 s="35" t="s">
        <v>665</v>
      </c>
    </row>
    <row r="35533" spans="1:20" x14ac:dyDescent="0.3">
      <c r="A35533" s="35" t="s">
        <v>573</v>
      </c>
      <c r="B35533" s="47">
        <v>44957</v>
      </c>
      <c r="C35533" s="35">
        <v>2023</v>
      </c>
      <c r="D35533" s="35" t="s">
        <v>33</v>
      </c>
      <c r="E35533" s="35" t="s">
        <v>43</v>
      </c>
      <c r="F35533" s="35" t="s">
        <v>39</v>
      </c>
      <c r="G35533" s="35" t="s">
        <v>40</v>
      </c>
      <c r="H35533" s="35" t="s">
        <v>41</v>
      </c>
      <c r="I35533" s="35" t="s">
        <v>41</v>
      </c>
      <c r="J35533" s="35">
        <v>1</v>
      </c>
      <c r="K35533" s="48">
        <v>101.87198202184244</v>
      </c>
      <c r="L35533" s="48" t="s">
        <v>22</v>
      </c>
      <c r="M35533" s="48" t="s">
        <v>22</v>
      </c>
      <c r="N35533" s="35" t="s">
        <v>613</v>
      </c>
      <c r="O35533" s="35" t="s">
        <v>21</v>
      </c>
      <c r="P35533" s="35" t="s">
        <v>579</v>
      </c>
      <c r="Q35533" s="35" t="s">
        <v>22</v>
      </c>
      <c r="R35533" s="35" t="s">
        <v>22</v>
      </c>
      <c r="S35533" s="35" t="s">
        <v>22</v>
      </c>
      <c r="T35533" s="35" t="s">
        <v>662</v>
      </c>
    </row>
    <row r="35534" spans="1:20" x14ac:dyDescent="0.3">
      <c r="A35534" s="35" t="s">
        <v>573</v>
      </c>
      <c r="B35534" s="47">
        <v>44553</v>
      </c>
      <c r="C35534" s="35">
        <v>2021</v>
      </c>
      <c r="D35534" s="35" t="s">
        <v>16</v>
      </c>
      <c r="E35534" s="35" t="s">
        <v>17</v>
      </c>
      <c r="F35534" s="35" t="s">
        <v>125</v>
      </c>
      <c r="G35534" s="35" t="s">
        <v>126</v>
      </c>
      <c r="H35534" s="35" t="s">
        <v>52</v>
      </c>
      <c r="I35534" s="35" t="s">
        <v>41</v>
      </c>
      <c r="J35534" s="35">
        <v>1</v>
      </c>
      <c r="K35534" s="48">
        <v>101.84970031098905</v>
      </c>
      <c r="L35534" s="48" t="s">
        <v>22</v>
      </c>
      <c r="M35534" s="48" t="s">
        <v>22</v>
      </c>
      <c r="N35534" s="35" t="s">
        <v>613</v>
      </c>
      <c r="O35534" s="35" t="s">
        <v>53</v>
      </c>
      <c r="P35534" s="35" t="s">
        <v>22</v>
      </c>
      <c r="Q35534" s="35" t="s">
        <v>22</v>
      </c>
      <c r="R35534" s="35" t="s">
        <v>22</v>
      </c>
      <c r="S35534" s="35" t="s">
        <v>22</v>
      </c>
      <c r="T35534" s="35" t="s">
        <v>662</v>
      </c>
    </row>
    <row r="35535" spans="1:20" x14ac:dyDescent="0.3">
      <c r="A35535" s="35" t="s">
        <v>574</v>
      </c>
      <c r="B35535" s="47">
        <v>45085</v>
      </c>
      <c r="C35535" s="35">
        <v>2023</v>
      </c>
      <c r="D35535" s="35" t="s">
        <v>29</v>
      </c>
      <c r="E35535" s="35" t="s">
        <v>30</v>
      </c>
      <c r="F35535" s="35" t="s">
        <v>18</v>
      </c>
      <c r="G35535" s="35" t="s">
        <v>19</v>
      </c>
      <c r="H35535" s="35" t="s">
        <v>19</v>
      </c>
      <c r="I35535" s="35" t="s">
        <v>20</v>
      </c>
      <c r="J35535" s="35">
        <v>11</v>
      </c>
      <c r="K35535" s="48">
        <v>101.83232057652334</v>
      </c>
      <c r="L35535" s="48">
        <v>3.7029934755099401</v>
      </c>
      <c r="M35535" s="48">
        <v>40.732928230609339</v>
      </c>
      <c r="N35535" s="35" t="s">
        <v>613</v>
      </c>
      <c r="O35535" s="35" t="s">
        <v>21</v>
      </c>
      <c r="P35535" s="35" t="s">
        <v>578</v>
      </c>
      <c r="Q35535" s="35" t="s">
        <v>22</v>
      </c>
      <c r="R35535" s="35" t="s">
        <v>22</v>
      </c>
      <c r="S35535" s="35" t="s">
        <v>22</v>
      </c>
      <c r="T35535" s="35" t="s">
        <v>665</v>
      </c>
    </row>
    <row r="35536" spans="1:20" x14ac:dyDescent="0.3">
      <c r="A35536" s="35" t="s">
        <v>573</v>
      </c>
      <c r="B35536" s="47">
        <v>44591</v>
      </c>
      <c r="C35536" s="35">
        <v>2022</v>
      </c>
      <c r="D35536" s="35" t="s">
        <v>33</v>
      </c>
      <c r="E35536" s="35" t="s">
        <v>43</v>
      </c>
      <c r="F35536" s="35" t="s">
        <v>18</v>
      </c>
      <c r="G35536" s="35" t="s">
        <v>19</v>
      </c>
      <c r="H35536" s="35" t="s">
        <v>19</v>
      </c>
      <c r="I35536" s="35" t="s">
        <v>20</v>
      </c>
      <c r="J35536" s="35">
        <v>5</v>
      </c>
      <c r="K35536" s="48">
        <v>101.8274186001356</v>
      </c>
      <c r="L35536" s="48">
        <v>4.032989664469266</v>
      </c>
      <c r="M35536" s="48">
        <v>20.16494832234633</v>
      </c>
      <c r="N35536" s="35" t="s">
        <v>613</v>
      </c>
      <c r="O35536" s="35" t="s">
        <v>21</v>
      </c>
      <c r="P35536" s="35" t="s">
        <v>578</v>
      </c>
      <c r="Q35536" s="35" t="s">
        <v>22</v>
      </c>
      <c r="R35536" s="35" t="s">
        <v>22</v>
      </c>
      <c r="S35536" s="35" t="s">
        <v>22</v>
      </c>
      <c r="T35536" s="35" t="s">
        <v>665</v>
      </c>
    </row>
    <row r="35537" spans="1:20" x14ac:dyDescent="0.3">
      <c r="A35537" s="35" t="s">
        <v>573</v>
      </c>
      <c r="B35537" s="47">
        <v>44606</v>
      </c>
      <c r="C35537" s="35">
        <v>2022</v>
      </c>
      <c r="D35537" s="35" t="s">
        <v>33</v>
      </c>
      <c r="E35537" s="35" t="s">
        <v>45</v>
      </c>
      <c r="F35537" s="35" t="s">
        <v>95</v>
      </c>
      <c r="G35537" s="35" t="s">
        <v>96</v>
      </c>
      <c r="H35537" s="35" t="s">
        <v>52</v>
      </c>
      <c r="I35537" s="35" t="s">
        <v>20</v>
      </c>
      <c r="J35537" s="35">
        <v>4</v>
      </c>
      <c r="K35537" s="48">
        <v>101.72848780394644</v>
      </c>
      <c r="L35537" s="48">
        <v>24.844107601564819</v>
      </c>
      <c r="M35537" s="48">
        <v>99.376430406259274</v>
      </c>
      <c r="N35537" s="35" t="s">
        <v>613</v>
      </c>
      <c r="O35537" s="35" t="s">
        <v>53</v>
      </c>
      <c r="P35537" s="35" t="s">
        <v>599</v>
      </c>
      <c r="Q35537" s="35" t="s">
        <v>22</v>
      </c>
      <c r="R35537" s="35" t="s">
        <v>22</v>
      </c>
      <c r="S35537" s="35" t="s">
        <v>22</v>
      </c>
      <c r="T35537" s="35" t="s">
        <v>665</v>
      </c>
    </row>
    <row r="35538" spans="1:20" x14ac:dyDescent="0.3">
      <c r="A35538" s="35" t="s">
        <v>574</v>
      </c>
      <c r="B35538" s="47">
        <v>45123</v>
      </c>
      <c r="C35538" s="35">
        <v>2023</v>
      </c>
      <c r="D35538" s="35" t="s">
        <v>23</v>
      </c>
      <c r="E35538" s="35" t="s">
        <v>47</v>
      </c>
      <c r="F35538" s="35" t="s">
        <v>18</v>
      </c>
      <c r="G35538" s="35" t="s">
        <v>19</v>
      </c>
      <c r="H35538" s="35" t="s">
        <v>19</v>
      </c>
      <c r="I35538" s="35" t="s">
        <v>20</v>
      </c>
      <c r="J35538" s="35">
        <v>9</v>
      </c>
      <c r="K35538" s="48">
        <v>101.66231112271176</v>
      </c>
      <c r="L35538" s="48">
        <v>1.0249586992573825</v>
      </c>
      <c r="M35538" s="48">
        <v>9.2246282933164423</v>
      </c>
      <c r="N35538" s="35" t="s">
        <v>613</v>
      </c>
      <c r="O35538" s="35" t="s">
        <v>21</v>
      </c>
      <c r="P35538" s="35" t="s">
        <v>578</v>
      </c>
      <c r="Q35538" s="35" t="s">
        <v>22</v>
      </c>
      <c r="R35538" s="35" t="s">
        <v>22</v>
      </c>
      <c r="S35538" s="35" t="s">
        <v>22</v>
      </c>
      <c r="T35538" s="35" t="s">
        <v>665</v>
      </c>
    </row>
    <row r="35539" spans="1:20" x14ac:dyDescent="0.3">
      <c r="A35539" s="35" t="s">
        <v>573</v>
      </c>
      <c r="B35539" s="47">
        <v>44477</v>
      </c>
      <c r="C35539" s="35">
        <v>2021</v>
      </c>
      <c r="D35539" s="35" t="s">
        <v>16</v>
      </c>
      <c r="E35539" s="35" t="s">
        <v>46</v>
      </c>
      <c r="F35539" s="35" t="s">
        <v>39</v>
      </c>
      <c r="G35539" s="35" t="s">
        <v>40</v>
      </c>
      <c r="H35539" s="35" t="s">
        <v>41</v>
      </c>
      <c r="I35539" s="35" t="s">
        <v>41</v>
      </c>
      <c r="J35539" s="35">
        <v>26</v>
      </c>
      <c r="K35539" s="48">
        <v>101.60460149160139</v>
      </c>
      <c r="L35539" s="48">
        <v>3.4536651822803104</v>
      </c>
      <c r="M35539" s="48">
        <v>89.795294739288067</v>
      </c>
      <c r="N35539" s="35" t="s">
        <v>613</v>
      </c>
      <c r="O35539" s="35" t="s">
        <v>21</v>
      </c>
      <c r="P35539" s="35">
        <v>0</v>
      </c>
      <c r="Q35539" s="35" t="s">
        <v>22</v>
      </c>
      <c r="R35539" s="35" t="s">
        <v>22</v>
      </c>
      <c r="S35539" s="35" t="s">
        <v>22</v>
      </c>
      <c r="T35539" s="35" t="s">
        <v>665</v>
      </c>
    </row>
    <row r="35540" spans="1:20" x14ac:dyDescent="0.3">
      <c r="A35540" s="35" t="s">
        <v>575</v>
      </c>
      <c r="B35540" s="47">
        <v>45226</v>
      </c>
      <c r="C35540" s="35">
        <v>2023</v>
      </c>
      <c r="D35540" s="35" t="s">
        <v>16</v>
      </c>
      <c r="E35540" s="35" t="s">
        <v>46</v>
      </c>
      <c r="F35540" s="35" t="s">
        <v>70</v>
      </c>
      <c r="G35540" s="35" t="s">
        <v>71</v>
      </c>
      <c r="H35540" s="35" t="s">
        <v>27</v>
      </c>
      <c r="I35540" s="35" t="s">
        <v>28</v>
      </c>
      <c r="J35540" s="35">
        <v>2</v>
      </c>
      <c r="K35540" s="48">
        <v>101.58298823207356</v>
      </c>
      <c r="L35540" s="48">
        <v>5.1916386288471763</v>
      </c>
      <c r="M35540" s="48">
        <v>10.383277257694353</v>
      </c>
      <c r="N35540" s="35" t="s">
        <v>613</v>
      </c>
      <c r="O35540" s="35" t="s">
        <v>21</v>
      </c>
      <c r="P35540" s="35" t="s">
        <v>584</v>
      </c>
      <c r="Q35540" s="35" t="s">
        <v>22</v>
      </c>
      <c r="R35540" s="35" t="s">
        <v>22</v>
      </c>
      <c r="S35540" s="35" t="s">
        <v>22</v>
      </c>
      <c r="T35540" s="35" t="s">
        <v>665</v>
      </c>
    </row>
    <row r="35541" spans="1:20" x14ac:dyDescent="0.3">
      <c r="A35541" s="35" t="s">
        <v>573</v>
      </c>
      <c r="B35541" s="47">
        <v>44035</v>
      </c>
      <c r="C35541" s="35">
        <v>2020</v>
      </c>
      <c r="D35541" s="35" t="s">
        <v>23</v>
      </c>
      <c r="E35541" s="35" t="s">
        <v>47</v>
      </c>
      <c r="F35541" s="35" t="s">
        <v>39</v>
      </c>
      <c r="G35541" s="35" t="s">
        <v>40</v>
      </c>
      <c r="H35541" s="35" t="s">
        <v>41</v>
      </c>
      <c r="I35541" s="35" t="s">
        <v>41</v>
      </c>
      <c r="J35541" s="35">
        <v>7</v>
      </c>
      <c r="K35541" s="48">
        <v>101.53775635904113</v>
      </c>
      <c r="L35541" s="48" t="s">
        <v>22</v>
      </c>
      <c r="M35541" s="48" t="s">
        <v>22</v>
      </c>
      <c r="N35541" s="35" t="s">
        <v>42</v>
      </c>
      <c r="O35541" s="35" t="s">
        <v>21</v>
      </c>
      <c r="P35541" s="35" t="s">
        <v>579</v>
      </c>
      <c r="Q35541" s="35" t="s">
        <v>22</v>
      </c>
      <c r="R35541" s="35" t="s">
        <v>22</v>
      </c>
      <c r="S35541" s="35" t="s">
        <v>22</v>
      </c>
      <c r="T35541" s="35" t="s">
        <v>42</v>
      </c>
    </row>
    <row r="35542" spans="1:20" x14ac:dyDescent="0.3">
      <c r="A35542" s="35" t="s">
        <v>573</v>
      </c>
      <c r="B35542" s="47">
        <v>45261</v>
      </c>
      <c r="C35542" s="35">
        <v>2023</v>
      </c>
      <c r="D35542" s="35" t="s">
        <v>16</v>
      </c>
      <c r="E35542" s="35" t="s">
        <v>17</v>
      </c>
      <c r="F35542" s="35" t="s">
        <v>39</v>
      </c>
      <c r="G35542" s="35" t="s">
        <v>40</v>
      </c>
      <c r="H35542" s="35" t="s">
        <v>41</v>
      </c>
      <c r="I35542" s="35" t="s">
        <v>41</v>
      </c>
      <c r="J35542" s="35">
        <v>1</v>
      </c>
      <c r="K35542" s="48">
        <v>101.44862951562746</v>
      </c>
      <c r="L35542" s="48" t="s">
        <v>22</v>
      </c>
      <c r="M35542" s="48" t="s">
        <v>22</v>
      </c>
      <c r="N35542" s="35" t="s">
        <v>613</v>
      </c>
      <c r="O35542" s="35" t="s">
        <v>21</v>
      </c>
      <c r="P35542" s="35" t="s">
        <v>579</v>
      </c>
      <c r="Q35542" s="35" t="s">
        <v>22</v>
      </c>
      <c r="R35542" s="35" t="s">
        <v>22</v>
      </c>
      <c r="S35542" s="35" t="s">
        <v>22</v>
      </c>
      <c r="T35542" s="35" t="s">
        <v>662</v>
      </c>
    </row>
    <row r="35543" spans="1:20" x14ac:dyDescent="0.3">
      <c r="A35543" s="35" t="s">
        <v>573</v>
      </c>
      <c r="B35543" s="47">
        <v>43859</v>
      </c>
      <c r="C35543" s="35">
        <v>2020</v>
      </c>
      <c r="D35543" s="35" t="s">
        <v>33</v>
      </c>
      <c r="E35543" s="35" t="s">
        <v>43</v>
      </c>
      <c r="F35543" s="35" t="s">
        <v>76</v>
      </c>
      <c r="G35543" s="35" t="s">
        <v>77</v>
      </c>
      <c r="H35543" s="35" t="s">
        <v>52</v>
      </c>
      <c r="I35543" s="35" t="s">
        <v>20</v>
      </c>
      <c r="J35543" s="35">
        <v>4</v>
      </c>
      <c r="K35543" s="48">
        <v>101.36061675775642</v>
      </c>
      <c r="L35543" s="48">
        <v>7.4966816166336159</v>
      </c>
      <c r="M35543" s="48">
        <v>29.986726466534463</v>
      </c>
      <c r="N35543" s="35" t="s">
        <v>613</v>
      </c>
      <c r="O35543" s="35" t="s">
        <v>53</v>
      </c>
      <c r="P35543" s="35" t="s">
        <v>599</v>
      </c>
      <c r="Q35543" s="35" t="s">
        <v>22</v>
      </c>
      <c r="R35543" s="35" t="s">
        <v>22</v>
      </c>
      <c r="S35543" s="35" t="s">
        <v>22</v>
      </c>
      <c r="T35543" s="35" t="s">
        <v>665</v>
      </c>
    </row>
    <row r="35544" spans="1:20" x14ac:dyDescent="0.3">
      <c r="A35544" s="35" t="s">
        <v>574</v>
      </c>
      <c r="B35544" s="47">
        <v>43870</v>
      </c>
      <c r="C35544" s="35">
        <v>2020</v>
      </c>
      <c r="D35544" s="35" t="s">
        <v>33</v>
      </c>
      <c r="E35544" s="35" t="s">
        <v>45</v>
      </c>
      <c r="F35544" s="35" t="s">
        <v>18</v>
      </c>
      <c r="G35544" s="35" t="s">
        <v>19</v>
      </c>
      <c r="H35544" s="35" t="s">
        <v>19</v>
      </c>
      <c r="I35544" s="35" t="s">
        <v>20</v>
      </c>
      <c r="J35544" s="35">
        <v>4</v>
      </c>
      <c r="K35544" s="48">
        <v>101.32897672834459</v>
      </c>
      <c r="L35544" s="48">
        <v>6.0606253521306108</v>
      </c>
      <c r="M35544" s="48">
        <v>24.242501408522443</v>
      </c>
      <c r="N35544" s="35" t="s">
        <v>613</v>
      </c>
      <c r="O35544" s="35" t="s">
        <v>21</v>
      </c>
      <c r="P35544" s="35" t="s">
        <v>578</v>
      </c>
      <c r="Q35544" s="35" t="s">
        <v>22</v>
      </c>
      <c r="R35544" s="35" t="s">
        <v>22</v>
      </c>
      <c r="S35544" s="35" t="s">
        <v>22</v>
      </c>
      <c r="T35544" s="35" t="s">
        <v>665</v>
      </c>
    </row>
    <row r="35545" spans="1:20" x14ac:dyDescent="0.3">
      <c r="A35545" s="35" t="s">
        <v>573</v>
      </c>
      <c r="B35545" s="47">
        <v>44652</v>
      </c>
      <c r="C35545" s="35">
        <v>2022</v>
      </c>
      <c r="D35545" s="35" t="s">
        <v>29</v>
      </c>
      <c r="E35545" s="35" t="s">
        <v>49</v>
      </c>
      <c r="F35545" s="35" t="s">
        <v>50</v>
      </c>
      <c r="G35545" s="35" t="s">
        <v>51</v>
      </c>
      <c r="H35545" s="35" t="s">
        <v>52</v>
      </c>
      <c r="I35545" s="35" t="s">
        <v>20</v>
      </c>
      <c r="J35545" s="35">
        <v>2</v>
      </c>
      <c r="K35545" s="48">
        <v>101.20353069623981</v>
      </c>
      <c r="L35545" s="48">
        <v>14.549957187284146</v>
      </c>
      <c r="M35545" s="48">
        <v>29.099914374568293</v>
      </c>
      <c r="N35545" s="35" t="s">
        <v>613</v>
      </c>
      <c r="O35545" s="35" t="s">
        <v>53</v>
      </c>
      <c r="P35545" s="35" t="s">
        <v>588</v>
      </c>
      <c r="Q35545" s="35" t="s">
        <v>22</v>
      </c>
      <c r="R35545" s="35" t="s">
        <v>22</v>
      </c>
      <c r="S35545" s="35" t="s">
        <v>22</v>
      </c>
      <c r="T35545" s="35" t="s">
        <v>665</v>
      </c>
    </row>
    <row r="35546" spans="1:20" x14ac:dyDescent="0.3">
      <c r="A35546" s="35" t="s">
        <v>573</v>
      </c>
      <c r="B35546" s="47">
        <v>45011</v>
      </c>
      <c r="C35546" s="35">
        <v>2023</v>
      </c>
      <c r="D35546" s="35" t="s">
        <v>33</v>
      </c>
      <c r="E35546" s="35" t="s">
        <v>34</v>
      </c>
      <c r="F35546" s="35" t="s">
        <v>61</v>
      </c>
      <c r="G35546" s="35" t="s">
        <v>62</v>
      </c>
      <c r="H35546" s="35" t="s">
        <v>52</v>
      </c>
      <c r="I35546" s="35" t="s">
        <v>20</v>
      </c>
      <c r="J35546" s="35">
        <v>10</v>
      </c>
      <c r="K35546" s="48">
        <v>101.15896727453298</v>
      </c>
      <c r="L35546" s="48">
        <v>7.554391247743979</v>
      </c>
      <c r="M35546" s="48">
        <v>75.54391247743979</v>
      </c>
      <c r="N35546" s="35" t="s">
        <v>613</v>
      </c>
      <c r="O35546" s="35" t="s">
        <v>53</v>
      </c>
      <c r="P35546" s="35" t="s">
        <v>596</v>
      </c>
      <c r="Q35546" s="35" t="s">
        <v>22</v>
      </c>
      <c r="R35546" s="35" t="s">
        <v>22</v>
      </c>
      <c r="S35546" s="35" t="s">
        <v>22</v>
      </c>
      <c r="T35546" s="35" t="s">
        <v>665</v>
      </c>
    </row>
    <row r="35547" spans="1:20" x14ac:dyDescent="0.3">
      <c r="A35547" s="35" t="s">
        <v>573</v>
      </c>
      <c r="B35547" s="47">
        <v>44912</v>
      </c>
      <c r="C35547" s="35">
        <v>2022</v>
      </c>
      <c r="D35547" s="35" t="s">
        <v>16</v>
      </c>
      <c r="E35547" s="35" t="s">
        <v>17</v>
      </c>
      <c r="F35547" s="35" t="s">
        <v>61</v>
      </c>
      <c r="G35547" s="35" t="s">
        <v>62</v>
      </c>
      <c r="H35547" s="35" t="s">
        <v>52</v>
      </c>
      <c r="I35547" s="35" t="s">
        <v>20</v>
      </c>
      <c r="J35547" s="35">
        <v>10</v>
      </c>
      <c r="K35547" s="48">
        <v>101.15896727453298</v>
      </c>
      <c r="L35547" s="48">
        <v>8.9126843413685446</v>
      </c>
      <c r="M35547" s="48">
        <v>89.126843413685449</v>
      </c>
      <c r="N35547" s="35" t="s">
        <v>613</v>
      </c>
      <c r="O35547" s="35" t="s">
        <v>53</v>
      </c>
      <c r="P35547" s="35" t="s">
        <v>596</v>
      </c>
      <c r="Q35547" s="35" t="s">
        <v>22</v>
      </c>
      <c r="R35547" s="35" t="s">
        <v>22</v>
      </c>
      <c r="S35547" s="35" t="s">
        <v>22</v>
      </c>
      <c r="T35547" s="35" t="s">
        <v>665</v>
      </c>
    </row>
    <row r="35548" spans="1:20" x14ac:dyDescent="0.3">
      <c r="A35548" s="35" t="s">
        <v>573</v>
      </c>
      <c r="B35548" s="47">
        <v>43470</v>
      </c>
      <c r="C35548" s="35">
        <v>2019</v>
      </c>
      <c r="D35548" s="35" t="s">
        <v>33</v>
      </c>
      <c r="E35548" s="35" t="s">
        <v>43</v>
      </c>
      <c r="F35548" s="35" t="s">
        <v>39</v>
      </c>
      <c r="G35548" s="35" t="s">
        <v>40</v>
      </c>
      <c r="H35548" s="35" t="s">
        <v>41</v>
      </c>
      <c r="I35548" s="35" t="s">
        <v>41</v>
      </c>
      <c r="J35548" s="35">
        <v>1</v>
      </c>
      <c r="K35548" s="48">
        <v>101.14002782030755</v>
      </c>
      <c r="L35548" s="48">
        <v>23.373514685239005</v>
      </c>
      <c r="M35548" s="48">
        <v>23.373514685239005</v>
      </c>
      <c r="N35548" s="35" t="s">
        <v>613</v>
      </c>
      <c r="O35548" s="35" t="s">
        <v>21</v>
      </c>
      <c r="P35548" s="35" t="s">
        <v>579</v>
      </c>
      <c r="Q35548" s="35" t="s">
        <v>22</v>
      </c>
      <c r="R35548" s="35" t="s">
        <v>22</v>
      </c>
      <c r="S35548" s="35" t="s">
        <v>22</v>
      </c>
      <c r="T35548" s="35" t="s">
        <v>665</v>
      </c>
    </row>
    <row r="35549" spans="1:20" x14ac:dyDescent="0.3">
      <c r="A35549" s="35" t="s">
        <v>573</v>
      </c>
      <c r="B35549" s="47">
        <v>43470</v>
      </c>
      <c r="C35549" s="35">
        <v>2019</v>
      </c>
      <c r="D35549" s="35" t="s">
        <v>33</v>
      </c>
      <c r="E35549" s="35" t="s">
        <v>43</v>
      </c>
      <c r="F35549" s="35" t="s">
        <v>39</v>
      </c>
      <c r="G35549" s="35" t="s">
        <v>40</v>
      </c>
      <c r="H35549" s="35" t="s">
        <v>41</v>
      </c>
      <c r="I35549" s="35" t="s">
        <v>41</v>
      </c>
      <c r="J35549" s="35">
        <v>1</v>
      </c>
      <c r="K35549" s="48">
        <v>101.14002782030755</v>
      </c>
      <c r="L35549" s="48">
        <v>23.373514685239005</v>
      </c>
      <c r="M35549" s="48">
        <v>23.373514685239005</v>
      </c>
      <c r="N35549" s="35" t="s">
        <v>613</v>
      </c>
      <c r="O35549" s="35" t="s">
        <v>21</v>
      </c>
      <c r="P35549" s="35" t="s">
        <v>579</v>
      </c>
      <c r="Q35549" s="35" t="s">
        <v>22</v>
      </c>
      <c r="R35549" s="35" t="s">
        <v>22</v>
      </c>
      <c r="S35549" s="35" t="s">
        <v>22</v>
      </c>
      <c r="T35549" s="35" t="s">
        <v>665</v>
      </c>
    </row>
    <row r="35550" spans="1:20" x14ac:dyDescent="0.3">
      <c r="A35550" s="35" t="s">
        <v>573</v>
      </c>
      <c r="B35550" s="47">
        <v>45206</v>
      </c>
      <c r="C35550" s="35">
        <v>2023</v>
      </c>
      <c r="D35550" s="35" t="s">
        <v>16</v>
      </c>
      <c r="E35550" s="35" t="s">
        <v>46</v>
      </c>
      <c r="F35550" s="35" t="s">
        <v>39</v>
      </c>
      <c r="G35550" s="35" t="s">
        <v>40</v>
      </c>
      <c r="H35550" s="35" t="s">
        <v>41</v>
      </c>
      <c r="I35550" s="35" t="s">
        <v>41</v>
      </c>
      <c r="J35550" s="35">
        <v>3</v>
      </c>
      <c r="K35550" s="48">
        <v>101.13668556367953</v>
      </c>
      <c r="L35550" s="48">
        <v>14.616802319844409</v>
      </c>
      <c r="M35550" s="48">
        <v>43.850406959533224</v>
      </c>
      <c r="N35550" s="35" t="s">
        <v>613</v>
      </c>
      <c r="O35550" s="35" t="s">
        <v>21</v>
      </c>
      <c r="P35550" s="35" t="s">
        <v>579</v>
      </c>
      <c r="Q35550" s="35" t="s">
        <v>22</v>
      </c>
      <c r="R35550" s="35" t="s">
        <v>22</v>
      </c>
      <c r="S35550" s="35" t="s">
        <v>22</v>
      </c>
      <c r="T35550" s="35" t="s">
        <v>665</v>
      </c>
    </row>
    <row r="35551" spans="1:20" x14ac:dyDescent="0.3">
      <c r="A35551" s="35" t="s">
        <v>575</v>
      </c>
      <c r="B35551" s="47">
        <v>44613</v>
      </c>
      <c r="C35551" s="35">
        <v>2022</v>
      </c>
      <c r="D35551" s="35" t="s">
        <v>33</v>
      </c>
      <c r="E35551" s="35" t="s">
        <v>45</v>
      </c>
      <c r="F35551" s="35" t="s">
        <v>25</v>
      </c>
      <c r="G35551" s="35" t="s">
        <v>26</v>
      </c>
      <c r="H35551" s="35" t="s">
        <v>27</v>
      </c>
      <c r="I35551" s="35" t="s">
        <v>28</v>
      </c>
      <c r="J35551" s="35">
        <v>1</v>
      </c>
      <c r="K35551" s="48">
        <v>101.0796443838948</v>
      </c>
      <c r="L35551" s="48" t="s">
        <v>22</v>
      </c>
      <c r="M35551" s="48" t="s">
        <v>22</v>
      </c>
      <c r="N35551" s="35" t="s">
        <v>613</v>
      </c>
      <c r="O35551" s="35" t="s">
        <v>21</v>
      </c>
      <c r="P35551" s="35" t="s">
        <v>584</v>
      </c>
      <c r="Q35551" s="35" t="s">
        <v>22</v>
      </c>
      <c r="R35551" s="35" t="s">
        <v>22</v>
      </c>
      <c r="S35551" s="35" t="s">
        <v>22</v>
      </c>
      <c r="T35551" s="35" t="s">
        <v>662</v>
      </c>
    </row>
    <row r="35552" spans="1:20" x14ac:dyDescent="0.3">
      <c r="A35552" s="35" t="s">
        <v>573</v>
      </c>
      <c r="B35552" s="47">
        <v>44748</v>
      </c>
      <c r="C35552" s="35">
        <v>2022</v>
      </c>
      <c r="D35552" s="35" t="s">
        <v>23</v>
      </c>
      <c r="E35552" s="35" t="s">
        <v>47</v>
      </c>
      <c r="F35552" s="35" t="s">
        <v>39</v>
      </c>
      <c r="G35552" s="35" t="s">
        <v>40</v>
      </c>
      <c r="H35552" s="35" t="s">
        <v>41</v>
      </c>
      <c r="I35552" s="35" t="s">
        <v>41</v>
      </c>
      <c r="J35552" s="35">
        <v>1</v>
      </c>
      <c r="K35552" s="48">
        <v>101.06984043111927</v>
      </c>
      <c r="L35552" s="48" t="s">
        <v>22</v>
      </c>
      <c r="M35552" s="48" t="s">
        <v>22</v>
      </c>
      <c r="N35552" s="35" t="s">
        <v>613</v>
      </c>
      <c r="O35552" s="35" t="s">
        <v>21</v>
      </c>
      <c r="P35552" s="35" t="s">
        <v>579</v>
      </c>
      <c r="Q35552" s="35" t="s">
        <v>22</v>
      </c>
      <c r="R35552" s="35" t="s">
        <v>22</v>
      </c>
      <c r="S35552" s="35" t="s">
        <v>22</v>
      </c>
      <c r="T35552" s="35" t="s">
        <v>662</v>
      </c>
    </row>
    <row r="35553" spans="1:20" x14ac:dyDescent="0.3">
      <c r="A35553" s="35" t="s">
        <v>573</v>
      </c>
      <c r="B35553" s="47">
        <v>45253</v>
      </c>
      <c r="C35553" s="35">
        <v>2023</v>
      </c>
      <c r="D35553" s="35" t="s">
        <v>16</v>
      </c>
      <c r="E35553" s="35" t="s">
        <v>38</v>
      </c>
      <c r="F35553" s="35" t="s">
        <v>54</v>
      </c>
      <c r="G35553" s="35" t="s">
        <v>55</v>
      </c>
      <c r="H35553" s="35" t="s">
        <v>27</v>
      </c>
      <c r="I35553" s="35" t="s">
        <v>28</v>
      </c>
      <c r="J35553" s="35">
        <v>7</v>
      </c>
      <c r="K35553" s="48">
        <v>101.04755872026585</v>
      </c>
      <c r="L35553" s="48">
        <v>8.8904026305151227</v>
      </c>
      <c r="M35553" s="48">
        <v>62.232818413605855</v>
      </c>
      <c r="N35553" s="35" t="s">
        <v>613</v>
      </c>
      <c r="O35553" s="35" t="s">
        <v>53</v>
      </c>
      <c r="P35553" s="35" t="s">
        <v>598</v>
      </c>
      <c r="Q35553" s="35" t="s">
        <v>22</v>
      </c>
      <c r="R35553" s="35" t="s">
        <v>22</v>
      </c>
      <c r="S35553" s="35" t="s">
        <v>22</v>
      </c>
      <c r="T35553" s="35" t="s">
        <v>665</v>
      </c>
    </row>
    <row r="35554" spans="1:20" x14ac:dyDescent="0.3">
      <c r="A35554" s="35" t="s">
        <v>573</v>
      </c>
      <c r="B35554" s="47">
        <v>43758</v>
      </c>
      <c r="C35554" s="35">
        <v>2019</v>
      </c>
      <c r="D35554" s="35" t="s">
        <v>16</v>
      </c>
      <c r="E35554" s="35" t="s">
        <v>46</v>
      </c>
      <c r="F35554" s="35" t="s">
        <v>125</v>
      </c>
      <c r="G35554" s="35" t="s">
        <v>126</v>
      </c>
      <c r="H35554" s="35" t="s">
        <v>52</v>
      </c>
      <c r="I35554" s="35" t="s">
        <v>41</v>
      </c>
      <c r="J35554" s="35">
        <v>6</v>
      </c>
      <c r="K35554" s="48">
        <v>101.02973335158312</v>
      </c>
      <c r="L35554" s="48">
        <v>5.1916386288471763</v>
      </c>
      <c r="M35554" s="48">
        <v>31.149831773083058</v>
      </c>
      <c r="N35554" s="35" t="s">
        <v>613</v>
      </c>
      <c r="O35554" s="35" t="s">
        <v>53</v>
      </c>
      <c r="P35554" s="35" t="s">
        <v>582</v>
      </c>
      <c r="Q35554" s="35" t="s">
        <v>22</v>
      </c>
      <c r="R35554" s="35" t="s">
        <v>22</v>
      </c>
      <c r="S35554" s="35" t="s">
        <v>22</v>
      </c>
      <c r="T35554" s="35" t="s">
        <v>665</v>
      </c>
    </row>
    <row r="35555" spans="1:20" x14ac:dyDescent="0.3">
      <c r="A35555" s="35" t="s">
        <v>573</v>
      </c>
      <c r="B35555" s="47">
        <v>44236</v>
      </c>
      <c r="C35555" s="35">
        <v>2021</v>
      </c>
      <c r="D35555" s="35" t="s">
        <v>33</v>
      </c>
      <c r="E35555" s="35" t="s">
        <v>45</v>
      </c>
      <c r="F35555" s="35" t="s">
        <v>39</v>
      </c>
      <c r="G35555" s="35" t="s">
        <v>40</v>
      </c>
      <c r="H35555" s="35" t="s">
        <v>41</v>
      </c>
      <c r="I35555" s="35" t="s">
        <v>41</v>
      </c>
      <c r="J35555" s="35">
        <v>15</v>
      </c>
      <c r="K35555" s="48">
        <v>100.93615016599874</v>
      </c>
      <c r="L35555" s="48">
        <v>2.6738053024105626</v>
      </c>
      <c r="M35555" s="48">
        <v>40.107079536158437</v>
      </c>
      <c r="N35555" s="35" t="s">
        <v>613</v>
      </c>
      <c r="O35555" s="35" t="s">
        <v>21</v>
      </c>
      <c r="P35555" s="35" t="s">
        <v>579</v>
      </c>
      <c r="Q35555" s="35" t="s">
        <v>22</v>
      </c>
      <c r="R35555" s="35" t="s">
        <v>22</v>
      </c>
      <c r="S35555" s="35" t="s">
        <v>22</v>
      </c>
      <c r="T35555" s="35" t="s">
        <v>665</v>
      </c>
    </row>
    <row r="35556" spans="1:20" x14ac:dyDescent="0.3">
      <c r="A35556" s="35" t="s">
        <v>575</v>
      </c>
      <c r="B35556" s="47">
        <v>44918</v>
      </c>
      <c r="C35556" s="35">
        <v>2022</v>
      </c>
      <c r="D35556" s="35" t="s">
        <v>16</v>
      </c>
      <c r="E35556" s="35" t="s">
        <v>17</v>
      </c>
      <c r="F35556" s="35" t="s">
        <v>83</v>
      </c>
      <c r="G35556" s="35" t="s">
        <v>84</v>
      </c>
      <c r="H35556" s="35" t="s">
        <v>27</v>
      </c>
      <c r="I35556" s="35" t="s">
        <v>28</v>
      </c>
      <c r="J35556" s="35">
        <v>1</v>
      </c>
      <c r="K35556" s="48">
        <v>100.90228196550152</v>
      </c>
      <c r="L35556" s="48" t="s">
        <v>22</v>
      </c>
      <c r="M35556" s="48" t="s">
        <v>22</v>
      </c>
      <c r="N35556" s="35" t="s">
        <v>613</v>
      </c>
      <c r="O35556" s="35" t="s">
        <v>21</v>
      </c>
      <c r="P35556" s="35" t="s">
        <v>585</v>
      </c>
      <c r="Q35556" s="35" t="s">
        <v>22</v>
      </c>
      <c r="R35556" s="35" t="s">
        <v>22</v>
      </c>
      <c r="S35556" s="35" t="s">
        <v>22</v>
      </c>
      <c r="T35556" s="35" t="s">
        <v>662</v>
      </c>
    </row>
    <row r="35557" spans="1:20" x14ac:dyDescent="0.3">
      <c r="A35557" s="35" t="s">
        <v>575</v>
      </c>
      <c r="B35557" s="47">
        <v>44816</v>
      </c>
      <c r="C35557" s="35">
        <v>2022</v>
      </c>
      <c r="D35557" s="35" t="s">
        <v>23</v>
      </c>
      <c r="E35557" s="35" t="s">
        <v>24</v>
      </c>
      <c r="F35557" s="35" t="s">
        <v>83</v>
      </c>
      <c r="G35557" s="35" t="s">
        <v>84</v>
      </c>
      <c r="H35557" s="35" t="s">
        <v>27</v>
      </c>
      <c r="I35557" s="35" t="s">
        <v>28</v>
      </c>
      <c r="J35557" s="35">
        <v>1</v>
      </c>
      <c r="K35557" s="48">
        <v>100.90228196550152</v>
      </c>
      <c r="L35557" s="48" t="s">
        <v>22</v>
      </c>
      <c r="M35557" s="48" t="s">
        <v>22</v>
      </c>
      <c r="N35557" s="35" t="s">
        <v>613</v>
      </c>
      <c r="O35557" s="35" t="s">
        <v>21</v>
      </c>
      <c r="P35557" s="35" t="s">
        <v>585</v>
      </c>
      <c r="Q35557" s="35" t="s">
        <v>22</v>
      </c>
      <c r="R35557" s="35" t="s">
        <v>22</v>
      </c>
      <c r="S35557" s="35" t="s">
        <v>22</v>
      </c>
      <c r="T35557" s="35" t="s">
        <v>662</v>
      </c>
    </row>
    <row r="35558" spans="1:20" x14ac:dyDescent="0.3">
      <c r="A35558" s="35" t="s">
        <v>575</v>
      </c>
      <c r="B35558" s="47">
        <v>44724</v>
      </c>
      <c r="C35558" s="35">
        <v>2022</v>
      </c>
      <c r="D35558" s="35" t="s">
        <v>29</v>
      </c>
      <c r="E35558" s="35" t="s">
        <v>30</v>
      </c>
      <c r="F35558" s="35" t="s">
        <v>83</v>
      </c>
      <c r="G35558" s="35" t="s">
        <v>84</v>
      </c>
      <c r="H35558" s="35" t="s">
        <v>27</v>
      </c>
      <c r="I35558" s="35" t="s">
        <v>28</v>
      </c>
      <c r="J35558" s="35">
        <v>1</v>
      </c>
      <c r="K35558" s="48">
        <v>100.90228196550152</v>
      </c>
      <c r="L35558" s="48" t="s">
        <v>22</v>
      </c>
      <c r="M35558" s="48" t="s">
        <v>22</v>
      </c>
      <c r="N35558" s="35" t="s">
        <v>613</v>
      </c>
      <c r="O35558" s="35" t="s">
        <v>21</v>
      </c>
      <c r="P35558" s="35" t="s">
        <v>585</v>
      </c>
      <c r="Q35558" s="35" t="s">
        <v>22</v>
      </c>
      <c r="R35558" s="35" t="s">
        <v>22</v>
      </c>
      <c r="S35558" s="35" t="s">
        <v>22</v>
      </c>
      <c r="T35558" s="35" t="s">
        <v>662</v>
      </c>
    </row>
    <row r="35559" spans="1:20" x14ac:dyDescent="0.3">
      <c r="A35559" s="35" t="s">
        <v>575</v>
      </c>
      <c r="B35559" s="47">
        <v>44680</v>
      </c>
      <c r="C35559" s="35">
        <v>2022</v>
      </c>
      <c r="D35559" s="35" t="s">
        <v>29</v>
      </c>
      <c r="E35559" s="35" t="s">
        <v>49</v>
      </c>
      <c r="F35559" s="35" t="s">
        <v>83</v>
      </c>
      <c r="G35559" s="35" t="s">
        <v>84</v>
      </c>
      <c r="H35559" s="35" t="s">
        <v>27</v>
      </c>
      <c r="I35559" s="35" t="s">
        <v>28</v>
      </c>
      <c r="J35559" s="35">
        <v>1</v>
      </c>
      <c r="K35559" s="48">
        <v>100.90228196550152</v>
      </c>
      <c r="L35559" s="48" t="s">
        <v>22</v>
      </c>
      <c r="M35559" s="48" t="s">
        <v>22</v>
      </c>
      <c r="N35559" s="35" t="s">
        <v>613</v>
      </c>
      <c r="O35559" s="35" t="s">
        <v>21</v>
      </c>
      <c r="P35559" s="35" t="s">
        <v>585</v>
      </c>
      <c r="Q35559" s="35" t="s">
        <v>22</v>
      </c>
      <c r="R35559" s="35" t="s">
        <v>22</v>
      </c>
      <c r="S35559" s="35" t="s">
        <v>22</v>
      </c>
      <c r="T35559" s="35" t="s">
        <v>662</v>
      </c>
    </row>
    <row r="35560" spans="1:20" x14ac:dyDescent="0.3">
      <c r="A35560" s="35" t="s">
        <v>575</v>
      </c>
      <c r="B35560" s="47">
        <v>44674</v>
      </c>
      <c r="C35560" s="35">
        <v>2022</v>
      </c>
      <c r="D35560" s="35" t="s">
        <v>29</v>
      </c>
      <c r="E35560" s="35" t="s">
        <v>49</v>
      </c>
      <c r="F35560" s="35" t="s">
        <v>83</v>
      </c>
      <c r="G35560" s="35" t="s">
        <v>84</v>
      </c>
      <c r="H35560" s="35" t="s">
        <v>27</v>
      </c>
      <c r="I35560" s="35" t="s">
        <v>28</v>
      </c>
      <c r="J35560" s="35">
        <v>1</v>
      </c>
      <c r="K35560" s="48">
        <v>100.90228196550152</v>
      </c>
      <c r="L35560" s="48" t="s">
        <v>22</v>
      </c>
      <c r="M35560" s="48" t="s">
        <v>22</v>
      </c>
      <c r="N35560" s="35" t="s">
        <v>613</v>
      </c>
      <c r="O35560" s="35" t="s">
        <v>21</v>
      </c>
      <c r="P35560" s="35" t="s">
        <v>585</v>
      </c>
      <c r="Q35560" s="35" t="s">
        <v>22</v>
      </c>
      <c r="R35560" s="35" t="s">
        <v>22</v>
      </c>
      <c r="S35560" s="35" t="s">
        <v>22</v>
      </c>
      <c r="T35560" s="35" t="s">
        <v>662</v>
      </c>
    </row>
    <row r="35561" spans="1:20" x14ac:dyDescent="0.3">
      <c r="A35561" s="35" t="s">
        <v>575</v>
      </c>
      <c r="B35561" s="47">
        <v>44433</v>
      </c>
      <c r="C35561" s="35">
        <v>2021</v>
      </c>
      <c r="D35561" s="35" t="s">
        <v>23</v>
      </c>
      <c r="E35561" s="35" t="s">
        <v>44</v>
      </c>
      <c r="F35561" s="35" t="s">
        <v>25</v>
      </c>
      <c r="G35561" s="35" t="s">
        <v>26</v>
      </c>
      <c r="H35561" s="35" t="s">
        <v>27</v>
      </c>
      <c r="I35561" s="35" t="s">
        <v>28</v>
      </c>
      <c r="J35561" s="35">
        <v>8</v>
      </c>
      <c r="K35561" s="48">
        <v>100.84902867656187</v>
      </c>
      <c r="L35561" s="48">
        <v>3.9884262427624231</v>
      </c>
      <c r="M35561" s="48">
        <v>31.907409942099385</v>
      </c>
      <c r="N35561" s="35" t="s">
        <v>613</v>
      </c>
      <c r="O35561" s="35" t="s">
        <v>21</v>
      </c>
      <c r="P35561" s="35" t="s">
        <v>584</v>
      </c>
      <c r="Q35561" s="35" t="s">
        <v>22</v>
      </c>
      <c r="R35561" s="35" t="s">
        <v>22</v>
      </c>
      <c r="S35561" s="35" t="s">
        <v>22</v>
      </c>
      <c r="T35561" s="35" t="s">
        <v>665</v>
      </c>
    </row>
    <row r="35562" spans="1:20" x14ac:dyDescent="0.3">
      <c r="A35562" s="35" t="s">
        <v>573</v>
      </c>
      <c r="B35562" s="47">
        <v>44355</v>
      </c>
      <c r="C35562" s="35">
        <v>2021</v>
      </c>
      <c r="D35562" s="35" t="s">
        <v>29</v>
      </c>
      <c r="E35562" s="35" t="s">
        <v>30</v>
      </c>
      <c r="F35562" s="35" t="s">
        <v>101</v>
      </c>
      <c r="G35562" s="35" t="s">
        <v>102</v>
      </c>
      <c r="H35562" s="35" t="s">
        <v>52</v>
      </c>
      <c r="I35562" s="35" t="s">
        <v>28</v>
      </c>
      <c r="J35562" s="35">
        <v>5</v>
      </c>
      <c r="K35562" s="48">
        <v>100.80023172979288</v>
      </c>
      <c r="L35562" s="48">
        <v>8.0640185383834311</v>
      </c>
      <c r="M35562" s="48">
        <v>40.320092691917154</v>
      </c>
      <c r="N35562" s="35" t="s">
        <v>613</v>
      </c>
      <c r="O35562" s="35" t="s">
        <v>53</v>
      </c>
      <c r="P35562" s="35" t="s">
        <v>580</v>
      </c>
      <c r="Q35562" s="35" t="s">
        <v>22</v>
      </c>
      <c r="R35562" s="35" t="s">
        <v>22</v>
      </c>
      <c r="S35562" s="35" t="s">
        <v>22</v>
      </c>
      <c r="T35562" s="35" t="s">
        <v>665</v>
      </c>
    </row>
    <row r="35563" spans="1:20" x14ac:dyDescent="0.3">
      <c r="A35563" s="35" t="s">
        <v>573</v>
      </c>
      <c r="B35563" s="47">
        <v>44443</v>
      </c>
      <c r="C35563" s="35">
        <v>2021</v>
      </c>
      <c r="D35563" s="35" t="s">
        <v>23</v>
      </c>
      <c r="E35563" s="35" t="s">
        <v>24</v>
      </c>
      <c r="F35563" s="35" t="s">
        <v>18</v>
      </c>
      <c r="G35563" s="35" t="s">
        <v>19</v>
      </c>
      <c r="H35563" s="35" t="s">
        <v>19</v>
      </c>
      <c r="I35563" s="35" t="s">
        <v>20</v>
      </c>
      <c r="J35563" s="35">
        <v>5</v>
      </c>
      <c r="K35563" s="48">
        <v>100.73561476831797</v>
      </c>
      <c r="L35563" s="48">
        <v>3.7433274233747884</v>
      </c>
      <c r="M35563" s="48">
        <v>18.71663711687394</v>
      </c>
      <c r="N35563" s="35" t="s">
        <v>613</v>
      </c>
      <c r="O35563" s="35" t="s">
        <v>21</v>
      </c>
      <c r="P35563" s="35" t="s">
        <v>578</v>
      </c>
      <c r="Q35563" s="35" t="s">
        <v>22</v>
      </c>
      <c r="R35563" s="35" t="s">
        <v>22</v>
      </c>
      <c r="S35563" s="35" t="s">
        <v>22</v>
      </c>
      <c r="T35563" s="35" t="s">
        <v>665</v>
      </c>
    </row>
    <row r="35564" spans="1:20" x14ac:dyDescent="0.3">
      <c r="A35564" s="35" t="s">
        <v>573</v>
      </c>
      <c r="B35564" s="47">
        <v>44946</v>
      </c>
      <c r="C35564" s="35">
        <v>2023</v>
      </c>
      <c r="D35564" s="35" t="s">
        <v>33</v>
      </c>
      <c r="E35564" s="35" t="s">
        <v>43</v>
      </c>
      <c r="F35564" s="35" t="s">
        <v>39</v>
      </c>
      <c r="G35564" s="35" t="s">
        <v>40</v>
      </c>
      <c r="H35564" s="35" t="s">
        <v>41</v>
      </c>
      <c r="I35564" s="35" t="s">
        <v>41</v>
      </c>
      <c r="J35564" s="35">
        <v>1</v>
      </c>
      <c r="K35564" s="48">
        <v>100.71333305746457</v>
      </c>
      <c r="L35564" s="48" t="s">
        <v>22</v>
      </c>
      <c r="M35564" s="48" t="s">
        <v>22</v>
      </c>
      <c r="N35564" s="35" t="s">
        <v>613</v>
      </c>
      <c r="O35564" s="35" t="s">
        <v>21</v>
      </c>
      <c r="P35564" s="35" t="s">
        <v>581</v>
      </c>
      <c r="Q35564" s="35" t="s">
        <v>22</v>
      </c>
      <c r="R35564" s="35" t="s">
        <v>22</v>
      </c>
      <c r="S35564" s="35" t="s">
        <v>22</v>
      </c>
      <c r="T35564" s="35" t="s">
        <v>662</v>
      </c>
    </row>
    <row r="35565" spans="1:20" x14ac:dyDescent="0.3">
      <c r="A35565" s="35" t="s">
        <v>573</v>
      </c>
      <c r="B35565" s="47">
        <v>44750</v>
      </c>
      <c r="C35565" s="35">
        <v>2022</v>
      </c>
      <c r="D35565" s="35" t="s">
        <v>23</v>
      </c>
      <c r="E35565" s="35" t="s">
        <v>47</v>
      </c>
      <c r="F35565" s="35" t="s">
        <v>101</v>
      </c>
      <c r="G35565" s="35" t="s">
        <v>102</v>
      </c>
      <c r="H35565" s="35" t="s">
        <v>52</v>
      </c>
      <c r="I35565" s="35" t="s">
        <v>28</v>
      </c>
      <c r="J35565" s="35">
        <v>6</v>
      </c>
      <c r="K35565" s="48">
        <v>100.57964279234403</v>
      </c>
      <c r="L35565" s="48">
        <v>14.54995718728415</v>
      </c>
      <c r="M35565" s="48">
        <v>87.2997431237049</v>
      </c>
      <c r="N35565" s="35" t="s">
        <v>613</v>
      </c>
      <c r="O35565" s="35" t="s">
        <v>53</v>
      </c>
      <c r="P35565" s="35" t="s">
        <v>580</v>
      </c>
      <c r="Q35565" s="35" t="s">
        <v>22</v>
      </c>
      <c r="R35565" s="35" t="s">
        <v>22</v>
      </c>
      <c r="S35565" s="35" t="s">
        <v>22</v>
      </c>
      <c r="T35565" s="35" t="s">
        <v>665</v>
      </c>
    </row>
    <row r="35566" spans="1:20" x14ac:dyDescent="0.3">
      <c r="A35566" s="35" t="s">
        <v>573</v>
      </c>
      <c r="B35566" s="47">
        <v>44749</v>
      </c>
      <c r="C35566" s="35">
        <v>2022</v>
      </c>
      <c r="D35566" s="35" t="s">
        <v>23</v>
      </c>
      <c r="E35566" s="35" t="s">
        <v>47</v>
      </c>
      <c r="F35566" s="35" t="s">
        <v>132</v>
      </c>
      <c r="G35566" s="35" t="s">
        <v>133</v>
      </c>
      <c r="H35566" s="35" t="s">
        <v>52</v>
      </c>
      <c r="I35566" s="35" t="s">
        <v>20</v>
      </c>
      <c r="J35566" s="35">
        <v>6</v>
      </c>
      <c r="K35566" s="48">
        <v>100.57964279234403</v>
      </c>
      <c r="L35566" s="48">
        <v>14.54995718728415</v>
      </c>
      <c r="M35566" s="48">
        <v>87.2997431237049</v>
      </c>
      <c r="N35566" s="35" t="s">
        <v>613</v>
      </c>
      <c r="O35566" s="35" t="s">
        <v>53</v>
      </c>
      <c r="P35566" s="35" t="s">
        <v>588</v>
      </c>
      <c r="Q35566" s="35" t="s">
        <v>22</v>
      </c>
      <c r="R35566" s="35" t="s">
        <v>22</v>
      </c>
      <c r="S35566" s="35" t="s">
        <v>22</v>
      </c>
      <c r="T35566" s="35" t="s">
        <v>665</v>
      </c>
    </row>
    <row r="35567" spans="1:20" x14ac:dyDescent="0.3">
      <c r="A35567" s="35" t="s">
        <v>573</v>
      </c>
      <c r="B35567" s="47">
        <v>44363</v>
      </c>
      <c r="C35567" s="35">
        <v>2021</v>
      </c>
      <c r="D35567" s="35" t="s">
        <v>29</v>
      </c>
      <c r="E35567" s="35" t="s">
        <v>30</v>
      </c>
      <c r="F35567" s="35" t="s">
        <v>39</v>
      </c>
      <c r="G35567" s="35" t="s">
        <v>40</v>
      </c>
      <c r="H35567" s="35" t="s">
        <v>41</v>
      </c>
      <c r="I35567" s="35" t="s">
        <v>41</v>
      </c>
      <c r="J35567" s="35">
        <v>4</v>
      </c>
      <c r="K35567" s="48">
        <v>100.57852870680134</v>
      </c>
      <c r="L35567" s="48">
        <v>19.467307955525705</v>
      </c>
      <c r="M35567" s="48">
        <v>77.869231822102819</v>
      </c>
      <c r="N35567" s="35" t="s">
        <v>613</v>
      </c>
      <c r="O35567" s="35" t="s">
        <v>21</v>
      </c>
      <c r="P35567" s="35" t="s">
        <v>579</v>
      </c>
      <c r="Q35567" s="35" t="s">
        <v>22</v>
      </c>
      <c r="R35567" s="35" t="s">
        <v>22</v>
      </c>
      <c r="S35567" s="35" t="s">
        <v>22</v>
      </c>
      <c r="T35567" s="35" t="s">
        <v>665</v>
      </c>
    </row>
    <row r="35568" spans="1:20" x14ac:dyDescent="0.3">
      <c r="A35568" s="35" t="s">
        <v>573</v>
      </c>
      <c r="B35568" s="47">
        <v>43635</v>
      </c>
      <c r="C35568" s="35">
        <v>2019</v>
      </c>
      <c r="D35568" s="35" t="s">
        <v>29</v>
      </c>
      <c r="E35568" s="35" t="s">
        <v>30</v>
      </c>
      <c r="F35568" s="35" t="s">
        <v>39</v>
      </c>
      <c r="G35568" s="35" t="s">
        <v>40</v>
      </c>
      <c r="H35568" s="35" t="s">
        <v>41</v>
      </c>
      <c r="I35568" s="35" t="s">
        <v>41</v>
      </c>
      <c r="J35568" s="35">
        <v>7</v>
      </c>
      <c r="K35568" s="48">
        <v>100.57852870680134</v>
      </c>
      <c r="L35568" s="48">
        <v>19.037939387380277</v>
      </c>
      <c r="M35568" s="48">
        <v>133.26557571166194</v>
      </c>
      <c r="N35568" s="35" t="s">
        <v>613</v>
      </c>
      <c r="O35568" s="35" t="s">
        <v>21</v>
      </c>
      <c r="P35568" s="35" t="s">
        <v>579</v>
      </c>
      <c r="Q35568" s="35" t="s">
        <v>22</v>
      </c>
      <c r="R35568" s="35" t="s">
        <v>22</v>
      </c>
      <c r="S35568" s="35" t="s">
        <v>22</v>
      </c>
      <c r="T35568" s="35" t="s">
        <v>665</v>
      </c>
    </row>
    <row r="35569" spans="1:20" x14ac:dyDescent="0.3">
      <c r="A35569" s="35" t="s">
        <v>575</v>
      </c>
      <c r="B35569" s="47">
        <v>44922</v>
      </c>
      <c r="C35569" s="35">
        <v>2022</v>
      </c>
      <c r="D35569" s="35" t="s">
        <v>16</v>
      </c>
      <c r="E35569" s="35" t="s">
        <v>17</v>
      </c>
      <c r="F35569" s="35" t="s">
        <v>83</v>
      </c>
      <c r="G35569" s="35" t="s">
        <v>84</v>
      </c>
      <c r="H35569" s="35" t="s">
        <v>27</v>
      </c>
      <c r="I35569" s="35" t="s">
        <v>28</v>
      </c>
      <c r="J35569" s="35">
        <v>1</v>
      </c>
      <c r="K35569" s="48">
        <v>100.57162137643678</v>
      </c>
      <c r="L35569" s="48" t="s">
        <v>22</v>
      </c>
      <c r="M35569" s="48" t="s">
        <v>22</v>
      </c>
      <c r="N35569" s="35" t="s">
        <v>613</v>
      </c>
      <c r="O35569" s="35" t="s">
        <v>21</v>
      </c>
      <c r="P35569" s="35" t="s">
        <v>585</v>
      </c>
      <c r="Q35569" s="35" t="s">
        <v>22</v>
      </c>
      <c r="R35569" s="35" t="s">
        <v>22</v>
      </c>
      <c r="S35569" s="35" t="s">
        <v>22</v>
      </c>
      <c r="T35569" s="35" t="s">
        <v>662</v>
      </c>
    </row>
    <row r="35570" spans="1:20" x14ac:dyDescent="0.3">
      <c r="A35570" s="35" t="s">
        <v>575</v>
      </c>
      <c r="B35570" s="47">
        <v>44901</v>
      </c>
      <c r="C35570" s="35">
        <v>2022</v>
      </c>
      <c r="D35570" s="35" t="s">
        <v>16</v>
      </c>
      <c r="E35570" s="35" t="s">
        <v>17</v>
      </c>
      <c r="F35570" s="35" t="s">
        <v>83</v>
      </c>
      <c r="G35570" s="35" t="s">
        <v>84</v>
      </c>
      <c r="H35570" s="35" t="s">
        <v>27</v>
      </c>
      <c r="I35570" s="35" t="s">
        <v>28</v>
      </c>
      <c r="J35570" s="35">
        <v>1</v>
      </c>
      <c r="K35570" s="48">
        <v>100.57162137643678</v>
      </c>
      <c r="L35570" s="48" t="s">
        <v>22</v>
      </c>
      <c r="M35570" s="48" t="s">
        <v>22</v>
      </c>
      <c r="N35570" s="35" t="s">
        <v>613</v>
      </c>
      <c r="O35570" s="35" t="s">
        <v>21</v>
      </c>
      <c r="P35570" s="35" t="s">
        <v>585</v>
      </c>
      <c r="Q35570" s="35" t="s">
        <v>22</v>
      </c>
      <c r="R35570" s="35" t="s">
        <v>22</v>
      </c>
      <c r="S35570" s="35" t="s">
        <v>22</v>
      </c>
      <c r="T35570" s="35" t="s">
        <v>662</v>
      </c>
    </row>
    <row r="35571" spans="1:20" x14ac:dyDescent="0.3">
      <c r="A35571" s="35" t="s">
        <v>575</v>
      </c>
      <c r="B35571" s="47">
        <v>44844</v>
      </c>
      <c r="C35571" s="35">
        <v>2022</v>
      </c>
      <c r="D35571" s="35" t="s">
        <v>16</v>
      </c>
      <c r="E35571" s="35" t="s">
        <v>46</v>
      </c>
      <c r="F35571" s="35" t="s">
        <v>83</v>
      </c>
      <c r="G35571" s="35" t="s">
        <v>84</v>
      </c>
      <c r="H35571" s="35" t="s">
        <v>27</v>
      </c>
      <c r="I35571" s="35" t="s">
        <v>28</v>
      </c>
      <c r="J35571" s="35">
        <v>1</v>
      </c>
      <c r="K35571" s="48">
        <v>100.57162137643678</v>
      </c>
      <c r="L35571" s="48" t="s">
        <v>22</v>
      </c>
      <c r="M35571" s="48" t="s">
        <v>22</v>
      </c>
      <c r="N35571" s="35" t="s">
        <v>613</v>
      </c>
      <c r="O35571" s="35" t="s">
        <v>21</v>
      </c>
      <c r="P35571" s="35" t="s">
        <v>585</v>
      </c>
      <c r="Q35571" s="35" t="s">
        <v>22</v>
      </c>
      <c r="R35571" s="35" t="s">
        <v>22</v>
      </c>
      <c r="S35571" s="35" t="s">
        <v>22</v>
      </c>
      <c r="T35571" s="35" t="s">
        <v>662</v>
      </c>
    </row>
    <row r="35572" spans="1:20" x14ac:dyDescent="0.3">
      <c r="A35572" s="35" t="s">
        <v>575</v>
      </c>
      <c r="B35572" s="47">
        <v>44800</v>
      </c>
      <c r="C35572" s="35">
        <v>2022</v>
      </c>
      <c r="D35572" s="35" t="s">
        <v>23</v>
      </c>
      <c r="E35572" s="35" t="s">
        <v>44</v>
      </c>
      <c r="F35572" s="35" t="s">
        <v>83</v>
      </c>
      <c r="G35572" s="35" t="s">
        <v>84</v>
      </c>
      <c r="H35572" s="35" t="s">
        <v>27</v>
      </c>
      <c r="I35572" s="35" t="s">
        <v>28</v>
      </c>
      <c r="J35572" s="35">
        <v>1</v>
      </c>
      <c r="K35572" s="48">
        <v>100.57162137643678</v>
      </c>
      <c r="L35572" s="48" t="s">
        <v>22</v>
      </c>
      <c r="M35572" s="48" t="s">
        <v>22</v>
      </c>
      <c r="N35572" s="35" t="s">
        <v>613</v>
      </c>
      <c r="O35572" s="35" t="s">
        <v>21</v>
      </c>
      <c r="P35572" s="35" t="s">
        <v>585</v>
      </c>
      <c r="Q35572" s="35" t="s">
        <v>22</v>
      </c>
      <c r="R35572" s="35" t="s">
        <v>22</v>
      </c>
      <c r="S35572" s="35" t="s">
        <v>22</v>
      </c>
      <c r="T35572" s="35" t="s">
        <v>662</v>
      </c>
    </row>
    <row r="35573" spans="1:20" x14ac:dyDescent="0.3">
      <c r="A35573" s="35" t="s">
        <v>575</v>
      </c>
      <c r="B35573" s="47">
        <v>44769</v>
      </c>
      <c r="C35573" s="35">
        <v>2022</v>
      </c>
      <c r="D35573" s="35" t="s">
        <v>23</v>
      </c>
      <c r="E35573" s="35" t="s">
        <v>47</v>
      </c>
      <c r="F35573" s="35" t="s">
        <v>83</v>
      </c>
      <c r="G35573" s="35" t="s">
        <v>84</v>
      </c>
      <c r="H35573" s="35" t="s">
        <v>27</v>
      </c>
      <c r="I35573" s="35" t="s">
        <v>28</v>
      </c>
      <c r="J35573" s="35">
        <v>1</v>
      </c>
      <c r="K35573" s="48">
        <v>100.57162137643678</v>
      </c>
      <c r="L35573" s="48" t="s">
        <v>22</v>
      </c>
      <c r="M35573" s="48" t="s">
        <v>22</v>
      </c>
      <c r="N35573" s="35" t="s">
        <v>613</v>
      </c>
      <c r="O35573" s="35" t="s">
        <v>21</v>
      </c>
      <c r="P35573" s="35" t="s">
        <v>585</v>
      </c>
      <c r="Q35573" s="35" t="s">
        <v>22</v>
      </c>
      <c r="R35573" s="35" t="s">
        <v>22</v>
      </c>
      <c r="S35573" s="35" t="s">
        <v>22</v>
      </c>
      <c r="T35573" s="35" t="s">
        <v>662</v>
      </c>
    </row>
    <row r="35574" spans="1:20" x14ac:dyDescent="0.3">
      <c r="A35574" s="35" t="s">
        <v>575</v>
      </c>
      <c r="B35574" s="47">
        <v>44647</v>
      </c>
      <c r="C35574" s="35">
        <v>2022</v>
      </c>
      <c r="D35574" s="35" t="s">
        <v>33</v>
      </c>
      <c r="E35574" s="35" t="s">
        <v>34</v>
      </c>
      <c r="F35574" s="35" t="s">
        <v>83</v>
      </c>
      <c r="G35574" s="35" t="s">
        <v>84</v>
      </c>
      <c r="H35574" s="35" t="s">
        <v>27</v>
      </c>
      <c r="I35574" s="35" t="s">
        <v>28</v>
      </c>
      <c r="J35574" s="35">
        <v>1</v>
      </c>
      <c r="K35574" s="48">
        <v>100.57162137643678</v>
      </c>
      <c r="L35574" s="48" t="s">
        <v>22</v>
      </c>
      <c r="M35574" s="48" t="s">
        <v>22</v>
      </c>
      <c r="N35574" s="35" t="s">
        <v>613</v>
      </c>
      <c r="O35574" s="35" t="s">
        <v>21</v>
      </c>
      <c r="P35574" s="35" t="s">
        <v>585</v>
      </c>
      <c r="Q35574" s="35" t="s">
        <v>22</v>
      </c>
      <c r="R35574" s="35" t="s">
        <v>22</v>
      </c>
      <c r="S35574" s="35" t="s">
        <v>22</v>
      </c>
      <c r="T35574" s="35" t="s">
        <v>662</v>
      </c>
    </row>
    <row r="35575" spans="1:20" x14ac:dyDescent="0.3">
      <c r="A35575" s="35" t="s">
        <v>575</v>
      </c>
      <c r="B35575" s="47">
        <v>44588</v>
      </c>
      <c r="C35575" s="35">
        <v>2022</v>
      </c>
      <c r="D35575" s="35" t="s">
        <v>33</v>
      </c>
      <c r="E35575" s="35" t="s">
        <v>43</v>
      </c>
      <c r="F35575" s="35" t="s">
        <v>83</v>
      </c>
      <c r="G35575" s="35" t="s">
        <v>84</v>
      </c>
      <c r="H35575" s="35" t="s">
        <v>27</v>
      </c>
      <c r="I35575" s="35" t="s">
        <v>28</v>
      </c>
      <c r="J35575" s="35">
        <v>1</v>
      </c>
      <c r="K35575" s="48">
        <v>100.57162137643678</v>
      </c>
      <c r="L35575" s="48" t="s">
        <v>22</v>
      </c>
      <c r="M35575" s="48" t="s">
        <v>22</v>
      </c>
      <c r="N35575" s="35" t="s">
        <v>613</v>
      </c>
      <c r="O35575" s="35" t="s">
        <v>21</v>
      </c>
      <c r="P35575" s="35" t="s">
        <v>585</v>
      </c>
      <c r="Q35575" s="35" t="s">
        <v>22</v>
      </c>
      <c r="R35575" s="35" t="s">
        <v>22</v>
      </c>
      <c r="S35575" s="35" t="s">
        <v>22</v>
      </c>
      <c r="T35575" s="35" t="s">
        <v>662</v>
      </c>
    </row>
    <row r="35576" spans="1:20" x14ac:dyDescent="0.3">
      <c r="A35576" s="35" t="s">
        <v>575</v>
      </c>
      <c r="B35576" s="47">
        <v>44571</v>
      </c>
      <c r="C35576" s="35">
        <v>2022</v>
      </c>
      <c r="D35576" s="35" t="s">
        <v>33</v>
      </c>
      <c r="E35576" s="35" t="s">
        <v>43</v>
      </c>
      <c r="F35576" s="35" t="s">
        <v>83</v>
      </c>
      <c r="G35576" s="35" t="s">
        <v>84</v>
      </c>
      <c r="H35576" s="35" t="s">
        <v>27</v>
      </c>
      <c r="I35576" s="35" t="s">
        <v>28</v>
      </c>
      <c r="J35576" s="35">
        <v>1</v>
      </c>
      <c r="K35576" s="48">
        <v>100.57162137643678</v>
      </c>
      <c r="L35576" s="48" t="s">
        <v>22</v>
      </c>
      <c r="M35576" s="48" t="s">
        <v>22</v>
      </c>
      <c r="N35576" s="35" t="s">
        <v>613</v>
      </c>
      <c r="O35576" s="35" t="s">
        <v>21</v>
      </c>
      <c r="P35576" s="35" t="s">
        <v>585</v>
      </c>
      <c r="Q35576" s="35" t="s">
        <v>22</v>
      </c>
      <c r="R35576" s="35" t="s">
        <v>22</v>
      </c>
      <c r="S35576" s="35" t="s">
        <v>22</v>
      </c>
      <c r="T35576" s="35" t="s">
        <v>662</v>
      </c>
    </row>
    <row r="35577" spans="1:20" x14ac:dyDescent="0.3">
      <c r="A35577" s="35" t="s">
        <v>573</v>
      </c>
      <c r="B35577" s="47">
        <v>44655</v>
      </c>
      <c r="C35577" s="35">
        <v>2022</v>
      </c>
      <c r="D35577" s="35" t="s">
        <v>29</v>
      </c>
      <c r="E35577" s="35" t="s">
        <v>49</v>
      </c>
      <c r="F35577" s="35" t="s">
        <v>72</v>
      </c>
      <c r="G35577" s="35" t="s">
        <v>73</v>
      </c>
      <c r="H35577" s="35" t="s">
        <v>27</v>
      </c>
      <c r="I35577" s="35" t="s">
        <v>28</v>
      </c>
      <c r="J35577" s="35">
        <v>2</v>
      </c>
      <c r="K35577" s="48">
        <v>100.53507937063716</v>
      </c>
      <c r="L35577" s="48">
        <v>3.0080309652118835</v>
      </c>
      <c r="M35577" s="48">
        <v>6.016061930423767</v>
      </c>
      <c r="N35577" s="35" t="s">
        <v>613</v>
      </c>
      <c r="O35577" s="35" t="s">
        <v>53</v>
      </c>
      <c r="P35577" s="35" t="s">
        <v>605</v>
      </c>
      <c r="Q35577" s="35" t="s">
        <v>22</v>
      </c>
      <c r="R35577" s="35" t="s">
        <v>22</v>
      </c>
      <c r="S35577" s="35" t="s">
        <v>22</v>
      </c>
      <c r="T35577" s="35" t="s">
        <v>665</v>
      </c>
    </row>
    <row r="35578" spans="1:20" x14ac:dyDescent="0.3">
      <c r="A35578" s="35" t="s">
        <v>574</v>
      </c>
      <c r="B35578" s="47">
        <v>44333</v>
      </c>
      <c r="C35578" s="35">
        <v>2021</v>
      </c>
      <c r="D35578" s="35" t="s">
        <v>29</v>
      </c>
      <c r="E35578" s="35" t="s">
        <v>48</v>
      </c>
      <c r="F35578" s="35" t="s">
        <v>18</v>
      </c>
      <c r="G35578" s="35" t="s">
        <v>19</v>
      </c>
      <c r="H35578" s="35" t="s">
        <v>19</v>
      </c>
      <c r="I35578" s="35" t="s">
        <v>20</v>
      </c>
      <c r="J35578" s="35">
        <v>5</v>
      </c>
      <c r="K35578" s="48">
        <v>100.43926801396745</v>
      </c>
      <c r="L35578" s="48">
        <v>8.0351414411173963</v>
      </c>
      <c r="M35578" s="48">
        <v>40.175707205586981</v>
      </c>
      <c r="N35578" s="35" t="s">
        <v>613</v>
      </c>
      <c r="O35578" s="35" t="s">
        <v>21</v>
      </c>
      <c r="P35578" s="35" t="s">
        <v>578</v>
      </c>
      <c r="Q35578" s="35" t="s">
        <v>22</v>
      </c>
      <c r="R35578" s="35" t="s">
        <v>22</v>
      </c>
      <c r="S35578" s="35" t="s">
        <v>22</v>
      </c>
      <c r="T35578" s="35" t="s">
        <v>665</v>
      </c>
    </row>
    <row r="35579" spans="1:20" x14ac:dyDescent="0.3">
      <c r="A35579" s="35" t="s">
        <v>573</v>
      </c>
      <c r="B35579" s="47">
        <v>43623</v>
      </c>
      <c r="C35579" s="35">
        <v>2019</v>
      </c>
      <c r="D35579" s="35" t="s">
        <v>29</v>
      </c>
      <c r="E35579" s="35" t="s">
        <v>30</v>
      </c>
      <c r="F35579" s="35" t="s">
        <v>140</v>
      </c>
      <c r="G35579" s="35" t="s">
        <v>141</v>
      </c>
      <c r="H35579" s="35" t="s">
        <v>52</v>
      </c>
      <c r="I35579" s="35" t="s">
        <v>80</v>
      </c>
      <c r="J35579" s="35">
        <v>1</v>
      </c>
      <c r="K35579" s="48">
        <v>100.36796653923651</v>
      </c>
      <c r="L35579" s="48">
        <v>18.71039823783498</v>
      </c>
      <c r="M35579" s="48">
        <v>18.71039823783498</v>
      </c>
      <c r="N35579" s="35" t="s">
        <v>613</v>
      </c>
      <c r="O35579" s="35" t="s">
        <v>53</v>
      </c>
      <c r="P35579" s="35" t="s">
        <v>582</v>
      </c>
      <c r="Q35579" s="35" t="s">
        <v>22</v>
      </c>
      <c r="R35579" s="35" t="s">
        <v>22</v>
      </c>
      <c r="S35579" s="35" t="s">
        <v>22</v>
      </c>
      <c r="T35579" s="35" t="s">
        <v>665</v>
      </c>
    </row>
    <row r="35580" spans="1:20" x14ac:dyDescent="0.3">
      <c r="A35580" s="35" t="s">
        <v>573</v>
      </c>
      <c r="B35580" s="47">
        <v>45197</v>
      </c>
      <c r="C35580" s="35">
        <v>2023</v>
      </c>
      <c r="D35580" s="35" t="s">
        <v>23</v>
      </c>
      <c r="E35580" s="35" t="s">
        <v>24</v>
      </c>
      <c r="F35580" s="35" t="s">
        <v>140</v>
      </c>
      <c r="G35580" s="35" t="s">
        <v>141</v>
      </c>
      <c r="H35580" s="35" t="s">
        <v>52</v>
      </c>
      <c r="I35580" s="35" t="s">
        <v>80</v>
      </c>
      <c r="J35580" s="35">
        <v>13</v>
      </c>
      <c r="K35580" s="48">
        <v>100.35682568380979</v>
      </c>
      <c r="L35580" s="48">
        <v>1.0249586992573825</v>
      </c>
      <c r="M35580" s="48">
        <v>13.324463090345972</v>
      </c>
      <c r="N35580" s="35" t="s">
        <v>42</v>
      </c>
      <c r="O35580" s="35" t="s">
        <v>53</v>
      </c>
      <c r="P35580" s="35" t="s">
        <v>582</v>
      </c>
      <c r="Q35580" s="35" t="s">
        <v>22</v>
      </c>
      <c r="R35580" s="35" t="s">
        <v>22</v>
      </c>
      <c r="S35580" s="35" t="s">
        <v>22</v>
      </c>
      <c r="T35580" s="35" t="s">
        <v>42</v>
      </c>
    </row>
    <row r="35581" spans="1:20" x14ac:dyDescent="0.3">
      <c r="A35581" s="35" t="s">
        <v>573</v>
      </c>
      <c r="B35581" s="47">
        <v>45055</v>
      </c>
      <c r="C35581" s="35">
        <v>2023</v>
      </c>
      <c r="D35581" s="35" t="s">
        <v>29</v>
      </c>
      <c r="E35581" s="35" t="s">
        <v>48</v>
      </c>
      <c r="F35581" s="35" t="s">
        <v>90</v>
      </c>
      <c r="G35581" s="35" t="s">
        <v>91</v>
      </c>
      <c r="H35581" s="35" t="s">
        <v>52</v>
      </c>
      <c r="I35581" s="35" t="s">
        <v>28</v>
      </c>
      <c r="J35581" s="35">
        <v>7</v>
      </c>
      <c r="K35581" s="48">
        <v>100.31226226210296</v>
      </c>
      <c r="L35581" s="48">
        <v>8.6020772920718489</v>
      </c>
      <c r="M35581" s="48">
        <v>60.214541044502944</v>
      </c>
      <c r="N35581" s="35" t="s">
        <v>613</v>
      </c>
      <c r="O35581" s="35" t="s">
        <v>53</v>
      </c>
      <c r="P35581" s="35" t="s">
        <v>580</v>
      </c>
      <c r="Q35581" s="35" t="s">
        <v>22</v>
      </c>
      <c r="R35581" s="35" t="s">
        <v>22</v>
      </c>
      <c r="S35581" s="35" t="s">
        <v>22</v>
      </c>
      <c r="T35581" s="35" t="s">
        <v>665</v>
      </c>
    </row>
    <row r="35582" spans="1:20" x14ac:dyDescent="0.3">
      <c r="A35582" s="35" t="s">
        <v>573</v>
      </c>
      <c r="B35582" s="47">
        <v>45052</v>
      </c>
      <c r="C35582" s="35">
        <v>2023</v>
      </c>
      <c r="D35582" s="35" t="s">
        <v>29</v>
      </c>
      <c r="E35582" s="35" t="s">
        <v>48</v>
      </c>
      <c r="F35582" s="35" t="s">
        <v>39</v>
      </c>
      <c r="G35582" s="35" t="s">
        <v>40</v>
      </c>
      <c r="H35582" s="35" t="s">
        <v>41</v>
      </c>
      <c r="I35582" s="35" t="s">
        <v>41</v>
      </c>
      <c r="J35582" s="35">
        <v>1</v>
      </c>
      <c r="K35582" s="48">
        <v>100.26769884039611</v>
      </c>
      <c r="L35582" s="48" t="s">
        <v>22</v>
      </c>
      <c r="M35582" s="48" t="s">
        <v>22</v>
      </c>
      <c r="N35582" s="35" t="s">
        <v>613</v>
      </c>
      <c r="O35582" s="35" t="s">
        <v>21</v>
      </c>
      <c r="P35582" s="35" t="s">
        <v>579</v>
      </c>
      <c r="Q35582" s="35" t="s">
        <v>22</v>
      </c>
      <c r="R35582" s="35" t="s">
        <v>22</v>
      </c>
      <c r="S35582" s="35" t="s">
        <v>22</v>
      </c>
      <c r="T35582" s="35" t="s">
        <v>662</v>
      </c>
    </row>
    <row r="35583" spans="1:20" x14ac:dyDescent="0.3">
      <c r="A35583" s="35" t="s">
        <v>573</v>
      </c>
      <c r="B35583" s="47">
        <v>44815</v>
      </c>
      <c r="C35583" s="35">
        <v>2022</v>
      </c>
      <c r="D35583" s="35" t="s">
        <v>23</v>
      </c>
      <c r="E35583" s="35" t="s">
        <v>24</v>
      </c>
      <c r="F35583" s="35" t="s">
        <v>39</v>
      </c>
      <c r="G35583" s="35" t="s">
        <v>40</v>
      </c>
      <c r="H35583" s="35" t="s">
        <v>41</v>
      </c>
      <c r="I35583" s="35" t="s">
        <v>41</v>
      </c>
      <c r="J35583" s="35">
        <v>2</v>
      </c>
      <c r="K35583" s="48">
        <v>100.26769884039611</v>
      </c>
      <c r="L35583" s="48">
        <v>20.053539768079222</v>
      </c>
      <c r="M35583" s="48">
        <v>40.107079536158444</v>
      </c>
      <c r="N35583" s="35" t="s">
        <v>613</v>
      </c>
      <c r="O35583" s="35" t="s">
        <v>21</v>
      </c>
      <c r="P35583" s="35" t="s">
        <v>579</v>
      </c>
      <c r="Q35583" s="35" t="s">
        <v>22</v>
      </c>
      <c r="R35583" s="35" t="s">
        <v>22</v>
      </c>
      <c r="S35583" s="35" t="s">
        <v>22</v>
      </c>
      <c r="T35583" s="35" t="s">
        <v>665</v>
      </c>
    </row>
    <row r="35584" spans="1:20" x14ac:dyDescent="0.3">
      <c r="A35584" s="35" t="s">
        <v>574</v>
      </c>
      <c r="B35584" s="47">
        <v>44672</v>
      </c>
      <c r="C35584" s="35">
        <v>2022</v>
      </c>
      <c r="D35584" s="35" t="s">
        <v>29</v>
      </c>
      <c r="E35584" s="35" t="s">
        <v>49</v>
      </c>
      <c r="F35584" s="35" t="s">
        <v>18</v>
      </c>
      <c r="G35584" s="35" t="s">
        <v>19</v>
      </c>
      <c r="H35584" s="35" t="s">
        <v>19</v>
      </c>
      <c r="I35584" s="35" t="s">
        <v>20</v>
      </c>
      <c r="J35584" s="35">
        <v>18</v>
      </c>
      <c r="K35584" s="48">
        <v>100.26769884039611</v>
      </c>
      <c r="L35584" s="48">
        <v>2.2281710853421357</v>
      </c>
      <c r="M35584" s="48">
        <v>40.107079536158444</v>
      </c>
      <c r="N35584" s="35" t="s">
        <v>613</v>
      </c>
      <c r="O35584" s="35" t="s">
        <v>21</v>
      </c>
      <c r="P35584" s="35" t="s">
        <v>578</v>
      </c>
      <c r="Q35584" s="35" t="s">
        <v>22</v>
      </c>
      <c r="R35584" s="35" t="s">
        <v>22</v>
      </c>
      <c r="S35584" s="35" t="s">
        <v>22</v>
      </c>
      <c r="T35584" s="35" t="s">
        <v>665</v>
      </c>
    </row>
    <row r="35585" spans="1:20" x14ac:dyDescent="0.3">
      <c r="A35585" s="35" t="s">
        <v>573</v>
      </c>
      <c r="B35585" s="47">
        <v>43816</v>
      </c>
      <c r="C35585" s="35">
        <v>2019</v>
      </c>
      <c r="D35585" s="35" t="s">
        <v>16</v>
      </c>
      <c r="E35585" s="35" t="s">
        <v>17</v>
      </c>
      <c r="F35585" s="35" t="s">
        <v>157</v>
      </c>
      <c r="G35585" s="35" t="s">
        <v>158</v>
      </c>
      <c r="H35585" s="35" t="s">
        <v>27</v>
      </c>
      <c r="I35585" s="35" t="s">
        <v>28</v>
      </c>
      <c r="J35585" s="35">
        <v>1</v>
      </c>
      <c r="K35585" s="48">
        <v>100.26769884039611</v>
      </c>
      <c r="L35585" s="48">
        <v>45.811197514634308</v>
      </c>
      <c r="M35585" s="48">
        <v>45.811197514634308</v>
      </c>
      <c r="N35585" s="35" t="s">
        <v>613</v>
      </c>
      <c r="O35585" s="35" t="s">
        <v>53</v>
      </c>
      <c r="P35585" s="35" t="s">
        <v>594</v>
      </c>
      <c r="Q35585" s="35" t="s">
        <v>22</v>
      </c>
      <c r="R35585" s="35" t="s">
        <v>22</v>
      </c>
      <c r="S35585" s="35" t="s">
        <v>22</v>
      </c>
      <c r="T35585" s="35" t="s">
        <v>665</v>
      </c>
    </row>
    <row r="35586" spans="1:20" x14ac:dyDescent="0.3">
      <c r="A35586" s="35" t="s">
        <v>573</v>
      </c>
      <c r="B35586" s="47">
        <v>43800</v>
      </c>
      <c r="C35586" s="35">
        <v>2019</v>
      </c>
      <c r="D35586" s="35" t="s">
        <v>16</v>
      </c>
      <c r="E35586" s="35" t="s">
        <v>17</v>
      </c>
      <c r="F35586" s="35" t="s">
        <v>50</v>
      </c>
      <c r="G35586" s="35" t="s">
        <v>51</v>
      </c>
      <c r="H35586" s="35" t="s">
        <v>52</v>
      </c>
      <c r="I35586" s="35" t="s">
        <v>20</v>
      </c>
      <c r="J35586" s="35">
        <v>1</v>
      </c>
      <c r="K35586" s="48">
        <v>100.26769884039611</v>
      </c>
      <c r="L35586" s="48">
        <v>13.949242262675906</v>
      </c>
      <c r="M35586" s="48">
        <v>13.949242262675906</v>
      </c>
      <c r="N35586" s="35" t="s">
        <v>613</v>
      </c>
      <c r="O35586" s="35" t="s">
        <v>53</v>
      </c>
      <c r="P35586" s="35" t="s">
        <v>588</v>
      </c>
      <c r="Q35586" s="35" t="s">
        <v>22</v>
      </c>
      <c r="R35586" s="35" t="s">
        <v>22</v>
      </c>
      <c r="S35586" s="35" t="s">
        <v>22</v>
      </c>
      <c r="T35586" s="35" t="s">
        <v>665</v>
      </c>
    </row>
    <row r="35587" spans="1:20" x14ac:dyDescent="0.3">
      <c r="A35587" s="35" t="s">
        <v>573</v>
      </c>
      <c r="B35587" s="47">
        <v>43788</v>
      </c>
      <c r="C35587" s="35">
        <v>2019</v>
      </c>
      <c r="D35587" s="35" t="s">
        <v>16</v>
      </c>
      <c r="E35587" s="35" t="s">
        <v>38</v>
      </c>
      <c r="F35587" s="35" t="s">
        <v>119</v>
      </c>
      <c r="G35587" s="35" t="s">
        <v>120</v>
      </c>
      <c r="H35587" s="35" t="s">
        <v>52</v>
      </c>
      <c r="I35587" s="35" t="s">
        <v>80</v>
      </c>
      <c r="J35587" s="35">
        <v>7</v>
      </c>
      <c r="K35587" s="48">
        <v>100.26769884039611</v>
      </c>
      <c r="L35587" s="48">
        <v>2.5623967481434557</v>
      </c>
      <c r="M35587" s="48">
        <v>17.93677723700419</v>
      </c>
      <c r="N35587" s="35" t="s">
        <v>613</v>
      </c>
      <c r="O35587" s="35" t="s">
        <v>53</v>
      </c>
      <c r="P35587" s="35" t="s">
        <v>607</v>
      </c>
      <c r="Q35587" s="35" t="s">
        <v>22</v>
      </c>
      <c r="R35587" s="35" t="s">
        <v>22</v>
      </c>
      <c r="S35587" s="35" t="s">
        <v>22</v>
      </c>
      <c r="T35587" s="35" t="s">
        <v>665</v>
      </c>
    </row>
    <row r="35588" spans="1:20" x14ac:dyDescent="0.3">
      <c r="A35588" s="35" t="s">
        <v>573</v>
      </c>
      <c r="B35588" s="47">
        <v>43601</v>
      </c>
      <c r="C35588" s="35">
        <v>2019</v>
      </c>
      <c r="D35588" s="35" t="s">
        <v>29</v>
      </c>
      <c r="E35588" s="35" t="s">
        <v>48</v>
      </c>
      <c r="F35588" s="35" t="s">
        <v>78</v>
      </c>
      <c r="G35588" s="35" t="s">
        <v>79</v>
      </c>
      <c r="H35588" s="35" t="s">
        <v>52</v>
      </c>
      <c r="I35588" s="35" t="s">
        <v>80</v>
      </c>
      <c r="J35588" s="35">
        <v>8</v>
      </c>
      <c r="K35588" s="48">
        <v>100.26769884039611</v>
      </c>
      <c r="L35588" s="48">
        <v>5.0133849420198056</v>
      </c>
      <c r="M35588" s="48">
        <v>40.107079536158444</v>
      </c>
      <c r="N35588" s="35" t="s">
        <v>613</v>
      </c>
      <c r="O35588" s="35" t="s">
        <v>53</v>
      </c>
      <c r="P35588" s="35" t="s">
        <v>582</v>
      </c>
      <c r="Q35588" s="35" t="s">
        <v>22</v>
      </c>
      <c r="R35588" s="35" t="s">
        <v>22</v>
      </c>
      <c r="S35588" s="35" t="s">
        <v>22</v>
      </c>
      <c r="T35588" s="35" t="s">
        <v>665</v>
      </c>
    </row>
    <row r="35589" spans="1:20" x14ac:dyDescent="0.3">
      <c r="A35589" s="35" t="s">
        <v>573</v>
      </c>
      <c r="B35589" s="47">
        <v>44188</v>
      </c>
      <c r="C35589" s="35">
        <v>2020</v>
      </c>
      <c r="D35589" s="35" t="s">
        <v>16</v>
      </c>
      <c r="E35589" s="35" t="s">
        <v>17</v>
      </c>
      <c r="F35589" s="35" t="s">
        <v>39</v>
      </c>
      <c r="G35589" s="35" t="s">
        <v>40</v>
      </c>
      <c r="H35589" s="35" t="s">
        <v>41</v>
      </c>
      <c r="I35589" s="35" t="s">
        <v>41</v>
      </c>
      <c r="J35589" s="35">
        <v>13</v>
      </c>
      <c r="K35589" s="48">
        <v>100.22759176085995</v>
      </c>
      <c r="L35589" s="48">
        <v>3.0839259003341528</v>
      </c>
      <c r="M35589" s="48">
        <v>40.091036704343985</v>
      </c>
      <c r="N35589" s="35" t="s">
        <v>613</v>
      </c>
      <c r="O35589" s="35" t="s">
        <v>21</v>
      </c>
      <c r="P35589" s="35" t="s">
        <v>579</v>
      </c>
      <c r="Q35589" s="35" t="s">
        <v>22</v>
      </c>
      <c r="R35589" s="35" t="s">
        <v>22</v>
      </c>
      <c r="S35589" s="35" t="s">
        <v>22</v>
      </c>
      <c r="T35589" s="35" t="s">
        <v>665</v>
      </c>
    </row>
    <row r="35590" spans="1:20" x14ac:dyDescent="0.3">
      <c r="A35590" s="35" t="s">
        <v>573</v>
      </c>
      <c r="B35590" s="47">
        <v>43974</v>
      </c>
      <c r="C35590" s="35">
        <v>2020</v>
      </c>
      <c r="D35590" s="35" t="s">
        <v>29</v>
      </c>
      <c r="E35590" s="35" t="s">
        <v>48</v>
      </c>
      <c r="F35590" s="35" t="s">
        <v>39</v>
      </c>
      <c r="G35590" s="35" t="s">
        <v>40</v>
      </c>
      <c r="H35590" s="35" t="s">
        <v>41</v>
      </c>
      <c r="I35590" s="35" t="s">
        <v>41</v>
      </c>
      <c r="J35590" s="35">
        <v>28</v>
      </c>
      <c r="K35590" s="48">
        <v>100.22759176085995</v>
      </c>
      <c r="L35590" s="48">
        <v>1.4318227394408567</v>
      </c>
      <c r="M35590" s="48">
        <v>40.091036704343985</v>
      </c>
      <c r="N35590" s="35" t="s">
        <v>613</v>
      </c>
      <c r="O35590" s="35" t="s">
        <v>21</v>
      </c>
      <c r="P35590" s="35" t="s">
        <v>579</v>
      </c>
      <c r="Q35590" s="35" t="s">
        <v>22</v>
      </c>
      <c r="R35590" s="35" t="s">
        <v>22</v>
      </c>
      <c r="S35590" s="35" t="s">
        <v>22</v>
      </c>
      <c r="T35590" s="35" t="s">
        <v>665</v>
      </c>
    </row>
    <row r="35591" spans="1:20" x14ac:dyDescent="0.3">
      <c r="A35591" s="35" t="s">
        <v>575</v>
      </c>
      <c r="B35591" s="47">
        <v>43829</v>
      </c>
      <c r="C35591" s="35">
        <v>2019</v>
      </c>
      <c r="D35591" s="35" t="s">
        <v>16</v>
      </c>
      <c r="E35591" s="35" t="s">
        <v>17</v>
      </c>
      <c r="F35591" s="35" t="s">
        <v>36</v>
      </c>
      <c r="G35591" s="35" t="s">
        <v>37</v>
      </c>
      <c r="H35591" s="35" t="s">
        <v>27</v>
      </c>
      <c r="I35591" s="35" t="s">
        <v>28</v>
      </c>
      <c r="J35591" s="35">
        <v>7</v>
      </c>
      <c r="K35591" s="48">
        <v>100.20308187892118</v>
      </c>
      <c r="L35591" s="48">
        <v>5.1916386288471763</v>
      </c>
      <c r="M35591" s="48">
        <v>36.341470401930238</v>
      </c>
      <c r="N35591" s="35" t="s">
        <v>42</v>
      </c>
      <c r="O35591" s="35" t="s">
        <v>21</v>
      </c>
      <c r="P35591" s="35" t="s">
        <v>584</v>
      </c>
      <c r="Q35591" s="35" t="s">
        <v>22</v>
      </c>
      <c r="R35591" s="35" t="s">
        <v>22</v>
      </c>
      <c r="S35591" s="35" t="s">
        <v>22</v>
      </c>
      <c r="T35591" s="35" t="s">
        <v>42</v>
      </c>
    </row>
    <row r="35592" spans="1:20" x14ac:dyDescent="0.3">
      <c r="A35592" s="35" t="s">
        <v>573</v>
      </c>
      <c r="B35592" s="47">
        <v>43576</v>
      </c>
      <c r="C35592" s="35">
        <v>2019</v>
      </c>
      <c r="D35592" s="35" t="s">
        <v>29</v>
      </c>
      <c r="E35592" s="35" t="s">
        <v>49</v>
      </c>
      <c r="F35592" s="35" t="s">
        <v>83</v>
      </c>
      <c r="G35592" s="35" t="s">
        <v>84</v>
      </c>
      <c r="H35592" s="35" t="s">
        <v>27</v>
      </c>
      <c r="I35592" s="35" t="s">
        <v>28</v>
      </c>
      <c r="J35592" s="35">
        <v>8</v>
      </c>
      <c r="K35592" s="48">
        <v>100.16498015336185</v>
      </c>
      <c r="L35592" s="48">
        <v>5.7994837009285112</v>
      </c>
      <c r="M35592" s="48">
        <v>46.395869607428089</v>
      </c>
      <c r="N35592" s="35" t="s">
        <v>613</v>
      </c>
      <c r="O35592" s="35" t="s">
        <v>53</v>
      </c>
      <c r="P35592" s="35" t="s">
        <v>594</v>
      </c>
      <c r="Q35592" s="35" t="s">
        <v>22</v>
      </c>
      <c r="R35592" s="35" t="s">
        <v>22</v>
      </c>
      <c r="S35592" s="35" t="s">
        <v>22</v>
      </c>
      <c r="T35592" s="35" t="s">
        <v>665</v>
      </c>
    </row>
    <row r="35593" spans="1:20" x14ac:dyDescent="0.3">
      <c r="A35593" s="35" t="s">
        <v>573</v>
      </c>
      <c r="B35593" s="47">
        <v>44948</v>
      </c>
      <c r="C35593" s="35">
        <v>2023</v>
      </c>
      <c r="D35593" s="35" t="s">
        <v>33</v>
      </c>
      <c r="E35593" s="35" t="s">
        <v>43</v>
      </c>
      <c r="F35593" s="35" t="s">
        <v>125</v>
      </c>
      <c r="G35593" s="35" t="s">
        <v>126</v>
      </c>
      <c r="H35593" s="35" t="s">
        <v>52</v>
      </c>
      <c r="I35593" s="35" t="s">
        <v>41</v>
      </c>
      <c r="J35593" s="35">
        <v>1</v>
      </c>
      <c r="K35593" s="48">
        <v>100.08944515356875</v>
      </c>
      <c r="L35593" s="48" t="s">
        <v>22</v>
      </c>
      <c r="M35593" s="48" t="s">
        <v>22</v>
      </c>
      <c r="N35593" s="35" t="s">
        <v>613</v>
      </c>
      <c r="O35593" s="35" t="s">
        <v>53</v>
      </c>
      <c r="P35593" s="35" t="s">
        <v>587</v>
      </c>
      <c r="Q35593" s="35" t="s">
        <v>22</v>
      </c>
      <c r="R35593" s="35" t="s">
        <v>22</v>
      </c>
      <c r="S35593" s="35" t="s">
        <v>22</v>
      </c>
      <c r="T35593" s="35" t="s">
        <v>662</v>
      </c>
    </row>
    <row r="35594" spans="1:20" x14ac:dyDescent="0.3">
      <c r="A35594" s="35" t="s">
        <v>573</v>
      </c>
      <c r="B35594" s="47">
        <v>44471</v>
      </c>
      <c r="C35594" s="35">
        <v>2021</v>
      </c>
      <c r="D35594" s="35" t="s">
        <v>16</v>
      </c>
      <c r="E35594" s="35" t="s">
        <v>46</v>
      </c>
      <c r="F35594" s="35" t="s">
        <v>39</v>
      </c>
      <c r="G35594" s="35" t="s">
        <v>40</v>
      </c>
      <c r="H35594" s="35" t="s">
        <v>41</v>
      </c>
      <c r="I35594" s="35" t="s">
        <v>41</v>
      </c>
      <c r="J35594" s="35">
        <v>1</v>
      </c>
      <c r="K35594" s="48">
        <v>100.0638211860873</v>
      </c>
      <c r="L35594" s="48">
        <v>25.59789787973606</v>
      </c>
      <c r="M35594" s="48">
        <v>25.59789787973606</v>
      </c>
      <c r="N35594" s="35" t="s">
        <v>613</v>
      </c>
      <c r="O35594" s="35" t="s">
        <v>21</v>
      </c>
      <c r="P35594" s="35" t="s">
        <v>579</v>
      </c>
      <c r="Q35594" s="35" t="s">
        <v>22</v>
      </c>
      <c r="R35594" s="35" t="s">
        <v>22</v>
      </c>
      <c r="S35594" s="35" t="s">
        <v>22</v>
      </c>
      <c r="T35594" s="35" t="s">
        <v>665</v>
      </c>
    </row>
    <row r="35595" spans="1:20" x14ac:dyDescent="0.3">
      <c r="A35595" s="35" t="s">
        <v>573</v>
      </c>
      <c r="B35595" s="47">
        <v>44404</v>
      </c>
      <c r="C35595" s="35">
        <v>2021</v>
      </c>
      <c r="D35595" s="35" t="s">
        <v>23</v>
      </c>
      <c r="E35595" s="35" t="s">
        <v>47</v>
      </c>
      <c r="F35595" s="35" t="s">
        <v>39</v>
      </c>
      <c r="G35595" s="35" t="s">
        <v>40</v>
      </c>
      <c r="H35595" s="35" t="s">
        <v>41</v>
      </c>
      <c r="I35595" s="35" t="s">
        <v>41</v>
      </c>
      <c r="J35595" s="35">
        <v>1</v>
      </c>
      <c r="K35595" s="48">
        <v>100.0638211860873</v>
      </c>
      <c r="L35595" s="48">
        <v>25.59789787973606</v>
      </c>
      <c r="M35595" s="48">
        <v>25.59789787973606</v>
      </c>
      <c r="N35595" s="35" t="s">
        <v>613</v>
      </c>
      <c r="O35595" s="35" t="s">
        <v>21</v>
      </c>
      <c r="P35595" s="35" t="s">
        <v>579</v>
      </c>
      <c r="Q35595" s="35" t="s">
        <v>22</v>
      </c>
      <c r="R35595" s="35" t="s">
        <v>22</v>
      </c>
      <c r="S35595" s="35" t="s">
        <v>22</v>
      </c>
      <c r="T35595" s="35" t="s">
        <v>665</v>
      </c>
    </row>
    <row r="35596" spans="1:20" x14ac:dyDescent="0.3">
      <c r="A35596" s="35" t="s">
        <v>573</v>
      </c>
      <c r="B35596" s="47">
        <v>44093</v>
      </c>
      <c r="C35596" s="35">
        <v>2020</v>
      </c>
      <c r="D35596" s="35" t="s">
        <v>23</v>
      </c>
      <c r="E35596" s="35" t="s">
        <v>24</v>
      </c>
      <c r="F35596" s="35" t="s">
        <v>39</v>
      </c>
      <c r="G35596" s="35" t="s">
        <v>40</v>
      </c>
      <c r="H35596" s="35" t="s">
        <v>41</v>
      </c>
      <c r="I35596" s="35" t="s">
        <v>41</v>
      </c>
      <c r="J35596" s="35">
        <v>1</v>
      </c>
      <c r="K35596" s="48">
        <v>100.0638211860873</v>
      </c>
      <c r="L35596" s="48">
        <v>25.5994575994958</v>
      </c>
      <c r="M35596" s="48">
        <v>25.5994575994958</v>
      </c>
      <c r="N35596" s="35" t="s">
        <v>613</v>
      </c>
      <c r="O35596" s="35" t="s">
        <v>21</v>
      </c>
      <c r="P35596" s="35" t="s">
        <v>581</v>
      </c>
      <c r="Q35596" s="35" t="s">
        <v>22</v>
      </c>
      <c r="R35596" s="35" t="s">
        <v>22</v>
      </c>
      <c r="S35596" s="35" t="s">
        <v>22</v>
      </c>
      <c r="T35596" s="35" t="s">
        <v>665</v>
      </c>
    </row>
    <row r="35597" spans="1:20" x14ac:dyDescent="0.3">
      <c r="A35597" s="35" t="s">
        <v>573</v>
      </c>
      <c r="B35597" s="47">
        <v>43984</v>
      </c>
      <c r="C35597" s="35">
        <v>2020</v>
      </c>
      <c r="D35597" s="35" t="s">
        <v>29</v>
      </c>
      <c r="E35597" s="35" t="s">
        <v>30</v>
      </c>
      <c r="F35597" s="35" t="s">
        <v>39</v>
      </c>
      <c r="G35597" s="35" t="s">
        <v>40</v>
      </c>
      <c r="H35597" s="35" t="s">
        <v>41</v>
      </c>
      <c r="I35597" s="35" t="s">
        <v>41</v>
      </c>
      <c r="J35597" s="35">
        <v>1</v>
      </c>
      <c r="K35597" s="48">
        <v>100.0638211860873</v>
      </c>
      <c r="L35597" s="48">
        <v>25.5994575994958</v>
      </c>
      <c r="M35597" s="48">
        <v>25.5994575994958</v>
      </c>
      <c r="N35597" s="35" t="s">
        <v>613</v>
      </c>
      <c r="O35597" s="35" t="s">
        <v>21</v>
      </c>
      <c r="P35597" s="35" t="s">
        <v>579</v>
      </c>
      <c r="Q35597" s="35" t="s">
        <v>22</v>
      </c>
      <c r="R35597" s="35" t="s">
        <v>22</v>
      </c>
      <c r="S35597" s="35" t="s">
        <v>22</v>
      </c>
      <c r="T35597" s="35" t="s">
        <v>665</v>
      </c>
    </row>
    <row r="35598" spans="1:20" x14ac:dyDescent="0.3">
      <c r="A35598" s="35" t="s">
        <v>573</v>
      </c>
      <c r="B35598" s="47">
        <v>43818</v>
      </c>
      <c r="C35598" s="35">
        <v>2019</v>
      </c>
      <c r="D35598" s="35" t="s">
        <v>16</v>
      </c>
      <c r="E35598" s="35" t="s">
        <v>17</v>
      </c>
      <c r="F35598" s="35" t="s">
        <v>39</v>
      </c>
      <c r="G35598" s="35" t="s">
        <v>40</v>
      </c>
      <c r="H35598" s="35" t="s">
        <v>41</v>
      </c>
      <c r="I35598" s="35" t="s">
        <v>41</v>
      </c>
      <c r="J35598" s="35">
        <v>1</v>
      </c>
      <c r="K35598" s="48">
        <v>100.0638211860873</v>
      </c>
      <c r="L35598" s="48">
        <v>25.598120696844592</v>
      </c>
      <c r="M35598" s="48">
        <v>25.598120696844592</v>
      </c>
      <c r="N35598" s="35" t="s">
        <v>613</v>
      </c>
      <c r="O35598" s="35" t="s">
        <v>21</v>
      </c>
      <c r="P35598" s="35" t="s">
        <v>579</v>
      </c>
      <c r="Q35598" s="35" t="s">
        <v>22</v>
      </c>
      <c r="R35598" s="35" t="s">
        <v>22</v>
      </c>
      <c r="S35598" s="35" t="s">
        <v>22</v>
      </c>
      <c r="T35598" s="35" t="s">
        <v>665</v>
      </c>
    </row>
    <row r="35599" spans="1:20" x14ac:dyDescent="0.3">
      <c r="A35599" s="35" t="s">
        <v>573</v>
      </c>
      <c r="B35599" s="47">
        <v>43684</v>
      </c>
      <c r="C35599" s="35">
        <v>2019</v>
      </c>
      <c r="D35599" s="35" t="s">
        <v>23</v>
      </c>
      <c r="E35599" s="35" t="s">
        <v>44</v>
      </c>
      <c r="F35599" s="35" t="s">
        <v>39</v>
      </c>
      <c r="G35599" s="35" t="s">
        <v>40</v>
      </c>
      <c r="H35599" s="35" t="s">
        <v>41</v>
      </c>
      <c r="I35599" s="35" t="s">
        <v>41</v>
      </c>
      <c r="J35599" s="35">
        <v>1</v>
      </c>
      <c r="K35599" s="48">
        <v>100.0638211860873</v>
      </c>
      <c r="L35599" s="48">
        <v>25.598120696844592</v>
      </c>
      <c r="M35599" s="48">
        <v>25.598120696844592</v>
      </c>
      <c r="N35599" s="35" t="s">
        <v>613</v>
      </c>
      <c r="O35599" s="35" t="s">
        <v>21</v>
      </c>
      <c r="P35599" s="35" t="s">
        <v>579</v>
      </c>
      <c r="Q35599" s="35" t="s">
        <v>22</v>
      </c>
      <c r="R35599" s="35" t="s">
        <v>22</v>
      </c>
      <c r="S35599" s="35" t="s">
        <v>22</v>
      </c>
      <c r="T35599" s="35" t="s">
        <v>665</v>
      </c>
    </row>
    <row r="35600" spans="1:20" x14ac:dyDescent="0.3">
      <c r="A35600" s="35" t="s">
        <v>573</v>
      </c>
      <c r="B35600" s="47">
        <v>43642</v>
      </c>
      <c r="C35600" s="35">
        <v>2019</v>
      </c>
      <c r="D35600" s="35" t="s">
        <v>29</v>
      </c>
      <c r="E35600" s="35" t="s">
        <v>30</v>
      </c>
      <c r="F35600" s="35" t="s">
        <v>39</v>
      </c>
      <c r="G35600" s="35" t="s">
        <v>40</v>
      </c>
      <c r="H35600" s="35" t="s">
        <v>41</v>
      </c>
      <c r="I35600" s="35" t="s">
        <v>41</v>
      </c>
      <c r="J35600" s="35">
        <v>1</v>
      </c>
      <c r="K35600" s="48">
        <v>100.0638211860873</v>
      </c>
      <c r="L35600" s="48">
        <v>25.598120696844592</v>
      </c>
      <c r="M35600" s="48">
        <v>25.598120696844592</v>
      </c>
      <c r="N35600" s="35" t="s">
        <v>613</v>
      </c>
      <c r="O35600" s="35" t="s">
        <v>21</v>
      </c>
      <c r="P35600" s="35" t="s">
        <v>581</v>
      </c>
      <c r="Q35600" s="35" t="s">
        <v>22</v>
      </c>
      <c r="R35600" s="35" t="s">
        <v>22</v>
      </c>
      <c r="S35600" s="35" t="s">
        <v>22</v>
      </c>
      <c r="T35600" s="35" t="s">
        <v>665</v>
      </c>
    </row>
    <row r="35601" spans="1:20" x14ac:dyDescent="0.3">
      <c r="A35601" s="35" t="s">
        <v>573</v>
      </c>
      <c r="B35601" s="47">
        <v>44155</v>
      </c>
      <c r="C35601" s="35">
        <v>2020</v>
      </c>
      <c r="D35601" s="35" t="s">
        <v>16</v>
      </c>
      <c r="E35601" s="35" t="s">
        <v>38</v>
      </c>
      <c r="F35601" s="35" t="s">
        <v>39</v>
      </c>
      <c r="G35601" s="35" t="s">
        <v>40</v>
      </c>
      <c r="H35601" s="35" t="s">
        <v>41</v>
      </c>
      <c r="I35601" s="35" t="s">
        <v>41</v>
      </c>
      <c r="J35601" s="35">
        <v>5</v>
      </c>
      <c r="K35601" s="48">
        <v>100.01702959329515</v>
      </c>
      <c r="L35601" s="48">
        <v>6.6622315451729879</v>
      </c>
      <c r="M35601" s="48">
        <v>33.311157725864938</v>
      </c>
      <c r="N35601" s="35" t="s">
        <v>613</v>
      </c>
      <c r="O35601" s="35" t="s">
        <v>21</v>
      </c>
      <c r="P35601" s="35" t="s">
        <v>579</v>
      </c>
      <c r="Q35601" s="35" t="s">
        <v>22</v>
      </c>
      <c r="R35601" s="35" t="s">
        <v>22</v>
      </c>
      <c r="S35601" s="35" t="s">
        <v>22</v>
      </c>
      <c r="T35601" s="35" t="s">
        <v>665</v>
      </c>
    </row>
    <row r="35602" spans="1:20" x14ac:dyDescent="0.3">
      <c r="A35602" s="35" t="s">
        <v>575</v>
      </c>
      <c r="B35602" s="47">
        <v>45161</v>
      </c>
      <c r="C35602" s="35">
        <v>2023</v>
      </c>
      <c r="D35602" s="35" t="s">
        <v>23</v>
      </c>
      <c r="E35602" s="35" t="s">
        <v>44</v>
      </c>
      <c r="F35602" s="35" t="s">
        <v>36</v>
      </c>
      <c r="G35602" s="35" t="s">
        <v>37</v>
      </c>
      <c r="H35602" s="35" t="s">
        <v>27</v>
      </c>
      <c r="I35602" s="35" t="s">
        <v>28</v>
      </c>
      <c r="J35602" s="35">
        <v>5</v>
      </c>
      <c r="K35602" s="48">
        <v>100.01301888534149</v>
      </c>
      <c r="L35602" s="48">
        <v>5.4590191590882329</v>
      </c>
      <c r="M35602" s="48">
        <v>27.295095795441163</v>
      </c>
      <c r="N35602" s="35" t="s">
        <v>613</v>
      </c>
      <c r="O35602" s="35" t="s">
        <v>21</v>
      </c>
      <c r="P35602" s="35" t="s">
        <v>584</v>
      </c>
      <c r="Q35602" s="35" t="s">
        <v>22</v>
      </c>
      <c r="R35602" s="35" t="s">
        <v>22</v>
      </c>
      <c r="S35602" s="35" t="s">
        <v>22</v>
      </c>
      <c r="T35602" s="35" t="s">
        <v>665</v>
      </c>
    </row>
    <row r="35603" spans="1:20" x14ac:dyDescent="0.3">
      <c r="A35603" s="35" t="s">
        <v>573</v>
      </c>
      <c r="B35603" s="47">
        <v>44225</v>
      </c>
      <c r="C35603" s="35">
        <v>2021</v>
      </c>
      <c r="D35603" s="35" t="s">
        <v>33</v>
      </c>
      <c r="E35603" s="35" t="s">
        <v>43</v>
      </c>
      <c r="F35603" s="35" t="s">
        <v>39</v>
      </c>
      <c r="G35603" s="35" t="s">
        <v>40</v>
      </c>
      <c r="H35603" s="35" t="s">
        <v>41</v>
      </c>
      <c r="I35603" s="35" t="s">
        <v>41</v>
      </c>
      <c r="J35603" s="35">
        <v>8</v>
      </c>
      <c r="K35603" s="48">
        <v>99.866628045034517</v>
      </c>
      <c r="L35603" s="48">
        <v>4.5133833504690299</v>
      </c>
      <c r="M35603" s="48">
        <v>36.10706680375224</v>
      </c>
      <c r="N35603" s="35" t="s">
        <v>613</v>
      </c>
      <c r="O35603" s="35" t="s">
        <v>21</v>
      </c>
      <c r="P35603" s="35" t="s">
        <v>581</v>
      </c>
      <c r="Q35603" s="35" t="s">
        <v>22</v>
      </c>
      <c r="R35603" s="35" t="s">
        <v>22</v>
      </c>
      <c r="S35603" s="35" t="s">
        <v>22</v>
      </c>
      <c r="T35603" s="35" t="s">
        <v>665</v>
      </c>
    </row>
    <row r="35604" spans="1:20" x14ac:dyDescent="0.3">
      <c r="A35604" s="35" t="s">
        <v>573</v>
      </c>
      <c r="B35604" s="47">
        <v>44204</v>
      </c>
      <c r="C35604" s="35">
        <v>2021</v>
      </c>
      <c r="D35604" s="35" t="s">
        <v>33</v>
      </c>
      <c r="E35604" s="35" t="s">
        <v>43</v>
      </c>
      <c r="F35604" s="35" t="s">
        <v>39</v>
      </c>
      <c r="G35604" s="35" t="s">
        <v>40</v>
      </c>
      <c r="H35604" s="35" t="s">
        <v>41</v>
      </c>
      <c r="I35604" s="35" t="s">
        <v>41</v>
      </c>
      <c r="J35604" s="35">
        <v>7</v>
      </c>
      <c r="K35604" s="48">
        <v>99.866628045034517</v>
      </c>
      <c r="L35604" s="48">
        <v>4.5133833504690299</v>
      </c>
      <c r="M35604" s="48">
        <v>31.593683453283209</v>
      </c>
      <c r="N35604" s="35" t="s">
        <v>613</v>
      </c>
      <c r="O35604" s="35" t="s">
        <v>21</v>
      </c>
      <c r="P35604" s="35" t="s">
        <v>590</v>
      </c>
      <c r="Q35604" s="35" t="s">
        <v>22</v>
      </c>
      <c r="R35604" s="35" t="s">
        <v>22</v>
      </c>
      <c r="S35604" s="35" t="s">
        <v>22</v>
      </c>
      <c r="T35604" s="35" t="s">
        <v>665</v>
      </c>
    </row>
    <row r="35605" spans="1:20" x14ac:dyDescent="0.3">
      <c r="A35605" s="35" t="s">
        <v>574</v>
      </c>
      <c r="B35605" s="47">
        <v>44699</v>
      </c>
      <c r="C35605" s="35">
        <v>2022</v>
      </c>
      <c r="D35605" s="35" t="s">
        <v>29</v>
      </c>
      <c r="E35605" s="35" t="s">
        <v>48</v>
      </c>
      <c r="F35605" s="35" t="s">
        <v>18</v>
      </c>
      <c r="G35605" s="35" t="s">
        <v>19</v>
      </c>
      <c r="H35605" s="35" t="s">
        <v>19</v>
      </c>
      <c r="I35605" s="35" t="s">
        <v>20</v>
      </c>
      <c r="J35605" s="35">
        <v>3</v>
      </c>
      <c r="K35605" s="48">
        <v>99.81671701272289</v>
      </c>
      <c r="L35605" s="48">
        <v>1.4260294946189671</v>
      </c>
      <c r="M35605" s="48">
        <v>4.2780884838569015</v>
      </c>
      <c r="N35605" s="35" t="s">
        <v>613</v>
      </c>
      <c r="O35605" s="35" t="s">
        <v>21</v>
      </c>
      <c r="P35605" s="35" t="s">
        <v>578</v>
      </c>
      <c r="Q35605" s="35" t="s">
        <v>22</v>
      </c>
      <c r="R35605" s="35" t="s">
        <v>22</v>
      </c>
      <c r="S35605" s="35" t="s">
        <v>22</v>
      </c>
      <c r="T35605" s="35" t="s">
        <v>665</v>
      </c>
    </row>
    <row r="35606" spans="1:20" x14ac:dyDescent="0.3">
      <c r="A35606" s="35" t="s">
        <v>573</v>
      </c>
      <c r="B35606" s="47">
        <v>43540</v>
      </c>
      <c r="C35606" s="35">
        <v>2019</v>
      </c>
      <c r="D35606" s="35" t="s">
        <v>33</v>
      </c>
      <c r="E35606" s="35" t="s">
        <v>34</v>
      </c>
      <c r="F35606" s="35" t="s">
        <v>39</v>
      </c>
      <c r="G35606" s="35" t="s">
        <v>40</v>
      </c>
      <c r="H35606" s="35" t="s">
        <v>41</v>
      </c>
      <c r="I35606" s="35" t="s">
        <v>41</v>
      </c>
      <c r="J35606" s="35">
        <v>11</v>
      </c>
      <c r="K35606" s="48">
        <v>99.7596758329381</v>
      </c>
      <c r="L35606" s="48">
        <v>2.3415849935860504</v>
      </c>
      <c r="M35606" s="48">
        <v>25.757434929446553</v>
      </c>
      <c r="N35606" s="35" t="s">
        <v>613</v>
      </c>
      <c r="O35606" s="35" t="s">
        <v>21</v>
      </c>
      <c r="P35606" s="35" t="s">
        <v>579</v>
      </c>
      <c r="Q35606" s="35" t="s">
        <v>22</v>
      </c>
      <c r="R35606" s="35" t="s">
        <v>22</v>
      </c>
      <c r="S35606" s="35" t="s">
        <v>22</v>
      </c>
      <c r="T35606" s="35" t="s">
        <v>665</v>
      </c>
    </row>
    <row r="35607" spans="1:20" x14ac:dyDescent="0.3">
      <c r="A35607" s="35" t="s">
        <v>573</v>
      </c>
      <c r="B35607" s="47">
        <v>44684</v>
      </c>
      <c r="C35607" s="35">
        <v>2022</v>
      </c>
      <c r="D35607" s="35" t="s">
        <v>29</v>
      </c>
      <c r="E35607" s="35" t="s">
        <v>48</v>
      </c>
      <c r="F35607" s="35" t="s">
        <v>39</v>
      </c>
      <c r="G35607" s="35" t="s">
        <v>40</v>
      </c>
      <c r="H35607" s="35" t="s">
        <v>41</v>
      </c>
      <c r="I35607" s="35" t="s">
        <v>41</v>
      </c>
      <c r="J35607" s="35">
        <v>1</v>
      </c>
      <c r="K35607" s="48">
        <v>99.732937779913996</v>
      </c>
      <c r="L35607" s="48" t="s">
        <v>22</v>
      </c>
      <c r="M35607" s="48" t="s">
        <v>22</v>
      </c>
      <c r="N35607" s="35" t="s">
        <v>613</v>
      </c>
      <c r="O35607" s="35" t="s">
        <v>21</v>
      </c>
      <c r="P35607" s="35" t="s">
        <v>581</v>
      </c>
      <c r="Q35607" s="35" t="s">
        <v>22</v>
      </c>
      <c r="R35607" s="35" t="s">
        <v>22</v>
      </c>
      <c r="S35607" s="35" t="s">
        <v>22</v>
      </c>
      <c r="T35607" s="35" t="s">
        <v>662</v>
      </c>
    </row>
    <row r="35608" spans="1:20" x14ac:dyDescent="0.3">
      <c r="A35608" s="35" t="s">
        <v>574</v>
      </c>
      <c r="B35608" s="47">
        <v>44470</v>
      </c>
      <c r="C35608" s="35">
        <v>2021</v>
      </c>
      <c r="D35608" s="35" t="s">
        <v>16</v>
      </c>
      <c r="E35608" s="35" t="s">
        <v>46</v>
      </c>
      <c r="F35608" s="35" t="s">
        <v>18</v>
      </c>
      <c r="G35608" s="35" t="s">
        <v>19</v>
      </c>
      <c r="H35608" s="35" t="s">
        <v>19</v>
      </c>
      <c r="I35608" s="35" t="s">
        <v>20</v>
      </c>
      <c r="J35608" s="35">
        <v>1</v>
      </c>
      <c r="K35608" s="48">
        <v>99.687483089773025</v>
      </c>
      <c r="L35608" s="48">
        <v>10.561530944521724</v>
      </c>
      <c r="M35608" s="48">
        <v>10.561530944521724</v>
      </c>
      <c r="N35608" s="35" t="s">
        <v>42</v>
      </c>
      <c r="O35608" s="35" t="s">
        <v>21</v>
      </c>
      <c r="P35608" s="35" t="s">
        <v>578</v>
      </c>
      <c r="Q35608" s="35" t="s">
        <v>22</v>
      </c>
      <c r="R35608" s="35" t="s">
        <v>22</v>
      </c>
      <c r="S35608" s="35" t="s">
        <v>22</v>
      </c>
      <c r="T35608" s="35" t="s">
        <v>42</v>
      </c>
    </row>
    <row r="35609" spans="1:20" x14ac:dyDescent="0.3">
      <c r="A35609" s="35" t="s">
        <v>574</v>
      </c>
      <c r="B35609" s="47">
        <v>43978</v>
      </c>
      <c r="C35609" s="35">
        <v>2020</v>
      </c>
      <c r="D35609" s="35" t="s">
        <v>29</v>
      </c>
      <c r="E35609" s="35" t="s">
        <v>48</v>
      </c>
      <c r="F35609" s="35" t="s">
        <v>18</v>
      </c>
      <c r="G35609" s="35" t="s">
        <v>19</v>
      </c>
      <c r="H35609" s="35" t="s">
        <v>19</v>
      </c>
      <c r="I35609" s="35" t="s">
        <v>20</v>
      </c>
      <c r="J35609" s="35">
        <v>2</v>
      </c>
      <c r="K35609" s="48">
        <v>99.658962499880616</v>
      </c>
      <c r="L35609" s="48">
        <v>13.926069283388346</v>
      </c>
      <c r="M35609" s="48">
        <v>27.852138566776691</v>
      </c>
      <c r="N35609" s="35" t="s">
        <v>613</v>
      </c>
      <c r="O35609" s="35" t="s">
        <v>21</v>
      </c>
      <c r="P35609" s="35" t="s">
        <v>578</v>
      </c>
      <c r="Q35609" s="35" t="s">
        <v>22</v>
      </c>
      <c r="R35609" s="35" t="s">
        <v>22</v>
      </c>
      <c r="S35609" s="35" t="s">
        <v>22</v>
      </c>
      <c r="T35609" s="35" t="s">
        <v>665</v>
      </c>
    </row>
    <row r="35610" spans="1:20" x14ac:dyDescent="0.3">
      <c r="A35610" s="35" t="s">
        <v>573</v>
      </c>
      <c r="B35610" s="47">
        <v>44330</v>
      </c>
      <c r="C35610" s="35">
        <v>2021</v>
      </c>
      <c r="D35610" s="35" t="s">
        <v>29</v>
      </c>
      <c r="E35610" s="35" t="s">
        <v>48</v>
      </c>
      <c r="F35610" s="35" t="s">
        <v>54</v>
      </c>
      <c r="G35610" s="35" t="s">
        <v>55</v>
      </c>
      <c r="H35610" s="35" t="s">
        <v>27</v>
      </c>
      <c r="I35610" s="35" t="s">
        <v>28</v>
      </c>
      <c r="J35610" s="35">
        <v>16</v>
      </c>
      <c r="K35610" s="48">
        <v>99.595905258165459</v>
      </c>
      <c r="L35610" s="48">
        <v>3.3422566280132036</v>
      </c>
      <c r="M35610" s="48">
        <v>53.476106048211257</v>
      </c>
      <c r="N35610" s="35" t="s">
        <v>613</v>
      </c>
      <c r="O35610" s="35" t="s">
        <v>53</v>
      </c>
      <c r="P35610" s="35" t="s">
        <v>598</v>
      </c>
      <c r="Q35610" s="35" t="s">
        <v>22</v>
      </c>
      <c r="R35610" s="35" t="s">
        <v>22</v>
      </c>
      <c r="S35610" s="35" t="s">
        <v>22</v>
      </c>
      <c r="T35610" s="35" t="s">
        <v>665</v>
      </c>
    </row>
    <row r="35611" spans="1:20" x14ac:dyDescent="0.3">
      <c r="A35611" s="35" t="s">
        <v>573</v>
      </c>
      <c r="B35611" s="47">
        <v>44658</v>
      </c>
      <c r="C35611" s="35">
        <v>2022</v>
      </c>
      <c r="D35611" s="35" t="s">
        <v>29</v>
      </c>
      <c r="E35611" s="35" t="s">
        <v>49</v>
      </c>
      <c r="F35611" s="35" t="s">
        <v>39</v>
      </c>
      <c r="G35611" s="35" t="s">
        <v>40</v>
      </c>
      <c r="H35611" s="35" t="s">
        <v>41</v>
      </c>
      <c r="I35611" s="35" t="s">
        <v>41</v>
      </c>
      <c r="J35611" s="35">
        <v>4</v>
      </c>
      <c r="K35611" s="48">
        <v>99.510120671379767</v>
      </c>
      <c r="L35611" s="48">
        <v>6.3652163394968788</v>
      </c>
      <c r="M35611" s="48">
        <v>25.460865357987515</v>
      </c>
      <c r="N35611" s="35" t="s">
        <v>613</v>
      </c>
      <c r="O35611" s="35" t="s">
        <v>21</v>
      </c>
      <c r="P35611" s="35" t="s">
        <v>579</v>
      </c>
      <c r="Q35611" s="35" t="s">
        <v>22</v>
      </c>
      <c r="R35611" s="35" t="s">
        <v>22</v>
      </c>
      <c r="S35611" s="35" t="s">
        <v>22</v>
      </c>
      <c r="T35611" s="35" t="s">
        <v>665</v>
      </c>
    </row>
    <row r="35612" spans="1:20" x14ac:dyDescent="0.3">
      <c r="A35612" s="35" t="s">
        <v>573</v>
      </c>
      <c r="B35612" s="47">
        <v>45133</v>
      </c>
      <c r="C35612" s="35">
        <v>2023</v>
      </c>
      <c r="D35612" s="35" t="s">
        <v>23</v>
      </c>
      <c r="E35612" s="35" t="s">
        <v>47</v>
      </c>
      <c r="F35612" s="35" t="s">
        <v>18</v>
      </c>
      <c r="G35612" s="35" t="s">
        <v>19</v>
      </c>
      <c r="H35612" s="35" t="s">
        <v>19</v>
      </c>
      <c r="I35612" s="35" t="s">
        <v>20</v>
      </c>
      <c r="J35612" s="35">
        <v>1</v>
      </c>
      <c r="K35612" s="48">
        <v>99.465557249672941</v>
      </c>
      <c r="L35612" s="48">
        <v>24.443036806203231</v>
      </c>
      <c r="M35612" s="48">
        <v>24.443036806203231</v>
      </c>
      <c r="N35612" s="35" t="s">
        <v>613</v>
      </c>
      <c r="O35612" s="35" t="s">
        <v>21</v>
      </c>
      <c r="P35612" s="35" t="s">
        <v>578</v>
      </c>
      <c r="Q35612" s="35" t="s">
        <v>22</v>
      </c>
      <c r="R35612" s="35" t="s">
        <v>22</v>
      </c>
      <c r="S35612" s="35" t="s">
        <v>22</v>
      </c>
      <c r="T35612" s="35" t="s">
        <v>665</v>
      </c>
    </row>
    <row r="35613" spans="1:20" x14ac:dyDescent="0.3">
      <c r="A35613" s="35" t="s">
        <v>573</v>
      </c>
      <c r="B35613" s="47">
        <v>43770</v>
      </c>
      <c r="C35613" s="35">
        <v>2019</v>
      </c>
      <c r="D35613" s="35" t="s">
        <v>16</v>
      </c>
      <c r="E35613" s="35" t="s">
        <v>38</v>
      </c>
      <c r="F35613" s="35" t="s">
        <v>83</v>
      </c>
      <c r="G35613" s="35" t="s">
        <v>84</v>
      </c>
      <c r="H35613" s="35" t="s">
        <v>27</v>
      </c>
      <c r="I35613" s="35" t="s">
        <v>28</v>
      </c>
      <c r="J35613" s="35">
        <v>1</v>
      </c>
      <c r="K35613" s="48">
        <v>99.36417546528989</v>
      </c>
      <c r="L35613" s="48">
        <v>18.710398237834987</v>
      </c>
      <c r="M35613" s="48">
        <v>18.710398237834987</v>
      </c>
      <c r="N35613" s="35" t="s">
        <v>613</v>
      </c>
      <c r="O35613" s="35" t="s">
        <v>53</v>
      </c>
      <c r="P35613" s="35" t="s">
        <v>594</v>
      </c>
      <c r="Q35613" s="35" t="s">
        <v>22</v>
      </c>
      <c r="R35613" s="35" t="s">
        <v>22</v>
      </c>
      <c r="S35613" s="35" t="s">
        <v>22</v>
      </c>
      <c r="T35613" s="35" t="s">
        <v>665</v>
      </c>
    </row>
    <row r="35614" spans="1:20" x14ac:dyDescent="0.3">
      <c r="A35614" s="35" t="s">
        <v>573</v>
      </c>
      <c r="B35614" s="47">
        <v>43908</v>
      </c>
      <c r="C35614" s="35">
        <v>2020</v>
      </c>
      <c r="D35614" s="35" t="s">
        <v>33</v>
      </c>
      <c r="E35614" s="35" t="s">
        <v>34</v>
      </c>
      <c r="F35614" s="35" t="s">
        <v>125</v>
      </c>
      <c r="G35614" s="35" t="s">
        <v>126</v>
      </c>
      <c r="H35614" s="35" t="s">
        <v>52</v>
      </c>
      <c r="I35614" s="35" t="s">
        <v>41</v>
      </c>
      <c r="J35614" s="35">
        <v>1</v>
      </c>
      <c r="K35614" s="48">
        <v>99.301786674900285</v>
      </c>
      <c r="L35614" s="48">
        <v>48.395875973631185</v>
      </c>
      <c r="M35614" s="48">
        <v>48.395875973631185</v>
      </c>
      <c r="N35614" s="35" t="s">
        <v>613</v>
      </c>
      <c r="O35614" s="35" t="s">
        <v>53</v>
      </c>
      <c r="P35614" s="35" t="s">
        <v>582</v>
      </c>
      <c r="Q35614" s="35" t="s">
        <v>22</v>
      </c>
      <c r="R35614" s="35" t="s">
        <v>22</v>
      </c>
      <c r="S35614" s="35" t="s">
        <v>22</v>
      </c>
      <c r="T35614" s="35" t="s">
        <v>665</v>
      </c>
    </row>
    <row r="35615" spans="1:20" x14ac:dyDescent="0.3">
      <c r="A35615" s="35" t="s">
        <v>573</v>
      </c>
      <c r="B35615" s="47">
        <v>43854</v>
      </c>
      <c r="C35615" s="35">
        <v>2020</v>
      </c>
      <c r="D35615" s="35" t="s">
        <v>33</v>
      </c>
      <c r="E35615" s="35" t="s">
        <v>43</v>
      </c>
      <c r="F35615" s="35" t="s">
        <v>39</v>
      </c>
      <c r="G35615" s="35" t="s">
        <v>40</v>
      </c>
      <c r="H35615" s="35" t="s">
        <v>41</v>
      </c>
      <c r="I35615" s="35" t="s">
        <v>41</v>
      </c>
      <c r="J35615" s="35">
        <v>5</v>
      </c>
      <c r="K35615" s="48">
        <v>99.291759905016249</v>
      </c>
      <c r="L35615" s="48">
        <v>8.8346983533815671</v>
      </c>
      <c r="M35615" s="48">
        <v>44.173491766907837</v>
      </c>
      <c r="N35615" s="35" t="s">
        <v>613</v>
      </c>
      <c r="O35615" s="35" t="s">
        <v>21</v>
      </c>
      <c r="P35615" s="35" t="s">
        <v>579</v>
      </c>
      <c r="Q35615" s="35" t="s">
        <v>22</v>
      </c>
      <c r="R35615" s="35" t="s">
        <v>22</v>
      </c>
      <c r="S35615" s="35" t="s">
        <v>22</v>
      </c>
      <c r="T35615" s="35" t="s">
        <v>665</v>
      </c>
    </row>
    <row r="35616" spans="1:20" x14ac:dyDescent="0.3">
      <c r="A35616" s="35" t="s">
        <v>573</v>
      </c>
      <c r="B35616" s="47">
        <v>43671</v>
      </c>
      <c r="C35616" s="35">
        <v>2019</v>
      </c>
      <c r="D35616" s="35" t="s">
        <v>23</v>
      </c>
      <c r="E35616" s="35" t="s">
        <v>47</v>
      </c>
      <c r="F35616" s="35" t="s">
        <v>65</v>
      </c>
      <c r="G35616" s="35" t="s">
        <v>66</v>
      </c>
      <c r="H35616" s="35" t="s">
        <v>52</v>
      </c>
      <c r="I35616" s="35" t="s">
        <v>28</v>
      </c>
      <c r="J35616" s="35">
        <v>1</v>
      </c>
      <c r="K35616" s="48">
        <v>99.287303562845565</v>
      </c>
      <c r="L35616" s="48">
        <v>23.373514685239005</v>
      </c>
      <c r="M35616" s="48">
        <v>23.373514685239005</v>
      </c>
      <c r="N35616" s="35" t="s">
        <v>613</v>
      </c>
      <c r="O35616" s="35" t="s">
        <v>53</v>
      </c>
      <c r="P35616" s="35" t="s">
        <v>587</v>
      </c>
      <c r="Q35616" s="35" t="s">
        <v>22</v>
      </c>
      <c r="R35616" s="35" t="s">
        <v>22</v>
      </c>
      <c r="S35616" s="35" t="s">
        <v>22</v>
      </c>
      <c r="T35616" s="35" t="s">
        <v>665</v>
      </c>
    </row>
    <row r="35617" spans="1:20" x14ac:dyDescent="0.3">
      <c r="A35617" s="35" t="s">
        <v>574</v>
      </c>
      <c r="B35617" s="47">
        <v>45180</v>
      </c>
      <c r="C35617" s="35">
        <v>2023</v>
      </c>
      <c r="D35617" s="35" t="s">
        <v>23</v>
      </c>
      <c r="E35617" s="35" t="s">
        <v>24</v>
      </c>
      <c r="F35617" s="35" t="s">
        <v>18</v>
      </c>
      <c r="G35617" s="35" t="s">
        <v>19</v>
      </c>
      <c r="H35617" s="35" t="s">
        <v>19</v>
      </c>
      <c r="I35617" s="35" t="s">
        <v>20</v>
      </c>
      <c r="J35617" s="35">
        <v>15</v>
      </c>
      <c r="K35617" s="48">
        <v>99.24496831222406</v>
      </c>
      <c r="L35617" s="48">
        <v>2.6465324883259749</v>
      </c>
      <c r="M35617" s="48">
        <v>39.697987324889624</v>
      </c>
      <c r="N35617" s="35" t="s">
        <v>613</v>
      </c>
      <c r="O35617" s="35" t="s">
        <v>21</v>
      </c>
      <c r="P35617" s="35" t="s">
        <v>578</v>
      </c>
      <c r="Q35617" s="35" t="s">
        <v>22</v>
      </c>
      <c r="R35617" s="35" t="s">
        <v>22</v>
      </c>
      <c r="S35617" s="35" t="s">
        <v>22</v>
      </c>
      <c r="T35617" s="35" t="s">
        <v>665</v>
      </c>
    </row>
    <row r="35618" spans="1:20" x14ac:dyDescent="0.3">
      <c r="A35618" s="35" t="s">
        <v>573</v>
      </c>
      <c r="B35618" s="47">
        <v>44793</v>
      </c>
      <c r="C35618" s="35">
        <v>2022</v>
      </c>
      <c r="D35618" s="35" t="s">
        <v>23</v>
      </c>
      <c r="E35618" s="35" t="s">
        <v>44</v>
      </c>
      <c r="F35618" s="35" t="s">
        <v>39</v>
      </c>
      <c r="G35618" s="35" t="s">
        <v>40</v>
      </c>
      <c r="H35618" s="35" t="s">
        <v>41</v>
      </c>
      <c r="I35618" s="35" t="s">
        <v>41</v>
      </c>
      <c r="J35618" s="35">
        <v>1</v>
      </c>
      <c r="K35618" s="48">
        <v>99.131331586871624</v>
      </c>
      <c r="L35618" s="48" t="s">
        <v>22</v>
      </c>
      <c r="M35618" s="48" t="s">
        <v>22</v>
      </c>
      <c r="N35618" s="35" t="s">
        <v>613</v>
      </c>
      <c r="O35618" s="35" t="s">
        <v>21</v>
      </c>
      <c r="P35618" s="35" t="s">
        <v>581</v>
      </c>
      <c r="Q35618" s="35" t="s">
        <v>22</v>
      </c>
      <c r="R35618" s="35" t="s">
        <v>22</v>
      </c>
      <c r="S35618" s="35" t="s">
        <v>22</v>
      </c>
      <c r="T35618" s="35" t="s">
        <v>662</v>
      </c>
    </row>
    <row r="35619" spans="1:20" x14ac:dyDescent="0.3">
      <c r="A35619" s="35" t="s">
        <v>573</v>
      </c>
      <c r="B35619" s="47">
        <v>44601</v>
      </c>
      <c r="C35619" s="35">
        <v>2022</v>
      </c>
      <c r="D35619" s="35" t="s">
        <v>33</v>
      </c>
      <c r="E35619" s="35" t="s">
        <v>45</v>
      </c>
      <c r="F35619" s="35" t="s">
        <v>150</v>
      </c>
      <c r="G35619" s="35" t="s">
        <v>151</v>
      </c>
      <c r="H35619" s="35" t="s">
        <v>52</v>
      </c>
      <c r="I35619" s="35" t="s">
        <v>20</v>
      </c>
      <c r="J35619" s="35">
        <v>4</v>
      </c>
      <c r="K35619" s="48">
        <v>99.06448645431135</v>
      </c>
      <c r="L35619" s="48">
        <v>5.3476106048211252</v>
      </c>
      <c r="M35619" s="48">
        <v>21.390442419284501</v>
      </c>
      <c r="N35619" s="35" t="s">
        <v>613</v>
      </c>
      <c r="O35619" s="35" t="s">
        <v>53</v>
      </c>
      <c r="P35619" s="35" t="s">
        <v>586</v>
      </c>
      <c r="Q35619" s="35" t="s">
        <v>22</v>
      </c>
      <c r="R35619" s="35" t="s">
        <v>22</v>
      </c>
      <c r="S35619" s="35" t="s">
        <v>22</v>
      </c>
      <c r="T35619" s="35" t="s">
        <v>665</v>
      </c>
    </row>
    <row r="35620" spans="1:20" x14ac:dyDescent="0.3">
      <c r="A35620" s="35" t="s">
        <v>573</v>
      </c>
      <c r="B35620" s="47">
        <v>43872</v>
      </c>
      <c r="C35620" s="35">
        <v>2020</v>
      </c>
      <c r="D35620" s="35" t="s">
        <v>33</v>
      </c>
      <c r="E35620" s="35" t="s">
        <v>45</v>
      </c>
      <c r="F35620" s="35" t="s">
        <v>39</v>
      </c>
      <c r="G35620" s="35" t="s">
        <v>40</v>
      </c>
      <c r="H35620" s="35" t="s">
        <v>41</v>
      </c>
      <c r="I35620" s="35" t="s">
        <v>41</v>
      </c>
      <c r="J35620" s="35">
        <v>1</v>
      </c>
      <c r="K35620" s="48">
        <v>99.06448645431135</v>
      </c>
      <c r="L35620" s="48" t="s">
        <v>22</v>
      </c>
      <c r="M35620" s="48" t="s">
        <v>22</v>
      </c>
      <c r="N35620" s="35" t="s">
        <v>42</v>
      </c>
      <c r="O35620" s="35" t="s">
        <v>21</v>
      </c>
      <c r="P35620" s="35" t="s">
        <v>581</v>
      </c>
      <c r="Q35620" s="35" t="s">
        <v>22</v>
      </c>
      <c r="R35620" s="35" t="s">
        <v>22</v>
      </c>
      <c r="S35620" s="35" t="s">
        <v>22</v>
      </c>
      <c r="T35620" s="35" t="s">
        <v>42</v>
      </c>
    </row>
    <row r="35621" spans="1:20" x14ac:dyDescent="0.3">
      <c r="A35621" s="35" t="s">
        <v>574</v>
      </c>
      <c r="B35621" s="47">
        <v>44734</v>
      </c>
      <c r="C35621" s="35">
        <v>2022</v>
      </c>
      <c r="D35621" s="35" t="s">
        <v>29</v>
      </c>
      <c r="E35621" s="35" t="s">
        <v>30</v>
      </c>
      <c r="F35621" s="35" t="s">
        <v>18</v>
      </c>
      <c r="G35621" s="35" t="s">
        <v>19</v>
      </c>
      <c r="H35621" s="35" t="s">
        <v>19</v>
      </c>
      <c r="I35621" s="35" t="s">
        <v>20</v>
      </c>
      <c r="J35621" s="35">
        <v>9</v>
      </c>
      <c r="K35621" s="48">
        <v>99.002543298138846</v>
      </c>
      <c r="L35621" s="48">
        <v>1.4483112054723883</v>
      </c>
      <c r="M35621" s="48">
        <v>13.034800849251495</v>
      </c>
      <c r="N35621" s="35" t="s">
        <v>42</v>
      </c>
      <c r="O35621" s="35" t="s">
        <v>21</v>
      </c>
      <c r="P35621" s="35" t="s">
        <v>578</v>
      </c>
      <c r="Q35621" s="35" t="s">
        <v>22</v>
      </c>
      <c r="R35621" s="35" t="s">
        <v>22</v>
      </c>
      <c r="S35621" s="35" t="s">
        <v>22</v>
      </c>
      <c r="T35621" s="35" t="s">
        <v>42</v>
      </c>
    </row>
    <row r="35622" spans="1:20" x14ac:dyDescent="0.3">
      <c r="A35622" s="35" t="s">
        <v>574</v>
      </c>
      <c r="B35622" s="47">
        <v>45176</v>
      </c>
      <c r="C35622" s="35">
        <v>2023</v>
      </c>
      <c r="D35622" s="35" t="s">
        <v>23</v>
      </c>
      <c r="E35622" s="35" t="s">
        <v>24</v>
      </c>
      <c r="F35622" s="35" t="s">
        <v>18</v>
      </c>
      <c r="G35622" s="35" t="s">
        <v>19</v>
      </c>
      <c r="H35622" s="35" t="s">
        <v>19</v>
      </c>
      <c r="I35622" s="35" t="s">
        <v>20</v>
      </c>
      <c r="J35622" s="35">
        <v>7</v>
      </c>
      <c r="K35622" s="48">
        <v>98.971348902944044</v>
      </c>
      <c r="L35622" s="48">
        <v>14.616802319844409</v>
      </c>
      <c r="M35622" s="48">
        <v>102.31761623891086</v>
      </c>
      <c r="N35622" s="35" t="s">
        <v>613</v>
      </c>
      <c r="O35622" s="35" t="s">
        <v>21</v>
      </c>
      <c r="P35622" s="35" t="s">
        <v>578</v>
      </c>
      <c r="Q35622" s="35" t="s">
        <v>22</v>
      </c>
      <c r="R35622" s="35" t="s">
        <v>22</v>
      </c>
      <c r="S35622" s="35" t="s">
        <v>22</v>
      </c>
      <c r="T35622" s="35" t="s">
        <v>665</v>
      </c>
    </row>
    <row r="35623" spans="1:20" x14ac:dyDescent="0.3">
      <c r="A35623" s="35" t="s">
        <v>574</v>
      </c>
      <c r="B35623" s="47">
        <v>44477</v>
      </c>
      <c r="C35623" s="35">
        <v>2021</v>
      </c>
      <c r="D35623" s="35" t="s">
        <v>16</v>
      </c>
      <c r="E35623" s="35" t="s">
        <v>46</v>
      </c>
      <c r="F35623" s="35" t="s">
        <v>18</v>
      </c>
      <c r="G35623" s="35" t="s">
        <v>19</v>
      </c>
      <c r="H35623" s="35" t="s">
        <v>19</v>
      </c>
      <c r="I35623" s="35" t="s">
        <v>20</v>
      </c>
      <c r="J35623" s="35">
        <v>1</v>
      </c>
      <c r="K35623" s="48">
        <v>98.924780127260419</v>
      </c>
      <c r="L35623" s="48">
        <v>12.990237427544654</v>
      </c>
      <c r="M35623" s="48">
        <v>12.990237427544654</v>
      </c>
      <c r="N35623" s="35" t="s">
        <v>42</v>
      </c>
      <c r="O35623" s="35" t="s">
        <v>21</v>
      </c>
      <c r="P35623" s="35" t="s">
        <v>578</v>
      </c>
      <c r="Q35623" s="35" t="s">
        <v>22</v>
      </c>
      <c r="R35623" s="35" t="s">
        <v>22</v>
      </c>
      <c r="S35623" s="35" t="s">
        <v>22</v>
      </c>
      <c r="T35623" s="35" t="s">
        <v>42</v>
      </c>
    </row>
    <row r="35624" spans="1:20" x14ac:dyDescent="0.3">
      <c r="A35624" s="35" t="s">
        <v>574</v>
      </c>
      <c r="B35624" s="47">
        <v>44051</v>
      </c>
      <c r="C35624" s="35">
        <v>2020</v>
      </c>
      <c r="D35624" s="35" t="s">
        <v>23</v>
      </c>
      <c r="E35624" s="35" t="s">
        <v>44</v>
      </c>
      <c r="F35624" s="35" t="s">
        <v>18</v>
      </c>
      <c r="G35624" s="35" t="s">
        <v>19</v>
      </c>
      <c r="H35624" s="35" t="s">
        <v>19</v>
      </c>
      <c r="I35624" s="35" t="s">
        <v>20</v>
      </c>
      <c r="J35624" s="35">
        <v>7</v>
      </c>
      <c r="K35624" s="48">
        <v>98.903835319058189</v>
      </c>
      <c r="L35624" s="48">
        <v>1.871663711687394</v>
      </c>
      <c r="M35624" s="48">
        <v>13.101645981811759</v>
      </c>
      <c r="N35624" s="35" t="s">
        <v>613</v>
      </c>
      <c r="O35624" s="35" t="s">
        <v>21</v>
      </c>
      <c r="P35624" s="35" t="s">
        <v>578</v>
      </c>
      <c r="Q35624" s="35" t="s">
        <v>22</v>
      </c>
      <c r="R35624" s="35" t="s">
        <v>22</v>
      </c>
      <c r="S35624" s="35" t="s">
        <v>22</v>
      </c>
      <c r="T35624" s="35" t="s">
        <v>665</v>
      </c>
    </row>
    <row r="35625" spans="1:20" x14ac:dyDescent="0.3">
      <c r="A35625" s="35" t="s">
        <v>573</v>
      </c>
      <c r="B35625" s="47">
        <v>44885</v>
      </c>
      <c r="C35625" s="35">
        <v>2022</v>
      </c>
      <c r="D35625" s="35" t="s">
        <v>16</v>
      </c>
      <c r="E35625" s="35" t="s">
        <v>38</v>
      </c>
      <c r="F35625" s="35" t="s">
        <v>39</v>
      </c>
      <c r="G35625" s="35" t="s">
        <v>40</v>
      </c>
      <c r="H35625" s="35" t="s">
        <v>41</v>
      </c>
      <c r="I35625" s="35" t="s">
        <v>41</v>
      </c>
      <c r="J35625" s="35">
        <v>1</v>
      </c>
      <c r="K35625" s="48">
        <v>98.886232767483989</v>
      </c>
      <c r="L35625" s="48">
        <v>60.160619304237663</v>
      </c>
      <c r="M35625" s="48">
        <v>60.160619304237663</v>
      </c>
      <c r="N35625" s="35" t="s">
        <v>576</v>
      </c>
      <c r="O35625" s="35" t="s">
        <v>21</v>
      </c>
      <c r="P35625" s="35" t="s">
        <v>581</v>
      </c>
      <c r="Q35625" s="35" t="s">
        <v>22</v>
      </c>
      <c r="R35625" s="35" t="s">
        <v>22</v>
      </c>
      <c r="S35625" s="35" t="s">
        <v>22</v>
      </c>
      <c r="T35625" s="35" t="s">
        <v>576</v>
      </c>
    </row>
    <row r="35626" spans="1:20" x14ac:dyDescent="0.3">
      <c r="A35626" s="35" t="s">
        <v>573</v>
      </c>
      <c r="B35626" s="47">
        <v>43707</v>
      </c>
      <c r="C35626" s="35">
        <v>2019</v>
      </c>
      <c r="D35626" s="35" t="s">
        <v>23</v>
      </c>
      <c r="E35626" s="35" t="s">
        <v>44</v>
      </c>
      <c r="F35626" s="35" t="s">
        <v>78</v>
      </c>
      <c r="G35626" s="35" t="s">
        <v>79</v>
      </c>
      <c r="H35626" s="35" t="s">
        <v>52</v>
      </c>
      <c r="I35626" s="35" t="s">
        <v>80</v>
      </c>
      <c r="J35626" s="35">
        <v>1</v>
      </c>
      <c r="K35626" s="48">
        <v>98.863951056630555</v>
      </c>
      <c r="L35626" s="48">
        <v>13.949242262675906</v>
      </c>
      <c r="M35626" s="48">
        <v>13.949242262675906</v>
      </c>
      <c r="N35626" s="35" t="s">
        <v>613</v>
      </c>
      <c r="O35626" s="35" t="s">
        <v>53</v>
      </c>
      <c r="P35626" s="35" t="s">
        <v>582</v>
      </c>
      <c r="Q35626" s="35" t="s">
        <v>22</v>
      </c>
      <c r="R35626" s="35" t="s">
        <v>22</v>
      </c>
      <c r="S35626" s="35" t="s">
        <v>22</v>
      </c>
      <c r="T35626" s="35" t="s">
        <v>665</v>
      </c>
    </row>
    <row r="35627" spans="1:20" x14ac:dyDescent="0.3">
      <c r="A35627" s="35" t="s">
        <v>573</v>
      </c>
      <c r="B35627" s="47">
        <v>43526</v>
      </c>
      <c r="C35627" s="35">
        <v>2019</v>
      </c>
      <c r="D35627" s="35" t="s">
        <v>33</v>
      </c>
      <c r="E35627" s="35" t="s">
        <v>34</v>
      </c>
      <c r="F35627" s="35" t="s">
        <v>103</v>
      </c>
      <c r="G35627" s="35" t="s">
        <v>104</v>
      </c>
      <c r="H35627" s="35" t="s">
        <v>27</v>
      </c>
      <c r="I35627" s="35" t="s">
        <v>28</v>
      </c>
      <c r="J35627" s="35">
        <v>7</v>
      </c>
      <c r="K35627" s="48">
        <v>98.823843977094398</v>
      </c>
      <c r="L35627" s="48">
        <v>6.149752195544294</v>
      </c>
      <c r="M35627" s="48">
        <v>43.048265368810057</v>
      </c>
      <c r="N35627" s="35" t="s">
        <v>613</v>
      </c>
      <c r="O35627" s="35" t="s">
        <v>53</v>
      </c>
      <c r="P35627" s="35" t="s">
        <v>594</v>
      </c>
      <c r="Q35627" s="35" t="s">
        <v>22</v>
      </c>
      <c r="R35627" s="35" t="s">
        <v>22</v>
      </c>
      <c r="S35627" s="35" t="s">
        <v>22</v>
      </c>
      <c r="T35627" s="35" t="s">
        <v>665</v>
      </c>
    </row>
    <row r="35628" spans="1:20" x14ac:dyDescent="0.3">
      <c r="A35628" s="35" t="s">
        <v>573</v>
      </c>
      <c r="B35628" s="47">
        <v>45189</v>
      </c>
      <c r="C35628" s="35">
        <v>2023</v>
      </c>
      <c r="D35628" s="35" t="s">
        <v>23</v>
      </c>
      <c r="E35628" s="35" t="s">
        <v>24</v>
      </c>
      <c r="F35628" s="35" t="s">
        <v>129</v>
      </c>
      <c r="G35628" s="35" t="s">
        <v>130</v>
      </c>
      <c r="H35628" s="35" t="s">
        <v>27</v>
      </c>
      <c r="I35628" s="35" t="s">
        <v>28</v>
      </c>
      <c r="J35628" s="35">
        <v>3</v>
      </c>
      <c r="K35628" s="48">
        <v>98.79710592407028</v>
      </c>
      <c r="L35628" s="48">
        <v>8.7567123653945913</v>
      </c>
      <c r="M35628" s="48">
        <v>26.270137096183774</v>
      </c>
      <c r="N35628" s="35" t="s">
        <v>613</v>
      </c>
      <c r="O35628" s="35" t="s">
        <v>53</v>
      </c>
      <c r="P35628" s="35" t="s">
        <v>605</v>
      </c>
      <c r="Q35628" s="35" t="s">
        <v>22</v>
      </c>
      <c r="R35628" s="35" t="s">
        <v>22</v>
      </c>
      <c r="S35628" s="35" t="s">
        <v>22</v>
      </c>
      <c r="T35628" s="35" t="s">
        <v>665</v>
      </c>
    </row>
    <row r="35629" spans="1:20" x14ac:dyDescent="0.3">
      <c r="A35629" s="35" t="s">
        <v>573</v>
      </c>
      <c r="B35629" s="47">
        <v>44621</v>
      </c>
      <c r="C35629" s="35">
        <v>2022</v>
      </c>
      <c r="D35629" s="35" t="s">
        <v>33</v>
      </c>
      <c r="E35629" s="35" t="s">
        <v>34</v>
      </c>
      <c r="F35629" s="35" t="s">
        <v>150</v>
      </c>
      <c r="G35629" s="35" t="s">
        <v>151</v>
      </c>
      <c r="H35629" s="35" t="s">
        <v>52</v>
      </c>
      <c r="I35629" s="35" t="s">
        <v>20</v>
      </c>
      <c r="J35629" s="35">
        <v>7</v>
      </c>
      <c r="K35629" s="48">
        <v>98.79710592407028</v>
      </c>
      <c r="L35629" s="48">
        <v>8.7567123653945913</v>
      </c>
      <c r="M35629" s="48">
        <v>61.296986557762139</v>
      </c>
      <c r="N35629" s="35" t="s">
        <v>613</v>
      </c>
      <c r="O35629" s="35" t="s">
        <v>53</v>
      </c>
      <c r="P35629" s="35" t="s">
        <v>586</v>
      </c>
      <c r="Q35629" s="35" t="s">
        <v>22</v>
      </c>
      <c r="R35629" s="35" t="s">
        <v>22</v>
      </c>
      <c r="S35629" s="35" t="s">
        <v>22</v>
      </c>
      <c r="T35629" s="35" t="s">
        <v>665</v>
      </c>
    </row>
    <row r="35630" spans="1:20" x14ac:dyDescent="0.3">
      <c r="A35630" s="35" t="s">
        <v>573</v>
      </c>
      <c r="B35630" s="47">
        <v>44548</v>
      </c>
      <c r="C35630" s="35">
        <v>2021</v>
      </c>
      <c r="D35630" s="35" t="s">
        <v>16</v>
      </c>
      <c r="E35630" s="35" t="s">
        <v>17</v>
      </c>
      <c r="F35630" s="35" t="s">
        <v>90</v>
      </c>
      <c r="G35630" s="35" t="s">
        <v>91</v>
      </c>
      <c r="H35630" s="35" t="s">
        <v>52</v>
      </c>
      <c r="I35630" s="35" t="s">
        <v>28</v>
      </c>
      <c r="J35630" s="35">
        <v>1</v>
      </c>
      <c r="K35630" s="48">
        <v>98.754993490557339</v>
      </c>
      <c r="L35630" s="48">
        <v>25.59789787973606</v>
      </c>
      <c r="M35630" s="48">
        <v>25.59789787973606</v>
      </c>
      <c r="N35630" s="35" t="s">
        <v>613</v>
      </c>
      <c r="O35630" s="35" t="s">
        <v>53</v>
      </c>
      <c r="P35630" s="35" t="s">
        <v>580</v>
      </c>
      <c r="Q35630" s="35" t="s">
        <v>22</v>
      </c>
      <c r="R35630" s="35" t="s">
        <v>22</v>
      </c>
      <c r="S35630" s="35" t="s">
        <v>22</v>
      </c>
      <c r="T35630" s="35" t="s">
        <v>665</v>
      </c>
    </row>
    <row r="35631" spans="1:20" x14ac:dyDescent="0.3">
      <c r="A35631" s="35" t="s">
        <v>573</v>
      </c>
      <c r="B35631" s="47">
        <v>44915</v>
      </c>
      <c r="C35631" s="35">
        <v>2022</v>
      </c>
      <c r="D35631" s="35" t="s">
        <v>16</v>
      </c>
      <c r="E35631" s="35" t="s">
        <v>17</v>
      </c>
      <c r="F35631" s="35" t="s">
        <v>39</v>
      </c>
      <c r="G35631" s="35" t="s">
        <v>40</v>
      </c>
      <c r="H35631" s="35" t="s">
        <v>41</v>
      </c>
      <c r="I35631" s="35" t="s">
        <v>41</v>
      </c>
      <c r="J35631" s="35">
        <v>11</v>
      </c>
      <c r="K35631" s="48">
        <v>98.752542502363454</v>
      </c>
      <c r="L35631" s="48">
        <v>1.2700575186450171</v>
      </c>
      <c r="M35631" s="48">
        <v>13.970632705095188</v>
      </c>
      <c r="N35631" s="35" t="s">
        <v>613</v>
      </c>
      <c r="O35631" s="35" t="s">
        <v>21</v>
      </c>
      <c r="P35631" s="35" t="s">
        <v>579</v>
      </c>
      <c r="Q35631" s="35" t="s">
        <v>22</v>
      </c>
      <c r="R35631" s="35" t="s">
        <v>22</v>
      </c>
      <c r="S35631" s="35" t="s">
        <v>22</v>
      </c>
      <c r="T35631" s="35" t="s">
        <v>665</v>
      </c>
    </row>
    <row r="35632" spans="1:20" x14ac:dyDescent="0.3">
      <c r="A35632" s="35" t="s">
        <v>573</v>
      </c>
      <c r="B35632" s="47">
        <v>44878</v>
      </c>
      <c r="C35632" s="35">
        <v>2022</v>
      </c>
      <c r="D35632" s="35" t="s">
        <v>16</v>
      </c>
      <c r="E35632" s="35" t="s">
        <v>38</v>
      </c>
      <c r="F35632" s="35" t="s">
        <v>39</v>
      </c>
      <c r="G35632" s="35" t="s">
        <v>40</v>
      </c>
      <c r="H35632" s="35" t="s">
        <v>41</v>
      </c>
      <c r="I35632" s="35" t="s">
        <v>41</v>
      </c>
      <c r="J35632" s="35">
        <v>11</v>
      </c>
      <c r="K35632" s="48">
        <v>98.752542502363454</v>
      </c>
      <c r="L35632" s="48">
        <v>3.5910015455404891</v>
      </c>
      <c r="M35632" s="48">
        <v>39.501017000945382</v>
      </c>
      <c r="N35632" s="35" t="s">
        <v>613</v>
      </c>
      <c r="O35632" s="35" t="s">
        <v>21</v>
      </c>
      <c r="P35632" s="35" t="s">
        <v>579</v>
      </c>
      <c r="Q35632" s="35" t="s">
        <v>22</v>
      </c>
      <c r="R35632" s="35" t="s">
        <v>22</v>
      </c>
      <c r="S35632" s="35" t="s">
        <v>22</v>
      </c>
      <c r="T35632" s="35" t="s">
        <v>665</v>
      </c>
    </row>
    <row r="35633" spans="1:20" x14ac:dyDescent="0.3">
      <c r="A35633" s="35" t="s">
        <v>573</v>
      </c>
      <c r="B35633" s="47">
        <v>44165</v>
      </c>
      <c r="C35633" s="35">
        <v>2020</v>
      </c>
      <c r="D35633" s="35" t="s">
        <v>16</v>
      </c>
      <c r="E35633" s="35" t="s">
        <v>38</v>
      </c>
      <c r="F35633" s="35" t="s">
        <v>125</v>
      </c>
      <c r="G35633" s="35" t="s">
        <v>126</v>
      </c>
      <c r="H35633" s="35" t="s">
        <v>52</v>
      </c>
      <c r="I35633" s="35" t="s">
        <v>41</v>
      </c>
      <c r="J35633" s="35">
        <v>24</v>
      </c>
      <c r="K35633" s="48">
        <v>98.713549508369965</v>
      </c>
      <c r="L35633" s="48">
        <v>1.3043713533592862</v>
      </c>
      <c r="M35633" s="48">
        <v>31.304912480622868</v>
      </c>
      <c r="N35633" s="35" t="s">
        <v>613</v>
      </c>
      <c r="O35633" s="35" t="s">
        <v>53</v>
      </c>
      <c r="P35633" s="35" t="s">
        <v>582</v>
      </c>
      <c r="Q35633" s="35" t="s">
        <v>22</v>
      </c>
      <c r="R35633" s="35" t="s">
        <v>22</v>
      </c>
      <c r="S35633" s="35" t="s">
        <v>22</v>
      </c>
      <c r="T35633" s="35" t="s">
        <v>665</v>
      </c>
    </row>
    <row r="35634" spans="1:20" x14ac:dyDescent="0.3">
      <c r="A35634" s="35" t="s">
        <v>573</v>
      </c>
      <c r="B35634" s="47">
        <v>45001</v>
      </c>
      <c r="C35634" s="35">
        <v>2023</v>
      </c>
      <c r="D35634" s="35" t="s">
        <v>33</v>
      </c>
      <c r="E35634" s="35" t="s">
        <v>34</v>
      </c>
      <c r="F35634" s="35" t="s">
        <v>39</v>
      </c>
      <c r="G35634" s="35" t="s">
        <v>40</v>
      </c>
      <c r="H35634" s="35" t="s">
        <v>41</v>
      </c>
      <c r="I35634" s="35" t="s">
        <v>41</v>
      </c>
      <c r="J35634" s="35">
        <v>3</v>
      </c>
      <c r="K35634" s="48">
        <v>98.7079790806566</v>
      </c>
      <c r="L35634" s="48">
        <v>19.474215285890267</v>
      </c>
      <c r="M35634" s="48">
        <v>58.422645857670801</v>
      </c>
      <c r="N35634" s="35" t="s">
        <v>613</v>
      </c>
      <c r="O35634" s="35" t="s">
        <v>21</v>
      </c>
      <c r="P35634" s="35" t="s">
        <v>581</v>
      </c>
      <c r="Q35634" s="35" t="s">
        <v>22</v>
      </c>
      <c r="R35634" s="35" t="s">
        <v>22</v>
      </c>
      <c r="S35634" s="35" t="s">
        <v>22</v>
      </c>
      <c r="T35634" s="35" t="s">
        <v>665</v>
      </c>
    </row>
    <row r="35635" spans="1:20" x14ac:dyDescent="0.3">
      <c r="A35635" s="35" t="s">
        <v>573</v>
      </c>
      <c r="B35635" s="47">
        <v>44784</v>
      </c>
      <c r="C35635" s="35">
        <v>2022</v>
      </c>
      <c r="D35635" s="35" t="s">
        <v>23</v>
      </c>
      <c r="E35635" s="35" t="s">
        <v>44</v>
      </c>
      <c r="F35635" s="35" t="s">
        <v>39</v>
      </c>
      <c r="G35635" s="35" t="s">
        <v>40</v>
      </c>
      <c r="H35635" s="35" t="s">
        <v>41</v>
      </c>
      <c r="I35635" s="35" t="s">
        <v>41</v>
      </c>
      <c r="J35635" s="35">
        <v>6</v>
      </c>
      <c r="K35635" s="48">
        <v>98.7079790806566</v>
      </c>
      <c r="L35635" s="48">
        <v>19.474215285890267</v>
      </c>
      <c r="M35635" s="48">
        <v>116.8452917153416</v>
      </c>
      <c r="N35635" s="35" t="s">
        <v>613</v>
      </c>
      <c r="O35635" s="35" t="s">
        <v>21</v>
      </c>
      <c r="P35635" s="35" t="s">
        <v>579</v>
      </c>
      <c r="Q35635" s="35" t="s">
        <v>22</v>
      </c>
      <c r="R35635" s="35" t="s">
        <v>22</v>
      </c>
      <c r="S35635" s="35" t="s">
        <v>22</v>
      </c>
      <c r="T35635" s="35" t="s">
        <v>665</v>
      </c>
    </row>
    <row r="35636" spans="1:20" x14ac:dyDescent="0.3">
      <c r="A35636" s="35" t="s">
        <v>573</v>
      </c>
      <c r="B35636" s="47">
        <v>45190</v>
      </c>
      <c r="C35636" s="35">
        <v>2023</v>
      </c>
      <c r="D35636" s="35" t="s">
        <v>23</v>
      </c>
      <c r="E35636" s="35" t="s">
        <v>24</v>
      </c>
      <c r="F35636" s="35" t="s">
        <v>78</v>
      </c>
      <c r="G35636" s="35" t="s">
        <v>79</v>
      </c>
      <c r="H35636" s="35" t="s">
        <v>52</v>
      </c>
      <c r="I35636" s="35" t="s">
        <v>80</v>
      </c>
      <c r="J35636" s="35">
        <v>37</v>
      </c>
      <c r="K35636" s="48">
        <v>98.663415658949788</v>
      </c>
      <c r="L35636" s="48">
        <v>1.0666315206372949</v>
      </c>
      <c r="M35636" s="48">
        <v>39.465366263579909</v>
      </c>
      <c r="N35636" s="35" t="s">
        <v>613</v>
      </c>
      <c r="O35636" s="35" t="s">
        <v>53</v>
      </c>
      <c r="P35636" s="35" t="s">
        <v>582</v>
      </c>
      <c r="Q35636" s="35" t="s">
        <v>22</v>
      </c>
      <c r="R35636" s="35" t="s">
        <v>22</v>
      </c>
      <c r="S35636" s="35" t="s">
        <v>22</v>
      </c>
      <c r="T35636" s="35" t="s">
        <v>665</v>
      </c>
    </row>
    <row r="35637" spans="1:20" x14ac:dyDescent="0.3">
      <c r="A35637" s="35" t="s">
        <v>573</v>
      </c>
      <c r="B35637" s="47">
        <v>45169</v>
      </c>
      <c r="C35637" s="35">
        <v>2023</v>
      </c>
      <c r="D35637" s="35" t="s">
        <v>23</v>
      </c>
      <c r="E35637" s="35" t="s">
        <v>44</v>
      </c>
      <c r="F35637" s="35" t="s">
        <v>107</v>
      </c>
      <c r="G35637" s="35" t="s">
        <v>108</v>
      </c>
      <c r="H35637" s="35" t="s">
        <v>52</v>
      </c>
      <c r="I35637" s="35" t="s">
        <v>28</v>
      </c>
      <c r="J35637" s="35">
        <v>3</v>
      </c>
      <c r="K35637" s="48">
        <v>98.663415658949788</v>
      </c>
      <c r="L35637" s="48">
        <v>4.3226519055637436</v>
      </c>
      <c r="M35637" s="48">
        <v>12.967955716691231</v>
      </c>
      <c r="N35637" s="35" t="s">
        <v>613</v>
      </c>
      <c r="O35637" s="35" t="s">
        <v>53</v>
      </c>
      <c r="P35637" s="35" t="s">
        <v>580</v>
      </c>
      <c r="Q35637" s="35" t="s">
        <v>22</v>
      </c>
      <c r="R35637" s="35" t="s">
        <v>22</v>
      </c>
      <c r="S35637" s="35" t="s">
        <v>22</v>
      </c>
      <c r="T35637" s="35" t="s">
        <v>665</v>
      </c>
    </row>
    <row r="35638" spans="1:20" x14ac:dyDescent="0.3">
      <c r="A35638" s="35" t="s">
        <v>573</v>
      </c>
      <c r="B35638" s="47">
        <v>44909</v>
      </c>
      <c r="C35638" s="35">
        <v>2022</v>
      </c>
      <c r="D35638" s="35" t="s">
        <v>16</v>
      </c>
      <c r="E35638" s="35" t="s">
        <v>17</v>
      </c>
      <c r="F35638" s="35" t="s">
        <v>140</v>
      </c>
      <c r="G35638" s="35" t="s">
        <v>141</v>
      </c>
      <c r="H35638" s="35" t="s">
        <v>52</v>
      </c>
      <c r="I35638" s="35" t="s">
        <v>80</v>
      </c>
      <c r="J35638" s="35">
        <v>5</v>
      </c>
      <c r="K35638" s="48">
        <v>98.663415658949788</v>
      </c>
      <c r="L35638" s="48">
        <v>7.8930732527159835</v>
      </c>
      <c r="M35638" s="48">
        <v>39.465366263579917</v>
      </c>
      <c r="N35638" s="35" t="s">
        <v>613</v>
      </c>
      <c r="O35638" s="35" t="s">
        <v>53</v>
      </c>
      <c r="P35638" s="35" t="s">
        <v>582</v>
      </c>
      <c r="Q35638" s="35" t="s">
        <v>22</v>
      </c>
      <c r="R35638" s="35" t="s">
        <v>22</v>
      </c>
      <c r="S35638" s="35" t="s">
        <v>22</v>
      </c>
      <c r="T35638" s="35" t="s">
        <v>665</v>
      </c>
    </row>
    <row r="35639" spans="1:20" x14ac:dyDescent="0.3">
      <c r="A35639" s="35" t="s">
        <v>573</v>
      </c>
      <c r="B35639" s="47">
        <v>45258</v>
      </c>
      <c r="C35639" s="35">
        <v>2023</v>
      </c>
      <c r="D35639" s="35" t="s">
        <v>16</v>
      </c>
      <c r="E35639" s="35" t="s">
        <v>38</v>
      </c>
      <c r="F35639" s="35" t="s">
        <v>117</v>
      </c>
      <c r="G35639" s="35" t="s">
        <v>118</v>
      </c>
      <c r="H35639" s="35" t="s">
        <v>27</v>
      </c>
      <c r="I35639" s="35" t="s">
        <v>28</v>
      </c>
      <c r="J35639" s="35">
        <v>7</v>
      </c>
      <c r="K35639" s="48">
        <v>98.596570526389499</v>
      </c>
      <c r="L35639" s="48">
        <v>5.6340897443651148</v>
      </c>
      <c r="M35639" s="48">
        <v>39.438628210555805</v>
      </c>
      <c r="N35639" s="35" t="s">
        <v>173</v>
      </c>
      <c r="O35639" s="35" t="s">
        <v>53</v>
      </c>
      <c r="P35639" s="35" t="s">
        <v>603</v>
      </c>
      <c r="Q35639" s="35" t="s">
        <v>22</v>
      </c>
      <c r="R35639" s="35" t="s">
        <v>22</v>
      </c>
      <c r="S35639" s="35" t="s">
        <v>22</v>
      </c>
      <c r="T35639" s="35" t="s">
        <v>173</v>
      </c>
    </row>
    <row r="35640" spans="1:20" x14ac:dyDescent="0.3">
      <c r="A35640" s="35" t="s">
        <v>573</v>
      </c>
      <c r="B35640" s="47">
        <v>43641</v>
      </c>
      <c r="C35640" s="35">
        <v>2019</v>
      </c>
      <c r="D35640" s="35" t="s">
        <v>29</v>
      </c>
      <c r="E35640" s="35" t="s">
        <v>30</v>
      </c>
      <c r="F35640" s="35" t="s">
        <v>101</v>
      </c>
      <c r="G35640" s="35" t="s">
        <v>102</v>
      </c>
      <c r="H35640" s="35" t="s">
        <v>52</v>
      </c>
      <c r="I35640" s="35" t="s">
        <v>28</v>
      </c>
      <c r="J35640" s="35">
        <v>1</v>
      </c>
      <c r="K35640" s="48">
        <v>98.588549110482276</v>
      </c>
      <c r="L35640" s="48">
        <v>33.512584391979857</v>
      </c>
      <c r="M35640" s="48">
        <v>33.512584391979857</v>
      </c>
      <c r="N35640" s="35" t="s">
        <v>613</v>
      </c>
      <c r="O35640" s="35" t="s">
        <v>53</v>
      </c>
      <c r="P35640" s="35" t="s">
        <v>580</v>
      </c>
      <c r="Q35640" s="35" t="s">
        <v>22</v>
      </c>
      <c r="R35640" s="35" t="s">
        <v>22</v>
      </c>
      <c r="S35640" s="35" t="s">
        <v>22</v>
      </c>
      <c r="T35640" s="35" t="s">
        <v>665</v>
      </c>
    </row>
    <row r="35641" spans="1:20" x14ac:dyDescent="0.3">
      <c r="A35641" s="35" t="s">
        <v>573</v>
      </c>
      <c r="B35641" s="47">
        <v>44214</v>
      </c>
      <c r="C35641" s="35">
        <v>2021</v>
      </c>
      <c r="D35641" s="35" t="s">
        <v>33</v>
      </c>
      <c r="E35641" s="35" t="s">
        <v>43</v>
      </c>
      <c r="F35641" s="35" t="s">
        <v>39</v>
      </c>
      <c r="G35641" s="35" t="s">
        <v>40</v>
      </c>
      <c r="H35641" s="35" t="s">
        <v>41</v>
      </c>
      <c r="I35641" s="35" t="s">
        <v>41</v>
      </c>
      <c r="J35641" s="35">
        <v>1</v>
      </c>
      <c r="K35641" s="48">
        <v>98.529725393829224</v>
      </c>
      <c r="L35641" s="48" t="s">
        <v>22</v>
      </c>
      <c r="M35641" s="48" t="s">
        <v>22</v>
      </c>
      <c r="N35641" s="35" t="s">
        <v>613</v>
      </c>
      <c r="O35641" s="35" t="s">
        <v>21</v>
      </c>
      <c r="P35641" s="35" t="s">
        <v>22</v>
      </c>
      <c r="Q35641" s="35" t="s">
        <v>22</v>
      </c>
      <c r="R35641" s="35" t="s">
        <v>22</v>
      </c>
      <c r="S35641" s="35" t="s">
        <v>22</v>
      </c>
      <c r="T35641" s="35" t="s">
        <v>662</v>
      </c>
    </row>
    <row r="35642" spans="1:20" x14ac:dyDescent="0.3">
      <c r="A35642" s="35" t="s">
        <v>573</v>
      </c>
      <c r="B35642" s="47">
        <v>44223</v>
      </c>
      <c r="C35642" s="35">
        <v>2021</v>
      </c>
      <c r="D35642" s="35" t="s">
        <v>33</v>
      </c>
      <c r="E35642" s="35" t="s">
        <v>43</v>
      </c>
      <c r="F35642" s="35" t="s">
        <v>101</v>
      </c>
      <c r="G35642" s="35" t="s">
        <v>102</v>
      </c>
      <c r="H35642" s="35" t="s">
        <v>52</v>
      </c>
      <c r="I35642" s="35" t="s">
        <v>28</v>
      </c>
      <c r="J35642" s="35">
        <v>3</v>
      </c>
      <c r="K35642" s="48">
        <v>98.510117488278226</v>
      </c>
      <c r="L35642" s="48">
        <v>18.276796144627404</v>
      </c>
      <c r="M35642" s="48">
        <v>54.830388433882213</v>
      </c>
      <c r="N35642" s="35" t="s">
        <v>613</v>
      </c>
      <c r="O35642" s="35" t="s">
        <v>53</v>
      </c>
      <c r="P35642" s="35" t="s">
        <v>580</v>
      </c>
      <c r="Q35642" s="35" t="s">
        <v>22</v>
      </c>
      <c r="R35642" s="35" t="s">
        <v>22</v>
      </c>
      <c r="S35642" s="35" t="s">
        <v>22</v>
      </c>
      <c r="T35642" s="35" t="s">
        <v>665</v>
      </c>
    </row>
    <row r="35643" spans="1:20" x14ac:dyDescent="0.3">
      <c r="A35643" s="35" t="s">
        <v>575</v>
      </c>
      <c r="B35643" s="47">
        <v>45267</v>
      </c>
      <c r="C35643" s="35">
        <v>2023</v>
      </c>
      <c r="D35643" s="35" t="s">
        <v>16</v>
      </c>
      <c r="E35643" s="35" t="s">
        <v>17</v>
      </c>
      <c r="F35643" s="35" t="s">
        <v>25</v>
      </c>
      <c r="G35643" s="35" t="s">
        <v>26</v>
      </c>
      <c r="H35643" s="35" t="s">
        <v>27</v>
      </c>
      <c r="I35643" s="35" t="s">
        <v>28</v>
      </c>
      <c r="J35643" s="35">
        <v>1</v>
      </c>
      <c r="K35643" s="48">
        <v>98.504769877673397</v>
      </c>
      <c r="L35643" s="48" t="s">
        <v>22</v>
      </c>
      <c r="M35643" s="48" t="s">
        <v>22</v>
      </c>
      <c r="N35643" s="35" t="s">
        <v>613</v>
      </c>
      <c r="O35643" s="35" t="s">
        <v>21</v>
      </c>
      <c r="P35643" s="35" t="s">
        <v>584</v>
      </c>
      <c r="Q35643" s="35" t="s">
        <v>22</v>
      </c>
      <c r="R35643" s="35" t="s">
        <v>22</v>
      </c>
      <c r="S35643" s="35" t="s">
        <v>22</v>
      </c>
      <c r="T35643" s="35" t="s">
        <v>662</v>
      </c>
    </row>
    <row r="35644" spans="1:20" x14ac:dyDescent="0.3">
      <c r="A35644" s="35" t="s">
        <v>573</v>
      </c>
      <c r="B35644" s="47">
        <v>43481</v>
      </c>
      <c r="C35644" s="35">
        <v>2019</v>
      </c>
      <c r="D35644" s="35" t="s">
        <v>33</v>
      </c>
      <c r="E35644" s="35" t="s">
        <v>43</v>
      </c>
      <c r="F35644" s="35" t="s">
        <v>78</v>
      </c>
      <c r="G35644" s="35" t="s">
        <v>79</v>
      </c>
      <c r="H35644" s="35" t="s">
        <v>52</v>
      </c>
      <c r="I35644" s="35" t="s">
        <v>80</v>
      </c>
      <c r="J35644" s="35">
        <v>4</v>
      </c>
      <c r="K35644" s="48">
        <v>98.485161972122398</v>
      </c>
      <c r="L35644" s="48">
        <v>2.7406504349708269</v>
      </c>
      <c r="M35644" s="48">
        <v>10.962601739883308</v>
      </c>
      <c r="N35644" s="35" t="s">
        <v>613</v>
      </c>
      <c r="O35644" s="35" t="s">
        <v>53</v>
      </c>
      <c r="P35644" s="35" t="s">
        <v>582</v>
      </c>
      <c r="Q35644" s="35" t="s">
        <v>22</v>
      </c>
      <c r="R35644" s="35" t="s">
        <v>22</v>
      </c>
      <c r="S35644" s="35" t="s">
        <v>22</v>
      </c>
      <c r="T35644" s="35" t="s">
        <v>665</v>
      </c>
    </row>
    <row r="35645" spans="1:20" x14ac:dyDescent="0.3">
      <c r="A35645" s="35" t="s">
        <v>573</v>
      </c>
      <c r="B35645" s="47">
        <v>43838</v>
      </c>
      <c r="C35645" s="35">
        <v>2020</v>
      </c>
      <c r="D35645" s="35" t="s">
        <v>33</v>
      </c>
      <c r="E35645" s="35" t="s">
        <v>43</v>
      </c>
      <c r="F35645" s="35" t="s">
        <v>163</v>
      </c>
      <c r="G35645" s="35" t="s">
        <v>164</v>
      </c>
      <c r="H35645" s="35" t="s">
        <v>52</v>
      </c>
      <c r="I35645" s="35" t="s">
        <v>20</v>
      </c>
      <c r="J35645" s="35">
        <v>8</v>
      </c>
      <c r="K35645" s="48">
        <v>98.470901677176215</v>
      </c>
      <c r="L35645" s="48">
        <v>3.9884262427624231</v>
      </c>
      <c r="M35645" s="48">
        <v>31.907409942099385</v>
      </c>
      <c r="N35645" s="35" t="s">
        <v>613</v>
      </c>
      <c r="O35645" s="35" t="s">
        <v>53</v>
      </c>
      <c r="P35645" s="35" t="s">
        <v>591</v>
      </c>
      <c r="Q35645" s="35" t="s">
        <v>22</v>
      </c>
      <c r="R35645" s="35" t="s">
        <v>22</v>
      </c>
      <c r="S35645" s="35" t="s">
        <v>22</v>
      </c>
      <c r="T35645" s="35" t="s">
        <v>665</v>
      </c>
    </row>
    <row r="35646" spans="1:20" x14ac:dyDescent="0.3">
      <c r="A35646" s="35" t="s">
        <v>575</v>
      </c>
      <c r="B35646" s="47">
        <v>45290</v>
      </c>
      <c r="C35646" s="35">
        <v>2023</v>
      </c>
      <c r="D35646" s="35" t="s">
        <v>16</v>
      </c>
      <c r="E35646" s="35" t="s">
        <v>17</v>
      </c>
      <c r="F35646" s="35" t="s">
        <v>36</v>
      </c>
      <c r="G35646" s="35" t="s">
        <v>37</v>
      </c>
      <c r="H35646" s="35" t="s">
        <v>27</v>
      </c>
      <c r="I35646" s="35" t="s">
        <v>28</v>
      </c>
      <c r="J35646" s="35">
        <v>3</v>
      </c>
      <c r="K35646" s="48">
        <v>98.404502178833042</v>
      </c>
      <c r="L35646" s="48">
        <v>13.120600290511073</v>
      </c>
      <c r="M35646" s="48">
        <v>39.361800871533219</v>
      </c>
      <c r="N35646" s="35" t="s">
        <v>613</v>
      </c>
      <c r="O35646" s="35" t="s">
        <v>21</v>
      </c>
      <c r="P35646" s="35" t="s">
        <v>584</v>
      </c>
      <c r="Q35646" s="35" t="s">
        <v>22</v>
      </c>
      <c r="R35646" s="35" t="s">
        <v>22</v>
      </c>
      <c r="S35646" s="35" t="s">
        <v>22</v>
      </c>
      <c r="T35646" s="35" t="s">
        <v>665</v>
      </c>
    </row>
    <row r="35647" spans="1:20" x14ac:dyDescent="0.3">
      <c r="A35647" s="35" t="s">
        <v>573</v>
      </c>
      <c r="B35647" s="47">
        <v>44597</v>
      </c>
      <c r="C35647" s="35">
        <v>2022</v>
      </c>
      <c r="D35647" s="35" t="s">
        <v>33</v>
      </c>
      <c r="E35647" s="35" t="s">
        <v>45</v>
      </c>
      <c r="F35647" s="35" t="s">
        <v>125</v>
      </c>
      <c r="G35647" s="35" t="s">
        <v>126</v>
      </c>
      <c r="H35647" s="35" t="s">
        <v>52</v>
      </c>
      <c r="I35647" s="35" t="s">
        <v>41</v>
      </c>
      <c r="J35647" s="35">
        <v>9</v>
      </c>
      <c r="K35647" s="48">
        <v>98.396035128708718</v>
      </c>
      <c r="L35647" s="48">
        <v>4.3224290884552099</v>
      </c>
      <c r="M35647" s="48">
        <v>38.901861796096888</v>
      </c>
      <c r="N35647" s="35" t="s">
        <v>613</v>
      </c>
      <c r="O35647" s="35" t="s">
        <v>53</v>
      </c>
      <c r="P35647" s="35" t="s">
        <v>582</v>
      </c>
      <c r="Q35647" s="35" t="s">
        <v>22</v>
      </c>
      <c r="R35647" s="35" t="s">
        <v>22</v>
      </c>
      <c r="S35647" s="35" t="s">
        <v>22</v>
      </c>
      <c r="T35647" s="35" t="s">
        <v>665</v>
      </c>
    </row>
    <row r="35648" spans="1:20" x14ac:dyDescent="0.3">
      <c r="A35648" s="35" t="s">
        <v>575</v>
      </c>
      <c r="B35648" s="47">
        <v>44134</v>
      </c>
      <c r="C35648" s="35">
        <v>2020</v>
      </c>
      <c r="D35648" s="35" t="s">
        <v>16</v>
      </c>
      <c r="E35648" s="35" t="s">
        <v>46</v>
      </c>
      <c r="F35648" s="35" t="s">
        <v>25</v>
      </c>
      <c r="G35648" s="35" t="s">
        <v>26</v>
      </c>
      <c r="H35648" s="35" t="s">
        <v>27</v>
      </c>
      <c r="I35648" s="35" t="s">
        <v>28</v>
      </c>
      <c r="J35648" s="35">
        <v>26</v>
      </c>
      <c r="K35648" s="48">
        <v>98.312478713008389</v>
      </c>
      <c r="L35648" s="48">
        <v>1.5124996725078215</v>
      </c>
      <c r="M35648" s="48">
        <v>39.324991485203356</v>
      </c>
      <c r="N35648" s="35" t="s">
        <v>613</v>
      </c>
      <c r="O35648" s="35" t="s">
        <v>21</v>
      </c>
      <c r="P35648" s="35" t="s">
        <v>584</v>
      </c>
      <c r="Q35648" s="35" t="s">
        <v>22</v>
      </c>
      <c r="R35648" s="35" t="s">
        <v>22</v>
      </c>
      <c r="S35648" s="35" t="s">
        <v>22</v>
      </c>
      <c r="T35648" s="35" t="s">
        <v>665</v>
      </c>
    </row>
    <row r="35649" spans="1:20" x14ac:dyDescent="0.3">
      <c r="A35649" s="35" t="s">
        <v>574</v>
      </c>
      <c r="B35649" s="47">
        <v>44579</v>
      </c>
      <c r="C35649" s="35">
        <v>2022</v>
      </c>
      <c r="D35649" s="35" t="s">
        <v>33</v>
      </c>
      <c r="E35649" s="35" t="s">
        <v>43</v>
      </c>
      <c r="F35649" s="35" t="s">
        <v>18</v>
      </c>
      <c r="G35649" s="35" t="s">
        <v>19</v>
      </c>
      <c r="H35649" s="35" t="s">
        <v>19</v>
      </c>
      <c r="I35649" s="35" t="s">
        <v>20</v>
      </c>
      <c r="J35649" s="35">
        <v>5</v>
      </c>
      <c r="K35649" s="48">
        <v>98.312033078791345</v>
      </c>
      <c r="L35649" s="48">
        <v>7.9991341963782681</v>
      </c>
      <c r="M35649" s="48">
        <v>39.995670981891337</v>
      </c>
      <c r="N35649" s="35" t="s">
        <v>42</v>
      </c>
      <c r="O35649" s="35" t="s">
        <v>21</v>
      </c>
      <c r="P35649" s="35" t="s">
        <v>578</v>
      </c>
      <c r="Q35649" s="35" t="s">
        <v>22</v>
      </c>
      <c r="R35649" s="35" t="s">
        <v>22</v>
      </c>
      <c r="S35649" s="35" t="s">
        <v>22</v>
      </c>
      <c r="T35649" s="35" t="s">
        <v>42</v>
      </c>
    </row>
    <row r="35650" spans="1:20" x14ac:dyDescent="0.3">
      <c r="A35650" s="35" t="s">
        <v>573</v>
      </c>
      <c r="B35650" s="47">
        <v>44729</v>
      </c>
      <c r="C35650" s="35">
        <v>2022</v>
      </c>
      <c r="D35650" s="35" t="s">
        <v>29</v>
      </c>
      <c r="E35650" s="35" t="s">
        <v>30</v>
      </c>
      <c r="F35650" s="35" t="s">
        <v>39</v>
      </c>
      <c r="G35650" s="35" t="s">
        <v>40</v>
      </c>
      <c r="H35650" s="35" t="s">
        <v>41</v>
      </c>
      <c r="I35650" s="35" t="s">
        <v>41</v>
      </c>
      <c r="J35650" s="35">
        <v>1</v>
      </c>
      <c r="K35650" s="48">
        <v>98.084091176760836</v>
      </c>
      <c r="L35650" s="48" t="s">
        <v>22</v>
      </c>
      <c r="M35650" s="48" t="s">
        <v>22</v>
      </c>
      <c r="N35650" s="35" t="s">
        <v>613</v>
      </c>
      <c r="O35650" s="35" t="s">
        <v>21</v>
      </c>
      <c r="P35650" s="35" t="s">
        <v>581</v>
      </c>
      <c r="Q35650" s="35" t="s">
        <v>22</v>
      </c>
      <c r="R35650" s="35" t="s">
        <v>22</v>
      </c>
      <c r="S35650" s="35" t="s">
        <v>22</v>
      </c>
      <c r="T35650" s="35" t="s">
        <v>662</v>
      </c>
    </row>
    <row r="35651" spans="1:20" x14ac:dyDescent="0.3">
      <c r="A35651" s="35" t="s">
        <v>575</v>
      </c>
      <c r="B35651" s="47">
        <v>44249</v>
      </c>
      <c r="C35651" s="35">
        <v>2021</v>
      </c>
      <c r="D35651" s="35" t="s">
        <v>33</v>
      </c>
      <c r="E35651" s="35" t="s">
        <v>45</v>
      </c>
      <c r="F35651" s="35" t="s">
        <v>36</v>
      </c>
      <c r="G35651" s="35" t="s">
        <v>37</v>
      </c>
      <c r="H35651" s="35" t="s">
        <v>27</v>
      </c>
      <c r="I35651" s="35" t="s">
        <v>28</v>
      </c>
      <c r="J35651" s="35">
        <v>8</v>
      </c>
      <c r="K35651" s="48">
        <v>98.052673964457483</v>
      </c>
      <c r="L35651" s="48">
        <v>2.3422534449116528</v>
      </c>
      <c r="M35651" s="48">
        <v>18.738027559293222</v>
      </c>
      <c r="N35651" s="35" t="s">
        <v>613</v>
      </c>
      <c r="O35651" s="35" t="s">
        <v>21</v>
      </c>
      <c r="P35651" s="35" t="s">
        <v>584</v>
      </c>
      <c r="Q35651" s="35" t="s">
        <v>22</v>
      </c>
      <c r="R35651" s="35" t="s">
        <v>22</v>
      </c>
      <c r="S35651" s="35" t="s">
        <v>22</v>
      </c>
      <c r="T35651" s="35" t="s">
        <v>665</v>
      </c>
    </row>
    <row r="35652" spans="1:20" x14ac:dyDescent="0.3">
      <c r="A35652" s="35" t="s">
        <v>574</v>
      </c>
      <c r="B35652" s="47">
        <v>44742</v>
      </c>
      <c r="C35652" s="35">
        <v>2022</v>
      </c>
      <c r="D35652" s="35" t="s">
        <v>29</v>
      </c>
      <c r="E35652" s="35" t="s">
        <v>30</v>
      </c>
      <c r="F35652" s="35" t="s">
        <v>18</v>
      </c>
      <c r="G35652" s="35" t="s">
        <v>19</v>
      </c>
      <c r="H35652" s="35" t="s">
        <v>19</v>
      </c>
      <c r="I35652" s="35" t="s">
        <v>20</v>
      </c>
      <c r="J35652" s="35">
        <v>17</v>
      </c>
      <c r="K35652" s="48">
        <v>98.039527755053967</v>
      </c>
      <c r="L35652" s="48">
        <v>2.3068124177659759</v>
      </c>
      <c r="M35652" s="48">
        <v>39.21581110202159</v>
      </c>
      <c r="N35652" s="35" t="s">
        <v>613</v>
      </c>
      <c r="O35652" s="35" t="s">
        <v>21</v>
      </c>
      <c r="P35652" s="35" t="s">
        <v>578</v>
      </c>
      <c r="Q35652" s="35" t="s">
        <v>22</v>
      </c>
      <c r="R35652" s="35" t="s">
        <v>22</v>
      </c>
      <c r="S35652" s="35" t="s">
        <v>22</v>
      </c>
      <c r="T35652" s="35" t="s">
        <v>665</v>
      </c>
    </row>
    <row r="35653" spans="1:20" x14ac:dyDescent="0.3">
      <c r="A35653" s="35" t="s">
        <v>573</v>
      </c>
      <c r="B35653" s="47">
        <v>44442</v>
      </c>
      <c r="C35653" s="35">
        <v>2021</v>
      </c>
      <c r="D35653" s="35" t="s">
        <v>23</v>
      </c>
      <c r="E35653" s="35" t="s">
        <v>24</v>
      </c>
      <c r="F35653" s="35" t="s">
        <v>39</v>
      </c>
      <c r="G35653" s="35" t="s">
        <v>40</v>
      </c>
      <c r="H35653" s="35" t="s">
        <v>41</v>
      </c>
      <c r="I35653" s="35" t="s">
        <v>41</v>
      </c>
      <c r="J35653" s="35">
        <v>7</v>
      </c>
      <c r="K35653" s="48">
        <v>98.039527755053967</v>
      </c>
      <c r="L35653" s="48">
        <v>6.0606253521306099</v>
      </c>
      <c r="M35653" s="48">
        <v>42.424377464914272</v>
      </c>
      <c r="N35653" s="35" t="s">
        <v>613</v>
      </c>
      <c r="O35653" s="35" t="s">
        <v>21</v>
      </c>
      <c r="P35653" s="35" t="s">
        <v>579</v>
      </c>
      <c r="Q35653" s="35" t="s">
        <v>22</v>
      </c>
      <c r="R35653" s="35" t="s">
        <v>22</v>
      </c>
      <c r="S35653" s="35" t="s">
        <v>22</v>
      </c>
      <c r="T35653" s="35" t="s">
        <v>665</v>
      </c>
    </row>
    <row r="35654" spans="1:20" x14ac:dyDescent="0.3">
      <c r="A35654" s="35" t="s">
        <v>573</v>
      </c>
      <c r="B35654" s="47">
        <v>43781</v>
      </c>
      <c r="C35654" s="35">
        <v>2019</v>
      </c>
      <c r="D35654" s="35" t="s">
        <v>16</v>
      </c>
      <c r="E35654" s="35" t="s">
        <v>38</v>
      </c>
      <c r="F35654" s="35" t="s">
        <v>39</v>
      </c>
      <c r="G35654" s="35" t="s">
        <v>40</v>
      </c>
      <c r="H35654" s="35" t="s">
        <v>41</v>
      </c>
      <c r="I35654" s="35" t="s">
        <v>41</v>
      </c>
      <c r="J35654" s="35">
        <v>1</v>
      </c>
      <c r="K35654" s="48">
        <v>98.039527755053967</v>
      </c>
      <c r="L35654" s="48">
        <v>71.301474730948343</v>
      </c>
      <c r="M35654" s="48">
        <v>71.301474730948343</v>
      </c>
      <c r="N35654" s="35" t="s">
        <v>576</v>
      </c>
      <c r="O35654" s="35" t="s">
        <v>21</v>
      </c>
      <c r="P35654" s="35" t="s">
        <v>579</v>
      </c>
      <c r="Q35654" s="35" t="s">
        <v>22</v>
      </c>
      <c r="R35654" s="35" t="s">
        <v>22</v>
      </c>
      <c r="S35654" s="35" t="s">
        <v>22</v>
      </c>
      <c r="T35654" s="35" t="s">
        <v>576</v>
      </c>
    </row>
    <row r="35655" spans="1:20" x14ac:dyDescent="0.3">
      <c r="A35655" s="35" t="s">
        <v>573</v>
      </c>
      <c r="B35655" s="47">
        <v>43715</v>
      </c>
      <c r="C35655" s="35">
        <v>2019</v>
      </c>
      <c r="D35655" s="35" t="s">
        <v>23</v>
      </c>
      <c r="E35655" s="35" t="s">
        <v>24</v>
      </c>
      <c r="F35655" s="35" t="s">
        <v>39</v>
      </c>
      <c r="G35655" s="35" t="s">
        <v>40</v>
      </c>
      <c r="H35655" s="35" t="s">
        <v>41</v>
      </c>
      <c r="I35655" s="35" t="s">
        <v>41</v>
      </c>
      <c r="J35655" s="35">
        <v>15</v>
      </c>
      <c r="K35655" s="48">
        <v>98.02838689962725</v>
      </c>
      <c r="L35655" s="48">
        <v>3.743327423374788</v>
      </c>
      <c r="M35655" s="48">
        <v>56.149911350621821</v>
      </c>
      <c r="N35655" s="35" t="s">
        <v>613</v>
      </c>
      <c r="O35655" s="35" t="s">
        <v>21</v>
      </c>
      <c r="P35655" s="35" t="s">
        <v>579</v>
      </c>
      <c r="Q35655" s="35" t="s">
        <v>22</v>
      </c>
      <c r="R35655" s="35" t="s">
        <v>22</v>
      </c>
      <c r="S35655" s="35" t="s">
        <v>22</v>
      </c>
      <c r="T35655" s="35" t="s">
        <v>665</v>
      </c>
    </row>
    <row r="35656" spans="1:20" x14ac:dyDescent="0.3">
      <c r="A35656" s="35" t="s">
        <v>573</v>
      </c>
      <c r="B35656" s="47">
        <v>43671</v>
      </c>
      <c r="C35656" s="35">
        <v>2019</v>
      </c>
      <c r="D35656" s="35" t="s">
        <v>23</v>
      </c>
      <c r="E35656" s="35" t="s">
        <v>47</v>
      </c>
      <c r="F35656" s="35" t="s">
        <v>65</v>
      </c>
      <c r="G35656" s="35" t="s">
        <v>66</v>
      </c>
      <c r="H35656" s="35" t="s">
        <v>52</v>
      </c>
      <c r="I35656" s="35" t="s">
        <v>28</v>
      </c>
      <c r="J35656" s="35">
        <v>1</v>
      </c>
      <c r="K35656" s="48">
        <v>98.017246044200547</v>
      </c>
      <c r="L35656" s="48">
        <v>25.824502879115354</v>
      </c>
      <c r="M35656" s="48">
        <v>25.824502879115354</v>
      </c>
      <c r="N35656" s="35" t="s">
        <v>613</v>
      </c>
      <c r="O35656" s="35" t="s">
        <v>53</v>
      </c>
      <c r="P35656" s="35" t="s">
        <v>587</v>
      </c>
      <c r="Q35656" s="35" t="s">
        <v>22</v>
      </c>
      <c r="R35656" s="35" t="s">
        <v>22</v>
      </c>
      <c r="S35656" s="35" t="s">
        <v>22</v>
      </c>
      <c r="T35656" s="35" t="s">
        <v>665</v>
      </c>
    </row>
    <row r="35657" spans="1:20" x14ac:dyDescent="0.3">
      <c r="A35657" s="35" t="s">
        <v>575</v>
      </c>
      <c r="B35657" s="47">
        <v>44108</v>
      </c>
      <c r="C35657" s="35">
        <v>2020</v>
      </c>
      <c r="D35657" s="35" t="s">
        <v>16</v>
      </c>
      <c r="E35657" s="35" t="s">
        <v>46</v>
      </c>
      <c r="F35657" s="35" t="s">
        <v>25</v>
      </c>
      <c r="G35657" s="35" t="s">
        <v>26</v>
      </c>
      <c r="H35657" s="35" t="s">
        <v>27</v>
      </c>
      <c r="I35657" s="35" t="s">
        <v>28</v>
      </c>
      <c r="J35657" s="35">
        <v>7</v>
      </c>
      <c r="K35657" s="48">
        <v>97.793092033015128</v>
      </c>
      <c r="L35657" s="48">
        <v>4.7312984826154914</v>
      </c>
      <c r="M35657" s="48">
        <v>33.119089378308438</v>
      </c>
      <c r="N35657" s="35" t="s">
        <v>613</v>
      </c>
      <c r="O35657" s="35" t="s">
        <v>21</v>
      </c>
      <c r="P35657" s="35" t="s">
        <v>584</v>
      </c>
      <c r="Q35657" s="35" t="s">
        <v>22</v>
      </c>
      <c r="R35657" s="35" t="s">
        <v>22</v>
      </c>
      <c r="S35657" s="35" t="s">
        <v>22</v>
      </c>
      <c r="T35657" s="35" t="s">
        <v>665</v>
      </c>
    </row>
    <row r="35658" spans="1:20" x14ac:dyDescent="0.3">
      <c r="A35658" s="35" t="s">
        <v>575</v>
      </c>
      <c r="B35658" s="47">
        <v>44712</v>
      </c>
      <c r="C35658" s="35">
        <v>2022</v>
      </c>
      <c r="D35658" s="35" t="s">
        <v>29</v>
      </c>
      <c r="E35658" s="35" t="s">
        <v>48</v>
      </c>
      <c r="F35658" s="35" t="s">
        <v>25</v>
      </c>
      <c r="G35658" s="35" t="s">
        <v>26</v>
      </c>
      <c r="H35658" s="35" t="s">
        <v>27</v>
      </c>
      <c r="I35658" s="35" t="s">
        <v>28</v>
      </c>
      <c r="J35658" s="35">
        <v>1</v>
      </c>
      <c r="K35658" s="48">
        <v>97.769473419510504</v>
      </c>
      <c r="L35658" s="48" t="s">
        <v>22</v>
      </c>
      <c r="M35658" s="48" t="s">
        <v>22</v>
      </c>
      <c r="N35658" s="35" t="s">
        <v>613</v>
      </c>
      <c r="O35658" s="35" t="s">
        <v>21</v>
      </c>
      <c r="P35658" s="35" t="s">
        <v>584</v>
      </c>
      <c r="Q35658" s="35" t="s">
        <v>22</v>
      </c>
      <c r="R35658" s="35" t="s">
        <v>22</v>
      </c>
      <c r="S35658" s="35" t="s">
        <v>22</v>
      </c>
      <c r="T35658" s="35" t="s">
        <v>662</v>
      </c>
    </row>
    <row r="35659" spans="1:20" x14ac:dyDescent="0.3">
      <c r="A35659" s="35" t="s">
        <v>573</v>
      </c>
      <c r="B35659" s="47">
        <v>44633</v>
      </c>
      <c r="C35659" s="35">
        <v>2022</v>
      </c>
      <c r="D35659" s="35" t="s">
        <v>33</v>
      </c>
      <c r="E35659" s="35" t="s">
        <v>34</v>
      </c>
      <c r="F35659" s="35" t="s">
        <v>39</v>
      </c>
      <c r="G35659" s="35" t="s">
        <v>40</v>
      </c>
      <c r="H35659" s="35" t="s">
        <v>41</v>
      </c>
      <c r="I35659" s="35" t="s">
        <v>41</v>
      </c>
      <c r="J35659" s="35">
        <v>4</v>
      </c>
      <c r="K35659" s="48">
        <v>97.727583803106072</v>
      </c>
      <c r="L35659" s="48">
        <v>4.322429088455209</v>
      </c>
      <c r="M35659" s="48">
        <v>17.289716353820836</v>
      </c>
      <c r="N35659" s="35" t="s">
        <v>613</v>
      </c>
      <c r="O35659" s="35" t="s">
        <v>21</v>
      </c>
      <c r="P35659" s="35" t="s">
        <v>579</v>
      </c>
      <c r="Q35659" s="35" t="s">
        <v>22</v>
      </c>
      <c r="R35659" s="35" t="s">
        <v>22</v>
      </c>
      <c r="S35659" s="35" t="s">
        <v>22</v>
      </c>
      <c r="T35659" s="35" t="s">
        <v>665</v>
      </c>
    </row>
    <row r="35660" spans="1:20" x14ac:dyDescent="0.3">
      <c r="A35660" s="35" t="s">
        <v>573</v>
      </c>
      <c r="B35660" s="47">
        <v>43868</v>
      </c>
      <c r="C35660" s="35">
        <v>2020</v>
      </c>
      <c r="D35660" s="35" t="s">
        <v>33</v>
      </c>
      <c r="E35660" s="35" t="s">
        <v>45</v>
      </c>
      <c r="F35660" s="35" t="s">
        <v>39</v>
      </c>
      <c r="G35660" s="35" t="s">
        <v>40</v>
      </c>
      <c r="H35660" s="35" t="s">
        <v>41</v>
      </c>
      <c r="I35660" s="35" t="s">
        <v>41</v>
      </c>
      <c r="J35660" s="35">
        <v>1</v>
      </c>
      <c r="K35660" s="48">
        <v>97.683020381399231</v>
      </c>
      <c r="L35660" s="48" t="s">
        <v>22</v>
      </c>
      <c r="M35660" s="48" t="s">
        <v>22</v>
      </c>
      <c r="N35660" s="35" t="s">
        <v>613</v>
      </c>
      <c r="O35660" s="35" t="s">
        <v>21</v>
      </c>
      <c r="P35660" s="35" t="s">
        <v>579</v>
      </c>
      <c r="Q35660" s="35" t="s">
        <v>22</v>
      </c>
      <c r="R35660" s="35" t="s">
        <v>22</v>
      </c>
      <c r="S35660" s="35" t="s">
        <v>22</v>
      </c>
      <c r="T35660" s="35" t="s">
        <v>662</v>
      </c>
    </row>
    <row r="35661" spans="1:20" x14ac:dyDescent="0.3">
      <c r="A35661" s="35" t="s">
        <v>573</v>
      </c>
      <c r="B35661" s="47">
        <v>45169</v>
      </c>
      <c r="C35661" s="35">
        <v>2023</v>
      </c>
      <c r="D35661" s="35" t="s">
        <v>23</v>
      </c>
      <c r="E35661" s="35" t="s">
        <v>44</v>
      </c>
      <c r="F35661" s="35" t="s">
        <v>113</v>
      </c>
      <c r="G35661" s="35" t="s">
        <v>114</v>
      </c>
      <c r="H35661" s="35" t="s">
        <v>27</v>
      </c>
      <c r="I35661" s="35" t="s">
        <v>28</v>
      </c>
      <c r="J35661" s="35">
        <v>6</v>
      </c>
      <c r="K35661" s="48">
        <v>97.660738670545811</v>
      </c>
      <c r="L35661" s="48">
        <v>9.3583185584369701</v>
      </c>
      <c r="M35661" s="48">
        <v>56.149911350621821</v>
      </c>
      <c r="N35661" s="35" t="s">
        <v>613</v>
      </c>
      <c r="O35661" s="35" t="s">
        <v>53</v>
      </c>
      <c r="P35661" s="35" t="s">
        <v>604</v>
      </c>
      <c r="Q35661" s="35" t="s">
        <v>22</v>
      </c>
      <c r="R35661" s="35" t="s">
        <v>22</v>
      </c>
      <c r="S35661" s="35" t="s">
        <v>22</v>
      </c>
      <c r="T35661" s="35" t="s">
        <v>665</v>
      </c>
    </row>
    <row r="35662" spans="1:20" x14ac:dyDescent="0.3">
      <c r="A35662" s="35" t="s">
        <v>573</v>
      </c>
      <c r="B35662" s="47">
        <v>45235</v>
      </c>
      <c r="C35662" s="35">
        <v>2023</v>
      </c>
      <c r="D35662" s="35" t="s">
        <v>16</v>
      </c>
      <c r="E35662" s="35" t="s">
        <v>38</v>
      </c>
      <c r="F35662" s="35" t="s">
        <v>39</v>
      </c>
      <c r="G35662" s="35" t="s">
        <v>40</v>
      </c>
      <c r="H35662" s="35" t="s">
        <v>41</v>
      </c>
      <c r="I35662" s="35" t="s">
        <v>41</v>
      </c>
      <c r="J35662" s="35">
        <v>1</v>
      </c>
      <c r="K35662" s="48">
        <v>97.571611827132116</v>
      </c>
      <c r="L35662" s="48" t="s">
        <v>22</v>
      </c>
      <c r="M35662" s="48" t="s">
        <v>22</v>
      </c>
      <c r="N35662" s="35" t="s">
        <v>42</v>
      </c>
      <c r="O35662" s="35" t="s">
        <v>21</v>
      </c>
      <c r="P35662" s="35" t="s">
        <v>589</v>
      </c>
      <c r="Q35662" s="35" t="s">
        <v>22</v>
      </c>
      <c r="R35662" s="35" t="s">
        <v>22</v>
      </c>
      <c r="S35662" s="35" t="s">
        <v>22</v>
      </c>
      <c r="T35662" s="35" t="s">
        <v>42</v>
      </c>
    </row>
    <row r="35663" spans="1:20" x14ac:dyDescent="0.3">
      <c r="A35663" s="35" t="s">
        <v>573</v>
      </c>
      <c r="B35663" s="47">
        <v>44282</v>
      </c>
      <c r="C35663" s="35">
        <v>2021</v>
      </c>
      <c r="D35663" s="35" t="s">
        <v>33</v>
      </c>
      <c r="E35663" s="35" t="s">
        <v>34</v>
      </c>
      <c r="F35663" s="35" t="s">
        <v>39</v>
      </c>
      <c r="G35663" s="35" t="s">
        <v>40</v>
      </c>
      <c r="H35663" s="35" t="s">
        <v>41</v>
      </c>
      <c r="I35663" s="35" t="s">
        <v>41</v>
      </c>
      <c r="J35663" s="35">
        <v>1</v>
      </c>
      <c r="K35663" s="48">
        <v>97.52704840542529</v>
      </c>
      <c r="L35663" s="48" t="s">
        <v>22</v>
      </c>
      <c r="M35663" s="48" t="s">
        <v>22</v>
      </c>
      <c r="N35663" s="35" t="s">
        <v>613</v>
      </c>
      <c r="O35663" s="35" t="s">
        <v>21</v>
      </c>
      <c r="P35663" s="35" t="s">
        <v>22</v>
      </c>
      <c r="Q35663" s="35" t="s">
        <v>22</v>
      </c>
      <c r="R35663" s="35" t="s">
        <v>22</v>
      </c>
      <c r="S35663" s="35" t="s">
        <v>22</v>
      </c>
      <c r="T35663" s="35" t="s">
        <v>662</v>
      </c>
    </row>
    <row r="35664" spans="1:20" x14ac:dyDescent="0.3">
      <c r="A35664" s="35" t="s">
        <v>573</v>
      </c>
      <c r="B35664" s="47">
        <v>44318</v>
      </c>
      <c r="C35664" s="35">
        <v>2021</v>
      </c>
      <c r="D35664" s="35" t="s">
        <v>29</v>
      </c>
      <c r="E35664" s="35" t="s">
        <v>48</v>
      </c>
      <c r="F35664" s="35" t="s">
        <v>39</v>
      </c>
      <c r="G35664" s="35" t="s">
        <v>40</v>
      </c>
      <c r="H35664" s="35" t="s">
        <v>41</v>
      </c>
      <c r="I35664" s="35" t="s">
        <v>41</v>
      </c>
      <c r="J35664" s="35">
        <v>1</v>
      </c>
      <c r="K35664" s="48">
        <v>97.460203272865016</v>
      </c>
      <c r="L35664" s="48" t="s">
        <v>22</v>
      </c>
      <c r="M35664" s="48" t="s">
        <v>22</v>
      </c>
      <c r="N35664" s="35" t="s">
        <v>613</v>
      </c>
      <c r="O35664" s="35" t="s">
        <v>21</v>
      </c>
      <c r="P35664" s="35" t="s">
        <v>22</v>
      </c>
      <c r="Q35664" s="35" t="s">
        <v>22</v>
      </c>
      <c r="R35664" s="35" t="s">
        <v>22</v>
      </c>
      <c r="S35664" s="35" t="s">
        <v>22</v>
      </c>
      <c r="T35664" s="35" t="s">
        <v>662</v>
      </c>
    </row>
    <row r="35665" spans="1:20" x14ac:dyDescent="0.3">
      <c r="A35665" s="35" t="s">
        <v>574</v>
      </c>
      <c r="B35665" s="47">
        <v>44455</v>
      </c>
      <c r="C35665" s="35">
        <v>2021</v>
      </c>
      <c r="D35665" s="35" t="s">
        <v>23</v>
      </c>
      <c r="E35665" s="35" t="s">
        <v>24</v>
      </c>
      <c r="F35665" s="35" t="s">
        <v>18</v>
      </c>
      <c r="G35665" s="35" t="s">
        <v>19</v>
      </c>
      <c r="H35665" s="35" t="s">
        <v>19</v>
      </c>
      <c r="I35665" s="35" t="s">
        <v>20</v>
      </c>
      <c r="J35665" s="35">
        <v>8</v>
      </c>
      <c r="K35665" s="48">
        <v>97.39090715211087</v>
      </c>
      <c r="L35665" s="48">
        <v>4.8695453576055439</v>
      </c>
      <c r="M35665" s="48">
        <v>38.956362860844351</v>
      </c>
      <c r="N35665" s="35" t="s">
        <v>613</v>
      </c>
      <c r="O35665" s="35" t="s">
        <v>21</v>
      </c>
      <c r="P35665" s="35" t="s">
        <v>578</v>
      </c>
      <c r="Q35665" s="35" t="s">
        <v>22</v>
      </c>
      <c r="R35665" s="35" t="s">
        <v>22</v>
      </c>
      <c r="S35665" s="35" t="s">
        <v>22</v>
      </c>
      <c r="T35665" s="35" t="s">
        <v>665</v>
      </c>
    </row>
    <row r="35666" spans="1:20" x14ac:dyDescent="0.3">
      <c r="A35666" s="35" t="s">
        <v>573</v>
      </c>
      <c r="B35666" s="47">
        <v>43995</v>
      </c>
      <c r="C35666" s="35">
        <v>2020</v>
      </c>
      <c r="D35666" s="35" t="s">
        <v>29</v>
      </c>
      <c r="E35666" s="35" t="s">
        <v>30</v>
      </c>
      <c r="F35666" s="35" t="s">
        <v>39</v>
      </c>
      <c r="G35666" s="35" t="s">
        <v>40</v>
      </c>
      <c r="H35666" s="35" t="s">
        <v>41</v>
      </c>
      <c r="I35666" s="35" t="s">
        <v>41</v>
      </c>
      <c r="J35666" s="35">
        <v>1</v>
      </c>
      <c r="K35666" s="48">
        <v>97.37330460053667</v>
      </c>
      <c r="L35666" s="48">
        <v>16.844973405186543</v>
      </c>
      <c r="M35666" s="48">
        <v>16.844973405186543</v>
      </c>
      <c r="N35666" s="35" t="s">
        <v>613</v>
      </c>
      <c r="O35666" s="35" t="s">
        <v>21</v>
      </c>
      <c r="P35666" s="35" t="s">
        <v>579</v>
      </c>
      <c r="Q35666" s="35" t="s">
        <v>22</v>
      </c>
      <c r="R35666" s="35" t="s">
        <v>22</v>
      </c>
      <c r="S35666" s="35" t="s">
        <v>22</v>
      </c>
      <c r="T35666" s="35" t="s">
        <v>665</v>
      </c>
    </row>
    <row r="35667" spans="1:20" x14ac:dyDescent="0.3">
      <c r="A35667" s="35" t="s">
        <v>575</v>
      </c>
      <c r="B35667" s="47">
        <v>43546</v>
      </c>
      <c r="C35667" s="35">
        <v>2019</v>
      </c>
      <c r="D35667" s="35" t="s">
        <v>33</v>
      </c>
      <c r="E35667" s="35" t="s">
        <v>34</v>
      </c>
      <c r="F35667" s="35" t="s">
        <v>70</v>
      </c>
      <c r="G35667" s="35" t="s">
        <v>71</v>
      </c>
      <c r="H35667" s="35" t="s">
        <v>27</v>
      </c>
      <c r="I35667" s="35" t="s">
        <v>28</v>
      </c>
      <c r="J35667" s="35">
        <v>9</v>
      </c>
      <c r="K35667" s="48">
        <v>97.33030089858957</v>
      </c>
      <c r="L35667" s="48">
        <v>3.743327423374788</v>
      </c>
      <c r="M35667" s="48">
        <v>33.689946810373094</v>
      </c>
      <c r="N35667" s="35" t="s">
        <v>42</v>
      </c>
      <c r="O35667" s="35" t="s">
        <v>21</v>
      </c>
      <c r="P35667" s="35" t="s">
        <v>584</v>
      </c>
      <c r="Q35667" s="35" t="s">
        <v>22</v>
      </c>
      <c r="R35667" s="35" t="s">
        <v>22</v>
      </c>
      <c r="S35667" s="35" t="s">
        <v>22</v>
      </c>
      <c r="T35667" s="35" t="s">
        <v>42</v>
      </c>
    </row>
    <row r="35668" spans="1:20" x14ac:dyDescent="0.3">
      <c r="A35668" s="35" t="s">
        <v>573</v>
      </c>
      <c r="B35668" s="47">
        <v>44214</v>
      </c>
      <c r="C35668" s="35">
        <v>2021</v>
      </c>
      <c r="D35668" s="35" t="s">
        <v>33</v>
      </c>
      <c r="E35668" s="35" t="s">
        <v>43</v>
      </c>
      <c r="F35668" s="35" t="s">
        <v>107</v>
      </c>
      <c r="G35668" s="35" t="s">
        <v>108</v>
      </c>
      <c r="H35668" s="35" t="s">
        <v>52</v>
      </c>
      <c r="I35668" s="35" t="s">
        <v>28</v>
      </c>
      <c r="J35668" s="35">
        <v>1</v>
      </c>
      <c r="K35668" s="48">
        <v>97.279721414952306</v>
      </c>
      <c r="L35668" s="48">
        <v>28.36461791640539</v>
      </c>
      <c r="M35668" s="48">
        <v>28.36461791640539</v>
      </c>
      <c r="N35668" s="35" t="s">
        <v>613</v>
      </c>
      <c r="O35668" s="35" t="s">
        <v>53</v>
      </c>
      <c r="P35668" s="35" t="s">
        <v>580</v>
      </c>
      <c r="Q35668" s="35" t="s">
        <v>22</v>
      </c>
      <c r="R35668" s="35" t="s">
        <v>22</v>
      </c>
      <c r="S35668" s="35" t="s">
        <v>22</v>
      </c>
      <c r="T35668" s="35" t="s">
        <v>665</v>
      </c>
    </row>
    <row r="35669" spans="1:20" x14ac:dyDescent="0.3">
      <c r="A35669" s="35" t="s">
        <v>575</v>
      </c>
      <c r="B35669" s="47">
        <v>45172</v>
      </c>
      <c r="C35669" s="35">
        <v>2023</v>
      </c>
      <c r="D35669" s="35" t="s">
        <v>23</v>
      </c>
      <c r="E35669" s="35" t="s">
        <v>24</v>
      </c>
      <c r="F35669" s="35" t="s">
        <v>25</v>
      </c>
      <c r="G35669" s="35" t="s">
        <v>26</v>
      </c>
      <c r="H35669" s="35" t="s">
        <v>27</v>
      </c>
      <c r="I35669" s="35" t="s">
        <v>28</v>
      </c>
      <c r="J35669" s="35">
        <v>1</v>
      </c>
      <c r="K35669" s="48">
        <v>97.21510445347738</v>
      </c>
      <c r="L35669" s="48" t="s">
        <v>22</v>
      </c>
      <c r="M35669" s="48" t="s">
        <v>22</v>
      </c>
      <c r="N35669" s="35" t="s">
        <v>613</v>
      </c>
      <c r="O35669" s="35" t="s">
        <v>21</v>
      </c>
      <c r="P35669" s="35" t="s">
        <v>584</v>
      </c>
      <c r="Q35669" s="35" t="s">
        <v>22</v>
      </c>
      <c r="R35669" s="35" t="s">
        <v>22</v>
      </c>
      <c r="S35669" s="35" t="s">
        <v>22</v>
      </c>
      <c r="T35669" s="35" t="s">
        <v>662</v>
      </c>
    </row>
    <row r="35670" spans="1:20" x14ac:dyDescent="0.3">
      <c r="A35670" s="35" t="s">
        <v>574</v>
      </c>
      <c r="B35670" s="47">
        <v>43579</v>
      </c>
      <c r="C35670" s="35">
        <v>2019</v>
      </c>
      <c r="D35670" s="35" t="s">
        <v>29</v>
      </c>
      <c r="E35670" s="35" t="s">
        <v>49</v>
      </c>
      <c r="F35670" s="35" t="s">
        <v>18</v>
      </c>
      <c r="G35670" s="35" t="s">
        <v>19</v>
      </c>
      <c r="H35670" s="35" t="s">
        <v>19</v>
      </c>
      <c r="I35670" s="35" t="s">
        <v>20</v>
      </c>
      <c r="J35670" s="35">
        <v>4</v>
      </c>
      <c r="K35670" s="48">
        <v>97.103918716318816</v>
      </c>
      <c r="L35670" s="48">
        <v>9.7103918716318827</v>
      </c>
      <c r="M35670" s="48">
        <v>38.841567486527531</v>
      </c>
      <c r="N35670" s="35" t="s">
        <v>42</v>
      </c>
      <c r="O35670" s="35" t="s">
        <v>21</v>
      </c>
      <c r="P35670" s="35" t="s">
        <v>578</v>
      </c>
      <c r="Q35670" s="35" t="s">
        <v>22</v>
      </c>
      <c r="R35670" s="35" t="s">
        <v>22</v>
      </c>
      <c r="S35670" s="35" t="s">
        <v>22</v>
      </c>
      <c r="T35670" s="35" t="s">
        <v>42</v>
      </c>
    </row>
    <row r="35671" spans="1:20" x14ac:dyDescent="0.3">
      <c r="A35671" s="35" t="s">
        <v>573</v>
      </c>
      <c r="B35671" s="47">
        <v>44136</v>
      </c>
      <c r="C35671" s="35">
        <v>2020</v>
      </c>
      <c r="D35671" s="35" t="s">
        <v>16</v>
      </c>
      <c r="E35671" s="35" t="s">
        <v>38</v>
      </c>
      <c r="F35671" s="35" t="s">
        <v>103</v>
      </c>
      <c r="G35671" s="35" t="s">
        <v>104</v>
      </c>
      <c r="H35671" s="35" t="s">
        <v>27</v>
      </c>
      <c r="I35671" s="35" t="s">
        <v>28</v>
      </c>
      <c r="J35671" s="35">
        <v>12</v>
      </c>
      <c r="K35671" s="48">
        <v>97.059132477503439</v>
      </c>
      <c r="L35671" s="48">
        <v>3.743327423374788</v>
      </c>
      <c r="M35671" s="48">
        <v>44.919929080497454</v>
      </c>
      <c r="N35671" s="35" t="s">
        <v>613</v>
      </c>
      <c r="O35671" s="35" t="s">
        <v>53</v>
      </c>
      <c r="P35671" s="35" t="s">
        <v>594</v>
      </c>
      <c r="Q35671" s="35" t="s">
        <v>22</v>
      </c>
      <c r="R35671" s="35" t="s">
        <v>22</v>
      </c>
      <c r="S35671" s="35" t="s">
        <v>22</v>
      </c>
      <c r="T35671" s="35" t="s">
        <v>665</v>
      </c>
    </row>
    <row r="35672" spans="1:20" x14ac:dyDescent="0.3">
      <c r="A35672" s="35" t="s">
        <v>573</v>
      </c>
      <c r="B35672" s="47">
        <v>44013</v>
      </c>
      <c r="C35672" s="35">
        <v>2020</v>
      </c>
      <c r="D35672" s="35" t="s">
        <v>23</v>
      </c>
      <c r="E35672" s="35" t="s">
        <v>47</v>
      </c>
      <c r="F35672" s="35" t="s">
        <v>107</v>
      </c>
      <c r="G35672" s="35" t="s">
        <v>108</v>
      </c>
      <c r="H35672" s="35" t="s">
        <v>52</v>
      </c>
      <c r="I35672" s="35" t="s">
        <v>28</v>
      </c>
      <c r="J35672" s="35">
        <v>11</v>
      </c>
      <c r="K35672" s="48">
        <v>97.059132477503439</v>
      </c>
      <c r="L35672" s="48">
        <v>3.743327423374788</v>
      </c>
      <c r="M35672" s="48">
        <v>41.176601657122667</v>
      </c>
      <c r="N35672" s="35" t="s">
        <v>613</v>
      </c>
      <c r="O35672" s="35" t="s">
        <v>53</v>
      </c>
      <c r="P35672" s="35" t="s">
        <v>580</v>
      </c>
      <c r="Q35672" s="35" t="s">
        <v>22</v>
      </c>
      <c r="R35672" s="35" t="s">
        <v>22</v>
      </c>
      <c r="S35672" s="35" t="s">
        <v>22</v>
      </c>
      <c r="T35672" s="35" t="s">
        <v>665</v>
      </c>
    </row>
    <row r="35673" spans="1:20" x14ac:dyDescent="0.3">
      <c r="A35673" s="35" t="s">
        <v>573</v>
      </c>
      <c r="B35673" s="47">
        <v>45291</v>
      </c>
      <c r="C35673" s="35">
        <v>2023</v>
      </c>
      <c r="D35673" s="35" t="s">
        <v>16</v>
      </c>
      <c r="E35673" s="35" t="s">
        <v>17</v>
      </c>
      <c r="F35673" s="35" t="s">
        <v>39</v>
      </c>
      <c r="G35673" s="35" t="s">
        <v>40</v>
      </c>
      <c r="H35673" s="35" t="s">
        <v>41</v>
      </c>
      <c r="I35673" s="35" t="s">
        <v>41</v>
      </c>
      <c r="J35673" s="35">
        <v>1</v>
      </c>
      <c r="K35673" s="48">
        <v>97.014569055796585</v>
      </c>
      <c r="L35673" s="48">
        <v>11.273431606288534</v>
      </c>
      <c r="M35673" s="48">
        <v>11.273431606288534</v>
      </c>
      <c r="N35673" s="35" t="s">
        <v>613</v>
      </c>
      <c r="O35673" s="35" t="s">
        <v>21</v>
      </c>
      <c r="P35673" s="35" t="s">
        <v>581</v>
      </c>
      <c r="Q35673" s="35" t="s">
        <v>22</v>
      </c>
      <c r="R35673" s="35" t="s">
        <v>22</v>
      </c>
      <c r="S35673" s="35" t="s">
        <v>22</v>
      </c>
      <c r="T35673" s="35" t="s">
        <v>665</v>
      </c>
    </row>
    <row r="35674" spans="1:20" x14ac:dyDescent="0.3">
      <c r="A35674" s="35" t="s">
        <v>575</v>
      </c>
      <c r="B35674" s="47">
        <v>44559</v>
      </c>
      <c r="C35674" s="35">
        <v>2021</v>
      </c>
      <c r="D35674" s="35" t="s">
        <v>16</v>
      </c>
      <c r="E35674" s="35" t="s">
        <v>17</v>
      </c>
      <c r="F35674" s="35" t="s">
        <v>83</v>
      </c>
      <c r="G35674" s="35" t="s">
        <v>84</v>
      </c>
      <c r="H35674" s="35" t="s">
        <v>27</v>
      </c>
      <c r="I35674" s="35" t="s">
        <v>28</v>
      </c>
      <c r="J35674" s="35">
        <v>1</v>
      </c>
      <c r="K35674" s="48">
        <v>97.00610200567229</v>
      </c>
      <c r="L35674" s="48">
        <v>6.127470484690873</v>
      </c>
      <c r="M35674" s="48">
        <v>6.127470484690873</v>
      </c>
      <c r="N35674" s="35" t="s">
        <v>42</v>
      </c>
      <c r="O35674" s="35" t="s">
        <v>21</v>
      </c>
      <c r="P35674" s="35" t="s">
        <v>585</v>
      </c>
      <c r="Q35674" s="35" t="s">
        <v>22</v>
      </c>
      <c r="R35674" s="35" t="s">
        <v>22</v>
      </c>
      <c r="S35674" s="35" t="s">
        <v>22</v>
      </c>
      <c r="T35674" s="35" t="s">
        <v>42</v>
      </c>
    </row>
    <row r="35675" spans="1:20" x14ac:dyDescent="0.3">
      <c r="A35675" s="35" t="s">
        <v>573</v>
      </c>
      <c r="B35675" s="47">
        <v>44922</v>
      </c>
      <c r="C35675" s="35">
        <v>2022</v>
      </c>
      <c r="D35675" s="35" t="s">
        <v>16</v>
      </c>
      <c r="E35675" s="35" t="s">
        <v>17</v>
      </c>
      <c r="F35675" s="35" t="s">
        <v>157</v>
      </c>
      <c r="G35675" s="35" t="s">
        <v>158</v>
      </c>
      <c r="H35675" s="35" t="s">
        <v>27</v>
      </c>
      <c r="I35675" s="35" t="s">
        <v>28</v>
      </c>
      <c r="J35675" s="35">
        <v>14</v>
      </c>
      <c r="K35675" s="48">
        <v>96.925442212382904</v>
      </c>
      <c r="L35675" s="48">
        <v>1.0918038318176464</v>
      </c>
      <c r="M35675" s="48">
        <v>15.28525364544705</v>
      </c>
      <c r="N35675" s="35" t="s">
        <v>613</v>
      </c>
      <c r="O35675" s="35" t="s">
        <v>53</v>
      </c>
      <c r="P35675" s="35" t="s">
        <v>594</v>
      </c>
      <c r="Q35675" s="35" t="s">
        <v>22</v>
      </c>
      <c r="R35675" s="35" t="s">
        <v>22</v>
      </c>
      <c r="S35675" s="35" t="s">
        <v>22</v>
      </c>
      <c r="T35675" s="35" t="s">
        <v>665</v>
      </c>
    </row>
    <row r="35676" spans="1:20" x14ac:dyDescent="0.3">
      <c r="A35676" s="35" t="s">
        <v>573</v>
      </c>
      <c r="B35676" s="47">
        <v>44821</v>
      </c>
      <c r="C35676" s="35">
        <v>2022</v>
      </c>
      <c r="D35676" s="35" t="s">
        <v>23</v>
      </c>
      <c r="E35676" s="35" t="s">
        <v>24</v>
      </c>
      <c r="F35676" s="35" t="s">
        <v>54</v>
      </c>
      <c r="G35676" s="35" t="s">
        <v>55</v>
      </c>
      <c r="H35676" s="35" t="s">
        <v>27</v>
      </c>
      <c r="I35676" s="35" t="s">
        <v>28</v>
      </c>
      <c r="J35676" s="35">
        <v>12</v>
      </c>
      <c r="K35676" s="48">
        <v>96.925442212382904</v>
      </c>
      <c r="L35676" s="48">
        <v>1.0918038318176464</v>
      </c>
      <c r="M35676" s="48">
        <v>13.101645981811757</v>
      </c>
      <c r="N35676" s="35" t="s">
        <v>613</v>
      </c>
      <c r="O35676" s="35" t="s">
        <v>53</v>
      </c>
      <c r="P35676" s="35" t="s">
        <v>598</v>
      </c>
      <c r="Q35676" s="35" t="s">
        <v>22</v>
      </c>
      <c r="R35676" s="35" t="s">
        <v>22</v>
      </c>
      <c r="S35676" s="35" t="s">
        <v>22</v>
      </c>
      <c r="T35676" s="35" t="s">
        <v>665</v>
      </c>
    </row>
    <row r="35677" spans="1:20" x14ac:dyDescent="0.3">
      <c r="A35677" s="35" t="s">
        <v>573</v>
      </c>
      <c r="B35677" s="47">
        <v>44794</v>
      </c>
      <c r="C35677" s="35">
        <v>2022</v>
      </c>
      <c r="D35677" s="35" t="s">
        <v>23</v>
      </c>
      <c r="E35677" s="35" t="s">
        <v>44</v>
      </c>
      <c r="F35677" s="35" t="s">
        <v>101</v>
      </c>
      <c r="G35677" s="35" t="s">
        <v>102</v>
      </c>
      <c r="H35677" s="35" t="s">
        <v>52</v>
      </c>
      <c r="I35677" s="35" t="s">
        <v>28</v>
      </c>
      <c r="J35677" s="35">
        <v>8</v>
      </c>
      <c r="K35677" s="48">
        <v>96.925442212382904</v>
      </c>
      <c r="L35677" s="48">
        <v>1.4260294946189669</v>
      </c>
      <c r="M35677" s="48">
        <v>11.408235956951735</v>
      </c>
      <c r="N35677" s="35" t="s">
        <v>613</v>
      </c>
      <c r="O35677" s="35" t="s">
        <v>53</v>
      </c>
      <c r="P35677" s="35" t="s">
        <v>580</v>
      </c>
      <c r="Q35677" s="35" t="s">
        <v>22</v>
      </c>
      <c r="R35677" s="35" t="s">
        <v>22</v>
      </c>
      <c r="S35677" s="35" t="s">
        <v>22</v>
      </c>
      <c r="T35677" s="35" t="s">
        <v>665</v>
      </c>
    </row>
    <row r="35678" spans="1:20" x14ac:dyDescent="0.3">
      <c r="A35678" s="35" t="s">
        <v>573</v>
      </c>
      <c r="B35678" s="47">
        <v>44771</v>
      </c>
      <c r="C35678" s="35">
        <v>2022</v>
      </c>
      <c r="D35678" s="35" t="s">
        <v>23</v>
      </c>
      <c r="E35678" s="35" t="s">
        <v>47</v>
      </c>
      <c r="F35678" s="35" t="s">
        <v>117</v>
      </c>
      <c r="G35678" s="35" t="s">
        <v>118</v>
      </c>
      <c r="H35678" s="35" t="s">
        <v>27</v>
      </c>
      <c r="I35678" s="35" t="s">
        <v>28</v>
      </c>
      <c r="J35678" s="35">
        <v>15</v>
      </c>
      <c r="K35678" s="48">
        <v>96.925442212382904</v>
      </c>
      <c r="L35678" s="48">
        <v>0.82442330157659016</v>
      </c>
      <c r="M35678" s="48">
        <v>12.366349523648852</v>
      </c>
      <c r="N35678" s="35" t="s">
        <v>42</v>
      </c>
      <c r="O35678" s="35" t="s">
        <v>53</v>
      </c>
      <c r="P35678" s="35" t="s">
        <v>603</v>
      </c>
      <c r="Q35678" s="35" t="s">
        <v>22</v>
      </c>
      <c r="R35678" s="35" t="s">
        <v>22</v>
      </c>
      <c r="S35678" s="35" t="s">
        <v>22</v>
      </c>
      <c r="T35678" s="35" t="s">
        <v>42</v>
      </c>
    </row>
    <row r="35679" spans="1:20" x14ac:dyDescent="0.3">
      <c r="A35679" s="35" t="s">
        <v>573</v>
      </c>
      <c r="B35679" s="47">
        <v>44750</v>
      </c>
      <c r="C35679" s="35">
        <v>2022</v>
      </c>
      <c r="D35679" s="35" t="s">
        <v>23</v>
      </c>
      <c r="E35679" s="35" t="s">
        <v>47</v>
      </c>
      <c r="F35679" s="35" t="s">
        <v>125</v>
      </c>
      <c r="G35679" s="35" t="s">
        <v>126</v>
      </c>
      <c r="H35679" s="35" t="s">
        <v>52</v>
      </c>
      <c r="I35679" s="35" t="s">
        <v>41</v>
      </c>
      <c r="J35679" s="35">
        <v>9</v>
      </c>
      <c r="K35679" s="48">
        <v>96.925442212382904</v>
      </c>
      <c r="L35679" s="48">
        <v>4.3077974316614629</v>
      </c>
      <c r="M35679" s="48">
        <v>38.770176884953166</v>
      </c>
      <c r="N35679" s="35" t="s">
        <v>613</v>
      </c>
      <c r="O35679" s="35" t="s">
        <v>53</v>
      </c>
      <c r="P35679" s="35" t="s">
        <v>582</v>
      </c>
      <c r="Q35679" s="35" t="s">
        <v>22</v>
      </c>
      <c r="R35679" s="35" t="s">
        <v>22</v>
      </c>
      <c r="S35679" s="35" t="s">
        <v>22</v>
      </c>
      <c r="T35679" s="35" t="s">
        <v>665</v>
      </c>
    </row>
    <row r="35680" spans="1:20" x14ac:dyDescent="0.3">
      <c r="A35680" s="35" t="s">
        <v>573</v>
      </c>
      <c r="B35680" s="47">
        <v>44738</v>
      </c>
      <c r="C35680" s="35">
        <v>2022</v>
      </c>
      <c r="D35680" s="35" t="s">
        <v>29</v>
      </c>
      <c r="E35680" s="35" t="s">
        <v>30</v>
      </c>
      <c r="F35680" s="35" t="s">
        <v>99</v>
      </c>
      <c r="G35680" s="35" t="s">
        <v>100</v>
      </c>
      <c r="H35680" s="35" t="s">
        <v>52</v>
      </c>
      <c r="I35680" s="35" t="s">
        <v>20</v>
      </c>
      <c r="J35680" s="35">
        <v>14</v>
      </c>
      <c r="K35680" s="48">
        <v>96.925442212382904</v>
      </c>
      <c r="L35680" s="48">
        <v>1.4483112054723883</v>
      </c>
      <c r="M35680" s="48">
        <v>20.276356876613438</v>
      </c>
      <c r="N35680" s="35" t="s">
        <v>613</v>
      </c>
      <c r="O35680" s="35" t="s">
        <v>53</v>
      </c>
      <c r="P35680" s="35" t="s">
        <v>588</v>
      </c>
      <c r="Q35680" s="35" t="s">
        <v>22</v>
      </c>
      <c r="R35680" s="35" t="s">
        <v>22</v>
      </c>
      <c r="S35680" s="35" t="s">
        <v>22</v>
      </c>
      <c r="T35680" s="35" t="s">
        <v>665</v>
      </c>
    </row>
    <row r="35681" spans="1:20" x14ac:dyDescent="0.3">
      <c r="A35681" s="35" t="s">
        <v>573</v>
      </c>
      <c r="B35681" s="47">
        <v>44703</v>
      </c>
      <c r="C35681" s="35">
        <v>2022</v>
      </c>
      <c r="D35681" s="35" t="s">
        <v>29</v>
      </c>
      <c r="E35681" s="35" t="s">
        <v>48</v>
      </c>
      <c r="F35681" s="35" t="s">
        <v>65</v>
      </c>
      <c r="G35681" s="35" t="s">
        <v>66</v>
      </c>
      <c r="H35681" s="35" t="s">
        <v>52</v>
      </c>
      <c r="I35681" s="35" t="s">
        <v>28</v>
      </c>
      <c r="J35681" s="35">
        <v>8</v>
      </c>
      <c r="K35681" s="48">
        <v>96.925442212382904</v>
      </c>
      <c r="L35681" s="48">
        <v>4.8462721106191458</v>
      </c>
      <c r="M35681" s="48">
        <v>38.770176884953166</v>
      </c>
      <c r="N35681" s="35" t="s">
        <v>613</v>
      </c>
      <c r="O35681" s="35" t="s">
        <v>53</v>
      </c>
      <c r="P35681" s="35" t="s">
        <v>595</v>
      </c>
      <c r="Q35681" s="35" t="s">
        <v>22</v>
      </c>
      <c r="R35681" s="35" t="s">
        <v>22</v>
      </c>
      <c r="S35681" s="35" t="s">
        <v>22</v>
      </c>
      <c r="T35681" s="35" t="s">
        <v>665</v>
      </c>
    </row>
    <row r="35682" spans="1:20" x14ac:dyDescent="0.3">
      <c r="A35682" s="35" t="s">
        <v>573</v>
      </c>
      <c r="B35682" s="47">
        <v>44680</v>
      </c>
      <c r="C35682" s="35">
        <v>2022</v>
      </c>
      <c r="D35682" s="35" t="s">
        <v>29</v>
      </c>
      <c r="E35682" s="35" t="s">
        <v>49</v>
      </c>
      <c r="F35682" s="35" t="s">
        <v>125</v>
      </c>
      <c r="G35682" s="35" t="s">
        <v>126</v>
      </c>
      <c r="H35682" s="35" t="s">
        <v>52</v>
      </c>
      <c r="I35682" s="35" t="s">
        <v>41</v>
      </c>
      <c r="J35682" s="35">
        <v>2</v>
      </c>
      <c r="K35682" s="48">
        <v>96.925442212382904</v>
      </c>
      <c r="L35682" s="48">
        <v>0.60160619304237672</v>
      </c>
      <c r="M35682" s="48">
        <v>1.2032123860847534</v>
      </c>
      <c r="N35682" s="35" t="s">
        <v>613</v>
      </c>
      <c r="O35682" s="35" t="s">
        <v>53</v>
      </c>
      <c r="P35682" s="35" t="s">
        <v>582</v>
      </c>
      <c r="Q35682" s="35" t="s">
        <v>22</v>
      </c>
      <c r="R35682" s="35" t="s">
        <v>22</v>
      </c>
      <c r="S35682" s="35" t="s">
        <v>22</v>
      </c>
      <c r="T35682" s="35" t="s">
        <v>665</v>
      </c>
    </row>
    <row r="35683" spans="1:20" x14ac:dyDescent="0.3">
      <c r="A35683" s="35" t="s">
        <v>573</v>
      </c>
      <c r="B35683" s="47">
        <v>44574</v>
      </c>
      <c r="C35683" s="35">
        <v>2022</v>
      </c>
      <c r="D35683" s="35" t="s">
        <v>33</v>
      </c>
      <c r="E35683" s="35" t="s">
        <v>43</v>
      </c>
      <c r="F35683" s="35" t="s">
        <v>54</v>
      </c>
      <c r="G35683" s="35" t="s">
        <v>55</v>
      </c>
      <c r="H35683" s="35" t="s">
        <v>27</v>
      </c>
      <c r="I35683" s="35" t="s">
        <v>28</v>
      </c>
      <c r="J35683" s="35">
        <v>13</v>
      </c>
      <c r="K35683" s="48">
        <v>96.925442212382904</v>
      </c>
      <c r="L35683" s="48">
        <v>2.9823212988425514</v>
      </c>
      <c r="M35683" s="48">
        <v>38.770176884953166</v>
      </c>
      <c r="N35683" s="35" t="s">
        <v>613</v>
      </c>
      <c r="O35683" s="35" t="s">
        <v>53</v>
      </c>
      <c r="P35683" s="35" t="s">
        <v>598</v>
      </c>
      <c r="Q35683" s="35" t="s">
        <v>22</v>
      </c>
      <c r="R35683" s="35" t="s">
        <v>22</v>
      </c>
      <c r="S35683" s="35" t="s">
        <v>22</v>
      </c>
      <c r="T35683" s="35" t="s">
        <v>665</v>
      </c>
    </row>
    <row r="35684" spans="1:20" x14ac:dyDescent="0.3">
      <c r="A35684" s="35" t="s">
        <v>573</v>
      </c>
      <c r="B35684" s="47">
        <v>44731</v>
      </c>
      <c r="C35684" s="35">
        <v>2022</v>
      </c>
      <c r="D35684" s="35" t="s">
        <v>29</v>
      </c>
      <c r="E35684" s="35" t="s">
        <v>30</v>
      </c>
      <c r="F35684" s="35" t="s">
        <v>39</v>
      </c>
      <c r="G35684" s="35" t="s">
        <v>40</v>
      </c>
      <c r="H35684" s="35" t="s">
        <v>41</v>
      </c>
      <c r="I35684" s="35" t="s">
        <v>41</v>
      </c>
      <c r="J35684" s="35">
        <v>1</v>
      </c>
      <c r="K35684" s="48">
        <v>96.903160501529484</v>
      </c>
      <c r="L35684" s="48" t="s">
        <v>22</v>
      </c>
      <c r="M35684" s="48" t="s">
        <v>22</v>
      </c>
      <c r="N35684" s="35" t="s">
        <v>613</v>
      </c>
      <c r="O35684" s="35" t="s">
        <v>21</v>
      </c>
      <c r="P35684" s="35" t="s">
        <v>579</v>
      </c>
      <c r="Q35684" s="35" t="s">
        <v>22</v>
      </c>
      <c r="R35684" s="35" t="s">
        <v>22</v>
      </c>
      <c r="S35684" s="35" t="s">
        <v>22</v>
      </c>
      <c r="T35684" s="35" t="s">
        <v>662</v>
      </c>
    </row>
    <row r="35685" spans="1:20" x14ac:dyDescent="0.3">
      <c r="A35685" s="35" t="s">
        <v>573</v>
      </c>
      <c r="B35685" s="47">
        <v>45253</v>
      </c>
      <c r="C35685" s="35">
        <v>2023</v>
      </c>
      <c r="D35685" s="35" t="s">
        <v>16</v>
      </c>
      <c r="E35685" s="35" t="s">
        <v>38</v>
      </c>
      <c r="F35685" s="35" t="s">
        <v>107</v>
      </c>
      <c r="G35685" s="35" t="s">
        <v>108</v>
      </c>
      <c r="H35685" s="35" t="s">
        <v>52</v>
      </c>
      <c r="I35685" s="35" t="s">
        <v>28</v>
      </c>
      <c r="J35685" s="35">
        <v>1</v>
      </c>
      <c r="K35685" s="48">
        <v>96.85859707982263</v>
      </c>
      <c r="L35685" s="48">
        <v>14.549957187284146</v>
      </c>
      <c r="M35685" s="48">
        <v>14.549957187284146</v>
      </c>
      <c r="N35685" s="35" t="s">
        <v>613</v>
      </c>
      <c r="O35685" s="35" t="s">
        <v>53</v>
      </c>
      <c r="P35685" s="35" t="s">
        <v>580</v>
      </c>
      <c r="Q35685" s="35" t="s">
        <v>22</v>
      </c>
      <c r="R35685" s="35" t="s">
        <v>22</v>
      </c>
      <c r="S35685" s="35" t="s">
        <v>22</v>
      </c>
      <c r="T35685" s="35" t="s">
        <v>665</v>
      </c>
    </row>
    <row r="35686" spans="1:20" x14ac:dyDescent="0.3">
      <c r="A35686" s="35" t="s">
        <v>573</v>
      </c>
      <c r="B35686" s="47">
        <v>44703</v>
      </c>
      <c r="C35686" s="35">
        <v>2022</v>
      </c>
      <c r="D35686" s="35" t="s">
        <v>29</v>
      </c>
      <c r="E35686" s="35" t="s">
        <v>48</v>
      </c>
      <c r="F35686" s="35" t="s">
        <v>150</v>
      </c>
      <c r="G35686" s="35" t="s">
        <v>151</v>
      </c>
      <c r="H35686" s="35" t="s">
        <v>52</v>
      </c>
      <c r="I35686" s="35" t="s">
        <v>20</v>
      </c>
      <c r="J35686" s="35">
        <v>1</v>
      </c>
      <c r="K35686" s="48">
        <v>96.85859707982263</v>
      </c>
      <c r="L35686" s="48">
        <v>18.828045671141044</v>
      </c>
      <c r="M35686" s="48">
        <v>18.828045671141044</v>
      </c>
      <c r="N35686" s="35" t="s">
        <v>613</v>
      </c>
      <c r="O35686" s="35" t="s">
        <v>53</v>
      </c>
      <c r="P35686" s="35" t="s">
        <v>586</v>
      </c>
      <c r="Q35686" s="35" t="s">
        <v>22</v>
      </c>
      <c r="R35686" s="35" t="s">
        <v>22</v>
      </c>
      <c r="S35686" s="35" t="s">
        <v>22</v>
      </c>
      <c r="T35686" s="35" t="s">
        <v>665</v>
      </c>
    </row>
    <row r="35687" spans="1:20" x14ac:dyDescent="0.3">
      <c r="A35687" s="35" t="s">
        <v>575</v>
      </c>
      <c r="B35687" s="47">
        <v>45077</v>
      </c>
      <c r="C35687" s="35">
        <v>2023</v>
      </c>
      <c r="D35687" s="35" t="s">
        <v>29</v>
      </c>
      <c r="E35687" s="35" t="s">
        <v>48</v>
      </c>
      <c r="F35687" s="35" t="s">
        <v>25</v>
      </c>
      <c r="G35687" s="35" t="s">
        <v>26</v>
      </c>
      <c r="H35687" s="35" t="s">
        <v>27</v>
      </c>
      <c r="I35687" s="35" t="s">
        <v>28</v>
      </c>
      <c r="J35687" s="35">
        <v>1</v>
      </c>
      <c r="K35687" s="48">
        <v>96.824728879325448</v>
      </c>
      <c r="L35687" s="48" t="s">
        <v>22</v>
      </c>
      <c r="M35687" s="48" t="s">
        <v>22</v>
      </c>
      <c r="N35687" s="35" t="s">
        <v>42</v>
      </c>
      <c r="O35687" s="35" t="s">
        <v>21</v>
      </c>
      <c r="P35687" s="35" t="s">
        <v>584</v>
      </c>
      <c r="Q35687" s="35" t="s">
        <v>22</v>
      </c>
      <c r="R35687" s="35" t="s">
        <v>22</v>
      </c>
      <c r="S35687" s="35" t="s">
        <v>22</v>
      </c>
      <c r="T35687" s="35" t="s">
        <v>42</v>
      </c>
    </row>
    <row r="35688" spans="1:20" x14ac:dyDescent="0.3">
      <c r="A35688" s="35" t="s">
        <v>574</v>
      </c>
      <c r="B35688" s="47">
        <v>44922</v>
      </c>
      <c r="C35688" s="35">
        <v>2022</v>
      </c>
      <c r="D35688" s="35" t="s">
        <v>16</v>
      </c>
      <c r="E35688" s="35" t="s">
        <v>17</v>
      </c>
      <c r="F35688" s="35" t="s">
        <v>18</v>
      </c>
      <c r="G35688" s="35" t="s">
        <v>19</v>
      </c>
      <c r="H35688" s="35" t="s">
        <v>19</v>
      </c>
      <c r="I35688" s="35" t="s">
        <v>20</v>
      </c>
      <c r="J35688" s="35">
        <v>21</v>
      </c>
      <c r="K35688" s="48">
        <v>96.813810841007268</v>
      </c>
      <c r="L35688" s="48">
        <v>1.8440725874477577</v>
      </c>
      <c r="M35688" s="48">
        <v>38.725524336402913</v>
      </c>
      <c r="N35688" s="35" t="s">
        <v>613</v>
      </c>
      <c r="O35688" s="35" t="s">
        <v>21</v>
      </c>
      <c r="P35688" s="35" t="s">
        <v>578</v>
      </c>
      <c r="Q35688" s="35" t="s">
        <v>22</v>
      </c>
      <c r="R35688" s="35" t="s">
        <v>22</v>
      </c>
      <c r="S35688" s="35" t="s">
        <v>22</v>
      </c>
      <c r="T35688" s="35" t="s">
        <v>665</v>
      </c>
    </row>
    <row r="35689" spans="1:20" x14ac:dyDescent="0.3">
      <c r="A35689" s="35" t="s">
        <v>574</v>
      </c>
      <c r="B35689" s="47">
        <v>45010</v>
      </c>
      <c r="C35689" s="35">
        <v>2023</v>
      </c>
      <c r="D35689" s="35" t="s">
        <v>33</v>
      </c>
      <c r="E35689" s="35" t="s">
        <v>34</v>
      </c>
      <c r="F35689" s="35" t="s">
        <v>18</v>
      </c>
      <c r="G35689" s="35" t="s">
        <v>19</v>
      </c>
      <c r="H35689" s="35" t="s">
        <v>19</v>
      </c>
      <c r="I35689" s="35" t="s">
        <v>20</v>
      </c>
      <c r="J35689" s="35">
        <v>8</v>
      </c>
      <c r="K35689" s="48">
        <v>96.753650221703026</v>
      </c>
      <c r="L35689" s="48">
        <v>1.1363672535244893</v>
      </c>
      <c r="M35689" s="48">
        <v>9.0909380281959145</v>
      </c>
      <c r="N35689" s="35" t="s">
        <v>613</v>
      </c>
      <c r="O35689" s="35" t="s">
        <v>21</v>
      </c>
      <c r="P35689" s="35" t="s">
        <v>578</v>
      </c>
      <c r="Q35689" s="35" t="s">
        <v>22</v>
      </c>
      <c r="R35689" s="35" t="s">
        <v>22</v>
      </c>
      <c r="S35689" s="35" t="s">
        <v>22</v>
      </c>
      <c r="T35689" s="35" t="s">
        <v>665</v>
      </c>
    </row>
    <row r="35690" spans="1:20" x14ac:dyDescent="0.3">
      <c r="A35690" s="35" t="s">
        <v>573</v>
      </c>
      <c r="B35690" s="47">
        <v>44239</v>
      </c>
      <c r="C35690" s="35">
        <v>2021</v>
      </c>
      <c r="D35690" s="35" t="s">
        <v>33</v>
      </c>
      <c r="E35690" s="35" t="s">
        <v>45</v>
      </c>
      <c r="F35690" s="35" t="s">
        <v>39</v>
      </c>
      <c r="G35690" s="35" t="s">
        <v>40</v>
      </c>
      <c r="H35690" s="35" t="s">
        <v>41</v>
      </c>
      <c r="I35690" s="35" t="s">
        <v>41</v>
      </c>
      <c r="J35690" s="35">
        <v>1</v>
      </c>
      <c r="K35690" s="48">
        <v>96.724906814702109</v>
      </c>
      <c r="L35690" s="48" t="s">
        <v>22</v>
      </c>
      <c r="M35690" s="48" t="s">
        <v>22</v>
      </c>
      <c r="N35690" s="35" t="s">
        <v>613</v>
      </c>
      <c r="O35690" s="35" t="s">
        <v>21</v>
      </c>
      <c r="P35690" s="35" t="s">
        <v>22</v>
      </c>
      <c r="Q35690" s="35" t="s">
        <v>22</v>
      </c>
      <c r="R35690" s="35" t="s">
        <v>22</v>
      </c>
      <c r="S35690" s="35" t="s">
        <v>22</v>
      </c>
      <c r="T35690" s="35" t="s">
        <v>662</v>
      </c>
    </row>
    <row r="35691" spans="1:20" x14ac:dyDescent="0.3">
      <c r="A35691" s="35" t="s">
        <v>575</v>
      </c>
      <c r="B35691" s="47">
        <v>44987</v>
      </c>
      <c r="C35691" s="35">
        <v>2023</v>
      </c>
      <c r="D35691" s="35" t="s">
        <v>33</v>
      </c>
      <c r="E35691" s="35" t="s">
        <v>34</v>
      </c>
      <c r="F35691" s="35" t="s">
        <v>25</v>
      </c>
      <c r="G35691" s="35" t="s">
        <v>26</v>
      </c>
      <c r="H35691" s="35" t="s">
        <v>27</v>
      </c>
      <c r="I35691" s="35" t="s">
        <v>28</v>
      </c>
      <c r="J35691" s="35">
        <v>1</v>
      </c>
      <c r="K35691" s="48">
        <v>96.561804691255062</v>
      </c>
      <c r="L35691" s="48" t="s">
        <v>22</v>
      </c>
      <c r="M35691" s="48" t="s">
        <v>22</v>
      </c>
      <c r="N35691" s="35" t="s">
        <v>613</v>
      </c>
      <c r="O35691" s="35" t="s">
        <v>21</v>
      </c>
      <c r="P35691" s="35" t="s">
        <v>584</v>
      </c>
      <c r="Q35691" s="35" t="s">
        <v>22</v>
      </c>
      <c r="R35691" s="35" t="s">
        <v>22</v>
      </c>
      <c r="S35691" s="35" t="s">
        <v>22</v>
      </c>
      <c r="T35691" s="35" t="s">
        <v>662</v>
      </c>
    </row>
    <row r="35692" spans="1:20" x14ac:dyDescent="0.3">
      <c r="A35692" s="35" t="s">
        <v>573</v>
      </c>
      <c r="B35692" s="47">
        <v>44488</v>
      </c>
      <c r="C35692" s="35">
        <v>2021</v>
      </c>
      <c r="D35692" s="35" t="s">
        <v>16</v>
      </c>
      <c r="E35692" s="35" t="s">
        <v>46</v>
      </c>
      <c r="F35692" s="35" t="s">
        <v>39</v>
      </c>
      <c r="G35692" s="35" t="s">
        <v>40</v>
      </c>
      <c r="H35692" s="35" t="s">
        <v>41</v>
      </c>
      <c r="I35692" s="35" t="s">
        <v>41</v>
      </c>
      <c r="J35692" s="35">
        <v>1</v>
      </c>
      <c r="K35692" s="48">
        <v>96.546653127874762</v>
      </c>
      <c r="L35692" s="48" t="s">
        <v>22</v>
      </c>
      <c r="M35692" s="48" t="s">
        <v>22</v>
      </c>
      <c r="N35692" s="35" t="s">
        <v>613</v>
      </c>
      <c r="O35692" s="35" t="s">
        <v>21</v>
      </c>
      <c r="P35692" s="35" t="s">
        <v>22</v>
      </c>
      <c r="Q35692" s="35" t="s">
        <v>22</v>
      </c>
      <c r="R35692" s="35" t="s">
        <v>22</v>
      </c>
      <c r="S35692" s="35" t="s">
        <v>22</v>
      </c>
      <c r="T35692" s="35" t="s">
        <v>662</v>
      </c>
    </row>
    <row r="35693" spans="1:20" x14ac:dyDescent="0.3">
      <c r="A35693" s="35" t="s">
        <v>575</v>
      </c>
      <c r="B35693" s="47">
        <v>44884</v>
      </c>
      <c r="C35693" s="35">
        <v>2022</v>
      </c>
      <c r="D35693" s="35" t="s">
        <v>16</v>
      </c>
      <c r="E35693" s="35" t="s">
        <v>38</v>
      </c>
      <c r="F35693" s="35" t="s">
        <v>25</v>
      </c>
      <c r="G35693" s="35" t="s">
        <v>26</v>
      </c>
      <c r="H35693" s="35" t="s">
        <v>27</v>
      </c>
      <c r="I35693" s="35" t="s">
        <v>28</v>
      </c>
      <c r="J35693" s="35">
        <v>1</v>
      </c>
      <c r="K35693" s="48">
        <v>96.373747051652188</v>
      </c>
      <c r="L35693" s="48" t="s">
        <v>22</v>
      </c>
      <c r="M35693" s="48" t="s">
        <v>22</v>
      </c>
      <c r="N35693" s="35" t="s">
        <v>613</v>
      </c>
      <c r="O35693" s="35" t="s">
        <v>21</v>
      </c>
      <c r="P35693" s="35" t="s">
        <v>584</v>
      </c>
      <c r="Q35693" s="35" t="s">
        <v>22</v>
      </c>
      <c r="R35693" s="35" t="s">
        <v>22</v>
      </c>
      <c r="S35693" s="35" t="s">
        <v>22</v>
      </c>
      <c r="T35693" s="35" t="s">
        <v>662</v>
      </c>
    </row>
    <row r="35694" spans="1:20" x14ac:dyDescent="0.3">
      <c r="A35694" s="35" t="s">
        <v>573</v>
      </c>
      <c r="B35694" s="47">
        <v>45244</v>
      </c>
      <c r="C35694" s="35">
        <v>2023</v>
      </c>
      <c r="D35694" s="35" t="s">
        <v>16</v>
      </c>
      <c r="E35694" s="35" t="s">
        <v>38</v>
      </c>
      <c r="F35694" s="35" t="s">
        <v>39</v>
      </c>
      <c r="G35694" s="35" t="s">
        <v>40</v>
      </c>
      <c r="H35694" s="35" t="s">
        <v>41</v>
      </c>
      <c r="I35694" s="35" t="s">
        <v>41</v>
      </c>
      <c r="J35694" s="35">
        <v>4</v>
      </c>
      <c r="K35694" s="48">
        <v>96.368399441047373</v>
      </c>
      <c r="L35694" s="48">
        <v>9.6368399441047377</v>
      </c>
      <c r="M35694" s="48">
        <v>38.547359776418951</v>
      </c>
      <c r="N35694" s="35" t="s">
        <v>613</v>
      </c>
      <c r="O35694" s="35" t="s">
        <v>21</v>
      </c>
      <c r="P35694" s="35" t="s">
        <v>579</v>
      </c>
      <c r="Q35694" s="35" t="s">
        <v>22</v>
      </c>
      <c r="R35694" s="35" t="s">
        <v>22</v>
      </c>
      <c r="S35694" s="35" t="s">
        <v>22</v>
      </c>
      <c r="T35694" s="35" t="s">
        <v>665</v>
      </c>
    </row>
    <row r="35695" spans="1:20" x14ac:dyDescent="0.3">
      <c r="A35695" s="35" t="s">
        <v>575</v>
      </c>
      <c r="B35695" s="47">
        <v>43552</v>
      </c>
      <c r="C35695" s="35">
        <v>2019</v>
      </c>
      <c r="D35695" s="35" t="s">
        <v>33</v>
      </c>
      <c r="E35695" s="35" t="s">
        <v>34</v>
      </c>
      <c r="F35695" s="35" t="s">
        <v>83</v>
      </c>
      <c r="G35695" s="35" t="s">
        <v>84</v>
      </c>
      <c r="H35695" s="35" t="s">
        <v>27</v>
      </c>
      <c r="I35695" s="35" t="s">
        <v>28</v>
      </c>
      <c r="J35695" s="35">
        <v>34</v>
      </c>
      <c r="K35695" s="48">
        <v>96.338541948503789</v>
      </c>
      <c r="L35695" s="48">
        <v>1.1333946111588682</v>
      </c>
      <c r="M35695" s="48">
        <v>38.535416779401515</v>
      </c>
      <c r="N35695" s="35" t="s">
        <v>613</v>
      </c>
      <c r="O35695" s="35" t="s">
        <v>21</v>
      </c>
      <c r="P35695" s="35" t="s">
        <v>585</v>
      </c>
      <c r="Q35695" s="35" t="s">
        <v>22</v>
      </c>
      <c r="R35695" s="35" t="s">
        <v>22</v>
      </c>
      <c r="S35695" s="35" t="s">
        <v>22</v>
      </c>
      <c r="T35695" s="35" t="s">
        <v>665</v>
      </c>
    </row>
    <row r="35696" spans="1:20" x14ac:dyDescent="0.3">
      <c r="A35696" s="35" t="s">
        <v>573</v>
      </c>
      <c r="B35696" s="47">
        <v>44487</v>
      </c>
      <c r="C35696" s="35">
        <v>2021</v>
      </c>
      <c r="D35696" s="35" t="s">
        <v>16</v>
      </c>
      <c r="E35696" s="35" t="s">
        <v>46</v>
      </c>
      <c r="F35696" s="35" t="s">
        <v>39</v>
      </c>
      <c r="G35696" s="35" t="s">
        <v>40</v>
      </c>
      <c r="H35696" s="35" t="s">
        <v>41</v>
      </c>
      <c r="I35696" s="35" t="s">
        <v>41</v>
      </c>
      <c r="J35696" s="35">
        <v>1</v>
      </c>
      <c r="K35696" s="48">
        <v>96.301554308487098</v>
      </c>
      <c r="L35696" s="48" t="s">
        <v>22</v>
      </c>
      <c r="M35696" s="48" t="s">
        <v>22</v>
      </c>
      <c r="N35696" s="35" t="s">
        <v>613</v>
      </c>
      <c r="O35696" s="35" t="s">
        <v>21</v>
      </c>
      <c r="P35696" s="35" t="s">
        <v>22</v>
      </c>
      <c r="Q35696" s="35" t="s">
        <v>22</v>
      </c>
      <c r="R35696" s="35" t="s">
        <v>22</v>
      </c>
      <c r="S35696" s="35" t="s">
        <v>22</v>
      </c>
      <c r="T35696" s="35" t="s">
        <v>662</v>
      </c>
    </row>
    <row r="35697" spans="1:20" x14ac:dyDescent="0.3">
      <c r="A35697" s="35" t="s">
        <v>573</v>
      </c>
      <c r="B35697" s="47">
        <v>43790</v>
      </c>
      <c r="C35697" s="35">
        <v>2019</v>
      </c>
      <c r="D35697" s="35" t="s">
        <v>16</v>
      </c>
      <c r="E35697" s="35" t="s">
        <v>38</v>
      </c>
      <c r="F35697" s="35" t="s">
        <v>138</v>
      </c>
      <c r="G35697" s="35" t="s">
        <v>139</v>
      </c>
      <c r="H35697" s="35" t="s">
        <v>19</v>
      </c>
      <c r="I35697" s="35" t="s">
        <v>20</v>
      </c>
      <c r="J35697" s="35">
        <v>2</v>
      </c>
      <c r="K35697" s="48">
        <v>96.282614854261695</v>
      </c>
      <c r="L35697" s="48">
        <v>16.755846561772859</v>
      </c>
      <c r="M35697" s="48">
        <v>33.511693123545719</v>
      </c>
      <c r="N35697" s="35" t="s">
        <v>613</v>
      </c>
      <c r="O35697" s="35" t="s">
        <v>53</v>
      </c>
      <c r="P35697" s="35" t="s">
        <v>578</v>
      </c>
      <c r="Q35697" s="35" t="s">
        <v>22</v>
      </c>
      <c r="R35697" s="35" t="s">
        <v>22</v>
      </c>
      <c r="S35697" s="35" t="s">
        <v>22</v>
      </c>
      <c r="T35697" s="35" t="s">
        <v>665</v>
      </c>
    </row>
    <row r="35698" spans="1:20" x14ac:dyDescent="0.3">
      <c r="A35698" s="35" t="s">
        <v>573</v>
      </c>
      <c r="B35698" s="47">
        <v>44787</v>
      </c>
      <c r="C35698" s="35">
        <v>2022</v>
      </c>
      <c r="D35698" s="35" t="s">
        <v>23</v>
      </c>
      <c r="E35698" s="35" t="s">
        <v>44</v>
      </c>
      <c r="F35698" s="35" t="s">
        <v>39</v>
      </c>
      <c r="G35698" s="35" t="s">
        <v>40</v>
      </c>
      <c r="H35698" s="35" t="s">
        <v>41</v>
      </c>
      <c r="I35698" s="35" t="s">
        <v>41</v>
      </c>
      <c r="J35698" s="35">
        <v>3</v>
      </c>
      <c r="K35698" s="48">
        <v>96.256990886780272</v>
      </c>
      <c r="L35698" s="48">
        <v>7.9991341963782672</v>
      </c>
      <c r="M35698" s="48">
        <v>23.997402589134801</v>
      </c>
      <c r="N35698" s="35" t="s">
        <v>613</v>
      </c>
      <c r="O35698" s="35" t="s">
        <v>21</v>
      </c>
      <c r="P35698" s="35" t="s">
        <v>581</v>
      </c>
      <c r="Q35698" s="35" t="s">
        <v>22</v>
      </c>
      <c r="R35698" s="35" t="s">
        <v>22</v>
      </c>
      <c r="S35698" s="35" t="s">
        <v>22</v>
      </c>
      <c r="T35698" s="35" t="s">
        <v>665</v>
      </c>
    </row>
    <row r="35699" spans="1:20" x14ac:dyDescent="0.3">
      <c r="A35699" s="35" t="s">
        <v>575</v>
      </c>
      <c r="B35699" s="47">
        <v>44596</v>
      </c>
      <c r="C35699" s="35">
        <v>2022</v>
      </c>
      <c r="D35699" s="35" t="s">
        <v>33</v>
      </c>
      <c r="E35699" s="35" t="s">
        <v>45</v>
      </c>
      <c r="F35699" s="35" t="s">
        <v>83</v>
      </c>
      <c r="G35699" s="35" t="s">
        <v>84</v>
      </c>
      <c r="H35699" s="35" t="s">
        <v>27</v>
      </c>
      <c r="I35699" s="35" t="s">
        <v>28</v>
      </c>
      <c r="J35699" s="35">
        <v>9</v>
      </c>
      <c r="K35699" s="48">
        <v>96.227579028453746</v>
      </c>
      <c r="L35699" s="48">
        <v>4.032989664469266</v>
      </c>
      <c r="M35699" s="48">
        <v>36.296906980223397</v>
      </c>
      <c r="N35699" s="35" t="s">
        <v>42</v>
      </c>
      <c r="O35699" s="35" t="s">
        <v>21</v>
      </c>
      <c r="P35699" s="35" t="s">
        <v>585</v>
      </c>
      <c r="Q35699" s="35" t="s">
        <v>22</v>
      </c>
      <c r="R35699" s="35" t="s">
        <v>22</v>
      </c>
      <c r="S35699" s="35" t="s">
        <v>22</v>
      </c>
      <c r="T35699" s="35" t="s">
        <v>42</v>
      </c>
    </row>
    <row r="35700" spans="1:20" x14ac:dyDescent="0.3">
      <c r="A35700" s="35" t="s">
        <v>574</v>
      </c>
      <c r="B35700" s="47">
        <v>44992</v>
      </c>
      <c r="C35700" s="35">
        <v>2023</v>
      </c>
      <c r="D35700" s="35" t="s">
        <v>33</v>
      </c>
      <c r="E35700" s="35" t="s">
        <v>34</v>
      </c>
      <c r="F35700" s="35" t="s">
        <v>18</v>
      </c>
      <c r="G35700" s="35" t="s">
        <v>19</v>
      </c>
      <c r="H35700" s="35" t="s">
        <v>19</v>
      </c>
      <c r="I35700" s="35" t="s">
        <v>20</v>
      </c>
      <c r="J35700" s="35">
        <v>5</v>
      </c>
      <c r="K35700" s="48">
        <v>96.162739249870299</v>
      </c>
      <c r="L35700" s="48">
        <v>1.8328935348024411</v>
      </c>
      <c r="M35700" s="48">
        <v>9.1644676740122062</v>
      </c>
      <c r="N35700" s="35" t="s">
        <v>613</v>
      </c>
      <c r="O35700" s="35" t="s">
        <v>21</v>
      </c>
      <c r="P35700" s="35" t="s">
        <v>578</v>
      </c>
      <c r="Q35700" s="35" t="s">
        <v>22</v>
      </c>
      <c r="R35700" s="35" t="s">
        <v>22</v>
      </c>
      <c r="S35700" s="35" t="s">
        <v>22</v>
      </c>
      <c r="T35700" s="35" t="s">
        <v>665</v>
      </c>
    </row>
    <row r="35701" spans="1:20" x14ac:dyDescent="0.3">
      <c r="A35701" s="35" t="s">
        <v>575</v>
      </c>
      <c r="B35701" s="47">
        <v>44647</v>
      </c>
      <c r="C35701" s="35">
        <v>2022</v>
      </c>
      <c r="D35701" s="35" t="s">
        <v>33</v>
      </c>
      <c r="E35701" s="35" t="s">
        <v>34</v>
      </c>
      <c r="F35701" s="35" t="s">
        <v>36</v>
      </c>
      <c r="G35701" s="35" t="s">
        <v>37</v>
      </c>
      <c r="H35701" s="35" t="s">
        <v>27</v>
      </c>
      <c r="I35701" s="35" t="s">
        <v>28</v>
      </c>
      <c r="J35701" s="35">
        <v>7</v>
      </c>
      <c r="K35701" s="48">
        <v>96.125528792745072</v>
      </c>
      <c r="L35701" s="48">
        <v>15.842296416782586</v>
      </c>
      <c r="M35701" s="48">
        <v>110.8960749174781</v>
      </c>
      <c r="N35701" s="35" t="s">
        <v>613</v>
      </c>
      <c r="O35701" s="35" t="s">
        <v>21</v>
      </c>
      <c r="P35701" s="35" t="s">
        <v>584</v>
      </c>
      <c r="Q35701" s="35" t="s">
        <v>22</v>
      </c>
      <c r="R35701" s="35" t="s">
        <v>22</v>
      </c>
      <c r="S35701" s="35" t="s">
        <v>22</v>
      </c>
      <c r="T35701" s="35" t="s">
        <v>665</v>
      </c>
    </row>
    <row r="35702" spans="1:20" x14ac:dyDescent="0.3">
      <c r="A35702" s="35" t="s">
        <v>575</v>
      </c>
      <c r="B35702" s="47">
        <v>43858</v>
      </c>
      <c r="C35702" s="35">
        <v>2020</v>
      </c>
      <c r="D35702" s="35" t="s">
        <v>33</v>
      </c>
      <c r="E35702" s="35" t="s">
        <v>43</v>
      </c>
      <c r="F35702" s="35" t="s">
        <v>81</v>
      </c>
      <c r="G35702" s="35" t="s">
        <v>82</v>
      </c>
      <c r="H35702" s="35" t="s">
        <v>27</v>
      </c>
      <c r="I35702" s="35" t="s">
        <v>28</v>
      </c>
      <c r="J35702" s="35">
        <v>3</v>
      </c>
      <c r="K35702" s="48">
        <v>96.111045680690353</v>
      </c>
      <c r="L35702" s="48">
        <v>5.1916386288471763</v>
      </c>
      <c r="M35702" s="48">
        <v>15.574915886541529</v>
      </c>
      <c r="N35702" s="35" t="s">
        <v>613</v>
      </c>
      <c r="O35702" s="35" t="s">
        <v>21</v>
      </c>
      <c r="P35702" s="35" t="s">
        <v>584</v>
      </c>
      <c r="Q35702" s="35" t="s">
        <v>22</v>
      </c>
      <c r="R35702" s="35" t="s">
        <v>22</v>
      </c>
      <c r="S35702" s="35" t="s">
        <v>22</v>
      </c>
      <c r="T35702" s="35" t="s">
        <v>665</v>
      </c>
    </row>
    <row r="35703" spans="1:20" x14ac:dyDescent="0.3">
      <c r="A35703" s="35" t="s">
        <v>575</v>
      </c>
      <c r="B35703" s="47">
        <v>44888</v>
      </c>
      <c r="C35703" s="35">
        <v>2022</v>
      </c>
      <c r="D35703" s="35" t="s">
        <v>16</v>
      </c>
      <c r="E35703" s="35" t="s">
        <v>38</v>
      </c>
      <c r="F35703" s="35" t="s">
        <v>36</v>
      </c>
      <c r="G35703" s="35" t="s">
        <v>37</v>
      </c>
      <c r="H35703" s="35" t="s">
        <v>27</v>
      </c>
      <c r="I35703" s="35" t="s">
        <v>28</v>
      </c>
      <c r="J35703" s="35">
        <v>8</v>
      </c>
      <c r="K35703" s="48">
        <v>96.025706728121762</v>
      </c>
      <c r="L35703" s="48">
        <v>5.4590191590882329</v>
      </c>
      <c r="M35703" s="48">
        <v>43.672153272705863</v>
      </c>
      <c r="N35703" s="35" t="s">
        <v>613</v>
      </c>
      <c r="O35703" s="35" t="s">
        <v>21</v>
      </c>
      <c r="P35703" s="35" t="s">
        <v>584</v>
      </c>
      <c r="Q35703" s="35" t="s">
        <v>22</v>
      </c>
      <c r="R35703" s="35" t="s">
        <v>22</v>
      </c>
      <c r="S35703" s="35" t="s">
        <v>22</v>
      </c>
      <c r="T35703" s="35" t="s">
        <v>665</v>
      </c>
    </row>
    <row r="35704" spans="1:20" x14ac:dyDescent="0.3">
      <c r="A35704" s="35" t="s">
        <v>573</v>
      </c>
      <c r="B35704" s="47">
        <v>44895</v>
      </c>
      <c r="C35704" s="35">
        <v>2022</v>
      </c>
      <c r="D35704" s="35" t="s">
        <v>16</v>
      </c>
      <c r="E35704" s="35" t="s">
        <v>38</v>
      </c>
      <c r="F35704" s="35" t="s">
        <v>39</v>
      </c>
      <c r="G35704" s="35" t="s">
        <v>40</v>
      </c>
      <c r="H35704" s="35" t="s">
        <v>41</v>
      </c>
      <c r="I35704" s="35" t="s">
        <v>41</v>
      </c>
      <c r="J35704" s="35">
        <v>1</v>
      </c>
      <c r="K35704" s="48">
        <v>95.967328645685811</v>
      </c>
      <c r="L35704" s="48" t="s">
        <v>22</v>
      </c>
      <c r="M35704" s="48" t="s">
        <v>22</v>
      </c>
      <c r="N35704" s="35" t="s">
        <v>613</v>
      </c>
      <c r="O35704" s="35" t="s">
        <v>21</v>
      </c>
      <c r="P35704" s="35" t="s">
        <v>579</v>
      </c>
      <c r="Q35704" s="35" t="s">
        <v>22</v>
      </c>
      <c r="R35704" s="35" t="s">
        <v>22</v>
      </c>
      <c r="S35704" s="35" t="s">
        <v>22</v>
      </c>
      <c r="T35704" s="35" t="s">
        <v>662</v>
      </c>
    </row>
    <row r="35705" spans="1:20" x14ac:dyDescent="0.3">
      <c r="A35705" s="35" t="s">
        <v>573</v>
      </c>
      <c r="B35705" s="47">
        <v>44002</v>
      </c>
      <c r="C35705" s="35">
        <v>2020</v>
      </c>
      <c r="D35705" s="35" t="s">
        <v>29</v>
      </c>
      <c r="E35705" s="35" t="s">
        <v>30</v>
      </c>
      <c r="F35705" s="35" t="s">
        <v>39</v>
      </c>
      <c r="G35705" s="35" t="s">
        <v>40</v>
      </c>
      <c r="H35705" s="35" t="s">
        <v>41</v>
      </c>
      <c r="I35705" s="35" t="s">
        <v>41</v>
      </c>
      <c r="J35705" s="35">
        <v>1</v>
      </c>
      <c r="K35705" s="48">
        <v>95.900483513125494</v>
      </c>
      <c r="L35705" s="48">
        <v>33.400284569278611</v>
      </c>
      <c r="M35705" s="48">
        <v>33.400284569278611</v>
      </c>
      <c r="N35705" s="35" t="s">
        <v>613</v>
      </c>
      <c r="O35705" s="35" t="s">
        <v>21</v>
      </c>
      <c r="P35705" s="35" t="s">
        <v>579</v>
      </c>
      <c r="Q35705" s="35" t="s">
        <v>22</v>
      </c>
      <c r="R35705" s="35" t="s">
        <v>22</v>
      </c>
      <c r="S35705" s="35" t="s">
        <v>22</v>
      </c>
      <c r="T35705" s="35" t="s">
        <v>665</v>
      </c>
    </row>
    <row r="35706" spans="1:20" x14ac:dyDescent="0.3">
      <c r="A35706" s="35" t="s">
        <v>573</v>
      </c>
      <c r="B35706" s="47">
        <v>44325</v>
      </c>
      <c r="C35706" s="35">
        <v>2021</v>
      </c>
      <c r="D35706" s="35" t="s">
        <v>29</v>
      </c>
      <c r="E35706" s="35" t="s">
        <v>48</v>
      </c>
      <c r="F35706" s="35" t="s">
        <v>39</v>
      </c>
      <c r="G35706" s="35" t="s">
        <v>40</v>
      </c>
      <c r="H35706" s="35" t="s">
        <v>41</v>
      </c>
      <c r="I35706" s="35" t="s">
        <v>41</v>
      </c>
      <c r="J35706" s="35">
        <v>1</v>
      </c>
      <c r="K35706" s="48">
        <v>95.878201802272116</v>
      </c>
      <c r="L35706" s="48" t="s">
        <v>22</v>
      </c>
      <c r="M35706" s="48" t="s">
        <v>22</v>
      </c>
      <c r="N35706" s="35" t="s">
        <v>613</v>
      </c>
      <c r="O35706" s="35" t="s">
        <v>21</v>
      </c>
      <c r="P35706" s="35" t="s">
        <v>22</v>
      </c>
      <c r="Q35706" s="35" t="s">
        <v>22</v>
      </c>
      <c r="R35706" s="35" t="s">
        <v>22</v>
      </c>
      <c r="S35706" s="35" t="s">
        <v>22</v>
      </c>
      <c r="T35706" s="35" t="s">
        <v>662</v>
      </c>
    </row>
    <row r="35707" spans="1:20" x14ac:dyDescent="0.3">
      <c r="A35707" s="35" t="s">
        <v>574</v>
      </c>
      <c r="B35707" s="47">
        <v>44099</v>
      </c>
      <c r="C35707" s="35">
        <v>2020</v>
      </c>
      <c r="D35707" s="35" t="s">
        <v>23</v>
      </c>
      <c r="E35707" s="35" t="s">
        <v>24</v>
      </c>
      <c r="F35707" s="35" t="s">
        <v>18</v>
      </c>
      <c r="G35707" s="35" t="s">
        <v>19</v>
      </c>
      <c r="H35707" s="35" t="s">
        <v>19</v>
      </c>
      <c r="I35707" s="35" t="s">
        <v>20</v>
      </c>
      <c r="J35707" s="35">
        <v>1</v>
      </c>
      <c r="K35707" s="48">
        <v>95.813584840797176</v>
      </c>
      <c r="L35707" s="48" t="s">
        <v>22</v>
      </c>
      <c r="M35707" s="48" t="s">
        <v>22</v>
      </c>
      <c r="N35707" s="35" t="s">
        <v>173</v>
      </c>
      <c r="O35707" s="35" t="s">
        <v>21</v>
      </c>
      <c r="P35707" s="35" t="s">
        <v>578</v>
      </c>
      <c r="Q35707" s="35" t="s">
        <v>22</v>
      </c>
      <c r="R35707" s="35" t="s">
        <v>22</v>
      </c>
      <c r="S35707" s="35" t="s">
        <v>22</v>
      </c>
      <c r="T35707" s="35" t="s">
        <v>173</v>
      </c>
    </row>
    <row r="35708" spans="1:20" x14ac:dyDescent="0.3">
      <c r="A35708" s="35" t="s">
        <v>573</v>
      </c>
      <c r="B35708" s="47">
        <v>43674</v>
      </c>
      <c r="C35708" s="35">
        <v>2019</v>
      </c>
      <c r="D35708" s="35" t="s">
        <v>23</v>
      </c>
      <c r="E35708" s="35" t="s">
        <v>47</v>
      </c>
      <c r="F35708" s="35" t="s">
        <v>39</v>
      </c>
      <c r="G35708" s="35" t="s">
        <v>40</v>
      </c>
      <c r="H35708" s="35" t="s">
        <v>41</v>
      </c>
      <c r="I35708" s="35" t="s">
        <v>41</v>
      </c>
      <c r="J35708" s="35">
        <v>1</v>
      </c>
      <c r="K35708" s="48">
        <v>95.811356669711842</v>
      </c>
      <c r="L35708" s="48">
        <v>27.027715265200108</v>
      </c>
      <c r="M35708" s="48">
        <v>27.027715265200108</v>
      </c>
      <c r="N35708" s="35" t="s">
        <v>613</v>
      </c>
      <c r="O35708" s="35" t="s">
        <v>21</v>
      </c>
      <c r="P35708" s="35" t="s">
        <v>579</v>
      </c>
      <c r="Q35708" s="35" t="s">
        <v>22</v>
      </c>
      <c r="R35708" s="35" t="s">
        <v>22</v>
      </c>
      <c r="S35708" s="35" t="s">
        <v>22</v>
      </c>
      <c r="T35708" s="35" t="s">
        <v>665</v>
      </c>
    </row>
    <row r="35709" spans="1:20" x14ac:dyDescent="0.3">
      <c r="A35709" s="35" t="s">
        <v>573</v>
      </c>
      <c r="B35709" s="47">
        <v>43613</v>
      </c>
      <c r="C35709" s="35">
        <v>2019</v>
      </c>
      <c r="D35709" s="35" t="s">
        <v>29</v>
      </c>
      <c r="E35709" s="35" t="s">
        <v>48</v>
      </c>
      <c r="F35709" s="35" t="s">
        <v>39</v>
      </c>
      <c r="G35709" s="35" t="s">
        <v>40</v>
      </c>
      <c r="H35709" s="35" t="s">
        <v>41</v>
      </c>
      <c r="I35709" s="35" t="s">
        <v>41</v>
      </c>
      <c r="J35709" s="35">
        <v>1</v>
      </c>
      <c r="K35709" s="48">
        <v>95.811356669711842</v>
      </c>
      <c r="L35709" s="48">
        <v>27.027715265200108</v>
      </c>
      <c r="M35709" s="48">
        <v>27.027715265200108</v>
      </c>
      <c r="N35709" s="35" t="s">
        <v>613</v>
      </c>
      <c r="O35709" s="35" t="s">
        <v>21</v>
      </c>
      <c r="P35709" s="35" t="s">
        <v>579</v>
      </c>
      <c r="Q35709" s="35" t="s">
        <v>22</v>
      </c>
      <c r="R35709" s="35" t="s">
        <v>22</v>
      </c>
      <c r="S35709" s="35" t="s">
        <v>22</v>
      </c>
      <c r="T35709" s="35" t="s">
        <v>665</v>
      </c>
    </row>
    <row r="35710" spans="1:20" x14ac:dyDescent="0.3">
      <c r="A35710" s="35" t="s">
        <v>574</v>
      </c>
      <c r="B35710" s="47">
        <v>45170</v>
      </c>
      <c r="C35710" s="35">
        <v>2023</v>
      </c>
      <c r="D35710" s="35" t="s">
        <v>23</v>
      </c>
      <c r="E35710" s="35" t="s">
        <v>24</v>
      </c>
      <c r="F35710" s="35" t="s">
        <v>18</v>
      </c>
      <c r="G35710" s="35" t="s">
        <v>19</v>
      </c>
      <c r="H35710" s="35" t="s">
        <v>19</v>
      </c>
      <c r="I35710" s="35" t="s">
        <v>20</v>
      </c>
      <c r="J35710" s="35">
        <v>1</v>
      </c>
      <c r="K35710" s="48">
        <v>95.773700578369557</v>
      </c>
      <c r="L35710" s="48">
        <v>22.125738877447407</v>
      </c>
      <c r="M35710" s="48">
        <v>22.125738877447407</v>
      </c>
      <c r="N35710" s="35" t="s">
        <v>42</v>
      </c>
      <c r="O35710" s="35" t="s">
        <v>21</v>
      </c>
      <c r="P35710" s="35" t="s">
        <v>578</v>
      </c>
      <c r="Q35710" s="35" t="s">
        <v>22</v>
      </c>
      <c r="R35710" s="35" t="s">
        <v>22</v>
      </c>
      <c r="S35710" s="35" t="s">
        <v>22</v>
      </c>
      <c r="T35710" s="35" t="s">
        <v>42</v>
      </c>
    </row>
    <row r="35711" spans="1:20" x14ac:dyDescent="0.3">
      <c r="A35711" s="35" t="s">
        <v>573</v>
      </c>
      <c r="B35711" s="47">
        <v>44545</v>
      </c>
      <c r="C35711" s="35">
        <v>2021</v>
      </c>
      <c r="D35711" s="35" t="s">
        <v>16</v>
      </c>
      <c r="E35711" s="35" t="s">
        <v>17</v>
      </c>
      <c r="F35711" s="35" t="s">
        <v>161</v>
      </c>
      <c r="G35711" s="35" t="s">
        <v>162</v>
      </c>
      <c r="H35711" s="35" t="s">
        <v>27</v>
      </c>
      <c r="I35711" s="35" t="s">
        <v>28</v>
      </c>
      <c r="J35711" s="35">
        <v>2</v>
      </c>
      <c r="K35711" s="48">
        <v>95.757880563663619</v>
      </c>
      <c r="L35711" s="48">
        <v>8.8681209196617008</v>
      </c>
      <c r="M35711" s="48">
        <v>17.736241839323402</v>
      </c>
      <c r="N35711" s="35" t="s">
        <v>613</v>
      </c>
      <c r="O35711" s="35" t="s">
        <v>53</v>
      </c>
      <c r="P35711" s="35" t="s">
        <v>603</v>
      </c>
      <c r="Q35711" s="35" t="s">
        <v>22</v>
      </c>
      <c r="R35711" s="35" t="s">
        <v>22</v>
      </c>
      <c r="S35711" s="35" t="s">
        <v>22</v>
      </c>
      <c r="T35711" s="35" t="s">
        <v>665</v>
      </c>
    </row>
    <row r="35712" spans="1:20" x14ac:dyDescent="0.3">
      <c r="A35712" s="35" t="s">
        <v>573</v>
      </c>
      <c r="B35712" s="47">
        <v>45102</v>
      </c>
      <c r="C35712" s="35">
        <v>2023</v>
      </c>
      <c r="D35712" s="35" t="s">
        <v>29</v>
      </c>
      <c r="E35712" s="35" t="s">
        <v>30</v>
      </c>
      <c r="F35712" s="35" t="s">
        <v>150</v>
      </c>
      <c r="G35712" s="35" t="s">
        <v>151</v>
      </c>
      <c r="H35712" s="35" t="s">
        <v>52</v>
      </c>
      <c r="I35712" s="35" t="s">
        <v>20</v>
      </c>
      <c r="J35712" s="35">
        <v>1</v>
      </c>
      <c r="K35712" s="48">
        <v>95.722229826298147</v>
      </c>
      <c r="L35712" s="48">
        <v>23.484923239506109</v>
      </c>
      <c r="M35712" s="48">
        <v>23.484923239506109</v>
      </c>
      <c r="N35712" s="35" t="s">
        <v>613</v>
      </c>
      <c r="O35712" s="35" t="s">
        <v>53</v>
      </c>
      <c r="P35712" s="35" t="s">
        <v>586</v>
      </c>
      <c r="Q35712" s="35" t="s">
        <v>22</v>
      </c>
      <c r="R35712" s="35" t="s">
        <v>22</v>
      </c>
      <c r="S35712" s="35" t="s">
        <v>22</v>
      </c>
      <c r="T35712" s="35" t="s">
        <v>665</v>
      </c>
    </row>
    <row r="35713" spans="1:20" x14ac:dyDescent="0.3">
      <c r="A35713" s="35" t="s">
        <v>575</v>
      </c>
      <c r="B35713" s="47">
        <v>44433</v>
      </c>
      <c r="C35713" s="35">
        <v>2021</v>
      </c>
      <c r="D35713" s="35" t="s">
        <v>23</v>
      </c>
      <c r="E35713" s="35" t="s">
        <v>44</v>
      </c>
      <c r="F35713" s="35" t="s">
        <v>25</v>
      </c>
      <c r="G35713" s="35" t="s">
        <v>26</v>
      </c>
      <c r="H35713" s="35" t="s">
        <v>27</v>
      </c>
      <c r="I35713" s="35" t="s">
        <v>28</v>
      </c>
      <c r="J35713" s="35">
        <v>9</v>
      </c>
      <c r="K35713" s="48">
        <v>95.643798204094097</v>
      </c>
      <c r="L35713" s="48">
        <v>3.743327423374788</v>
      </c>
      <c r="M35713" s="48">
        <v>33.689946810373094</v>
      </c>
      <c r="N35713" s="35" t="s">
        <v>613</v>
      </c>
      <c r="O35713" s="35" t="s">
        <v>21</v>
      </c>
      <c r="P35713" s="35" t="s">
        <v>584</v>
      </c>
      <c r="Q35713" s="35" t="s">
        <v>22</v>
      </c>
      <c r="R35713" s="35" t="s">
        <v>22</v>
      </c>
      <c r="S35713" s="35" t="s">
        <v>22</v>
      </c>
      <c r="T35713" s="35" t="s">
        <v>665</v>
      </c>
    </row>
    <row r="35714" spans="1:20" x14ac:dyDescent="0.3">
      <c r="A35714" s="35" t="s">
        <v>573</v>
      </c>
      <c r="B35714" s="47">
        <v>44423</v>
      </c>
      <c r="C35714" s="35">
        <v>2021</v>
      </c>
      <c r="D35714" s="35" t="s">
        <v>23</v>
      </c>
      <c r="E35714" s="35" t="s">
        <v>44</v>
      </c>
      <c r="F35714" s="35" t="s">
        <v>78</v>
      </c>
      <c r="G35714" s="35" t="s">
        <v>79</v>
      </c>
      <c r="H35714" s="35" t="s">
        <v>52</v>
      </c>
      <c r="I35714" s="35" t="s">
        <v>80</v>
      </c>
      <c r="J35714" s="35">
        <v>2</v>
      </c>
      <c r="K35714" s="48">
        <v>95.588539561177612</v>
      </c>
      <c r="L35714" s="48">
        <v>5.8600899544498164</v>
      </c>
      <c r="M35714" s="48">
        <v>11.720179908899633</v>
      </c>
      <c r="N35714" s="35" t="s">
        <v>613</v>
      </c>
      <c r="O35714" s="35" t="s">
        <v>53</v>
      </c>
      <c r="P35714" s="35" t="s">
        <v>582</v>
      </c>
      <c r="Q35714" s="35" t="s">
        <v>22</v>
      </c>
      <c r="R35714" s="35" t="s">
        <v>22</v>
      </c>
      <c r="S35714" s="35" t="s">
        <v>22</v>
      </c>
      <c r="T35714" s="35" t="s">
        <v>665</v>
      </c>
    </row>
    <row r="35715" spans="1:20" x14ac:dyDescent="0.3">
      <c r="A35715" s="35" t="s">
        <v>574</v>
      </c>
      <c r="B35715" s="47">
        <v>44997</v>
      </c>
      <c r="C35715" s="35">
        <v>2023</v>
      </c>
      <c r="D35715" s="35" t="s">
        <v>33</v>
      </c>
      <c r="E35715" s="35" t="s">
        <v>34</v>
      </c>
      <c r="F35715" s="35" t="s">
        <v>18</v>
      </c>
      <c r="G35715" s="35" t="s">
        <v>19</v>
      </c>
      <c r="H35715" s="35" t="s">
        <v>19</v>
      </c>
      <c r="I35715" s="35" t="s">
        <v>20</v>
      </c>
      <c r="J35715" s="35">
        <v>7</v>
      </c>
      <c r="K35715" s="48">
        <v>95.488940313662823</v>
      </c>
      <c r="L35715" s="48">
        <v>4.3226519055637436</v>
      </c>
      <c r="M35715" s="48">
        <v>30.258563338946203</v>
      </c>
      <c r="N35715" s="35" t="s">
        <v>613</v>
      </c>
      <c r="O35715" s="35" t="s">
        <v>21</v>
      </c>
      <c r="P35715" s="35" t="s">
        <v>578</v>
      </c>
      <c r="Q35715" s="35" t="s">
        <v>22</v>
      </c>
      <c r="R35715" s="35" t="s">
        <v>22</v>
      </c>
      <c r="S35715" s="35" t="s">
        <v>22</v>
      </c>
      <c r="T35715" s="35" t="s">
        <v>665</v>
      </c>
    </row>
    <row r="35716" spans="1:20" x14ac:dyDescent="0.3">
      <c r="A35716" s="35" t="s">
        <v>575</v>
      </c>
      <c r="B35716" s="47">
        <v>44065</v>
      </c>
      <c r="C35716" s="35">
        <v>2020</v>
      </c>
      <c r="D35716" s="35" t="s">
        <v>23</v>
      </c>
      <c r="E35716" s="35" t="s">
        <v>44</v>
      </c>
      <c r="F35716" s="35" t="s">
        <v>63</v>
      </c>
      <c r="G35716" s="35" t="s">
        <v>64</v>
      </c>
      <c r="H35716" s="35" t="s">
        <v>52</v>
      </c>
      <c r="I35716" s="35" t="s">
        <v>20</v>
      </c>
      <c r="J35716" s="35">
        <v>3</v>
      </c>
      <c r="K35716" s="48">
        <v>95.468218322569143</v>
      </c>
      <c r="L35716" s="48">
        <v>5.7990380667114421</v>
      </c>
      <c r="M35716" s="48">
        <v>17.397114200134325</v>
      </c>
      <c r="N35716" s="35" t="s">
        <v>42</v>
      </c>
      <c r="O35716" s="35" t="s">
        <v>21</v>
      </c>
      <c r="P35716" s="35" t="s">
        <v>584</v>
      </c>
      <c r="Q35716" s="35" t="s">
        <v>22</v>
      </c>
      <c r="R35716" s="35" t="s">
        <v>22</v>
      </c>
      <c r="S35716" s="35" t="s">
        <v>22</v>
      </c>
      <c r="T35716" s="35" t="s">
        <v>42</v>
      </c>
    </row>
    <row r="35717" spans="1:20" x14ac:dyDescent="0.3">
      <c r="A35717" s="35" t="s">
        <v>575</v>
      </c>
      <c r="B35717" s="47">
        <v>45074</v>
      </c>
      <c r="C35717" s="35">
        <v>2023</v>
      </c>
      <c r="D35717" s="35" t="s">
        <v>29</v>
      </c>
      <c r="E35717" s="35" t="s">
        <v>48</v>
      </c>
      <c r="F35717" s="35" t="s">
        <v>25</v>
      </c>
      <c r="G35717" s="35" t="s">
        <v>26</v>
      </c>
      <c r="H35717" s="35" t="s">
        <v>27</v>
      </c>
      <c r="I35717" s="35" t="s">
        <v>28</v>
      </c>
      <c r="J35717" s="35">
        <v>1</v>
      </c>
      <c r="K35717" s="48">
        <v>95.363939915775134</v>
      </c>
      <c r="L35717" s="48" t="s">
        <v>22</v>
      </c>
      <c r="M35717" s="48" t="s">
        <v>22</v>
      </c>
      <c r="N35717" s="35" t="s">
        <v>613</v>
      </c>
      <c r="O35717" s="35" t="s">
        <v>21</v>
      </c>
      <c r="P35717" s="35" t="s">
        <v>584</v>
      </c>
      <c r="Q35717" s="35" t="s">
        <v>22</v>
      </c>
      <c r="R35717" s="35" t="s">
        <v>22</v>
      </c>
      <c r="S35717" s="35" t="s">
        <v>22</v>
      </c>
      <c r="T35717" s="35" t="s">
        <v>662</v>
      </c>
    </row>
    <row r="35718" spans="1:20" x14ac:dyDescent="0.3">
      <c r="A35718" s="35" t="s">
        <v>573</v>
      </c>
      <c r="B35718" s="47">
        <v>43481</v>
      </c>
      <c r="C35718" s="35">
        <v>2019</v>
      </c>
      <c r="D35718" s="35" t="s">
        <v>33</v>
      </c>
      <c r="E35718" s="35" t="s">
        <v>43</v>
      </c>
      <c r="F35718" s="35" t="s">
        <v>125</v>
      </c>
      <c r="G35718" s="35" t="s">
        <v>126</v>
      </c>
      <c r="H35718" s="35" t="s">
        <v>52</v>
      </c>
      <c r="I35718" s="35" t="s">
        <v>41</v>
      </c>
      <c r="J35718" s="35">
        <v>1</v>
      </c>
      <c r="K35718" s="48">
        <v>95.33118580082062</v>
      </c>
      <c r="L35718" s="48">
        <v>25.15672000483832</v>
      </c>
      <c r="M35718" s="48">
        <v>25.15672000483832</v>
      </c>
      <c r="N35718" s="35" t="s">
        <v>613</v>
      </c>
      <c r="O35718" s="35" t="s">
        <v>53</v>
      </c>
      <c r="P35718" s="35" t="s">
        <v>582</v>
      </c>
      <c r="Q35718" s="35" t="s">
        <v>22</v>
      </c>
      <c r="R35718" s="35" t="s">
        <v>22</v>
      </c>
      <c r="S35718" s="35" t="s">
        <v>22</v>
      </c>
      <c r="T35718" s="35" t="s">
        <v>665</v>
      </c>
    </row>
    <row r="35719" spans="1:20" x14ac:dyDescent="0.3">
      <c r="A35719" s="35" t="s">
        <v>573</v>
      </c>
      <c r="B35719" s="47">
        <v>44496</v>
      </c>
      <c r="C35719" s="35">
        <v>2021</v>
      </c>
      <c r="D35719" s="35" t="s">
        <v>16</v>
      </c>
      <c r="E35719" s="35" t="s">
        <v>46</v>
      </c>
      <c r="F35719" s="35" t="s">
        <v>39</v>
      </c>
      <c r="G35719" s="35" t="s">
        <v>40</v>
      </c>
      <c r="H35719" s="35" t="s">
        <v>41</v>
      </c>
      <c r="I35719" s="35" t="s">
        <v>41</v>
      </c>
      <c r="J35719" s="35">
        <v>1</v>
      </c>
      <c r="K35719" s="48">
        <v>95.321159030936585</v>
      </c>
      <c r="L35719" s="48" t="s">
        <v>22</v>
      </c>
      <c r="M35719" s="48" t="s">
        <v>22</v>
      </c>
      <c r="N35719" s="35" t="s">
        <v>613</v>
      </c>
      <c r="O35719" s="35" t="s">
        <v>21</v>
      </c>
      <c r="P35719" s="35" t="s">
        <v>22</v>
      </c>
      <c r="Q35719" s="35" t="s">
        <v>22</v>
      </c>
      <c r="R35719" s="35" t="s">
        <v>22</v>
      </c>
      <c r="S35719" s="35" t="s">
        <v>22</v>
      </c>
      <c r="T35719" s="35" t="s">
        <v>662</v>
      </c>
    </row>
    <row r="35720" spans="1:20" x14ac:dyDescent="0.3">
      <c r="A35720" s="35" t="s">
        <v>573</v>
      </c>
      <c r="B35720" s="47">
        <v>44532</v>
      </c>
      <c r="C35720" s="35">
        <v>2021</v>
      </c>
      <c r="D35720" s="35" t="s">
        <v>16</v>
      </c>
      <c r="E35720" s="35" t="s">
        <v>17</v>
      </c>
      <c r="F35720" s="35" t="s">
        <v>117</v>
      </c>
      <c r="G35720" s="35" t="s">
        <v>118</v>
      </c>
      <c r="H35720" s="35" t="s">
        <v>27</v>
      </c>
      <c r="I35720" s="35" t="s">
        <v>28</v>
      </c>
      <c r="J35720" s="35">
        <v>8</v>
      </c>
      <c r="K35720" s="48">
        <v>95.294420977912466</v>
      </c>
      <c r="L35720" s="48">
        <v>9.7148259320917116</v>
      </c>
      <c r="M35720" s="48">
        <v>77.718607456733693</v>
      </c>
      <c r="N35720" s="35" t="s">
        <v>613</v>
      </c>
      <c r="O35720" s="35" t="s">
        <v>53</v>
      </c>
      <c r="P35720" s="35" t="s">
        <v>603</v>
      </c>
      <c r="Q35720" s="35" t="s">
        <v>22</v>
      </c>
      <c r="R35720" s="35" t="s">
        <v>22</v>
      </c>
      <c r="S35720" s="35" t="s">
        <v>22</v>
      </c>
      <c r="T35720" s="35" t="s">
        <v>665</v>
      </c>
    </row>
    <row r="35721" spans="1:20" x14ac:dyDescent="0.3">
      <c r="A35721" s="35" t="s">
        <v>573</v>
      </c>
      <c r="B35721" s="47">
        <v>43703</v>
      </c>
      <c r="C35721" s="35">
        <v>2019</v>
      </c>
      <c r="D35721" s="35" t="s">
        <v>23</v>
      </c>
      <c r="E35721" s="35" t="s">
        <v>44</v>
      </c>
      <c r="F35721" s="35" t="s">
        <v>39</v>
      </c>
      <c r="G35721" s="35" t="s">
        <v>40</v>
      </c>
      <c r="H35721" s="35" t="s">
        <v>41</v>
      </c>
      <c r="I35721" s="35" t="s">
        <v>41</v>
      </c>
      <c r="J35721" s="35">
        <v>1</v>
      </c>
      <c r="K35721" s="48">
        <v>95.29107872128445</v>
      </c>
      <c r="L35721" s="48">
        <v>25.598120696844592</v>
      </c>
      <c r="M35721" s="48">
        <v>25.598120696844592</v>
      </c>
      <c r="N35721" s="35" t="s">
        <v>613</v>
      </c>
      <c r="O35721" s="35" t="s">
        <v>21</v>
      </c>
      <c r="P35721" s="35" t="s">
        <v>581</v>
      </c>
      <c r="Q35721" s="35" t="s">
        <v>22</v>
      </c>
      <c r="R35721" s="35" t="s">
        <v>22</v>
      </c>
      <c r="S35721" s="35" t="s">
        <v>22</v>
      </c>
      <c r="T35721" s="35" t="s">
        <v>665</v>
      </c>
    </row>
    <row r="35722" spans="1:20" x14ac:dyDescent="0.3">
      <c r="A35722" s="35" t="s">
        <v>573</v>
      </c>
      <c r="B35722" s="47">
        <v>43580</v>
      </c>
      <c r="C35722" s="35">
        <v>2019</v>
      </c>
      <c r="D35722" s="35" t="s">
        <v>29</v>
      </c>
      <c r="E35722" s="35" t="s">
        <v>49</v>
      </c>
      <c r="F35722" s="35" t="s">
        <v>39</v>
      </c>
      <c r="G35722" s="35" t="s">
        <v>40</v>
      </c>
      <c r="H35722" s="35" t="s">
        <v>41</v>
      </c>
      <c r="I35722" s="35" t="s">
        <v>41</v>
      </c>
      <c r="J35722" s="35">
        <v>1</v>
      </c>
      <c r="K35722" s="48">
        <v>95.29107872128445</v>
      </c>
      <c r="L35722" s="48">
        <v>25.598120696844592</v>
      </c>
      <c r="M35722" s="48">
        <v>25.598120696844592</v>
      </c>
      <c r="N35722" s="35" t="s">
        <v>613</v>
      </c>
      <c r="O35722" s="35" t="s">
        <v>21</v>
      </c>
      <c r="P35722" s="35" t="s">
        <v>579</v>
      </c>
      <c r="Q35722" s="35" t="s">
        <v>22</v>
      </c>
      <c r="R35722" s="35" t="s">
        <v>22</v>
      </c>
      <c r="S35722" s="35" t="s">
        <v>22</v>
      </c>
      <c r="T35722" s="35" t="s">
        <v>665</v>
      </c>
    </row>
    <row r="35723" spans="1:20" x14ac:dyDescent="0.3">
      <c r="A35723" s="35" t="s">
        <v>573</v>
      </c>
      <c r="B35723" s="47">
        <v>44049</v>
      </c>
      <c r="C35723" s="35">
        <v>2020</v>
      </c>
      <c r="D35723" s="35" t="s">
        <v>23</v>
      </c>
      <c r="E35723" s="35" t="s">
        <v>44</v>
      </c>
      <c r="F35723" s="35" t="s">
        <v>39</v>
      </c>
      <c r="G35723" s="35" t="s">
        <v>40</v>
      </c>
      <c r="H35723" s="35" t="s">
        <v>41</v>
      </c>
      <c r="I35723" s="35" t="s">
        <v>41</v>
      </c>
      <c r="J35723" s="35">
        <v>1</v>
      </c>
      <c r="K35723" s="48">
        <v>95.254313898376296</v>
      </c>
      <c r="L35723" s="48">
        <v>38.10172555935052</v>
      </c>
      <c r="M35723" s="48">
        <v>38.10172555935052</v>
      </c>
      <c r="N35723" s="35" t="s">
        <v>173</v>
      </c>
      <c r="O35723" s="35" t="s">
        <v>21</v>
      </c>
      <c r="P35723" s="35" t="s">
        <v>579</v>
      </c>
      <c r="Q35723" s="35" t="s">
        <v>22</v>
      </c>
      <c r="R35723" s="35" t="s">
        <v>22</v>
      </c>
      <c r="S35723" s="35" t="s">
        <v>22</v>
      </c>
      <c r="T35723" s="35" t="s">
        <v>173</v>
      </c>
    </row>
    <row r="35724" spans="1:20" x14ac:dyDescent="0.3">
      <c r="A35724" s="35" t="s">
        <v>575</v>
      </c>
      <c r="B35724" s="47">
        <v>44486</v>
      </c>
      <c r="C35724" s="35">
        <v>2021</v>
      </c>
      <c r="D35724" s="35" t="s">
        <v>16</v>
      </c>
      <c r="E35724" s="35" t="s">
        <v>46</v>
      </c>
      <c r="F35724" s="35" t="s">
        <v>25</v>
      </c>
      <c r="G35724" s="35" t="s">
        <v>26</v>
      </c>
      <c r="H35724" s="35" t="s">
        <v>27</v>
      </c>
      <c r="I35724" s="35" t="s">
        <v>28</v>
      </c>
      <c r="J35724" s="35">
        <v>1</v>
      </c>
      <c r="K35724" s="48">
        <v>95.189919754009907</v>
      </c>
      <c r="L35724" s="48">
        <v>13.976648767025615</v>
      </c>
      <c r="M35724" s="48">
        <v>13.976648767025615</v>
      </c>
      <c r="N35724" s="35" t="s">
        <v>613</v>
      </c>
      <c r="O35724" s="35" t="s">
        <v>21</v>
      </c>
      <c r="P35724" s="35" t="s">
        <v>584</v>
      </c>
      <c r="Q35724" s="35" t="s">
        <v>22</v>
      </c>
      <c r="R35724" s="35" t="s">
        <v>22</v>
      </c>
      <c r="S35724" s="35" t="s">
        <v>22</v>
      </c>
      <c r="T35724" s="35" t="s">
        <v>665</v>
      </c>
    </row>
    <row r="35725" spans="1:20" x14ac:dyDescent="0.3">
      <c r="A35725" s="35" t="s">
        <v>575</v>
      </c>
      <c r="B35725" s="47">
        <v>45043</v>
      </c>
      <c r="C35725" s="35">
        <v>2023</v>
      </c>
      <c r="D35725" s="35" t="s">
        <v>29</v>
      </c>
      <c r="E35725" s="35" t="s">
        <v>49</v>
      </c>
      <c r="F35725" s="35" t="s">
        <v>25</v>
      </c>
      <c r="G35725" s="35" t="s">
        <v>26</v>
      </c>
      <c r="H35725" s="35" t="s">
        <v>27</v>
      </c>
      <c r="I35725" s="35" t="s">
        <v>28</v>
      </c>
      <c r="J35725" s="35">
        <v>1</v>
      </c>
      <c r="K35725" s="48">
        <v>95.180338618342944</v>
      </c>
      <c r="L35725" s="48" t="s">
        <v>22</v>
      </c>
      <c r="M35725" s="48" t="s">
        <v>22</v>
      </c>
      <c r="N35725" s="35" t="s">
        <v>613</v>
      </c>
      <c r="O35725" s="35" t="s">
        <v>21</v>
      </c>
      <c r="P35725" s="35" t="s">
        <v>22</v>
      </c>
      <c r="Q35725" s="35" t="s">
        <v>22</v>
      </c>
      <c r="R35725" s="35" t="s">
        <v>22</v>
      </c>
      <c r="S35725" s="35" t="s">
        <v>22</v>
      </c>
      <c r="T35725" s="35" t="s">
        <v>662</v>
      </c>
    </row>
    <row r="35726" spans="1:20" x14ac:dyDescent="0.3">
      <c r="A35726" s="35" t="s">
        <v>573</v>
      </c>
      <c r="B35726" s="47">
        <v>44333</v>
      </c>
      <c r="C35726" s="35">
        <v>2021</v>
      </c>
      <c r="D35726" s="35" t="s">
        <v>29</v>
      </c>
      <c r="E35726" s="35" t="s">
        <v>48</v>
      </c>
      <c r="F35726" s="35" t="s">
        <v>39</v>
      </c>
      <c r="G35726" s="35" t="s">
        <v>40</v>
      </c>
      <c r="H35726" s="35" t="s">
        <v>41</v>
      </c>
      <c r="I35726" s="35" t="s">
        <v>41</v>
      </c>
      <c r="J35726" s="35">
        <v>7</v>
      </c>
      <c r="K35726" s="48">
        <v>95.127308146511808</v>
      </c>
      <c r="L35726" s="48">
        <v>14.550848455718286</v>
      </c>
      <c r="M35726" s="48">
        <v>101.85593919002801</v>
      </c>
      <c r="N35726" s="35" t="s">
        <v>613</v>
      </c>
      <c r="O35726" s="35" t="s">
        <v>21</v>
      </c>
      <c r="P35726" s="35" t="s">
        <v>579</v>
      </c>
      <c r="Q35726" s="35" t="s">
        <v>22</v>
      </c>
      <c r="R35726" s="35" t="s">
        <v>22</v>
      </c>
      <c r="S35726" s="35" t="s">
        <v>22</v>
      </c>
      <c r="T35726" s="35" t="s">
        <v>665</v>
      </c>
    </row>
    <row r="35727" spans="1:20" x14ac:dyDescent="0.3">
      <c r="A35727" s="35" t="s">
        <v>573</v>
      </c>
      <c r="B35727" s="47">
        <v>44634</v>
      </c>
      <c r="C35727" s="35">
        <v>2022</v>
      </c>
      <c r="D35727" s="35" t="s">
        <v>33</v>
      </c>
      <c r="E35727" s="35" t="s">
        <v>34</v>
      </c>
      <c r="F35727" s="35" t="s">
        <v>39</v>
      </c>
      <c r="G35727" s="35" t="s">
        <v>40</v>
      </c>
      <c r="H35727" s="35" t="s">
        <v>41</v>
      </c>
      <c r="I35727" s="35" t="s">
        <v>41</v>
      </c>
      <c r="J35727" s="35">
        <v>11</v>
      </c>
      <c r="K35727" s="48">
        <v>95.009215078988674</v>
      </c>
      <c r="L35727" s="48">
        <v>3.454880548326861</v>
      </c>
      <c r="M35727" s="48">
        <v>38.003686031595471</v>
      </c>
      <c r="N35727" s="35" t="s">
        <v>613</v>
      </c>
      <c r="O35727" s="35" t="s">
        <v>21</v>
      </c>
      <c r="P35727" s="35" t="s">
        <v>579</v>
      </c>
      <c r="Q35727" s="35" t="s">
        <v>22</v>
      </c>
      <c r="R35727" s="35" t="s">
        <v>22</v>
      </c>
      <c r="S35727" s="35" t="s">
        <v>22</v>
      </c>
      <c r="T35727" s="35" t="s">
        <v>665</v>
      </c>
    </row>
    <row r="35728" spans="1:20" x14ac:dyDescent="0.3">
      <c r="A35728" s="35" t="s">
        <v>573</v>
      </c>
      <c r="B35728" s="47">
        <v>44839</v>
      </c>
      <c r="C35728" s="35">
        <v>2022</v>
      </c>
      <c r="D35728" s="35" t="s">
        <v>16</v>
      </c>
      <c r="E35728" s="35" t="s">
        <v>46</v>
      </c>
      <c r="F35728" s="35" t="s">
        <v>125</v>
      </c>
      <c r="G35728" s="35" t="s">
        <v>126</v>
      </c>
      <c r="H35728" s="35" t="s">
        <v>52</v>
      </c>
      <c r="I35728" s="35" t="s">
        <v>41</v>
      </c>
      <c r="J35728" s="35">
        <v>2</v>
      </c>
      <c r="K35728" s="48">
        <v>94.986933368135254</v>
      </c>
      <c r="L35728" s="48">
        <v>8.7567123653945931</v>
      </c>
      <c r="M35728" s="48">
        <v>17.513424730789186</v>
      </c>
      <c r="N35728" s="35" t="s">
        <v>613</v>
      </c>
      <c r="O35728" s="35" t="s">
        <v>53</v>
      </c>
      <c r="P35728" s="35" t="s">
        <v>582</v>
      </c>
      <c r="Q35728" s="35" t="s">
        <v>22</v>
      </c>
      <c r="R35728" s="35" t="s">
        <v>22</v>
      </c>
      <c r="S35728" s="35" t="s">
        <v>22</v>
      </c>
      <c r="T35728" s="35" t="s">
        <v>665</v>
      </c>
    </row>
    <row r="35729" spans="1:20" x14ac:dyDescent="0.3">
      <c r="A35729" s="35" t="s">
        <v>573</v>
      </c>
      <c r="B35729" s="47">
        <v>44851</v>
      </c>
      <c r="C35729" s="35">
        <v>2022</v>
      </c>
      <c r="D35729" s="35" t="s">
        <v>16</v>
      </c>
      <c r="E35729" s="35" t="s">
        <v>46</v>
      </c>
      <c r="F35729" s="35" t="s">
        <v>39</v>
      </c>
      <c r="G35729" s="35" t="s">
        <v>40</v>
      </c>
      <c r="H35729" s="35" t="s">
        <v>41</v>
      </c>
      <c r="I35729" s="35" t="s">
        <v>41</v>
      </c>
      <c r="J35729" s="35">
        <v>10</v>
      </c>
      <c r="K35729" s="48">
        <v>94.92008823557498</v>
      </c>
      <c r="L35729" s="48">
        <v>4.3226519055637436</v>
      </c>
      <c r="M35729" s="48">
        <v>43.226519055637439</v>
      </c>
      <c r="N35729" s="35" t="s">
        <v>613</v>
      </c>
      <c r="O35729" s="35" t="s">
        <v>21</v>
      </c>
      <c r="P35729" s="35" t="s">
        <v>579</v>
      </c>
      <c r="Q35729" s="35" t="s">
        <v>22</v>
      </c>
      <c r="R35729" s="35" t="s">
        <v>22</v>
      </c>
      <c r="S35729" s="35" t="s">
        <v>22</v>
      </c>
      <c r="T35729" s="35" t="s">
        <v>665</v>
      </c>
    </row>
    <row r="35730" spans="1:20" x14ac:dyDescent="0.3">
      <c r="A35730" s="35" t="s">
        <v>573</v>
      </c>
      <c r="B35730" s="47">
        <v>44814</v>
      </c>
      <c r="C35730" s="35">
        <v>2022</v>
      </c>
      <c r="D35730" s="35" t="s">
        <v>23</v>
      </c>
      <c r="E35730" s="35" t="s">
        <v>24</v>
      </c>
      <c r="F35730" s="35" t="s">
        <v>39</v>
      </c>
      <c r="G35730" s="35" t="s">
        <v>40</v>
      </c>
      <c r="H35730" s="35" t="s">
        <v>41</v>
      </c>
      <c r="I35730" s="35" t="s">
        <v>41</v>
      </c>
      <c r="J35730" s="35">
        <v>7</v>
      </c>
      <c r="K35730" s="48">
        <v>94.92008823557498</v>
      </c>
      <c r="L35730" s="48">
        <v>19.474215285890267</v>
      </c>
      <c r="M35730" s="48">
        <v>136.31950700123187</v>
      </c>
      <c r="N35730" s="35" t="s">
        <v>613</v>
      </c>
      <c r="O35730" s="35" t="s">
        <v>21</v>
      </c>
      <c r="P35730" s="35" t="s">
        <v>581</v>
      </c>
      <c r="Q35730" s="35" t="s">
        <v>22</v>
      </c>
      <c r="R35730" s="35" t="s">
        <v>22</v>
      </c>
      <c r="S35730" s="35" t="s">
        <v>22</v>
      </c>
      <c r="T35730" s="35" t="s">
        <v>665</v>
      </c>
    </row>
    <row r="35731" spans="1:20" x14ac:dyDescent="0.3">
      <c r="A35731" s="35" t="s">
        <v>573</v>
      </c>
      <c r="B35731" s="47">
        <v>44710</v>
      </c>
      <c r="C35731" s="35">
        <v>2022</v>
      </c>
      <c r="D35731" s="35" t="s">
        <v>29</v>
      </c>
      <c r="E35731" s="35" t="s">
        <v>48</v>
      </c>
      <c r="F35731" s="35" t="s">
        <v>39</v>
      </c>
      <c r="G35731" s="35" t="s">
        <v>40</v>
      </c>
      <c r="H35731" s="35" t="s">
        <v>41</v>
      </c>
      <c r="I35731" s="35" t="s">
        <v>41</v>
      </c>
      <c r="J35731" s="35">
        <v>6</v>
      </c>
      <c r="K35731" s="48">
        <v>94.92008823557498</v>
      </c>
      <c r="L35731" s="48">
        <v>9.1297082050808669</v>
      </c>
      <c r="M35731" s="48">
        <v>54.778249230485201</v>
      </c>
      <c r="N35731" s="35" t="s">
        <v>613</v>
      </c>
      <c r="O35731" s="35" t="s">
        <v>21</v>
      </c>
      <c r="P35731" s="35" t="s">
        <v>579</v>
      </c>
      <c r="Q35731" s="35" t="s">
        <v>22</v>
      </c>
      <c r="R35731" s="35" t="s">
        <v>22</v>
      </c>
      <c r="S35731" s="35" t="s">
        <v>22</v>
      </c>
      <c r="T35731" s="35" t="s">
        <v>665</v>
      </c>
    </row>
    <row r="35732" spans="1:20" x14ac:dyDescent="0.3">
      <c r="A35732" s="35" t="s">
        <v>573</v>
      </c>
      <c r="B35732" s="47">
        <v>44564</v>
      </c>
      <c r="C35732" s="35">
        <v>2022</v>
      </c>
      <c r="D35732" s="35" t="s">
        <v>33</v>
      </c>
      <c r="E35732" s="35" t="s">
        <v>43</v>
      </c>
      <c r="F35732" s="35" t="s">
        <v>39</v>
      </c>
      <c r="G35732" s="35" t="s">
        <v>40</v>
      </c>
      <c r="H35732" s="35" t="s">
        <v>41</v>
      </c>
      <c r="I35732" s="35" t="s">
        <v>41</v>
      </c>
      <c r="J35732" s="35">
        <v>3</v>
      </c>
      <c r="K35732" s="48">
        <v>94.92008823557498</v>
      </c>
      <c r="L35732" s="48">
        <v>9.0686563173424926</v>
      </c>
      <c r="M35732" s="48">
        <v>27.205968952027476</v>
      </c>
      <c r="N35732" s="35" t="s">
        <v>613</v>
      </c>
      <c r="O35732" s="35" t="s">
        <v>21</v>
      </c>
      <c r="P35732" s="35" t="s">
        <v>579</v>
      </c>
      <c r="Q35732" s="35" t="s">
        <v>22</v>
      </c>
      <c r="R35732" s="35" t="s">
        <v>22</v>
      </c>
      <c r="S35732" s="35" t="s">
        <v>22</v>
      </c>
      <c r="T35732" s="35" t="s">
        <v>665</v>
      </c>
    </row>
    <row r="35733" spans="1:20" x14ac:dyDescent="0.3">
      <c r="A35733" s="35" t="s">
        <v>574</v>
      </c>
      <c r="B35733" s="47">
        <v>44977</v>
      </c>
      <c r="C35733" s="35">
        <v>2023</v>
      </c>
      <c r="D35733" s="35" t="s">
        <v>33</v>
      </c>
      <c r="E35733" s="35" t="s">
        <v>45</v>
      </c>
      <c r="F35733" s="35" t="s">
        <v>18</v>
      </c>
      <c r="G35733" s="35" t="s">
        <v>19</v>
      </c>
      <c r="H35733" s="35" t="s">
        <v>19</v>
      </c>
      <c r="I35733" s="35" t="s">
        <v>20</v>
      </c>
      <c r="J35733" s="35">
        <v>5</v>
      </c>
      <c r="K35733" s="48">
        <v>94.804668973354268</v>
      </c>
      <c r="L35733" s="48">
        <v>1.0918038318176464</v>
      </c>
      <c r="M35733" s="48">
        <v>5.459019159088232</v>
      </c>
      <c r="N35733" s="35" t="s">
        <v>613</v>
      </c>
      <c r="O35733" s="35" t="s">
        <v>21</v>
      </c>
      <c r="P35733" s="35" t="s">
        <v>578</v>
      </c>
      <c r="Q35733" s="35" t="s">
        <v>22</v>
      </c>
      <c r="R35733" s="35" t="s">
        <v>22</v>
      </c>
      <c r="S35733" s="35" t="s">
        <v>22</v>
      </c>
      <c r="T35733" s="35" t="s">
        <v>665</v>
      </c>
    </row>
    <row r="35734" spans="1:20" x14ac:dyDescent="0.3">
      <c r="A35734" s="35" t="s">
        <v>573</v>
      </c>
      <c r="B35734" s="47">
        <v>44554</v>
      </c>
      <c r="C35734" s="35">
        <v>2021</v>
      </c>
      <c r="D35734" s="35" t="s">
        <v>16</v>
      </c>
      <c r="E35734" s="35" t="s">
        <v>17</v>
      </c>
      <c r="F35734" s="35" t="s">
        <v>134</v>
      </c>
      <c r="G35734" s="35" t="s">
        <v>135</v>
      </c>
      <c r="H35734" s="35" t="s">
        <v>27</v>
      </c>
      <c r="I35734" s="35" t="s">
        <v>28</v>
      </c>
      <c r="J35734" s="35">
        <v>4</v>
      </c>
      <c r="K35734" s="48">
        <v>94.585862572773692</v>
      </c>
      <c r="L35734" s="48">
        <v>8.02141590723169</v>
      </c>
      <c r="M35734" s="48">
        <v>32.08566362892676</v>
      </c>
      <c r="N35734" s="35" t="s">
        <v>613</v>
      </c>
      <c r="O35734" s="35" t="s">
        <v>53</v>
      </c>
      <c r="P35734" s="35" t="s">
        <v>584</v>
      </c>
      <c r="Q35734" s="35" t="s">
        <v>22</v>
      </c>
      <c r="R35734" s="35" t="s">
        <v>22</v>
      </c>
      <c r="S35734" s="35" t="s">
        <v>22</v>
      </c>
      <c r="T35734" s="35" t="s">
        <v>665</v>
      </c>
    </row>
    <row r="35735" spans="1:20" x14ac:dyDescent="0.3">
      <c r="A35735" s="35" t="s">
        <v>574</v>
      </c>
      <c r="B35735" s="47">
        <v>44873</v>
      </c>
      <c r="C35735" s="35">
        <v>2022</v>
      </c>
      <c r="D35735" s="35" t="s">
        <v>16</v>
      </c>
      <c r="E35735" s="35" t="s">
        <v>38</v>
      </c>
      <c r="F35735" s="35" t="s">
        <v>18</v>
      </c>
      <c r="G35735" s="35" t="s">
        <v>19</v>
      </c>
      <c r="H35735" s="35" t="s">
        <v>19</v>
      </c>
      <c r="I35735" s="35" t="s">
        <v>20</v>
      </c>
      <c r="J35735" s="35">
        <v>6</v>
      </c>
      <c r="K35735" s="48">
        <v>94.525033502143813</v>
      </c>
      <c r="L35735" s="48">
        <v>10.316432125134089</v>
      </c>
      <c r="M35735" s="48">
        <v>61.898592750804532</v>
      </c>
      <c r="N35735" s="35" t="s">
        <v>613</v>
      </c>
      <c r="O35735" s="35" t="s">
        <v>21</v>
      </c>
      <c r="P35735" s="35" t="s">
        <v>578</v>
      </c>
      <c r="Q35735" s="35" t="s">
        <v>22</v>
      </c>
      <c r="R35735" s="35" t="s">
        <v>22</v>
      </c>
      <c r="S35735" s="35" t="s">
        <v>22</v>
      </c>
      <c r="T35735" s="35" t="s">
        <v>665</v>
      </c>
    </row>
    <row r="35736" spans="1:20" x14ac:dyDescent="0.3">
      <c r="A35736" s="35" t="s">
        <v>574</v>
      </c>
      <c r="B35736" s="47">
        <v>43738</v>
      </c>
      <c r="C35736" s="35">
        <v>2019</v>
      </c>
      <c r="D35736" s="35" t="s">
        <v>23</v>
      </c>
      <c r="E35736" s="35" t="s">
        <v>24</v>
      </c>
      <c r="F35736" s="35" t="s">
        <v>18</v>
      </c>
      <c r="G35736" s="35" t="s">
        <v>19</v>
      </c>
      <c r="H35736" s="35" t="s">
        <v>19</v>
      </c>
      <c r="I35736" s="35" t="s">
        <v>20</v>
      </c>
      <c r="J35736" s="35">
        <v>1</v>
      </c>
      <c r="K35736" s="48">
        <v>94.486708959475948</v>
      </c>
      <c r="L35736" s="48">
        <v>24.509881938763492</v>
      </c>
      <c r="M35736" s="48">
        <v>24.509881938763492</v>
      </c>
      <c r="N35736" s="35" t="s">
        <v>42</v>
      </c>
      <c r="O35736" s="35" t="s">
        <v>21</v>
      </c>
      <c r="P35736" s="35" t="s">
        <v>578</v>
      </c>
      <c r="Q35736" s="35" t="s">
        <v>22</v>
      </c>
      <c r="R35736" s="35" t="s">
        <v>22</v>
      </c>
      <c r="S35736" s="35" t="s">
        <v>22</v>
      </c>
      <c r="T35736" s="35" t="s">
        <v>42</v>
      </c>
    </row>
    <row r="35737" spans="1:20" x14ac:dyDescent="0.3">
      <c r="A35737" s="35" t="s">
        <v>574</v>
      </c>
      <c r="B35737" s="47">
        <v>44120</v>
      </c>
      <c r="C35737" s="35">
        <v>2020</v>
      </c>
      <c r="D35737" s="35" t="s">
        <v>16</v>
      </c>
      <c r="E35737" s="35" t="s">
        <v>46</v>
      </c>
      <c r="F35737" s="35" t="s">
        <v>18</v>
      </c>
      <c r="G35737" s="35" t="s">
        <v>19</v>
      </c>
      <c r="H35737" s="35" t="s">
        <v>19</v>
      </c>
      <c r="I35737" s="35" t="s">
        <v>20</v>
      </c>
      <c r="J35737" s="35">
        <v>1</v>
      </c>
      <c r="K35737" s="48">
        <v>94.457074284040885</v>
      </c>
      <c r="L35737" s="48" t="s">
        <v>22</v>
      </c>
      <c r="M35737" s="48" t="s">
        <v>22</v>
      </c>
      <c r="N35737" s="35" t="s">
        <v>42</v>
      </c>
      <c r="O35737" s="35" t="s">
        <v>21</v>
      </c>
      <c r="P35737" s="35" t="s">
        <v>578</v>
      </c>
      <c r="Q35737" s="35" t="s">
        <v>22</v>
      </c>
      <c r="R35737" s="35" t="s">
        <v>22</v>
      </c>
      <c r="S35737" s="35" t="s">
        <v>22</v>
      </c>
      <c r="T35737" s="35" t="s">
        <v>42</v>
      </c>
    </row>
    <row r="35738" spans="1:20" x14ac:dyDescent="0.3">
      <c r="A35738" s="35" t="s">
        <v>573</v>
      </c>
      <c r="B35738" s="47">
        <v>44441</v>
      </c>
      <c r="C35738" s="35">
        <v>2021</v>
      </c>
      <c r="D35738" s="35" t="s">
        <v>23</v>
      </c>
      <c r="E35738" s="35" t="s">
        <v>24</v>
      </c>
      <c r="F35738" s="35" t="s">
        <v>61</v>
      </c>
      <c r="G35738" s="35" t="s">
        <v>62</v>
      </c>
      <c r="H35738" s="35" t="s">
        <v>52</v>
      </c>
      <c r="I35738" s="35" t="s">
        <v>20</v>
      </c>
      <c r="J35738" s="35">
        <v>5</v>
      </c>
      <c r="K35738" s="48">
        <v>94.452172307653129</v>
      </c>
      <c r="L35738" s="48">
        <v>14.550848455718283</v>
      </c>
      <c r="M35738" s="48">
        <v>72.75424227859142</v>
      </c>
      <c r="N35738" s="35" t="s">
        <v>613</v>
      </c>
      <c r="O35738" s="35" t="s">
        <v>53</v>
      </c>
      <c r="P35738" s="35" t="s">
        <v>596</v>
      </c>
      <c r="Q35738" s="35" t="s">
        <v>22</v>
      </c>
      <c r="R35738" s="35" t="s">
        <v>22</v>
      </c>
      <c r="S35738" s="35" t="s">
        <v>22</v>
      </c>
      <c r="T35738" s="35" t="s">
        <v>665</v>
      </c>
    </row>
    <row r="35739" spans="1:20" x14ac:dyDescent="0.3">
      <c r="A35739" s="35" t="s">
        <v>573</v>
      </c>
      <c r="B35739" s="47">
        <v>44377</v>
      </c>
      <c r="C35739" s="35">
        <v>2021</v>
      </c>
      <c r="D35739" s="35" t="s">
        <v>29</v>
      </c>
      <c r="E35739" s="35" t="s">
        <v>30</v>
      </c>
      <c r="F35739" s="35" t="s">
        <v>39</v>
      </c>
      <c r="G35739" s="35" t="s">
        <v>40</v>
      </c>
      <c r="H35739" s="35" t="s">
        <v>41</v>
      </c>
      <c r="I35739" s="35" t="s">
        <v>41</v>
      </c>
      <c r="J35739" s="35">
        <v>1</v>
      </c>
      <c r="K35739" s="48">
        <v>94.363045464239448</v>
      </c>
      <c r="L35739" s="48" t="s">
        <v>22</v>
      </c>
      <c r="M35739" s="48" t="s">
        <v>22</v>
      </c>
      <c r="N35739" s="35" t="s">
        <v>613</v>
      </c>
      <c r="O35739" s="35" t="s">
        <v>21</v>
      </c>
      <c r="P35739" s="35" t="s">
        <v>22</v>
      </c>
      <c r="Q35739" s="35" t="s">
        <v>22</v>
      </c>
      <c r="R35739" s="35" t="s">
        <v>22</v>
      </c>
      <c r="S35739" s="35" t="s">
        <v>22</v>
      </c>
      <c r="T35739" s="35" t="s">
        <v>662</v>
      </c>
    </row>
    <row r="35740" spans="1:20" x14ac:dyDescent="0.3">
      <c r="A35740" s="35" t="s">
        <v>573</v>
      </c>
      <c r="B35740" s="47">
        <v>44712</v>
      </c>
      <c r="C35740" s="35">
        <v>2022</v>
      </c>
      <c r="D35740" s="35" t="s">
        <v>29</v>
      </c>
      <c r="E35740" s="35" t="s">
        <v>48</v>
      </c>
      <c r="F35740" s="35" t="s">
        <v>39</v>
      </c>
      <c r="G35740" s="35" t="s">
        <v>40</v>
      </c>
      <c r="H35740" s="35" t="s">
        <v>41</v>
      </c>
      <c r="I35740" s="35" t="s">
        <v>41</v>
      </c>
      <c r="J35740" s="35">
        <v>1</v>
      </c>
      <c r="K35740" s="48">
        <v>94.318482042532594</v>
      </c>
      <c r="L35740" s="48" t="s">
        <v>22</v>
      </c>
      <c r="M35740" s="48" t="s">
        <v>22</v>
      </c>
      <c r="N35740" s="35" t="s">
        <v>613</v>
      </c>
      <c r="O35740" s="35" t="s">
        <v>21</v>
      </c>
      <c r="P35740" s="35" t="s">
        <v>581</v>
      </c>
      <c r="Q35740" s="35" t="s">
        <v>22</v>
      </c>
      <c r="R35740" s="35" t="s">
        <v>22</v>
      </c>
      <c r="S35740" s="35" t="s">
        <v>22</v>
      </c>
      <c r="T35740" s="35" t="s">
        <v>662</v>
      </c>
    </row>
    <row r="35741" spans="1:20" x14ac:dyDescent="0.3">
      <c r="A35741" s="35" t="s">
        <v>574</v>
      </c>
      <c r="B35741" s="47">
        <v>44286</v>
      </c>
      <c r="C35741" s="35">
        <v>2021</v>
      </c>
      <c r="D35741" s="35" t="s">
        <v>33</v>
      </c>
      <c r="E35741" s="35" t="s">
        <v>34</v>
      </c>
      <c r="F35741" s="35" t="s">
        <v>18</v>
      </c>
      <c r="G35741" s="35" t="s">
        <v>19</v>
      </c>
      <c r="H35741" s="35" t="s">
        <v>19</v>
      </c>
      <c r="I35741" s="35" t="s">
        <v>20</v>
      </c>
      <c r="J35741" s="35">
        <v>1</v>
      </c>
      <c r="K35741" s="48">
        <v>94.244061128282169</v>
      </c>
      <c r="L35741" s="48">
        <v>12.990237427544651</v>
      </c>
      <c r="M35741" s="48">
        <v>12.990237427544651</v>
      </c>
      <c r="N35741" s="35" t="s">
        <v>613</v>
      </c>
      <c r="O35741" s="35" t="s">
        <v>21</v>
      </c>
      <c r="P35741" s="35" t="s">
        <v>578</v>
      </c>
      <c r="Q35741" s="35" t="s">
        <v>22</v>
      </c>
      <c r="R35741" s="35" t="s">
        <v>22</v>
      </c>
      <c r="S35741" s="35" t="s">
        <v>22</v>
      </c>
      <c r="T35741" s="35" t="s">
        <v>665</v>
      </c>
    </row>
    <row r="35742" spans="1:20" x14ac:dyDescent="0.3">
      <c r="A35742" s="35" t="s">
        <v>575</v>
      </c>
      <c r="B35742" s="47">
        <v>44695</v>
      </c>
      <c r="C35742" s="35">
        <v>2022</v>
      </c>
      <c r="D35742" s="35" t="s">
        <v>29</v>
      </c>
      <c r="E35742" s="35" t="s">
        <v>48</v>
      </c>
      <c r="F35742" s="35" t="s">
        <v>31</v>
      </c>
      <c r="G35742" s="35" t="s">
        <v>32</v>
      </c>
      <c r="H35742" s="35" t="s">
        <v>27</v>
      </c>
      <c r="I35742" s="35" t="s">
        <v>28</v>
      </c>
      <c r="J35742" s="35">
        <v>1</v>
      </c>
      <c r="K35742" s="48">
        <v>94.194595730187586</v>
      </c>
      <c r="L35742" s="48" t="s">
        <v>22</v>
      </c>
      <c r="M35742" s="48" t="s">
        <v>22</v>
      </c>
      <c r="N35742" s="35" t="s">
        <v>613</v>
      </c>
      <c r="O35742" s="35" t="s">
        <v>21</v>
      </c>
      <c r="P35742" s="35" t="s">
        <v>584</v>
      </c>
      <c r="Q35742" s="35" t="s">
        <v>22</v>
      </c>
      <c r="R35742" s="35" t="s">
        <v>22</v>
      </c>
      <c r="S35742" s="35" t="s">
        <v>22</v>
      </c>
      <c r="T35742" s="35" t="s">
        <v>662</v>
      </c>
    </row>
    <row r="35743" spans="1:20" x14ac:dyDescent="0.3">
      <c r="A35743" s="35" t="s">
        <v>573</v>
      </c>
      <c r="B35743" s="47">
        <v>44339</v>
      </c>
      <c r="C35743" s="35">
        <v>2021</v>
      </c>
      <c r="D35743" s="35" t="s">
        <v>29</v>
      </c>
      <c r="E35743" s="35" t="s">
        <v>48</v>
      </c>
      <c r="F35743" s="35" t="s">
        <v>39</v>
      </c>
      <c r="G35743" s="35" t="s">
        <v>40</v>
      </c>
      <c r="H35743" s="35" t="s">
        <v>41</v>
      </c>
      <c r="I35743" s="35" t="s">
        <v>41</v>
      </c>
      <c r="J35743" s="35">
        <v>1</v>
      </c>
      <c r="K35743" s="48">
        <v>93.917411247171032</v>
      </c>
      <c r="L35743" s="48" t="s">
        <v>22</v>
      </c>
      <c r="M35743" s="48" t="s">
        <v>22</v>
      </c>
      <c r="N35743" s="35" t="s">
        <v>613</v>
      </c>
      <c r="O35743" s="35" t="s">
        <v>21</v>
      </c>
      <c r="P35743" s="35" t="s">
        <v>22</v>
      </c>
      <c r="Q35743" s="35" t="s">
        <v>22</v>
      </c>
      <c r="R35743" s="35" t="s">
        <v>22</v>
      </c>
      <c r="S35743" s="35" t="s">
        <v>22</v>
      </c>
      <c r="T35743" s="35" t="s">
        <v>662</v>
      </c>
    </row>
    <row r="35744" spans="1:20" x14ac:dyDescent="0.3">
      <c r="A35744" s="35" t="s">
        <v>573</v>
      </c>
      <c r="B35744" s="47">
        <v>44894</v>
      </c>
      <c r="C35744" s="35">
        <v>2022</v>
      </c>
      <c r="D35744" s="35" t="s">
        <v>16</v>
      </c>
      <c r="E35744" s="35" t="s">
        <v>38</v>
      </c>
      <c r="F35744" s="35" t="s">
        <v>163</v>
      </c>
      <c r="G35744" s="35" t="s">
        <v>164</v>
      </c>
      <c r="H35744" s="35" t="s">
        <v>52</v>
      </c>
      <c r="I35744" s="35" t="s">
        <v>20</v>
      </c>
      <c r="J35744" s="35">
        <v>4</v>
      </c>
      <c r="K35744" s="48">
        <v>93.895129536317611</v>
      </c>
      <c r="L35744" s="48">
        <v>22.125738877447411</v>
      </c>
      <c r="M35744" s="48">
        <v>88.502955509789643</v>
      </c>
      <c r="N35744" s="35" t="s">
        <v>613</v>
      </c>
      <c r="O35744" s="35" t="s">
        <v>53</v>
      </c>
      <c r="P35744" s="35" t="s">
        <v>591</v>
      </c>
      <c r="Q35744" s="35" t="s">
        <v>22</v>
      </c>
      <c r="R35744" s="35" t="s">
        <v>22</v>
      </c>
      <c r="S35744" s="35" t="s">
        <v>22</v>
      </c>
      <c r="T35744" s="35" t="s">
        <v>665</v>
      </c>
    </row>
    <row r="35745" spans="1:20" x14ac:dyDescent="0.3">
      <c r="A35745" s="35" t="s">
        <v>573</v>
      </c>
      <c r="B35745" s="47">
        <v>43552</v>
      </c>
      <c r="C35745" s="35">
        <v>2019</v>
      </c>
      <c r="D35745" s="35" t="s">
        <v>33</v>
      </c>
      <c r="E35745" s="35" t="s">
        <v>34</v>
      </c>
      <c r="F35745" s="35" t="s">
        <v>95</v>
      </c>
      <c r="G35745" s="35" t="s">
        <v>96</v>
      </c>
      <c r="H35745" s="35" t="s">
        <v>52</v>
      </c>
      <c r="I35745" s="35" t="s">
        <v>20</v>
      </c>
      <c r="J35745" s="35">
        <v>1</v>
      </c>
      <c r="K35745" s="48">
        <v>93.835637368338993</v>
      </c>
      <c r="L35745" s="48">
        <v>13.646433812177914</v>
      </c>
      <c r="M35745" s="48">
        <v>13.646433812177914</v>
      </c>
      <c r="N35745" s="35" t="s">
        <v>613</v>
      </c>
      <c r="O35745" s="35" t="s">
        <v>53</v>
      </c>
      <c r="P35745" s="35" t="s">
        <v>599</v>
      </c>
      <c r="Q35745" s="35" t="s">
        <v>22</v>
      </c>
      <c r="R35745" s="35" t="s">
        <v>22</v>
      </c>
      <c r="S35745" s="35" t="s">
        <v>22</v>
      </c>
      <c r="T35745" s="35" t="s">
        <v>665</v>
      </c>
    </row>
    <row r="35746" spans="1:20" x14ac:dyDescent="0.3">
      <c r="A35746" s="35" t="s">
        <v>573</v>
      </c>
      <c r="B35746" s="47">
        <v>44841</v>
      </c>
      <c r="C35746" s="35">
        <v>2022</v>
      </c>
      <c r="D35746" s="35" t="s">
        <v>16</v>
      </c>
      <c r="E35746" s="35" t="s">
        <v>46</v>
      </c>
      <c r="F35746" s="35" t="s">
        <v>39</v>
      </c>
      <c r="G35746" s="35" t="s">
        <v>40</v>
      </c>
      <c r="H35746" s="35" t="s">
        <v>41</v>
      </c>
      <c r="I35746" s="35" t="s">
        <v>41</v>
      </c>
      <c r="J35746" s="35">
        <v>1</v>
      </c>
      <c r="K35746" s="48">
        <v>93.806002692903917</v>
      </c>
      <c r="L35746" s="48" t="s">
        <v>22</v>
      </c>
      <c r="M35746" s="48" t="s">
        <v>22</v>
      </c>
      <c r="N35746" s="35" t="s">
        <v>42</v>
      </c>
      <c r="O35746" s="35" t="s">
        <v>21</v>
      </c>
      <c r="P35746" s="35" t="s">
        <v>592</v>
      </c>
      <c r="Q35746" s="35" t="s">
        <v>22</v>
      </c>
      <c r="R35746" s="35" t="s">
        <v>22</v>
      </c>
      <c r="S35746" s="35" t="s">
        <v>22</v>
      </c>
      <c r="T35746" s="35" t="s">
        <v>42</v>
      </c>
    </row>
    <row r="35747" spans="1:20" x14ac:dyDescent="0.3">
      <c r="A35747" s="35" t="s">
        <v>573</v>
      </c>
      <c r="B35747" s="47">
        <v>45212</v>
      </c>
      <c r="C35747" s="35">
        <v>2023</v>
      </c>
      <c r="D35747" s="35" t="s">
        <v>16</v>
      </c>
      <c r="E35747" s="35" t="s">
        <v>46</v>
      </c>
      <c r="F35747" s="35" t="s">
        <v>101</v>
      </c>
      <c r="G35747" s="35" t="s">
        <v>102</v>
      </c>
      <c r="H35747" s="35" t="s">
        <v>52</v>
      </c>
      <c r="I35747" s="35" t="s">
        <v>28</v>
      </c>
      <c r="J35747" s="35">
        <v>2</v>
      </c>
      <c r="K35747" s="48">
        <v>93.672312427783382</v>
      </c>
      <c r="L35747" s="48">
        <v>16.212841268274982</v>
      </c>
      <c r="M35747" s="48">
        <v>32.425682536549964</v>
      </c>
      <c r="N35747" s="35" t="s">
        <v>613</v>
      </c>
      <c r="O35747" s="35" t="s">
        <v>53</v>
      </c>
      <c r="P35747" s="35" t="s">
        <v>580</v>
      </c>
      <c r="Q35747" s="35" t="s">
        <v>22</v>
      </c>
      <c r="R35747" s="35" t="s">
        <v>22</v>
      </c>
      <c r="S35747" s="35" t="s">
        <v>22</v>
      </c>
      <c r="T35747" s="35" t="s">
        <v>665</v>
      </c>
    </row>
    <row r="35748" spans="1:20" x14ac:dyDescent="0.3">
      <c r="A35748" s="35" t="s">
        <v>574</v>
      </c>
      <c r="B35748" s="47">
        <v>44495</v>
      </c>
      <c r="C35748" s="35">
        <v>2021</v>
      </c>
      <c r="D35748" s="35" t="s">
        <v>16</v>
      </c>
      <c r="E35748" s="35" t="s">
        <v>46</v>
      </c>
      <c r="F35748" s="35" t="s">
        <v>18</v>
      </c>
      <c r="G35748" s="35" t="s">
        <v>19</v>
      </c>
      <c r="H35748" s="35" t="s">
        <v>19</v>
      </c>
      <c r="I35748" s="35" t="s">
        <v>20</v>
      </c>
      <c r="J35748" s="35">
        <v>3</v>
      </c>
      <c r="K35748" s="48">
        <v>93.662731292116405</v>
      </c>
      <c r="L35748" s="48">
        <v>3.1588781476895456</v>
      </c>
      <c r="M35748" s="48">
        <v>9.4766344430686367</v>
      </c>
      <c r="N35748" s="35" t="s">
        <v>613</v>
      </c>
      <c r="O35748" s="35" t="s">
        <v>21</v>
      </c>
      <c r="P35748" s="35" t="s">
        <v>578</v>
      </c>
      <c r="Q35748" s="35" t="s">
        <v>22</v>
      </c>
      <c r="R35748" s="35" t="s">
        <v>22</v>
      </c>
      <c r="S35748" s="35" t="s">
        <v>22</v>
      </c>
      <c r="T35748" s="35" t="s">
        <v>665</v>
      </c>
    </row>
    <row r="35749" spans="1:20" x14ac:dyDescent="0.3">
      <c r="A35749" s="35" t="s">
        <v>573</v>
      </c>
      <c r="B35749" s="47">
        <v>43944</v>
      </c>
      <c r="C35749" s="35">
        <v>2020</v>
      </c>
      <c r="D35749" s="35" t="s">
        <v>29</v>
      </c>
      <c r="E35749" s="35" t="s">
        <v>49</v>
      </c>
      <c r="F35749" s="35" t="s">
        <v>101</v>
      </c>
      <c r="G35749" s="35" t="s">
        <v>102</v>
      </c>
      <c r="H35749" s="35" t="s">
        <v>52</v>
      </c>
      <c r="I35749" s="35" t="s">
        <v>28</v>
      </c>
      <c r="J35749" s="35">
        <v>2</v>
      </c>
      <c r="K35749" s="48">
        <v>93.600342501726828</v>
      </c>
      <c r="L35749" s="48">
        <v>5.1693569179937544</v>
      </c>
      <c r="M35749" s="48">
        <v>10.338713835987509</v>
      </c>
      <c r="N35749" s="35" t="s">
        <v>613</v>
      </c>
      <c r="O35749" s="35" t="s">
        <v>53</v>
      </c>
      <c r="P35749" s="35" t="s">
        <v>580</v>
      </c>
      <c r="Q35749" s="35" t="s">
        <v>22</v>
      </c>
      <c r="R35749" s="35" t="s">
        <v>22</v>
      </c>
      <c r="S35749" s="35" t="s">
        <v>22</v>
      </c>
      <c r="T35749" s="35" t="s">
        <v>665</v>
      </c>
    </row>
    <row r="35750" spans="1:20" x14ac:dyDescent="0.3">
      <c r="A35750" s="35" t="s">
        <v>573</v>
      </c>
      <c r="B35750" s="47">
        <v>45250</v>
      </c>
      <c r="C35750" s="35">
        <v>2023</v>
      </c>
      <c r="D35750" s="35" t="s">
        <v>16</v>
      </c>
      <c r="E35750" s="35" t="s">
        <v>38</v>
      </c>
      <c r="F35750" s="35" t="s">
        <v>39</v>
      </c>
      <c r="G35750" s="35" t="s">
        <v>40</v>
      </c>
      <c r="H35750" s="35" t="s">
        <v>41</v>
      </c>
      <c r="I35750" s="35" t="s">
        <v>41</v>
      </c>
      <c r="J35750" s="35">
        <v>1</v>
      </c>
      <c r="K35750" s="48">
        <v>93.583185584369701</v>
      </c>
      <c r="L35750" s="48" t="s">
        <v>22</v>
      </c>
      <c r="M35750" s="48" t="s">
        <v>22</v>
      </c>
      <c r="N35750" s="35" t="s">
        <v>42</v>
      </c>
      <c r="O35750" s="35" t="s">
        <v>21</v>
      </c>
      <c r="P35750" s="35" t="s">
        <v>579</v>
      </c>
      <c r="Q35750" s="35" t="s">
        <v>22</v>
      </c>
      <c r="R35750" s="35" t="s">
        <v>22</v>
      </c>
      <c r="S35750" s="35" t="s">
        <v>22</v>
      </c>
      <c r="T35750" s="35" t="s">
        <v>42</v>
      </c>
    </row>
    <row r="35751" spans="1:20" x14ac:dyDescent="0.3">
      <c r="A35751" s="35" t="s">
        <v>573</v>
      </c>
      <c r="B35751" s="47">
        <v>45210</v>
      </c>
      <c r="C35751" s="35">
        <v>2023</v>
      </c>
      <c r="D35751" s="35" t="s">
        <v>16</v>
      </c>
      <c r="E35751" s="35" t="s">
        <v>46</v>
      </c>
      <c r="F35751" s="35" t="s">
        <v>50</v>
      </c>
      <c r="G35751" s="35" t="s">
        <v>51</v>
      </c>
      <c r="H35751" s="35" t="s">
        <v>52</v>
      </c>
      <c r="I35751" s="35" t="s">
        <v>20</v>
      </c>
      <c r="J35751" s="35">
        <v>3</v>
      </c>
      <c r="K35751" s="48">
        <v>93.583185584369701</v>
      </c>
      <c r="L35751" s="48">
        <v>8.7567123653945931</v>
      </c>
      <c r="M35751" s="48">
        <v>26.270137096183781</v>
      </c>
      <c r="N35751" s="35" t="s">
        <v>613</v>
      </c>
      <c r="O35751" s="35" t="s">
        <v>53</v>
      </c>
      <c r="P35751" s="35" t="s">
        <v>588</v>
      </c>
      <c r="Q35751" s="35" t="s">
        <v>22</v>
      </c>
      <c r="R35751" s="35" t="s">
        <v>22</v>
      </c>
      <c r="S35751" s="35" t="s">
        <v>22</v>
      </c>
      <c r="T35751" s="35" t="s">
        <v>665</v>
      </c>
    </row>
    <row r="35752" spans="1:20" x14ac:dyDescent="0.3">
      <c r="A35752" s="35" t="s">
        <v>573</v>
      </c>
      <c r="B35752" s="47">
        <v>44703</v>
      </c>
      <c r="C35752" s="35">
        <v>2022</v>
      </c>
      <c r="D35752" s="35" t="s">
        <v>29</v>
      </c>
      <c r="E35752" s="35" t="s">
        <v>48</v>
      </c>
      <c r="F35752" s="35" t="s">
        <v>50</v>
      </c>
      <c r="G35752" s="35" t="s">
        <v>51</v>
      </c>
      <c r="H35752" s="35" t="s">
        <v>52</v>
      </c>
      <c r="I35752" s="35" t="s">
        <v>20</v>
      </c>
      <c r="J35752" s="35">
        <v>8</v>
      </c>
      <c r="K35752" s="48">
        <v>93.583185584369701</v>
      </c>
      <c r="L35752" s="48">
        <v>1.0249586992573825</v>
      </c>
      <c r="M35752" s="48">
        <v>8.1996695940590598</v>
      </c>
      <c r="N35752" s="35" t="s">
        <v>613</v>
      </c>
      <c r="O35752" s="35" t="s">
        <v>53</v>
      </c>
      <c r="P35752" s="35" t="s">
        <v>588</v>
      </c>
      <c r="Q35752" s="35" t="s">
        <v>22</v>
      </c>
      <c r="R35752" s="35" t="s">
        <v>22</v>
      </c>
      <c r="S35752" s="35" t="s">
        <v>22</v>
      </c>
      <c r="T35752" s="35" t="s">
        <v>665</v>
      </c>
    </row>
    <row r="35753" spans="1:20" x14ac:dyDescent="0.3">
      <c r="A35753" s="35" t="s">
        <v>573</v>
      </c>
      <c r="B35753" s="47">
        <v>44593</v>
      </c>
      <c r="C35753" s="35">
        <v>2022</v>
      </c>
      <c r="D35753" s="35" t="s">
        <v>33</v>
      </c>
      <c r="E35753" s="35" t="s">
        <v>45</v>
      </c>
      <c r="F35753" s="35" t="s">
        <v>50</v>
      </c>
      <c r="G35753" s="35" t="s">
        <v>51</v>
      </c>
      <c r="H35753" s="35" t="s">
        <v>52</v>
      </c>
      <c r="I35753" s="35" t="s">
        <v>20</v>
      </c>
      <c r="J35753" s="35">
        <v>2</v>
      </c>
      <c r="K35753" s="48">
        <v>93.583185584369701</v>
      </c>
      <c r="L35753" s="48">
        <v>18.71663711687394</v>
      </c>
      <c r="M35753" s="48">
        <v>37.433274233747881</v>
      </c>
      <c r="N35753" s="35" t="s">
        <v>613</v>
      </c>
      <c r="O35753" s="35" t="s">
        <v>53</v>
      </c>
      <c r="P35753" s="35" t="s">
        <v>588</v>
      </c>
      <c r="Q35753" s="35" t="s">
        <v>22</v>
      </c>
      <c r="R35753" s="35" t="s">
        <v>22</v>
      </c>
      <c r="S35753" s="35" t="s">
        <v>22</v>
      </c>
      <c r="T35753" s="35" t="s">
        <v>665</v>
      </c>
    </row>
    <row r="35754" spans="1:20" x14ac:dyDescent="0.3">
      <c r="A35754" s="35" t="s">
        <v>575</v>
      </c>
      <c r="B35754" s="47">
        <v>44281</v>
      </c>
      <c r="C35754" s="35">
        <v>2021</v>
      </c>
      <c r="D35754" s="35" t="s">
        <v>33</v>
      </c>
      <c r="E35754" s="35" t="s">
        <v>34</v>
      </c>
      <c r="F35754" s="35" t="s">
        <v>25</v>
      </c>
      <c r="G35754" s="35" t="s">
        <v>26</v>
      </c>
      <c r="H35754" s="35" t="s">
        <v>27</v>
      </c>
      <c r="I35754" s="35" t="s">
        <v>28</v>
      </c>
      <c r="J35754" s="35">
        <v>11</v>
      </c>
      <c r="K35754" s="48">
        <v>93.538622162662847</v>
      </c>
      <c r="L35754" s="48">
        <v>3.743327423374788</v>
      </c>
      <c r="M35754" s="48">
        <v>41.176601657122667</v>
      </c>
      <c r="N35754" s="35" t="s">
        <v>613</v>
      </c>
      <c r="O35754" s="35" t="s">
        <v>21</v>
      </c>
      <c r="P35754" s="35" t="s">
        <v>584</v>
      </c>
      <c r="Q35754" s="35" t="s">
        <v>22</v>
      </c>
      <c r="R35754" s="35" t="s">
        <v>22</v>
      </c>
      <c r="S35754" s="35" t="s">
        <v>22</v>
      </c>
      <c r="T35754" s="35" t="s">
        <v>665</v>
      </c>
    </row>
    <row r="35755" spans="1:20" x14ac:dyDescent="0.3">
      <c r="A35755" s="35" t="s">
        <v>574</v>
      </c>
      <c r="B35755" s="47">
        <v>43993</v>
      </c>
      <c r="C35755" s="35">
        <v>2020</v>
      </c>
      <c r="D35755" s="35" t="s">
        <v>29</v>
      </c>
      <c r="E35755" s="35" t="s">
        <v>30</v>
      </c>
      <c r="F35755" s="35" t="s">
        <v>18</v>
      </c>
      <c r="G35755" s="35" t="s">
        <v>19</v>
      </c>
      <c r="H35755" s="35" t="s">
        <v>19</v>
      </c>
      <c r="I35755" s="35" t="s">
        <v>20</v>
      </c>
      <c r="J35755" s="35">
        <v>1</v>
      </c>
      <c r="K35755" s="48">
        <v>93.534165820492177</v>
      </c>
      <c r="L35755" s="48">
        <v>12.990237427544651</v>
      </c>
      <c r="M35755" s="48">
        <v>12.990237427544651</v>
      </c>
      <c r="N35755" s="35" t="s">
        <v>613</v>
      </c>
      <c r="O35755" s="35" t="s">
        <v>21</v>
      </c>
      <c r="P35755" s="35" t="s">
        <v>578</v>
      </c>
      <c r="Q35755" s="35" t="s">
        <v>22</v>
      </c>
      <c r="R35755" s="35" t="s">
        <v>22</v>
      </c>
      <c r="S35755" s="35" t="s">
        <v>22</v>
      </c>
      <c r="T35755" s="35" t="s">
        <v>665</v>
      </c>
    </row>
    <row r="35756" spans="1:20" x14ac:dyDescent="0.3">
      <c r="A35756" s="35" t="s">
        <v>574</v>
      </c>
      <c r="B35756" s="47">
        <v>44893</v>
      </c>
      <c r="C35756" s="35">
        <v>2022</v>
      </c>
      <c r="D35756" s="35" t="s">
        <v>16</v>
      </c>
      <c r="E35756" s="35" t="s">
        <v>38</v>
      </c>
      <c r="F35756" s="35" t="s">
        <v>18</v>
      </c>
      <c r="G35756" s="35" t="s">
        <v>19</v>
      </c>
      <c r="H35756" s="35" t="s">
        <v>19</v>
      </c>
      <c r="I35756" s="35" t="s">
        <v>20</v>
      </c>
      <c r="J35756" s="35">
        <v>4</v>
      </c>
      <c r="K35756" s="48">
        <v>93.422757266225062</v>
      </c>
      <c r="L35756" s="48">
        <v>10.316432125134089</v>
      </c>
      <c r="M35756" s="48">
        <v>41.265728500536355</v>
      </c>
      <c r="N35756" s="35" t="s">
        <v>613</v>
      </c>
      <c r="O35756" s="35" t="s">
        <v>21</v>
      </c>
      <c r="P35756" s="35" t="s">
        <v>578</v>
      </c>
      <c r="Q35756" s="35" t="s">
        <v>22</v>
      </c>
      <c r="R35756" s="35" t="s">
        <v>22</v>
      </c>
      <c r="S35756" s="35" t="s">
        <v>22</v>
      </c>
      <c r="T35756" s="35" t="s">
        <v>665</v>
      </c>
    </row>
    <row r="35757" spans="1:20" x14ac:dyDescent="0.3">
      <c r="A35757" s="35" t="s">
        <v>575</v>
      </c>
      <c r="B35757" s="47">
        <v>44955</v>
      </c>
      <c r="C35757" s="35">
        <v>2023</v>
      </c>
      <c r="D35757" s="35" t="s">
        <v>33</v>
      </c>
      <c r="E35757" s="35" t="s">
        <v>43</v>
      </c>
      <c r="F35757" s="35" t="s">
        <v>25</v>
      </c>
      <c r="G35757" s="35" t="s">
        <v>26</v>
      </c>
      <c r="H35757" s="35" t="s">
        <v>27</v>
      </c>
      <c r="I35757" s="35" t="s">
        <v>28</v>
      </c>
      <c r="J35757" s="35">
        <v>6</v>
      </c>
      <c r="K35757" s="48">
        <v>93.398470201394829</v>
      </c>
      <c r="L35757" s="48">
        <v>6.3652163394968788</v>
      </c>
      <c r="M35757" s="48">
        <v>38.191298036981273</v>
      </c>
      <c r="N35757" s="35" t="s">
        <v>613</v>
      </c>
      <c r="O35757" s="35" t="s">
        <v>21</v>
      </c>
      <c r="P35757" s="35" t="s">
        <v>584</v>
      </c>
      <c r="Q35757" s="35" t="s">
        <v>22</v>
      </c>
      <c r="R35757" s="35" t="s">
        <v>22</v>
      </c>
      <c r="S35757" s="35" t="s">
        <v>22</v>
      </c>
      <c r="T35757" s="35" t="s">
        <v>665</v>
      </c>
    </row>
    <row r="35758" spans="1:20" x14ac:dyDescent="0.3">
      <c r="A35758" s="35" t="s">
        <v>573</v>
      </c>
      <c r="B35758" s="47">
        <v>43500</v>
      </c>
      <c r="C35758" s="35">
        <v>2019</v>
      </c>
      <c r="D35758" s="35" t="s">
        <v>33</v>
      </c>
      <c r="E35758" s="35" t="s">
        <v>45</v>
      </c>
      <c r="F35758" s="35" t="s">
        <v>39</v>
      </c>
      <c r="G35758" s="35" t="s">
        <v>40</v>
      </c>
      <c r="H35758" s="35" t="s">
        <v>41</v>
      </c>
      <c r="I35758" s="35" t="s">
        <v>41</v>
      </c>
      <c r="J35758" s="35">
        <v>2</v>
      </c>
      <c r="K35758" s="48">
        <v>93.279040231220506</v>
      </c>
      <c r="L35758" s="48">
        <v>3.9884262427624231</v>
      </c>
      <c r="M35758" s="48">
        <v>7.9768524855248462</v>
      </c>
      <c r="N35758" s="35" t="s">
        <v>613</v>
      </c>
      <c r="O35758" s="35" t="s">
        <v>21</v>
      </c>
      <c r="P35758" s="35" t="s">
        <v>579</v>
      </c>
      <c r="Q35758" s="35" t="s">
        <v>22</v>
      </c>
      <c r="R35758" s="35" t="s">
        <v>22</v>
      </c>
      <c r="S35758" s="35" t="s">
        <v>22</v>
      </c>
      <c r="T35758" s="35" t="s">
        <v>665</v>
      </c>
    </row>
    <row r="35759" spans="1:20" x14ac:dyDescent="0.3">
      <c r="A35759" s="35" t="s">
        <v>574</v>
      </c>
      <c r="B35759" s="47">
        <v>44663</v>
      </c>
      <c r="C35759" s="35">
        <v>2022</v>
      </c>
      <c r="D35759" s="35" t="s">
        <v>29</v>
      </c>
      <c r="E35759" s="35" t="s">
        <v>49</v>
      </c>
      <c r="F35759" s="35" t="s">
        <v>18</v>
      </c>
      <c r="G35759" s="35" t="s">
        <v>19</v>
      </c>
      <c r="H35759" s="35" t="s">
        <v>19</v>
      </c>
      <c r="I35759" s="35" t="s">
        <v>20</v>
      </c>
      <c r="J35759" s="35">
        <v>2</v>
      </c>
      <c r="K35759" s="48">
        <v>93.267899375793789</v>
      </c>
      <c r="L35759" s="48">
        <v>4.7905678334855919</v>
      </c>
      <c r="M35759" s="48">
        <v>9.5811356669711838</v>
      </c>
      <c r="N35759" s="35" t="s">
        <v>613</v>
      </c>
      <c r="O35759" s="35" t="s">
        <v>21</v>
      </c>
      <c r="P35759" s="35" t="s">
        <v>578</v>
      </c>
      <c r="Q35759" s="35" t="s">
        <v>22</v>
      </c>
      <c r="R35759" s="35" t="s">
        <v>22</v>
      </c>
      <c r="S35759" s="35" t="s">
        <v>22</v>
      </c>
      <c r="T35759" s="35" t="s">
        <v>665</v>
      </c>
    </row>
    <row r="35760" spans="1:20" x14ac:dyDescent="0.3">
      <c r="A35760" s="35" t="s">
        <v>573</v>
      </c>
      <c r="B35760" s="47">
        <v>45220</v>
      </c>
      <c r="C35760" s="35">
        <v>2023</v>
      </c>
      <c r="D35760" s="35" t="s">
        <v>16</v>
      </c>
      <c r="E35760" s="35" t="s">
        <v>46</v>
      </c>
      <c r="F35760" s="35" t="s">
        <v>78</v>
      </c>
      <c r="G35760" s="35" t="s">
        <v>79</v>
      </c>
      <c r="H35760" s="35" t="s">
        <v>52</v>
      </c>
      <c r="I35760" s="35" t="s">
        <v>80</v>
      </c>
      <c r="J35760" s="35">
        <v>1</v>
      </c>
      <c r="K35760" s="48">
        <v>93.13755136730127</v>
      </c>
      <c r="L35760" s="48">
        <v>18.805763960287624</v>
      </c>
      <c r="M35760" s="48">
        <v>18.805763960287624</v>
      </c>
      <c r="N35760" s="35" t="s">
        <v>613</v>
      </c>
      <c r="O35760" s="35" t="s">
        <v>53</v>
      </c>
      <c r="P35760" s="35" t="s">
        <v>582</v>
      </c>
      <c r="Q35760" s="35" t="s">
        <v>22</v>
      </c>
      <c r="R35760" s="35" t="s">
        <v>22</v>
      </c>
      <c r="S35760" s="35" t="s">
        <v>22</v>
      </c>
      <c r="T35760" s="35" t="s">
        <v>665</v>
      </c>
    </row>
    <row r="35761" spans="1:20" x14ac:dyDescent="0.3">
      <c r="A35761" s="35" t="s">
        <v>573</v>
      </c>
      <c r="B35761" s="47">
        <v>44879</v>
      </c>
      <c r="C35761" s="35">
        <v>2022</v>
      </c>
      <c r="D35761" s="35" t="s">
        <v>16</v>
      </c>
      <c r="E35761" s="35" t="s">
        <v>38</v>
      </c>
      <c r="F35761" s="35" t="s">
        <v>125</v>
      </c>
      <c r="G35761" s="35" t="s">
        <v>126</v>
      </c>
      <c r="H35761" s="35" t="s">
        <v>52</v>
      </c>
      <c r="I35761" s="35" t="s">
        <v>41</v>
      </c>
      <c r="J35761" s="35">
        <v>5</v>
      </c>
      <c r="K35761" s="48">
        <v>93.13755136730127</v>
      </c>
      <c r="L35761" s="48">
        <v>1.0249586992573825</v>
      </c>
      <c r="M35761" s="48">
        <v>5.1247934962869124</v>
      </c>
      <c r="N35761" s="35" t="s">
        <v>613</v>
      </c>
      <c r="O35761" s="35" t="s">
        <v>53</v>
      </c>
      <c r="P35761" s="35" t="s">
        <v>582</v>
      </c>
      <c r="Q35761" s="35" t="s">
        <v>22</v>
      </c>
      <c r="R35761" s="35" t="s">
        <v>22</v>
      </c>
      <c r="S35761" s="35" t="s">
        <v>22</v>
      </c>
      <c r="T35761" s="35" t="s">
        <v>665</v>
      </c>
    </row>
    <row r="35762" spans="1:20" x14ac:dyDescent="0.3">
      <c r="A35762" s="35" t="s">
        <v>573</v>
      </c>
      <c r="B35762" s="47">
        <v>44735</v>
      </c>
      <c r="C35762" s="35">
        <v>2022</v>
      </c>
      <c r="D35762" s="35" t="s">
        <v>29</v>
      </c>
      <c r="E35762" s="35" t="s">
        <v>30</v>
      </c>
      <c r="F35762" s="35" t="s">
        <v>150</v>
      </c>
      <c r="G35762" s="35" t="s">
        <v>151</v>
      </c>
      <c r="H35762" s="35" t="s">
        <v>52</v>
      </c>
      <c r="I35762" s="35" t="s">
        <v>20</v>
      </c>
      <c r="J35762" s="35">
        <v>2</v>
      </c>
      <c r="K35762" s="48">
        <v>93.13755136730127</v>
      </c>
      <c r="L35762" s="48">
        <v>18.627510273460256</v>
      </c>
      <c r="M35762" s="48">
        <v>37.255020546920512</v>
      </c>
      <c r="N35762" s="35" t="s">
        <v>613</v>
      </c>
      <c r="O35762" s="35" t="s">
        <v>53</v>
      </c>
      <c r="P35762" s="35" t="s">
        <v>586</v>
      </c>
      <c r="Q35762" s="35" t="s">
        <v>22</v>
      </c>
      <c r="R35762" s="35" t="s">
        <v>22</v>
      </c>
      <c r="S35762" s="35" t="s">
        <v>22</v>
      </c>
      <c r="T35762" s="35" t="s">
        <v>665</v>
      </c>
    </row>
    <row r="35763" spans="1:20" x14ac:dyDescent="0.3">
      <c r="A35763" s="35" t="s">
        <v>573</v>
      </c>
      <c r="B35763" s="47">
        <v>44689</v>
      </c>
      <c r="C35763" s="35">
        <v>2022</v>
      </c>
      <c r="D35763" s="35" t="s">
        <v>29</v>
      </c>
      <c r="E35763" s="35" t="s">
        <v>48</v>
      </c>
      <c r="F35763" s="35" t="s">
        <v>101</v>
      </c>
      <c r="G35763" s="35" t="s">
        <v>102</v>
      </c>
      <c r="H35763" s="35" t="s">
        <v>52</v>
      </c>
      <c r="I35763" s="35" t="s">
        <v>28</v>
      </c>
      <c r="J35763" s="35">
        <v>8</v>
      </c>
      <c r="K35763" s="48">
        <v>93.13755136730127</v>
      </c>
      <c r="L35763" s="48">
        <v>1.6488466031531803</v>
      </c>
      <c r="M35763" s="48">
        <v>13.190772825225443</v>
      </c>
      <c r="N35763" s="35" t="s">
        <v>613</v>
      </c>
      <c r="O35763" s="35" t="s">
        <v>53</v>
      </c>
      <c r="P35763" s="35" t="s">
        <v>580</v>
      </c>
      <c r="Q35763" s="35" t="s">
        <v>22</v>
      </c>
      <c r="R35763" s="35" t="s">
        <v>22</v>
      </c>
      <c r="S35763" s="35" t="s">
        <v>22</v>
      </c>
      <c r="T35763" s="35" t="s">
        <v>665</v>
      </c>
    </row>
    <row r="35764" spans="1:20" x14ac:dyDescent="0.3">
      <c r="A35764" s="35" t="s">
        <v>573</v>
      </c>
      <c r="B35764" s="47">
        <v>44670</v>
      </c>
      <c r="C35764" s="35">
        <v>2022</v>
      </c>
      <c r="D35764" s="35" t="s">
        <v>29</v>
      </c>
      <c r="E35764" s="35" t="s">
        <v>49</v>
      </c>
      <c r="F35764" s="35" t="s">
        <v>97</v>
      </c>
      <c r="G35764" s="35" t="s">
        <v>98</v>
      </c>
      <c r="H35764" s="35" t="s">
        <v>52</v>
      </c>
      <c r="I35764" s="35" t="s">
        <v>28</v>
      </c>
      <c r="J35764" s="35">
        <v>2</v>
      </c>
      <c r="K35764" s="48">
        <v>93.13755136730127</v>
      </c>
      <c r="L35764" s="48">
        <v>1.6488466031531803</v>
      </c>
      <c r="M35764" s="48">
        <v>3.2976932063063606</v>
      </c>
      <c r="N35764" s="35" t="s">
        <v>613</v>
      </c>
      <c r="O35764" s="35" t="s">
        <v>53</v>
      </c>
      <c r="P35764" s="35" t="s">
        <v>606</v>
      </c>
      <c r="Q35764" s="35" t="s">
        <v>22</v>
      </c>
      <c r="R35764" s="35" t="s">
        <v>22</v>
      </c>
      <c r="S35764" s="35" t="s">
        <v>22</v>
      </c>
      <c r="T35764" s="35" t="s">
        <v>665</v>
      </c>
    </row>
    <row r="35765" spans="1:20" x14ac:dyDescent="0.3">
      <c r="A35765" s="35" t="s">
        <v>573</v>
      </c>
      <c r="B35765" s="47">
        <v>44660</v>
      </c>
      <c r="C35765" s="35">
        <v>2022</v>
      </c>
      <c r="D35765" s="35" t="s">
        <v>29</v>
      </c>
      <c r="E35765" s="35" t="s">
        <v>49</v>
      </c>
      <c r="F35765" s="35" t="s">
        <v>167</v>
      </c>
      <c r="G35765" s="35" t="s">
        <v>168</v>
      </c>
      <c r="H35765" s="35" t="s">
        <v>27</v>
      </c>
      <c r="I35765" s="35" t="s">
        <v>28</v>
      </c>
      <c r="J35765" s="35">
        <v>13</v>
      </c>
      <c r="K35765" s="48">
        <v>93.13755136730127</v>
      </c>
      <c r="L35765" s="48">
        <v>2.8657708113015778</v>
      </c>
      <c r="M35765" s="48">
        <v>37.255020546920512</v>
      </c>
      <c r="N35765" s="35" t="s">
        <v>42</v>
      </c>
      <c r="O35765" s="35" t="s">
        <v>53</v>
      </c>
      <c r="P35765" s="35" t="s">
        <v>587</v>
      </c>
      <c r="Q35765" s="35" t="s">
        <v>22</v>
      </c>
      <c r="R35765" s="35" t="s">
        <v>22</v>
      </c>
      <c r="S35765" s="35" t="s">
        <v>22</v>
      </c>
      <c r="T35765" s="35" t="s">
        <v>42</v>
      </c>
    </row>
    <row r="35766" spans="1:20" x14ac:dyDescent="0.3">
      <c r="A35766" s="35" t="s">
        <v>573</v>
      </c>
      <c r="B35766" s="47">
        <v>44606</v>
      </c>
      <c r="C35766" s="35">
        <v>2022</v>
      </c>
      <c r="D35766" s="35" t="s">
        <v>33</v>
      </c>
      <c r="E35766" s="35" t="s">
        <v>45</v>
      </c>
      <c r="F35766" s="35" t="s">
        <v>61</v>
      </c>
      <c r="G35766" s="35" t="s">
        <v>62</v>
      </c>
      <c r="H35766" s="35" t="s">
        <v>52</v>
      </c>
      <c r="I35766" s="35" t="s">
        <v>20</v>
      </c>
      <c r="J35766" s="35">
        <v>15</v>
      </c>
      <c r="K35766" s="48">
        <v>93.13755136730127</v>
      </c>
      <c r="L35766" s="48">
        <v>1.0249586992573825</v>
      </c>
      <c r="M35766" s="48">
        <v>15.374380488860737</v>
      </c>
      <c r="N35766" s="35" t="s">
        <v>613</v>
      </c>
      <c r="O35766" s="35" t="s">
        <v>53</v>
      </c>
      <c r="P35766" s="35" t="s">
        <v>596</v>
      </c>
      <c r="Q35766" s="35" t="s">
        <v>22</v>
      </c>
      <c r="R35766" s="35" t="s">
        <v>22</v>
      </c>
      <c r="S35766" s="35" t="s">
        <v>22</v>
      </c>
      <c r="T35766" s="35" t="s">
        <v>665</v>
      </c>
    </row>
    <row r="35767" spans="1:20" x14ac:dyDescent="0.3">
      <c r="A35767" s="35" t="s">
        <v>573</v>
      </c>
      <c r="B35767" s="47">
        <v>44569</v>
      </c>
      <c r="C35767" s="35">
        <v>2022</v>
      </c>
      <c r="D35767" s="35" t="s">
        <v>33</v>
      </c>
      <c r="E35767" s="35" t="s">
        <v>43</v>
      </c>
      <c r="F35767" s="35" t="s">
        <v>129</v>
      </c>
      <c r="G35767" s="35" t="s">
        <v>130</v>
      </c>
      <c r="H35767" s="35" t="s">
        <v>27</v>
      </c>
      <c r="I35767" s="35" t="s">
        <v>28</v>
      </c>
      <c r="J35767" s="35">
        <v>6</v>
      </c>
      <c r="K35767" s="48">
        <v>93.13755136730127</v>
      </c>
      <c r="L35767" s="48">
        <v>1.0249586992573825</v>
      </c>
      <c r="M35767" s="48">
        <v>6.1497521955442949</v>
      </c>
      <c r="N35767" s="35" t="s">
        <v>613</v>
      </c>
      <c r="O35767" s="35" t="s">
        <v>53</v>
      </c>
      <c r="P35767" s="35" t="s">
        <v>605</v>
      </c>
      <c r="Q35767" s="35" t="s">
        <v>22</v>
      </c>
      <c r="R35767" s="35" t="s">
        <v>22</v>
      </c>
      <c r="S35767" s="35" t="s">
        <v>22</v>
      </c>
      <c r="T35767" s="35" t="s">
        <v>665</v>
      </c>
    </row>
    <row r="35768" spans="1:20" x14ac:dyDescent="0.3">
      <c r="A35768" s="35" t="s">
        <v>574</v>
      </c>
      <c r="B35768" s="47">
        <v>43555</v>
      </c>
      <c r="C35768" s="35">
        <v>2019</v>
      </c>
      <c r="D35768" s="35" t="s">
        <v>33</v>
      </c>
      <c r="E35768" s="35" t="s">
        <v>34</v>
      </c>
      <c r="F35768" s="35" t="s">
        <v>18</v>
      </c>
      <c r="G35768" s="35" t="s">
        <v>19</v>
      </c>
      <c r="H35768" s="35" t="s">
        <v>19</v>
      </c>
      <c r="I35768" s="35" t="s">
        <v>20</v>
      </c>
      <c r="J35768" s="35">
        <v>1</v>
      </c>
      <c r="K35768" s="48">
        <v>93.136437281758603</v>
      </c>
      <c r="L35768" s="48">
        <v>12.990237427544651</v>
      </c>
      <c r="M35768" s="48">
        <v>12.990237427544651</v>
      </c>
      <c r="N35768" s="35" t="s">
        <v>42</v>
      </c>
      <c r="O35768" s="35" t="s">
        <v>21</v>
      </c>
      <c r="P35768" s="35" t="s">
        <v>578</v>
      </c>
      <c r="Q35768" s="35" t="s">
        <v>22</v>
      </c>
      <c r="R35768" s="35" t="s">
        <v>22</v>
      </c>
      <c r="S35768" s="35" t="s">
        <v>22</v>
      </c>
      <c r="T35768" s="35" t="s">
        <v>42</v>
      </c>
    </row>
    <row r="35769" spans="1:20" x14ac:dyDescent="0.3">
      <c r="A35769" s="35" t="s">
        <v>573</v>
      </c>
      <c r="B35769" s="47">
        <v>44784</v>
      </c>
      <c r="C35769" s="35">
        <v>2022</v>
      </c>
      <c r="D35769" s="35" t="s">
        <v>23</v>
      </c>
      <c r="E35769" s="35" t="s">
        <v>44</v>
      </c>
      <c r="F35769" s="35" t="s">
        <v>150</v>
      </c>
      <c r="G35769" s="35" t="s">
        <v>151</v>
      </c>
      <c r="H35769" s="35" t="s">
        <v>52</v>
      </c>
      <c r="I35769" s="35" t="s">
        <v>20</v>
      </c>
      <c r="J35769" s="35">
        <v>7</v>
      </c>
      <c r="K35769" s="48">
        <v>93.048424523887576</v>
      </c>
      <c r="L35769" s="48">
        <v>4.3226519055637436</v>
      </c>
      <c r="M35769" s="48">
        <v>30.258563338946203</v>
      </c>
      <c r="N35769" s="35" t="s">
        <v>613</v>
      </c>
      <c r="O35769" s="35" t="s">
        <v>53</v>
      </c>
      <c r="P35769" s="35" t="s">
        <v>586</v>
      </c>
      <c r="Q35769" s="35" t="s">
        <v>22</v>
      </c>
      <c r="R35769" s="35" t="s">
        <v>22</v>
      </c>
      <c r="S35769" s="35" t="s">
        <v>22</v>
      </c>
      <c r="T35769" s="35" t="s">
        <v>665</v>
      </c>
    </row>
    <row r="35770" spans="1:20" x14ac:dyDescent="0.3">
      <c r="A35770" s="35" t="s">
        <v>573</v>
      </c>
      <c r="B35770" s="47">
        <v>44707</v>
      </c>
      <c r="C35770" s="35">
        <v>2022</v>
      </c>
      <c r="D35770" s="35" t="s">
        <v>29</v>
      </c>
      <c r="E35770" s="35" t="s">
        <v>48</v>
      </c>
      <c r="F35770" s="35" t="s">
        <v>99</v>
      </c>
      <c r="G35770" s="35" t="s">
        <v>100</v>
      </c>
      <c r="H35770" s="35" t="s">
        <v>52</v>
      </c>
      <c r="I35770" s="35" t="s">
        <v>20</v>
      </c>
      <c r="J35770" s="35">
        <v>9</v>
      </c>
      <c r="K35770" s="48">
        <v>93.048424523887576</v>
      </c>
      <c r="L35770" s="48">
        <v>4.7905678334855919</v>
      </c>
      <c r="M35770" s="48">
        <v>43.115110501370324</v>
      </c>
      <c r="N35770" s="35" t="s">
        <v>613</v>
      </c>
      <c r="O35770" s="35" t="s">
        <v>53</v>
      </c>
      <c r="P35770" s="35" t="s">
        <v>588</v>
      </c>
      <c r="Q35770" s="35" t="s">
        <v>22</v>
      </c>
      <c r="R35770" s="35" t="s">
        <v>22</v>
      </c>
      <c r="S35770" s="35" t="s">
        <v>22</v>
      </c>
      <c r="T35770" s="35" t="s">
        <v>665</v>
      </c>
    </row>
    <row r="35771" spans="1:20" x14ac:dyDescent="0.3">
      <c r="A35771" s="35" t="s">
        <v>573</v>
      </c>
      <c r="B35771" s="47">
        <v>44698</v>
      </c>
      <c r="C35771" s="35">
        <v>2022</v>
      </c>
      <c r="D35771" s="35" t="s">
        <v>29</v>
      </c>
      <c r="E35771" s="35" t="s">
        <v>48</v>
      </c>
      <c r="F35771" s="35" t="s">
        <v>107</v>
      </c>
      <c r="G35771" s="35" t="s">
        <v>108</v>
      </c>
      <c r="H35771" s="35" t="s">
        <v>52</v>
      </c>
      <c r="I35771" s="35" t="s">
        <v>28</v>
      </c>
      <c r="J35771" s="35">
        <v>4</v>
      </c>
      <c r="K35771" s="48">
        <v>93.048424523887576</v>
      </c>
      <c r="L35771" s="48">
        <v>4.4786238815376924</v>
      </c>
      <c r="M35771" s="48">
        <v>17.91449552615077</v>
      </c>
      <c r="N35771" s="35" t="s">
        <v>613</v>
      </c>
      <c r="O35771" s="35" t="s">
        <v>53</v>
      </c>
      <c r="P35771" s="35" t="s">
        <v>580</v>
      </c>
      <c r="Q35771" s="35" t="s">
        <v>22</v>
      </c>
      <c r="R35771" s="35" t="s">
        <v>22</v>
      </c>
      <c r="S35771" s="35" t="s">
        <v>22</v>
      </c>
      <c r="T35771" s="35" t="s">
        <v>665</v>
      </c>
    </row>
    <row r="35772" spans="1:20" x14ac:dyDescent="0.3">
      <c r="A35772" s="35" t="s">
        <v>573</v>
      </c>
      <c r="B35772" s="47">
        <v>44604</v>
      </c>
      <c r="C35772" s="35">
        <v>2022</v>
      </c>
      <c r="D35772" s="35" t="s">
        <v>33</v>
      </c>
      <c r="E35772" s="35" t="s">
        <v>45</v>
      </c>
      <c r="F35772" s="35" t="s">
        <v>121</v>
      </c>
      <c r="G35772" s="35" t="s">
        <v>122</v>
      </c>
      <c r="H35772" s="35" t="s">
        <v>52</v>
      </c>
      <c r="I35772" s="35" t="s">
        <v>80</v>
      </c>
      <c r="J35772" s="35">
        <v>9</v>
      </c>
      <c r="K35772" s="48">
        <v>93.048424523887576</v>
      </c>
      <c r="L35772" s="48">
        <v>4.3226519055637436</v>
      </c>
      <c r="M35772" s="48">
        <v>38.903867150073694</v>
      </c>
      <c r="N35772" s="35" t="s">
        <v>613</v>
      </c>
      <c r="O35772" s="35" t="s">
        <v>53</v>
      </c>
      <c r="P35772" s="35" t="s">
        <v>607</v>
      </c>
      <c r="Q35772" s="35" t="s">
        <v>22</v>
      </c>
      <c r="R35772" s="35" t="s">
        <v>22</v>
      </c>
      <c r="S35772" s="35" t="s">
        <v>22</v>
      </c>
      <c r="T35772" s="35" t="s">
        <v>665</v>
      </c>
    </row>
    <row r="35773" spans="1:20" x14ac:dyDescent="0.3">
      <c r="A35773" s="35" t="s">
        <v>573</v>
      </c>
      <c r="B35773" s="47">
        <v>44757</v>
      </c>
      <c r="C35773" s="35">
        <v>2022</v>
      </c>
      <c r="D35773" s="35" t="s">
        <v>23</v>
      </c>
      <c r="E35773" s="35" t="s">
        <v>47</v>
      </c>
      <c r="F35773" s="35" t="s">
        <v>119</v>
      </c>
      <c r="G35773" s="35" t="s">
        <v>120</v>
      </c>
      <c r="H35773" s="35" t="s">
        <v>52</v>
      </c>
      <c r="I35773" s="35" t="s">
        <v>80</v>
      </c>
      <c r="J35773" s="35">
        <v>1</v>
      </c>
      <c r="K35773" s="48">
        <v>93.00386110218075</v>
      </c>
      <c r="L35773" s="48">
        <v>22.79419020305005</v>
      </c>
      <c r="M35773" s="48">
        <v>22.79419020305005</v>
      </c>
      <c r="N35773" s="35" t="s">
        <v>613</v>
      </c>
      <c r="O35773" s="35" t="s">
        <v>53</v>
      </c>
      <c r="P35773" s="35" t="s">
        <v>600</v>
      </c>
      <c r="Q35773" s="35" t="s">
        <v>22</v>
      </c>
      <c r="R35773" s="35" t="s">
        <v>22</v>
      </c>
      <c r="S35773" s="35" t="s">
        <v>22</v>
      </c>
      <c r="T35773" s="35" t="s">
        <v>665</v>
      </c>
    </row>
    <row r="35774" spans="1:20" x14ac:dyDescent="0.3">
      <c r="A35774" s="35" t="s">
        <v>573</v>
      </c>
      <c r="B35774" s="47">
        <v>44680</v>
      </c>
      <c r="C35774" s="35">
        <v>2022</v>
      </c>
      <c r="D35774" s="35" t="s">
        <v>29</v>
      </c>
      <c r="E35774" s="35" t="s">
        <v>49</v>
      </c>
      <c r="F35774" s="35" t="s">
        <v>92</v>
      </c>
      <c r="G35774" s="35" t="s">
        <v>93</v>
      </c>
      <c r="H35774" s="35" t="s">
        <v>52</v>
      </c>
      <c r="I35774" s="35" t="s">
        <v>28</v>
      </c>
      <c r="J35774" s="35">
        <v>5</v>
      </c>
      <c r="K35774" s="48">
        <v>92.959297680473895</v>
      </c>
      <c r="L35774" s="48">
        <v>7.4643731358961549</v>
      </c>
      <c r="M35774" s="48">
        <v>37.321865679480773</v>
      </c>
      <c r="N35774" s="35" t="s">
        <v>613</v>
      </c>
      <c r="O35774" s="35" t="s">
        <v>53</v>
      </c>
      <c r="P35774" s="35" t="s">
        <v>583</v>
      </c>
      <c r="Q35774" s="35" t="s">
        <v>22</v>
      </c>
      <c r="R35774" s="35" t="s">
        <v>22</v>
      </c>
      <c r="S35774" s="35" t="s">
        <v>22</v>
      </c>
      <c r="T35774" s="35" t="s">
        <v>665</v>
      </c>
    </row>
    <row r="35775" spans="1:20" x14ac:dyDescent="0.3">
      <c r="A35775" s="35" t="s">
        <v>573</v>
      </c>
      <c r="B35775" s="47">
        <v>44591</v>
      </c>
      <c r="C35775" s="35">
        <v>2022</v>
      </c>
      <c r="D35775" s="35" t="s">
        <v>33</v>
      </c>
      <c r="E35775" s="35" t="s">
        <v>43</v>
      </c>
      <c r="F35775" s="35" t="s">
        <v>39</v>
      </c>
      <c r="G35775" s="35" t="s">
        <v>40</v>
      </c>
      <c r="H35775" s="35" t="s">
        <v>41</v>
      </c>
      <c r="I35775" s="35" t="s">
        <v>41</v>
      </c>
      <c r="J35775" s="35">
        <v>1</v>
      </c>
      <c r="K35775" s="48">
        <v>92.937015969620475</v>
      </c>
      <c r="L35775" s="48">
        <v>12.777892723111545</v>
      </c>
      <c r="M35775" s="48">
        <v>12.777892723111545</v>
      </c>
      <c r="N35775" s="35" t="s">
        <v>613</v>
      </c>
      <c r="O35775" s="35" t="s">
        <v>21</v>
      </c>
      <c r="P35775" s="35" t="s">
        <v>579</v>
      </c>
      <c r="Q35775" s="35" t="s">
        <v>22</v>
      </c>
      <c r="R35775" s="35" t="s">
        <v>22</v>
      </c>
      <c r="S35775" s="35" t="s">
        <v>22</v>
      </c>
      <c r="T35775" s="35" t="s">
        <v>665</v>
      </c>
    </row>
    <row r="35776" spans="1:20" x14ac:dyDescent="0.3">
      <c r="A35776" s="35" t="s">
        <v>573</v>
      </c>
      <c r="B35776" s="47">
        <v>44309</v>
      </c>
      <c r="C35776" s="35">
        <v>2021</v>
      </c>
      <c r="D35776" s="35" t="s">
        <v>29</v>
      </c>
      <c r="E35776" s="35" t="s">
        <v>49</v>
      </c>
      <c r="F35776" s="35" t="s">
        <v>39</v>
      </c>
      <c r="G35776" s="35" t="s">
        <v>40</v>
      </c>
      <c r="H35776" s="35" t="s">
        <v>41</v>
      </c>
      <c r="I35776" s="35" t="s">
        <v>41</v>
      </c>
      <c r="J35776" s="35">
        <v>3</v>
      </c>
      <c r="K35776" s="48">
        <v>92.914734258767069</v>
      </c>
      <c r="L35776" s="48">
        <v>5.1025117854334905</v>
      </c>
      <c r="M35776" s="48">
        <v>15.307535356300471</v>
      </c>
      <c r="N35776" s="35" t="s">
        <v>613</v>
      </c>
      <c r="O35776" s="35" t="s">
        <v>21</v>
      </c>
      <c r="P35776" s="35" t="s">
        <v>579</v>
      </c>
      <c r="Q35776" s="35" t="s">
        <v>22</v>
      </c>
      <c r="R35776" s="35" t="s">
        <v>22</v>
      </c>
      <c r="S35776" s="35" t="s">
        <v>22</v>
      </c>
      <c r="T35776" s="35" t="s">
        <v>665</v>
      </c>
    </row>
    <row r="35777" spans="1:20" x14ac:dyDescent="0.3">
      <c r="A35777" s="35" t="s">
        <v>573</v>
      </c>
      <c r="B35777" s="47">
        <v>45080</v>
      </c>
      <c r="C35777" s="35">
        <v>2023</v>
      </c>
      <c r="D35777" s="35" t="s">
        <v>29</v>
      </c>
      <c r="E35777" s="35" t="s">
        <v>30</v>
      </c>
      <c r="F35777" s="35" t="s">
        <v>39</v>
      </c>
      <c r="G35777" s="35" t="s">
        <v>40</v>
      </c>
      <c r="H35777" s="35" t="s">
        <v>41</v>
      </c>
      <c r="I35777" s="35" t="s">
        <v>41</v>
      </c>
      <c r="J35777" s="35">
        <v>7</v>
      </c>
      <c r="K35777" s="48">
        <v>92.870170837060215</v>
      </c>
      <c r="L35777" s="48">
        <v>7.7763170878440544</v>
      </c>
      <c r="M35777" s="48">
        <v>54.434219614908379</v>
      </c>
      <c r="N35777" s="35" t="s">
        <v>613</v>
      </c>
      <c r="O35777" s="35" t="s">
        <v>21</v>
      </c>
      <c r="P35777" s="35" t="s">
        <v>579</v>
      </c>
      <c r="Q35777" s="35" t="s">
        <v>22</v>
      </c>
      <c r="R35777" s="35" t="s">
        <v>22</v>
      </c>
      <c r="S35777" s="35" t="s">
        <v>22</v>
      </c>
      <c r="T35777" s="35" t="s">
        <v>665</v>
      </c>
    </row>
    <row r="35778" spans="1:20" x14ac:dyDescent="0.3">
      <c r="A35778" s="35" t="s">
        <v>575</v>
      </c>
      <c r="B35778" s="47">
        <v>43677</v>
      </c>
      <c r="C35778" s="35">
        <v>2019</v>
      </c>
      <c r="D35778" s="35" t="s">
        <v>23</v>
      </c>
      <c r="E35778" s="35" t="s">
        <v>47</v>
      </c>
      <c r="F35778" s="35" t="s">
        <v>25</v>
      </c>
      <c r="G35778" s="35" t="s">
        <v>26</v>
      </c>
      <c r="H35778" s="35" t="s">
        <v>27</v>
      </c>
      <c r="I35778" s="35" t="s">
        <v>28</v>
      </c>
      <c r="J35778" s="35">
        <v>20</v>
      </c>
      <c r="K35778" s="48">
        <v>92.84031334451663</v>
      </c>
      <c r="L35778" s="48">
        <v>1.8568062668903327</v>
      </c>
      <c r="M35778" s="48">
        <v>37.136125337806654</v>
      </c>
      <c r="N35778" s="35" t="s">
        <v>613</v>
      </c>
      <c r="O35778" s="35" t="s">
        <v>21</v>
      </c>
      <c r="P35778" s="35" t="s">
        <v>584</v>
      </c>
      <c r="Q35778" s="35" t="s">
        <v>22</v>
      </c>
      <c r="R35778" s="35" t="s">
        <v>22</v>
      </c>
      <c r="S35778" s="35" t="s">
        <v>22</v>
      </c>
      <c r="T35778" s="35" t="s">
        <v>665</v>
      </c>
    </row>
    <row r="35779" spans="1:20" x14ac:dyDescent="0.3">
      <c r="A35779" s="35" t="s">
        <v>574</v>
      </c>
      <c r="B35779" s="47">
        <v>43526</v>
      </c>
      <c r="C35779" s="35">
        <v>2019</v>
      </c>
      <c r="D35779" s="35" t="s">
        <v>33</v>
      </c>
      <c r="E35779" s="35" t="s">
        <v>34</v>
      </c>
      <c r="F35779" s="35" t="s">
        <v>18</v>
      </c>
      <c r="G35779" s="35" t="s">
        <v>19</v>
      </c>
      <c r="H35779" s="35" t="s">
        <v>19</v>
      </c>
      <c r="I35779" s="35" t="s">
        <v>20</v>
      </c>
      <c r="J35779" s="35">
        <v>4</v>
      </c>
      <c r="K35779" s="48">
        <v>92.800651899197547</v>
      </c>
      <c r="L35779" s="48">
        <v>9.280065189919755</v>
      </c>
      <c r="M35779" s="48">
        <v>37.12026075967902</v>
      </c>
      <c r="N35779" s="35" t="s">
        <v>42</v>
      </c>
      <c r="O35779" s="35" t="s">
        <v>21</v>
      </c>
      <c r="P35779" s="35" t="s">
        <v>578</v>
      </c>
      <c r="Q35779" s="35" t="s">
        <v>22</v>
      </c>
      <c r="R35779" s="35" t="s">
        <v>22</v>
      </c>
      <c r="S35779" s="35" t="s">
        <v>22</v>
      </c>
      <c r="T35779" s="35" t="s">
        <v>42</v>
      </c>
    </row>
    <row r="35780" spans="1:20" x14ac:dyDescent="0.3">
      <c r="A35780" s="35" t="s">
        <v>575</v>
      </c>
      <c r="B35780" s="47">
        <v>45255</v>
      </c>
      <c r="C35780" s="35">
        <v>2023</v>
      </c>
      <c r="D35780" s="35" t="s">
        <v>16</v>
      </c>
      <c r="E35780" s="35" t="s">
        <v>38</v>
      </c>
      <c r="F35780" s="35" t="s">
        <v>25</v>
      </c>
      <c r="G35780" s="35" t="s">
        <v>26</v>
      </c>
      <c r="H35780" s="35" t="s">
        <v>27</v>
      </c>
      <c r="I35780" s="35" t="s">
        <v>28</v>
      </c>
      <c r="J35780" s="35">
        <v>18</v>
      </c>
      <c r="K35780" s="48">
        <v>92.71419886108626</v>
      </c>
      <c r="L35780" s="48">
        <v>2.0603155302463616</v>
      </c>
      <c r="M35780" s="48">
        <v>37.085679544434512</v>
      </c>
      <c r="N35780" s="35" t="s">
        <v>613</v>
      </c>
      <c r="O35780" s="35" t="s">
        <v>21</v>
      </c>
      <c r="P35780" s="35" t="s">
        <v>584</v>
      </c>
      <c r="Q35780" s="35" t="s">
        <v>22</v>
      </c>
      <c r="R35780" s="35" t="s">
        <v>22</v>
      </c>
      <c r="S35780" s="35" t="s">
        <v>22</v>
      </c>
      <c r="T35780" s="35" t="s">
        <v>665</v>
      </c>
    </row>
    <row r="35781" spans="1:20" x14ac:dyDescent="0.3">
      <c r="A35781" s="35" t="s">
        <v>573</v>
      </c>
      <c r="B35781" s="47">
        <v>43903</v>
      </c>
      <c r="C35781" s="35">
        <v>2020</v>
      </c>
      <c r="D35781" s="35" t="s">
        <v>33</v>
      </c>
      <c r="E35781" s="35" t="s">
        <v>34</v>
      </c>
      <c r="F35781" s="35" t="s">
        <v>39</v>
      </c>
      <c r="G35781" s="35" t="s">
        <v>40</v>
      </c>
      <c r="H35781" s="35" t="s">
        <v>41</v>
      </c>
      <c r="I35781" s="35" t="s">
        <v>41</v>
      </c>
      <c r="J35781" s="35">
        <v>14</v>
      </c>
      <c r="K35781" s="48">
        <v>92.647353728525999</v>
      </c>
      <c r="L35781" s="48">
        <v>3.052594386918726</v>
      </c>
      <c r="M35781" s="48">
        <v>42.736321416862161</v>
      </c>
      <c r="N35781" s="35" t="s">
        <v>613</v>
      </c>
      <c r="O35781" s="35" t="s">
        <v>21</v>
      </c>
      <c r="P35781" s="35" t="s">
        <v>579</v>
      </c>
      <c r="Q35781" s="35" t="s">
        <v>22</v>
      </c>
      <c r="R35781" s="35" t="s">
        <v>22</v>
      </c>
      <c r="S35781" s="35" t="s">
        <v>22</v>
      </c>
      <c r="T35781" s="35" t="s">
        <v>665</v>
      </c>
    </row>
    <row r="35782" spans="1:20" x14ac:dyDescent="0.3">
      <c r="A35782" s="35" t="s">
        <v>575</v>
      </c>
      <c r="B35782" s="47">
        <v>44264</v>
      </c>
      <c r="C35782" s="35">
        <v>2021</v>
      </c>
      <c r="D35782" s="35" t="s">
        <v>33</v>
      </c>
      <c r="E35782" s="35" t="s">
        <v>34</v>
      </c>
      <c r="F35782" s="35" t="s">
        <v>25</v>
      </c>
      <c r="G35782" s="35" t="s">
        <v>26</v>
      </c>
      <c r="H35782" s="35" t="s">
        <v>27</v>
      </c>
      <c r="I35782" s="35" t="s">
        <v>28</v>
      </c>
      <c r="J35782" s="35">
        <v>11</v>
      </c>
      <c r="K35782" s="48">
        <v>92.547308846794138</v>
      </c>
      <c r="L35782" s="48">
        <v>3.743327423374788</v>
      </c>
      <c r="M35782" s="48">
        <v>41.176601657122667</v>
      </c>
      <c r="N35782" s="35" t="s">
        <v>613</v>
      </c>
      <c r="O35782" s="35" t="s">
        <v>21</v>
      </c>
      <c r="P35782" s="35" t="s">
        <v>584</v>
      </c>
      <c r="Q35782" s="35" t="s">
        <v>22</v>
      </c>
      <c r="R35782" s="35" t="s">
        <v>22</v>
      </c>
      <c r="S35782" s="35" t="s">
        <v>22</v>
      </c>
      <c r="T35782" s="35" t="s">
        <v>665</v>
      </c>
    </row>
    <row r="35783" spans="1:20" x14ac:dyDescent="0.3">
      <c r="A35783" s="35" t="s">
        <v>575</v>
      </c>
      <c r="B35783" s="47">
        <v>44466</v>
      </c>
      <c r="C35783" s="35">
        <v>2021</v>
      </c>
      <c r="D35783" s="35" t="s">
        <v>23</v>
      </c>
      <c r="E35783" s="35" t="s">
        <v>24</v>
      </c>
      <c r="F35783" s="35" t="s">
        <v>178</v>
      </c>
      <c r="G35783" s="35" t="s">
        <v>179</v>
      </c>
      <c r="H35783" s="35" t="s">
        <v>27</v>
      </c>
      <c r="I35783" s="35" t="s">
        <v>28</v>
      </c>
      <c r="J35783" s="35">
        <v>2</v>
      </c>
      <c r="K35783" s="48">
        <v>92.515223183165233</v>
      </c>
      <c r="L35783" s="48">
        <v>3.7433274233747884</v>
      </c>
      <c r="M35783" s="48">
        <v>7.4866548467495768</v>
      </c>
      <c r="N35783" s="35" t="s">
        <v>613</v>
      </c>
      <c r="O35783" s="35" t="s">
        <v>21</v>
      </c>
      <c r="P35783" s="35" t="s">
        <v>584</v>
      </c>
      <c r="Q35783" s="35" t="s">
        <v>22</v>
      </c>
      <c r="R35783" s="35" t="s">
        <v>22</v>
      </c>
      <c r="S35783" s="35" t="s">
        <v>22</v>
      </c>
      <c r="T35783" s="35" t="s">
        <v>665</v>
      </c>
    </row>
    <row r="35784" spans="1:20" x14ac:dyDescent="0.3">
      <c r="A35784" s="35" t="s">
        <v>573</v>
      </c>
      <c r="B35784" s="47">
        <v>45193</v>
      </c>
      <c r="C35784" s="35">
        <v>2023</v>
      </c>
      <c r="D35784" s="35" t="s">
        <v>23</v>
      </c>
      <c r="E35784" s="35" t="s">
        <v>24</v>
      </c>
      <c r="F35784" s="35" t="s">
        <v>39</v>
      </c>
      <c r="G35784" s="35" t="s">
        <v>40</v>
      </c>
      <c r="H35784" s="35" t="s">
        <v>41</v>
      </c>
      <c r="I35784" s="35" t="s">
        <v>41</v>
      </c>
      <c r="J35784" s="35">
        <v>21</v>
      </c>
      <c r="K35784" s="48">
        <v>92.513663463405493</v>
      </c>
      <c r="L35784" s="48">
        <v>1.762165018350581</v>
      </c>
      <c r="M35784" s="48">
        <v>37.0054653853622</v>
      </c>
      <c r="N35784" s="35" t="s">
        <v>613</v>
      </c>
      <c r="O35784" s="35" t="s">
        <v>21</v>
      </c>
      <c r="P35784" s="35" t="s">
        <v>579</v>
      </c>
      <c r="Q35784" s="35" t="s">
        <v>22</v>
      </c>
      <c r="R35784" s="35" t="s">
        <v>22</v>
      </c>
      <c r="S35784" s="35" t="s">
        <v>22</v>
      </c>
      <c r="T35784" s="35" t="s">
        <v>665</v>
      </c>
    </row>
    <row r="35785" spans="1:20" x14ac:dyDescent="0.3">
      <c r="A35785" s="35" t="s">
        <v>573</v>
      </c>
      <c r="B35785" s="47">
        <v>45103</v>
      </c>
      <c r="C35785" s="35">
        <v>2023</v>
      </c>
      <c r="D35785" s="35" t="s">
        <v>29</v>
      </c>
      <c r="E35785" s="35" t="s">
        <v>30</v>
      </c>
      <c r="F35785" s="35" t="s">
        <v>39</v>
      </c>
      <c r="G35785" s="35" t="s">
        <v>40</v>
      </c>
      <c r="H35785" s="35" t="s">
        <v>41</v>
      </c>
      <c r="I35785" s="35" t="s">
        <v>41</v>
      </c>
      <c r="J35785" s="35">
        <v>12</v>
      </c>
      <c r="K35785" s="48">
        <v>92.513663463405493</v>
      </c>
      <c r="L35785" s="48">
        <v>3.0837887821135168</v>
      </c>
      <c r="M35785" s="48">
        <v>37.0054653853622</v>
      </c>
      <c r="N35785" s="35" t="s">
        <v>613</v>
      </c>
      <c r="O35785" s="35" t="s">
        <v>21</v>
      </c>
      <c r="P35785" s="35" t="s">
        <v>587</v>
      </c>
      <c r="Q35785" s="35" t="s">
        <v>22</v>
      </c>
      <c r="R35785" s="35" t="s">
        <v>22</v>
      </c>
      <c r="S35785" s="35" t="s">
        <v>22</v>
      </c>
      <c r="T35785" s="35" t="s">
        <v>665</v>
      </c>
    </row>
    <row r="35786" spans="1:20" x14ac:dyDescent="0.3">
      <c r="A35786" s="35" t="s">
        <v>573</v>
      </c>
      <c r="B35786" s="47">
        <v>43992</v>
      </c>
      <c r="C35786" s="35">
        <v>2020</v>
      </c>
      <c r="D35786" s="35" t="s">
        <v>29</v>
      </c>
      <c r="E35786" s="35" t="s">
        <v>30</v>
      </c>
      <c r="F35786" s="35" t="s">
        <v>61</v>
      </c>
      <c r="G35786" s="35" t="s">
        <v>62</v>
      </c>
      <c r="H35786" s="35" t="s">
        <v>52</v>
      </c>
      <c r="I35786" s="35" t="s">
        <v>20</v>
      </c>
      <c r="J35786" s="35">
        <v>54</v>
      </c>
      <c r="K35786" s="48">
        <v>92.469100041698638</v>
      </c>
      <c r="L35786" s="48">
        <v>0.6849562966051751</v>
      </c>
      <c r="M35786" s="48">
        <v>36.987640016679457</v>
      </c>
      <c r="N35786" s="35" t="s">
        <v>613</v>
      </c>
      <c r="O35786" s="35" t="s">
        <v>53</v>
      </c>
      <c r="P35786" s="35" t="s">
        <v>596</v>
      </c>
      <c r="Q35786" s="35" t="s">
        <v>22</v>
      </c>
      <c r="R35786" s="35" t="s">
        <v>22</v>
      </c>
      <c r="S35786" s="35" t="s">
        <v>22</v>
      </c>
      <c r="T35786" s="35" t="s">
        <v>665</v>
      </c>
    </row>
    <row r="35787" spans="1:20" x14ac:dyDescent="0.3">
      <c r="A35787" s="35" t="s">
        <v>573</v>
      </c>
      <c r="B35787" s="47">
        <v>43522</v>
      </c>
      <c r="C35787" s="35">
        <v>2019</v>
      </c>
      <c r="D35787" s="35" t="s">
        <v>33</v>
      </c>
      <c r="E35787" s="35" t="s">
        <v>45</v>
      </c>
      <c r="F35787" s="35" t="s">
        <v>103</v>
      </c>
      <c r="G35787" s="35" t="s">
        <v>104</v>
      </c>
      <c r="H35787" s="35" t="s">
        <v>27</v>
      </c>
      <c r="I35787" s="35" t="s">
        <v>28</v>
      </c>
      <c r="J35787" s="35">
        <v>12</v>
      </c>
      <c r="K35787" s="48">
        <v>92.426764791077133</v>
      </c>
      <c r="L35787" s="48">
        <v>3.743327423374788</v>
      </c>
      <c r="M35787" s="48">
        <v>44.919929080497454</v>
      </c>
      <c r="N35787" s="35" t="s">
        <v>613</v>
      </c>
      <c r="O35787" s="35" t="s">
        <v>53</v>
      </c>
      <c r="P35787" s="35" t="s">
        <v>594</v>
      </c>
      <c r="Q35787" s="35" t="s">
        <v>22</v>
      </c>
      <c r="R35787" s="35" t="s">
        <v>22</v>
      </c>
      <c r="S35787" s="35" t="s">
        <v>22</v>
      </c>
      <c r="T35787" s="35" t="s">
        <v>665</v>
      </c>
    </row>
    <row r="35788" spans="1:20" x14ac:dyDescent="0.3">
      <c r="A35788" s="35" t="s">
        <v>574</v>
      </c>
      <c r="B35788" s="47">
        <v>45162</v>
      </c>
      <c r="C35788" s="35">
        <v>2023</v>
      </c>
      <c r="D35788" s="35" t="s">
        <v>23</v>
      </c>
      <c r="E35788" s="35" t="s">
        <v>44</v>
      </c>
      <c r="F35788" s="35" t="s">
        <v>18</v>
      </c>
      <c r="G35788" s="35" t="s">
        <v>19</v>
      </c>
      <c r="H35788" s="35" t="s">
        <v>19</v>
      </c>
      <c r="I35788" s="35" t="s">
        <v>20</v>
      </c>
      <c r="J35788" s="35">
        <v>1</v>
      </c>
      <c r="K35788" s="48">
        <v>92.311345528856407</v>
      </c>
      <c r="L35788" s="48">
        <v>7.5200774130297079</v>
      </c>
      <c r="M35788" s="48">
        <v>7.5200774130297079</v>
      </c>
      <c r="N35788" s="35" t="s">
        <v>613</v>
      </c>
      <c r="O35788" s="35" t="s">
        <v>21</v>
      </c>
      <c r="P35788" s="35" t="s">
        <v>578</v>
      </c>
      <c r="Q35788" s="35" t="s">
        <v>22</v>
      </c>
      <c r="R35788" s="35" t="s">
        <v>22</v>
      </c>
      <c r="S35788" s="35" t="s">
        <v>22</v>
      </c>
      <c r="T35788" s="35" t="s">
        <v>665</v>
      </c>
    </row>
    <row r="35789" spans="1:20" x14ac:dyDescent="0.3">
      <c r="A35789" s="35" t="s">
        <v>574</v>
      </c>
      <c r="B35789" s="47">
        <v>45021</v>
      </c>
      <c r="C35789" s="35">
        <v>2023</v>
      </c>
      <c r="D35789" s="35" t="s">
        <v>29</v>
      </c>
      <c r="E35789" s="35" t="s">
        <v>49</v>
      </c>
      <c r="F35789" s="35" t="s">
        <v>18</v>
      </c>
      <c r="G35789" s="35" t="s">
        <v>19</v>
      </c>
      <c r="H35789" s="35" t="s">
        <v>19</v>
      </c>
      <c r="I35789" s="35" t="s">
        <v>20</v>
      </c>
      <c r="J35789" s="35">
        <v>1</v>
      </c>
      <c r="K35789" s="48">
        <v>92.258092239916721</v>
      </c>
      <c r="L35789" s="48">
        <v>18.939454225408152</v>
      </c>
      <c r="M35789" s="48">
        <v>18.939454225408152</v>
      </c>
      <c r="N35789" s="35" t="s">
        <v>42</v>
      </c>
      <c r="O35789" s="35" t="s">
        <v>21</v>
      </c>
      <c r="P35789" s="35" t="s">
        <v>578</v>
      </c>
      <c r="Q35789" s="35" t="s">
        <v>22</v>
      </c>
      <c r="R35789" s="35" t="s">
        <v>22</v>
      </c>
      <c r="S35789" s="35" t="s">
        <v>22</v>
      </c>
      <c r="T35789" s="35" t="s">
        <v>42</v>
      </c>
    </row>
    <row r="35790" spans="1:20" x14ac:dyDescent="0.3">
      <c r="A35790" s="35" t="s">
        <v>573</v>
      </c>
      <c r="B35790" s="47">
        <v>44113</v>
      </c>
      <c r="C35790" s="35">
        <v>2020</v>
      </c>
      <c r="D35790" s="35" t="s">
        <v>16</v>
      </c>
      <c r="E35790" s="35" t="s">
        <v>46</v>
      </c>
      <c r="F35790" s="35" t="s">
        <v>163</v>
      </c>
      <c r="G35790" s="35" t="s">
        <v>164</v>
      </c>
      <c r="H35790" s="35" t="s">
        <v>52</v>
      </c>
      <c r="I35790" s="35" t="s">
        <v>20</v>
      </c>
      <c r="J35790" s="35">
        <v>6</v>
      </c>
      <c r="K35790" s="48">
        <v>92.188573302054053</v>
      </c>
      <c r="L35790" s="48">
        <v>3.6987640016679451</v>
      </c>
      <c r="M35790" s="48">
        <v>22.192584010007671</v>
      </c>
      <c r="N35790" s="35" t="s">
        <v>613</v>
      </c>
      <c r="O35790" s="35" t="s">
        <v>53</v>
      </c>
      <c r="P35790" s="35" t="s">
        <v>591</v>
      </c>
      <c r="Q35790" s="35" t="s">
        <v>22</v>
      </c>
      <c r="R35790" s="35" t="s">
        <v>22</v>
      </c>
      <c r="S35790" s="35" t="s">
        <v>22</v>
      </c>
      <c r="T35790" s="35" t="s">
        <v>665</v>
      </c>
    </row>
    <row r="35791" spans="1:20" x14ac:dyDescent="0.3">
      <c r="A35791" s="35" t="s">
        <v>574</v>
      </c>
      <c r="B35791" s="47">
        <v>43577</v>
      </c>
      <c r="C35791" s="35">
        <v>2019</v>
      </c>
      <c r="D35791" s="35" t="s">
        <v>29</v>
      </c>
      <c r="E35791" s="35" t="s">
        <v>49</v>
      </c>
      <c r="F35791" s="35" t="s">
        <v>18</v>
      </c>
      <c r="G35791" s="35" t="s">
        <v>19</v>
      </c>
      <c r="H35791" s="35" t="s">
        <v>19</v>
      </c>
      <c r="I35791" s="35" t="s">
        <v>20</v>
      </c>
      <c r="J35791" s="35">
        <v>1</v>
      </c>
      <c r="K35791" s="48">
        <v>92.078724467546721</v>
      </c>
      <c r="L35791" s="48">
        <v>5.7994837009285112</v>
      </c>
      <c r="M35791" s="48">
        <v>5.7994837009285112</v>
      </c>
      <c r="N35791" s="35" t="s">
        <v>42</v>
      </c>
      <c r="O35791" s="35" t="s">
        <v>21</v>
      </c>
      <c r="P35791" s="35" t="s">
        <v>578</v>
      </c>
      <c r="Q35791" s="35" t="s">
        <v>22</v>
      </c>
      <c r="R35791" s="35" t="s">
        <v>22</v>
      </c>
      <c r="S35791" s="35" t="s">
        <v>22</v>
      </c>
      <c r="T35791" s="35" t="s">
        <v>42</v>
      </c>
    </row>
    <row r="35792" spans="1:20" x14ac:dyDescent="0.3">
      <c r="A35792" s="35" t="s">
        <v>573</v>
      </c>
      <c r="B35792" s="47">
        <v>45276</v>
      </c>
      <c r="C35792" s="35">
        <v>2023</v>
      </c>
      <c r="D35792" s="35" t="s">
        <v>16</v>
      </c>
      <c r="E35792" s="35" t="s">
        <v>17</v>
      </c>
      <c r="F35792" s="35" t="s">
        <v>61</v>
      </c>
      <c r="G35792" s="35" t="s">
        <v>62</v>
      </c>
      <c r="H35792" s="35" t="s">
        <v>52</v>
      </c>
      <c r="I35792" s="35" t="s">
        <v>20</v>
      </c>
      <c r="J35792" s="35">
        <v>12</v>
      </c>
      <c r="K35792" s="48">
        <v>92.023465824630193</v>
      </c>
      <c r="L35792" s="48">
        <v>4.7905678334855919</v>
      </c>
      <c r="M35792" s="48">
        <v>57.486814001827099</v>
      </c>
      <c r="N35792" s="35" t="s">
        <v>613</v>
      </c>
      <c r="O35792" s="35" t="s">
        <v>53</v>
      </c>
      <c r="P35792" s="35" t="s">
        <v>596</v>
      </c>
      <c r="Q35792" s="35" t="s">
        <v>22</v>
      </c>
      <c r="R35792" s="35" t="s">
        <v>22</v>
      </c>
      <c r="S35792" s="35" t="s">
        <v>22</v>
      </c>
      <c r="T35792" s="35" t="s">
        <v>665</v>
      </c>
    </row>
    <row r="35793" spans="1:20" x14ac:dyDescent="0.3">
      <c r="A35793" s="35" t="s">
        <v>573</v>
      </c>
      <c r="B35793" s="47">
        <v>45153</v>
      </c>
      <c r="C35793" s="35">
        <v>2023</v>
      </c>
      <c r="D35793" s="35" t="s">
        <v>23</v>
      </c>
      <c r="E35793" s="35" t="s">
        <v>44</v>
      </c>
      <c r="F35793" s="35" t="s">
        <v>61</v>
      </c>
      <c r="G35793" s="35" t="s">
        <v>62</v>
      </c>
      <c r="H35793" s="35" t="s">
        <v>52</v>
      </c>
      <c r="I35793" s="35" t="s">
        <v>20</v>
      </c>
      <c r="J35793" s="35">
        <v>6</v>
      </c>
      <c r="K35793" s="48">
        <v>92.023465824630193</v>
      </c>
      <c r="L35793" s="48">
        <v>4.7905678334855919</v>
      </c>
      <c r="M35793" s="48">
        <v>28.74340700091355</v>
      </c>
      <c r="N35793" s="35" t="s">
        <v>613</v>
      </c>
      <c r="O35793" s="35" t="s">
        <v>53</v>
      </c>
      <c r="P35793" s="35" t="s">
        <v>596</v>
      </c>
      <c r="Q35793" s="35" t="s">
        <v>22</v>
      </c>
      <c r="R35793" s="35" t="s">
        <v>22</v>
      </c>
      <c r="S35793" s="35" t="s">
        <v>22</v>
      </c>
      <c r="T35793" s="35" t="s">
        <v>665</v>
      </c>
    </row>
    <row r="35794" spans="1:20" x14ac:dyDescent="0.3">
      <c r="A35794" s="35" t="s">
        <v>573</v>
      </c>
      <c r="B35794" s="47">
        <v>45133</v>
      </c>
      <c r="C35794" s="35">
        <v>2023</v>
      </c>
      <c r="D35794" s="35" t="s">
        <v>23</v>
      </c>
      <c r="E35794" s="35" t="s">
        <v>47</v>
      </c>
      <c r="F35794" s="35" t="s">
        <v>61</v>
      </c>
      <c r="G35794" s="35" t="s">
        <v>62</v>
      </c>
      <c r="H35794" s="35" t="s">
        <v>52</v>
      </c>
      <c r="I35794" s="35" t="s">
        <v>20</v>
      </c>
      <c r="J35794" s="35">
        <v>2</v>
      </c>
      <c r="K35794" s="48">
        <v>92.023465824630193</v>
      </c>
      <c r="L35794" s="48">
        <v>4.7905678334855919</v>
      </c>
      <c r="M35794" s="48">
        <v>9.5811356669711838</v>
      </c>
      <c r="N35794" s="35" t="s">
        <v>613</v>
      </c>
      <c r="O35794" s="35" t="s">
        <v>53</v>
      </c>
      <c r="P35794" s="35" t="s">
        <v>596</v>
      </c>
      <c r="Q35794" s="35" t="s">
        <v>22</v>
      </c>
      <c r="R35794" s="35" t="s">
        <v>22</v>
      </c>
      <c r="S35794" s="35" t="s">
        <v>22</v>
      </c>
      <c r="T35794" s="35" t="s">
        <v>665</v>
      </c>
    </row>
    <row r="35795" spans="1:20" x14ac:dyDescent="0.3">
      <c r="A35795" s="35" t="s">
        <v>573</v>
      </c>
      <c r="B35795" s="47">
        <v>44281</v>
      </c>
      <c r="C35795" s="35">
        <v>2021</v>
      </c>
      <c r="D35795" s="35" t="s">
        <v>33</v>
      </c>
      <c r="E35795" s="35" t="s">
        <v>34</v>
      </c>
      <c r="F35795" s="35" t="s">
        <v>61</v>
      </c>
      <c r="G35795" s="35" t="s">
        <v>62</v>
      </c>
      <c r="H35795" s="35" t="s">
        <v>52</v>
      </c>
      <c r="I35795" s="35" t="s">
        <v>20</v>
      </c>
      <c r="J35795" s="35">
        <v>13</v>
      </c>
      <c r="K35795" s="48">
        <v>92.023465824630193</v>
      </c>
      <c r="L35795" s="48">
        <v>4.7836605031210313</v>
      </c>
      <c r="M35795" s="48">
        <v>62.187586540573406</v>
      </c>
      <c r="N35795" s="35" t="s">
        <v>613</v>
      </c>
      <c r="O35795" s="35" t="s">
        <v>53</v>
      </c>
      <c r="P35795" s="35" t="s">
        <v>596</v>
      </c>
      <c r="Q35795" s="35" t="s">
        <v>22</v>
      </c>
      <c r="R35795" s="35" t="s">
        <v>22</v>
      </c>
      <c r="S35795" s="35" t="s">
        <v>22</v>
      </c>
      <c r="T35795" s="35" t="s">
        <v>665</v>
      </c>
    </row>
    <row r="35796" spans="1:20" x14ac:dyDescent="0.3">
      <c r="A35796" s="35" t="s">
        <v>573</v>
      </c>
      <c r="B35796" s="47">
        <v>44225</v>
      </c>
      <c r="C35796" s="35">
        <v>2021</v>
      </c>
      <c r="D35796" s="35" t="s">
        <v>33</v>
      </c>
      <c r="E35796" s="35" t="s">
        <v>43</v>
      </c>
      <c r="F35796" s="35" t="s">
        <v>61</v>
      </c>
      <c r="G35796" s="35" t="s">
        <v>62</v>
      </c>
      <c r="H35796" s="35" t="s">
        <v>52</v>
      </c>
      <c r="I35796" s="35" t="s">
        <v>20</v>
      </c>
      <c r="J35796" s="35">
        <v>2</v>
      </c>
      <c r="K35796" s="48">
        <v>92.023465824630193</v>
      </c>
      <c r="L35796" s="48">
        <v>4.7836605031210313</v>
      </c>
      <c r="M35796" s="48">
        <v>9.5673210062420626</v>
      </c>
      <c r="N35796" s="35" t="s">
        <v>613</v>
      </c>
      <c r="O35796" s="35" t="s">
        <v>53</v>
      </c>
      <c r="P35796" s="35" t="s">
        <v>596</v>
      </c>
      <c r="Q35796" s="35" t="s">
        <v>22</v>
      </c>
      <c r="R35796" s="35" t="s">
        <v>22</v>
      </c>
      <c r="S35796" s="35" t="s">
        <v>22</v>
      </c>
      <c r="T35796" s="35" t="s">
        <v>665</v>
      </c>
    </row>
    <row r="35797" spans="1:20" x14ac:dyDescent="0.3">
      <c r="A35797" s="35" t="s">
        <v>573</v>
      </c>
      <c r="B35797" s="47">
        <v>44156</v>
      </c>
      <c r="C35797" s="35">
        <v>2020</v>
      </c>
      <c r="D35797" s="35" t="s">
        <v>16</v>
      </c>
      <c r="E35797" s="35" t="s">
        <v>38</v>
      </c>
      <c r="F35797" s="35" t="s">
        <v>61</v>
      </c>
      <c r="G35797" s="35" t="s">
        <v>62</v>
      </c>
      <c r="H35797" s="35" t="s">
        <v>52</v>
      </c>
      <c r="I35797" s="35" t="s">
        <v>20</v>
      </c>
      <c r="J35797" s="35">
        <v>3</v>
      </c>
      <c r="K35797" s="48">
        <v>92.023465824630193</v>
      </c>
      <c r="L35797" s="48">
        <v>4.7312984826154914</v>
      </c>
      <c r="M35797" s="48">
        <v>14.193895447846474</v>
      </c>
      <c r="N35797" s="35" t="s">
        <v>613</v>
      </c>
      <c r="O35797" s="35" t="s">
        <v>53</v>
      </c>
      <c r="P35797" s="35" t="s">
        <v>596</v>
      </c>
      <c r="Q35797" s="35" t="s">
        <v>22</v>
      </c>
      <c r="R35797" s="35" t="s">
        <v>22</v>
      </c>
      <c r="S35797" s="35" t="s">
        <v>22</v>
      </c>
      <c r="T35797" s="35" t="s">
        <v>665</v>
      </c>
    </row>
    <row r="35798" spans="1:20" x14ac:dyDescent="0.3">
      <c r="A35798" s="35" t="s">
        <v>573</v>
      </c>
      <c r="B35798" s="47">
        <v>43984</v>
      </c>
      <c r="C35798" s="35">
        <v>2020</v>
      </c>
      <c r="D35798" s="35" t="s">
        <v>29</v>
      </c>
      <c r="E35798" s="35" t="s">
        <v>30</v>
      </c>
      <c r="F35798" s="35" t="s">
        <v>61</v>
      </c>
      <c r="G35798" s="35" t="s">
        <v>62</v>
      </c>
      <c r="H35798" s="35" t="s">
        <v>52</v>
      </c>
      <c r="I35798" s="35" t="s">
        <v>20</v>
      </c>
      <c r="J35798" s="35">
        <v>13</v>
      </c>
      <c r="K35798" s="48">
        <v>92.023465824630193</v>
      </c>
      <c r="L35798" s="48">
        <v>4.7312984826154914</v>
      </c>
      <c r="M35798" s="48">
        <v>61.506880274001389</v>
      </c>
      <c r="N35798" s="35" t="s">
        <v>613</v>
      </c>
      <c r="O35798" s="35" t="s">
        <v>53</v>
      </c>
      <c r="P35798" s="35" t="s">
        <v>596</v>
      </c>
      <c r="Q35798" s="35" t="s">
        <v>22</v>
      </c>
      <c r="R35798" s="35" t="s">
        <v>22</v>
      </c>
      <c r="S35798" s="35" t="s">
        <v>22</v>
      </c>
      <c r="T35798" s="35" t="s">
        <v>665</v>
      </c>
    </row>
    <row r="35799" spans="1:20" x14ac:dyDescent="0.3">
      <c r="A35799" s="35" t="s">
        <v>573</v>
      </c>
      <c r="B35799" s="47">
        <v>45090</v>
      </c>
      <c r="C35799" s="35">
        <v>2023</v>
      </c>
      <c r="D35799" s="35" t="s">
        <v>29</v>
      </c>
      <c r="E35799" s="35" t="s">
        <v>30</v>
      </c>
      <c r="F35799" s="35" t="s">
        <v>61</v>
      </c>
      <c r="G35799" s="35" t="s">
        <v>62</v>
      </c>
      <c r="H35799" s="35" t="s">
        <v>52</v>
      </c>
      <c r="I35799" s="35" t="s">
        <v>20</v>
      </c>
      <c r="J35799" s="35">
        <v>6</v>
      </c>
      <c r="K35799" s="48">
        <v>91.934338981216513</v>
      </c>
      <c r="L35799" s="48">
        <v>19.496496996743687</v>
      </c>
      <c r="M35799" s="48">
        <v>116.97898198046212</v>
      </c>
      <c r="N35799" s="35" t="s">
        <v>42</v>
      </c>
      <c r="O35799" s="35" t="s">
        <v>53</v>
      </c>
      <c r="P35799" s="35" t="s">
        <v>596</v>
      </c>
      <c r="Q35799" s="35" t="s">
        <v>22</v>
      </c>
      <c r="R35799" s="35" t="s">
        <v>22</v>
      </c>
      <c r="S35799" s="35" t="s">
        <v>22</v>
      </c>
      <c r="T35799" s="35" t="s">
        <v>42</v>
      </c>
    </row>
    <row r="35800" spans="1:20" x14ac:dyDescent="0.3">
      <c r="A35800" s="35" t="s">
        <v>573</v>
      </c>
      <c r="B35800" s="47">
        <v>44012</v>
      </c>
      <c r="C35800" s="35">
        <v>2020</v>
      </c>
      <c r="D35800" s="35" t="s">
        <v>29</v>
      </c>
      <c r="E35800" s="35" t="s">
        <v>30</v>
      </c>
      <c r="F35800" s="35" t="s">
        <v>61</v>
      </c>
      <c r="G35800" s="35" t="s">
        <v>62</v>
      </c>
      <c r="H35800" s="35" t="s">
        <v>52</v>
      </c>
      <c r="I35800" s="35" t="s">
        <v>20</v>
      </c>
      <c r="J35800" s="35">
        <v>4</v>
      </c>
      <c r="K35800" s="48">
        <v>91.934338981216513</v>
      </c>
      <c r="L35800" s="48">
        <v>17.736241839323402</v>
      </c>
      <c r="M35800" s="48">
        <v>70.944967357293606</v>
      </c>
      <c r="N35800" s="35" t="s">
        <v>613</v>
      </c>
      <c r="O35800" s="35" t="s">
        <v>53</v>
      </c>
      <c r="P35800" s="35" t="s">
        <v>596</v>
      </c>
      <c r="Q35800" s="35" t="s">
        <v>22</v>
      </c>
      <c r="R35800" s="35" t="s">
        <v>22</v>
      </c>
      <c r="S35800" s="35" t="s">
        <v>22</v>
      </c>
      <c r="T35800" s="35" t="s">
        <v>665</v>
      </c>
    </row>
    <row r="35801" spans="1:20" x14ac:dyDescent="0.3">
      <c r="A35801" s="35" t="s">
        <v>573</v>
      </c>
      <c r="B35801" s="47">
        <v>43892</v>
      </c>
      <c r="C35801" s="35">
        <v>2020</v>
      </c>
      <c r="D35801" s="35" t="s">
        <v>33</v>
      </c>
      <c r="E35801" s="35" t="s">
        <v>34</v>
      </c>
      <c r="F35801" s="35" t="s">
        <v>61</v>
      </c>
      <c r="G35801" s="35" t="s">
        <v>62</v>
      </c>
      <c r="H35801" s="35" t="s">
        <v>52</v>
      </c>
      <c r="I35801" s="35" t="s">
        <v>20</v>
      </c>
      <c r="J35801" s="35">
        <v>6</v>
      </c>
      <c r="K35801" s="48">
        <v>91.934338981216513</v>
      </c>
      <c r="L35801" s="48">
        <v>25.46799550546061</v>
      </c>
      <c r="M35801" s="48">
        <v>152.80797303276367</v>
      </c>
      <c r="N35801" s="35" t="s">
        <v>613</v>
      </c>
      <c r="O35801" s="35" t="s">
        <v>53</v>
      </c>
      <c r="P35801" s="35" t="s">
        <v>596</v>
      </c>
      <c r="Q35801" s="35" t="s">
        <v>22</v>
      </c>
      <c r="R35801" s="35" t="s">
        <v>22</v>
      </c>
      <c r="S35801" s="35" t="s">
        <v>22</v>
      </c>
      <c r="T35801" s="35" t="s">
        <v>665</v>
      </c>
    </row>
    <row r="35802" spans="1:20" x14ac:dyDescent="0.3">
      <c r="A35802" s="35" t="s">
        <v>573</v>
      </c>
      <c r="B35802" s="47">
        <v>43615</v>
      </c>
      <c r="C35802" s="35">
        <v>2019</v>
      </c>
      <c r="D35802" s="35" t="s">
        <v>29</v>
      </c>
      <c r="E35802" s="35" t="s">
        <v>48</v>
      </c>
      <c r="F35802" s="35" t="s">
        <v>61</v>
      </c>
      <c r="G35802" s="35" t="s">
        <v>62</v>
      </c>
      <c r="H35802" s="35" t="s">
        <v>52</v>
      </c>
      <c r="I35802" s="35" t="s">
        <v>20</v>
      </c>
      <c r="J35802" s="35">
        <v>2</v>
      </c>
      <c r="K35802" s="48">
        <v>91.934338981216513</v>
      </c>
      <c r="L35802" s="48">
        <v>17.736241839323402</v>
      </c>
      <c r="M35802" s="48">
        <v>35.472483678646803</v>
      </c>
      <c r="N35802" s="35" t="s">
        <v>613</v>
      </c>
      <c r="O35802" s="35" t="s">
        <v>53</v>
      </c>
      <c r="P35802" s="35" t="s">
        <v>596</v>
      </c>
      <c r="Q35802" s="35" t="s">
        <v>22</v>
      </c>
      <c r="R35802" s="35" t="s">
        <v>22</v>
      </c>
      <c r="S35802" s="35" t="s">
        <v>22</v>
      </c>
      <c r="T35802" s="35" t="s">
        <v>665</v>
      </c>
    </row>
    <row r="35803" spans="1:20" x14ac:dyDescent="0.3">
      <c r="A35803" s="35" t="s">
        <v>573</v>
      </c>
      <c r="B35803" s="47">
        <v>45218</v>
      </c>
      <c r="C35803" s="35">
        <v>2023</v>
      </c>
      <c r="D35803" s="35" t="s">
        <v>16</v>
      </c>
      <c r="E35803" s="35" t="s">
        <v>46</v>
      </c>
      <c r="F35803" s="35" t="s">
        <v>61</v>
      </c>
      <c r="G35803" s="35" t="s">
        <v>62</v>
      </c>
      <c r="H35803" s="35" t="s">
        <v>52</v>
      </c>
      <c r="I35803" s="35" t="s">
        <v>20</v>
      </c>
      <c r="J35803" s="35">
        <v>1</v>
      </c>
      <c r="K35803" s="48">
        <v>91.912057270363093</v>
      </c>
      <c r="L35803" s="48">
        <v>20.794183836846948</v>
      </c>
      <c r="M35803" s="48">
        <v>20.794183836846948</v>
      </c>
      <c r="N35803" s="35" t="s">
        <v>613</v>
      </c>
      <c r="O35803" s="35" t="s">
        <v>53</v>
      </c>
      <c r="P35803" s="35" t="s">
        <v>596</v>
      </c>
      <c r="Q35803" s="35" t="s">
        <v>22</v>
      </c>
      <c r="R35803" s="35" t="s">
        <v>22</v>
      </c>
      <c r="S35803" s="35" t="s">
        <v>22</v>
      </c>
      <c r="T35803" s="35" t="s">
        <v>665</v>
      </c>
    </row>
    <row r="35804" spans="1:20" x14ac:dyDescent="0.3">
      <c r="A35804" s="35" t="s">
        <v>573</v>
      </c>
      <c r="B35804" s="47">
        <v>45167</v>
      </c>
      <c r="C35804" s="35">
        <v>2023</v>
      </c>
      <c r="D35804" s="35" t="s">
        <v>23</v>
      </c>
      <c r="E35804" s="35" t="s">
        <v>44</v>
      </c>
      <c r="F35804" s="35" t="s">
        <v>61</v>
      </c>
      <c r="G35804" s="35" t="s">
        <v>62</v>
      </c>
      <c r="H35804" s="35" t="s">
        <v>52</v>
      </c>
      <c r="I35804" s="35" t="s">
        <v>20</v>
      </c>
      <c r="J35804" s="35">
        <v>1</v>
      </c>
      <c r="K35804" s="48">
        <v>91.912057270363093</v>
      </c>
      <c r="L35804" s="48">
        <v>63.395255268828841</v>
      </c>
      <c r="M35804" s="48">
        <v>63.395255268828841</v>
      </c>
      <c r="N35804" s="35" t="s">
        <v>613</v>
      </c>
      <c r="O35804" s="35" t="s">
        <v>53</v>
      </c>
      <c r="P35804" s="35" t="s">
        <v>596</v>
      </c>
      <c r="Q35804" s="35" t="s">
        <v>22</v>
      </c>
      <c r="R35804" s="35" t="s">
        <v>22</v>
      </c>
      <c r="S35804" s="35" t="s">
        <v>22</v>
      </c>
      <c r="T35804" s="35" t="s">
        <v>665</v>
      </c>
    </row>
    <row r="35805" spans="1:20" x14ac:dyDescent="0.3">
      <c r="A35805" s="35" t="s">
        <v>573</v>
      </c>
      <c r="B35805" s="47">
        <v>44587</v>
      </c>
      <c r="C35805" s="35">
        <v>2022</v>
      </c>
      <c r="D35805" s="35" t="s">
        <v>33</v>
      </c>
      <c r="E35805" s="35" t="s">
        <v>43</v>
      </c>
      <c r="F35805" s="35" t="s">
        <v>61</v>
      </c>
      <c r="G35805" s="35" t="s">
        <v>62</v>
      </c>
      <c r="H35805" s="35" t="s">
        <v>52</v>
      </c>
      <c r="I35805" s="35" t="s">
        <v>20</v>
      </c>
      <c r="J35805" s="35">
        <v>1</v>
      </c>
      <c r="K35805" s="48">
        <v>91.912057270363093</v>
      </c>
      <c r="L35805" s="48">
        <v>19.273679888209475</v>
      </c>
      <c r="M35805" s="48">
        <v>19.273679888209475</v>
      </c>
      <c r="N35805" s="35" t="s">
        <v>613</v>
      </c>
      <c r="O35805" s="35" t="s">
        <v>53</v>
      </c>
      <c r="P35805" s="35" t="s">
        <v>596</v>
      </c>
      <c r="Q35805" s="35" t="s">
        <v>22</v>
      </c>
      <c r="R35805" s="35" t="s">
        <v>22</v>
      </c>
      <c r="S35805" s="35" t="s">
        <v>22</v>
      </c>
      <c r="T35805" s="35" t="s">
        <v>665</v>
      </c>
    </row>
    <row r="35806" spans="1:20" x14ac:dyDescent="0.3">
      <c r="A35806" s="35" t="s">
        <v>573</v>
      </c>
      <c r="B35806" s="47">
        <v>44091</v>
      </c>
      <c r="C35806" s="35">
        <v>2020</v>
      </c>
      <c r="D35806" s="35" t="s">
        <v>23</v>
      </c>
      <c r="E35806" s="35" t="s">
        <v>24</v>
      </c>
      <c r="F35806" s="35" t="s">
        <v>61</v>
      </c>
      <c r="G35806" s="35" t="s">
        <v>62</v>
      </c>
      <c r="H35806" s="35" t="s">
        <v>52</v>
      </c>
      <c r="I35806" s="35" t="s">
        <v>20</v>
      </c>
      <c r="J35806" s="35">
        <v>1</v>
      </c>
      <c r="K35806" s="48">
        <v>91.912057270363093</v>
      </c>
      <c r="L35806" s="48">
        <v>20.642222568826615</v>
      </c>
      <c r="M35806" s="48">
        <v>20.642222568826615</v>
      </c>
      <c r="N35806" s="35" t="s">
        <v>613</v>
      </c>
      <c r="O35806" s="35" t="s">
        <v>53</v>
      </c>
      <c r="P35806" s="35" t="s">
        <v>596</v>
      </c>
      <c r="Q35806" s="35" t="s">
        <v>22</v>
      </c>
      <c r="R35806" s="35" t="s">
        <v>22</v>
      </c>
      <c r="S35806" s="35" t="s">
        <v>22</v>
      </c>
      <c r="T35806" s="35" t="s">
        <v>665</v>
      </c>
    </row>
    <row r="35807" spans="1:20" x14ac:dyDescent="0.3">
      <c r="A35807" s="35" t="s">
        <v>574</v>
      </c>
      <c r="B35807" s="47">
        <v>44512</v>
      </c>
      <c r="C35807" s="35">
        <v>2021</v>
      </c>
      <c r="D35807" s="35" t="s">
        <v>16</v>
      </c>
      <c r="E35807" s="35" t="s">
        <v>38</v>
      </c>
      <c r="F35807" s="35" t="s">
        <v>18</v>
      </c>
      <c r="G35807" s="35" t="s">
        <v>19</v>
      </c>
      <c r="H35807" s="35" t="s">
        <v>19</v>
      </c>
      <c r="I35807" s="35" t="s">
        <v>20</v>
      </c>
      <c r="J35807" s="35">
        <v>1</v>
      </c>
      <c r="K35807" s="48">
        <v>91.883091046253654</v>
      </c>
      <c r="L35807" s="48" t="s">
        <v>22</v>
      </c>
      <c r="M35807" s="48" t="s">
        <v>22</v>
      </c>
      <c r="N35807" s="35" t="s">
        <v>42</v>
      </c>
      <c r="O35807" s="35" t="s">
        <v>21</v>
      </c>
      <c r="P35807" s="35" t="s">
        <v>578</v>
      </c>
      <c r="Q35807" s="35" t="s">
        <v>22</v>
      </c>
      <c r="R35807" s="35" t="s">
        <v>22</v>
      </c>
      <c r="S35807" s="35" t="s">
        <v>22</v>
      </c>
      <c r="T35807" s="35" t="s">
        <v>42</v>
      </c>
    </row>
    <row r="35808" spans="1:20" x14ac:dyDescent="0.3">
      <c r="A35808" s="35" t="s">
        <v>573</v>
      </c>
      <c r="B35808" s="47">
        <v>44050</v>
      </c>
      <c r="C35808" s="35">
        <v>2020</v>
      </c>
      <c r="D35808" s="35" t="s">
        <v>23</v>
      </c>
      <c r="E35808" s="35" t="s">
        <v>44</v>
      </c>
      <c r="F35808" s="35" t="s">
        <v>113</v>
      </c>
      <c r="G35808" s="35" t="s">
        <v>114</v>
      </c>
      <c r="H35808" s="35" t="s">
        <v>27</v>
      </c>
      <c r="I35808" s="35" t="s">
        <v>28</v>
      </c>
      <c r="J35808" s="35">
        <v>5</v>
      </c>
      <c r="K35808" s="48">
        <v>91.875292447454953</v>
      </c>
      <c r="L35808" s="48">
        <v>10.463268599658136</v>
      </c>
      <c r="M35808" s="48">
        <v>52.316342998290679</v>
      </c>
      <c r="N35808" s="35" t="s">
        <v>613</v>
      </c>
      <c r="O35808" s="35" t="s">
        <v>53</v>
      </c>
      <c r="P35808" s="35" t="s">
        <v>604</v>
      </c>
      <c r="Q35808" s="35" t="s">
        <v>22</v>
      </c>
      <c r="R35808" s="35" t="s">
        <v>22</v>
      </c>
      <c r="S35808" s="35" t="s">
        <v>22</v>
      </c>
      <c r="T35808" s="35" t="s">
        <v>665</v>
      </c>
    </row>
    <row r="35809" spans="1:20" x14ac:dyDescent="0.3">
      <c r="A35809" s="35" t="s">
        <v>573</v>
      </c>
      <c r="B35809" s="47">
        <v>44006</v>
      </c>
      <c r="C35809" s="35">
        <v>2020</v>
      </c>
      <c r="D35809" s="35" t="s">
        <v>29</v>
      </c>
      <c r="E35809" s="35" t="s">
        <v>30</v>
      </c>
      <c r="F35809" s="35" t="s">
        <v>125</v>
      </c>
      <c r="G35809" s="35" t="s">
        <v>126</v>
      </c>
      <c r="H35809" s="35" t="s">
        <v>52</v>
      </c>
      <c r="I35809" s="35" t="s">
        <v>41</v>
      </c>
      <c r="J35809" s="35">
        <v>4</v>
      </c>
      <c r="K35809" s="48">
        <v>91.875292447454953</v>
      </c>
      <c r="L35809" s="48">
        <v>10.463268599658136</v>
      </c>
      <c r="M35809" s="48">
        <v>41.853074398632543</v>
      </c>
      <c r="N35809" s="35" t="s">
        <v>613</v>
      </c>
      <c r="O35809" s="35" t="s">
        <v>53</v>
      </c>
      <c r="P35809" s="35" t="s">
        <v>582</v>
      </c>
      <c r="Q35809" s="35" t="s">
        <v>22</v>
      </c>
      <c r="R35809" s="35" t="s">
        <v>22</v>
      </c>
      <c r="S35809" s="35" t="s">
        <v>22</v>
      </c>
      <c r="T35809" s="35" t="s">
        <v>665</v>
      </c>
    </row>
    <row r="35810" spans="1:20" x14ac:dyDescent="0.3">
      <c r="A35810" s="35" t="s">
        <v>573</v>
      </c>
      <c r="B35810" s="47">
        <v>43639</v>
      </c>
      <c r="C35810" s="35">
        <v>2019</v>
      </c>
      <c r="D35810" s="35" t="s">
        <v>29</v>
      </c>
      <c r="E35810" s="35" t="s">
        <v>30</v>
      </c>
      <c r="F35810" s="35" t="s">
        <v>129</v>
      </c>
      <c r="G35810" s="35" t="s">
        <v>130</v>
      </c>
      <c r="H35810" s="35" t="s">
        <v>27</v>
      </c>
      <c r="I35810" s="35" t="s">
        <v>28</v>
      </c>
      <c r="J35810" s="35">
        <v>7</v>
      </c>
      <c r="K35810" s="48">
        <v>91.875292447454953</v>
      </c>
      <c r="L35810" s="48">
        <v>10.463714233875205</v>
      </c>
      <c r="M35810" s="48">
        <v>73.245999637126431</v>
      </c>
      <c r="N35810" s="35" t="s">
        <v>613</v>
      </c>
      <c r="O35810" s="35" t="s">
        <v>53</v>
      </c>
      <c r="P35810" s="35" t="s">
        <v>605</v>
      </c>
      <c r="Q35810" s="35" t="s">
        <v>22</v>
      </c>
      <c r="R35810" s="35" t="s">
        <v>22</v>
      </c>
      <c r="S35810" s="35" t="s">
        <v>22</v>
      </c>
      <c r="T35810" s="35" t="s">
        <v>665</v>
      </c>
    </row>
    <row r="35811" spans="1:20" x14ac:dyDescent="0.3">
      <c r="A35811" s="35" t="s">
        <v>574</v>
      </c>
      <c r="B35811" s="47">
        <v>43721</v>
      </c>
      <c r="C35811" s="35">
        <v>2019</v>
      </c>
      <c r="D35811" s="35" t="s">
        <v>23</v>
      </c>
      <c r="E35811" s="35" t="s">
        <v>24</v>
      </c>
      <c r="F35811" s="35" t="s">
        <v>18</v>
      </c>
      <c r="G35811" s="35" t="s">
        <v>19</v>
      </c>
      <c r="H35811" s="35" t="s">
        <v>19</v>
      </c>
      <c r="I35811" s="35" t="s">
        <v>20</v>
      </c>
      <c r="J35811" s="35">
        <v>7</v>
      </c>
      <c r="K35811" s="48">
        <v>91.836967904787059</v>
      </c>
      <c r="L35811" s="48">
        <v>5.2478267374164034</v>
      </c>
      <c r="M35811" s="48">
        <v>36.734787161914824</v>
      </c>
      <c r="N35811" s="35" t="s">
        <v>42</v>
      </c>
      <c r="O35811" s="35" t="s">
        <v>21</v>
      </c>
      <c r="P35811" s="35" t="s">
        <v>578</v>
      </c>
      <c r="Q35811" s="35" t="s">
        <v>22</v>
      </c>
      <c r="R35811" s="35" t="s">
        <v>22</v>
      </c>
      <c r="S35811" s="35" t="s">
        <v>22</v>
      </c>
      <c r="T35811" s="35" t="s">
        <v>42</v>
      </c>
    </row>
    <row r="35812" spans="1:20" x14ac:dyDescent="0.3">
      <c r="A35812" s="35" t="s">
        <v>573</v>
      </c>
      <c r="B35812" s="47">
        <v>45072</v>
      </c>
      <c r="C35812" s="35">
        <v>2023</v>
      </c>
      <c r="D35812" s="35" t="s">
        <v>29</v>
      </c>
      <c r="E35812" s="35" t="s">
        <v>48</v>
      </c>
      <c r="F35812" s="35" t="s">
        <v>39</v>
      </c>
      <c r="G35812" s="35" t="s">
        <v>40</v>
      </c>
      <c r="H35812" s="35" t="s">
        <v>41</v>
      </c>
      <c r="I35812" s="35" t="s">
        <v>41</v>
      </c>
      <c r="J35812" s="35">
        <v>8</v>
      </c>
      <c r="K35812" s="48">
        <v>91.800648716095992</v>
      </c>
      <c r="L35812" s="48">
        <v>4.8574129660458558</v>
      </c>
      <c r="M35812" s="48">
        <v>38.859303728366847</v>
      </c>
      <c r="N35812" s="35" t="s">
        <v>613</v>
      </c>
      <c r="O35812" s="35" t="s">
        <v>21</v>
      </c>
      <c r="P35812" s="35" t="s">
        <v>579</v>
      </c>
      <c r="Q35812" s="35" t="s">
        <v>22</v>
      </c>
      <c r="R35812" s="35" t="s">
        <v>22</v>
      </c>
      <c r="S35812" s="35" t="s">
        <v>22</v>
      </c>
      <c r="T35812" s="35" t="s">
        <v>665</v>
      </c>
    </row>
    <row r="35813" spans="1:20" x14ac:dyDescent="0.3">
      <c r="A35813" s="35" t="s">
        <v>574</v>
      </c>
      <c r="B35813" s="47">
        <v>43830</v>
      </c>
      <c r="C35813" s="35">
        <v>2019</v>
      </c>
      <c r="D35813" s="35" t="s">
        <v>16</v>
      </c>
      <c r="E35813" s="35" t="s">
        <v>17</v>
      </c>
      <c r="F35813" s="35" t="s">
        <v>18</v>
      </c>
      <c r="G35813" s="35" t="s">
        <v>19</v>
      </c>
      <c r="H35813" s="35" t="s">
        <v>19</v>
      </c>
      <c r="I35813" s="35" t="s">
        <v>20</v>
      </c>
      <c r="J35813" s="35">
        <v>7</v>
      </c>
      <c r="K35813" s="48">
        <v>91.708402433162831</v>
      </c>
      <c r="L35813" s="48">
        <v>5.4590191590882329</v>
      </c>
      <c r="M35813" s="48">
        <v>38.213134113617627</v>
      </c>
      <c r="N35813" s="35" t="s">
        <v>42</v>
      </c>
      <c r="O35813" s="35" t="s">
        <v>21</v>
      </c>
      <c r="P35813" s="35" t="s">
        <v>578</v>
      </c>
      <c r="Q35813" s="35" t="s">
        <v>22</v>
      </c>
      <c r="R35813" s="35" t="s">
        <v>22</v>
      </c>
      <c r="S35813" s="35" t="s">
        <v>22</v>
      </c>
      <c r="T35813" s="35" t="s">
        <v>42</v>
      </c>
    </row>
    <row r="35814" spans="1:20" x14ac:dyDescent="0.3">
      <c r="A35814" s="35" t="s">
        <v>573</v>
      </c>
      <c r="B35814" s="47">
        <v>43718</v>
      </c>
      <c r="C35814" s="35">
        <v>2019</v>
      </c>
      <c r="D35814" s="35" t="s">
        <v>23</v>
      </c>
      <c r="E35814" s="35" t="s">
        <v>24</v>
      </c>
      <c r="F35814" s="35" t="s">
        <v>39</v>
      </c>
      <c r="G35814" s="35" t="s">
        <v>40</v>
      </c>
      <c r="H35814" s="35" t="s">
        <v>41</v>
      </c>
      <c r="I35814" s="35" t="s">
        <v>41</v>
      </c>
      <c r="J35814" s="35">
        <v>1</v>
      </c>
      <c r="K35814" s="48">
        <v>91.688126076286224</v>
      </c>
      <c r="L35814" s="48">
        <v>17.114136472295876</v>
      </c>
      <c r="M35814" s="48">
        <v>17.114136472295876</v>
      </c>
      <c r="N35814" s="35" t="s">
        <v>613</v>
      </c>
      <c r="O35814" s="35" t="s">
        <v>21</v>
      </c>
      <c r="P35814" s="35" t="s">
        <v>579</v>
      </c>
      <c r="Q35814" s="35" t="s">
        <v>22</v>
      </c>
      <c r="R35814" s="35" t="s">
        <v>22</v>
      </c>
      <c r="S35814" s="35" t="s">
        <v>22</v>
      </c>
      <c r="T35814" s="35" t="s">
        <v>665</v>
      </c>
    </row>
    <row r="35815" spans="1:20" x14ac:dyDescent="0.3">
      <c r="A35815" s="35" t="s">
        <v>573</v>
      </c>
      <c r="B35815" s="47">
        <v>45019</v>
      </c>
      <c r="C35815" s="35">
        <v>2023</v>
      </c>
      <c r="D35815" s="35" t="s">
        <v>29</v>
      </c>
      <c r="E35815" s="35" t="s">
        <v>49</v>
      </c>
      <c r="F35815" s="35" t="s">
        <v>18</v>
      </c>
      <c r="G35815" s="35" t="s">
        <v>19</v>
      </c>
      <c r="H35815" s="35" t="s">
        <v>19</v>
      </c>
      <c r="I35815" s="35" t="s">
        <v>20</v>
      </c>
      <c r="J35815" s="35">
        <v>5</v>
      </c>
      <c r="K35815" s="48">
        <v>91.577831607561777</v>
      </c>
      <c r="L35815" s="48">
        <v>4.032989664469266</v>
      </c>
      <c r="M35815" s="48">
        <v>20.16494832234633</v>
      </c>
      <c r="N35815" s="35" t="s">
        <v>613</v>
      </c>
      <c r="O35815" s="35" t="s">
        <v>21</v>
      </c>
      <c r="P35815" s="35" t="s">
        <v>578</v>
      </c>
      <c r="Q35815" s="35" t="s">
        <v>22</v>
      </c>
      <c r="R35815" s="35" t="s">
        <v>22</v>
      </c>
      <c r="S35815" s="35" t="s">
        <v>22</v>
      </c>
      <c r="T35815" s="35" t="s">
        <v>665</v>
      </c>
    </row>
    <row r="35816" spans="1:20" x14ac:dyDescent="0.3">
      <c r="A35816" s="35" t="s">
        <v>573</v>
      </c>
      <c r="B35816" s="47">
        <v>44894</v>
      </c>
      <c r="C35816" s="35">
        <v>2022</v>
      </c>
      <c r="D35816" s="35" t="s">
        <v>16</v>
      </c>
      <c r="E35816" s="35" t="s">
        <v>38</v>
      </c>
      <c r="F35816" s="35" t="s">
        <v>117</v>
      </c>
      <c r="G35816" s="35" t="s">
        <v>118</v>
      </c>
      <c r="H35816" s="35" t="s">
        <v>27</v>
      </c>
      <c r="I35816" s="35" t="s">
        <v>28</v>
      </c>
      <c r="J35816" s="35">
        <v>3</v>
      </c>
      <c r="K35816" s="48">
        <v>91.577831607561777</v>
      </c>
      <c r="L35816" s="48">
        <v>12.210377547674904</v>
      </c>
      <c r="M35816" s="48">
        <v>36.631132643024714</v>
      </c>
      <c r="N35816" s="35" t="s">
        <v>173</v>
      </c>
      <c r="O35816" s="35" t="s">
        <v>53</v>
      </c>
      <c r="P35816" s="35" t="s">
        <v>603</v>
      </c>
      <c r="Q35816" s="35" t="s">
        <v>22</v>
      </c>
      <c r="R35816" s="35" t="s">
        <v>22</v>
      </c>
      <c r="S35816" s="35" t="s">
        <v>22</v>
      </c>
      <c r="T35816" s="35" t="s">
        <v>173</v>
      </c>
    </row>
    <row r="35817" spans="1:20" x14ac:dyDescent="0.3">
      <c r="A35817" s="35" t="s">
        <v>573</v>
      </c>
      <c r="B35817" s="47">
        <v>44647</v>
      </c>
      <c r="C35817" s="35">
        <v>2022</v>
      </c>
      <c r="D35817" s="35" t="s">
        <v>33</v>
      </c>
      <c r="E35817" s="35" t="s">
        <v>34</v>
      </c>
      <c r="F35817" s="35" t="s">
        <v>39</v>
      </c>
      <c r="G35817" s="35" t="s">
        <v>40</v>
      </c>
      <c r="H35817" s="35" t="s">
        <v>41</v>
      </c>
      <c r="I35817" s="35" t="s">
        <v>41</v>
      </c>
      <c r="J35817" s="35">
        <v>1</v>
      </c>
      <c r="K35817" s="48">
        <v>91.444141342441242</v>
      </c>
      <c r="L35817" s="48" t="s">
        <v>22</v>
      </c>
      <c r="M35817" s="48" t="s">
        <v>22</v>
      </c>
      <c r="N35817" s="35" t="s">
        <v>42</v>
      </c>
      <c r="O35817" s="35" t="s">
        <v>21</v>
      </c>
      <c r="P35817" s="35" t="s">
        <v>593</v>
      </c>
      <c r="Q35817" s="35" t="s">
        <v>22</v>
      </c>
      <c r="R35817" s="35" t="s">
        <v>22</v>
      </c>
      <c r="S35817" s="35" t="s">
        <v>22</v>
      </c>
      <c r="T35817" s="35" t="s">
        <v>42</v>
      </c>
    </row>
    <row r="35818" spans="1:20" x14ac:dyDescent="0.3">
      <c r="A35818" s="35" t="s">
        <v>575</v>
      </c>
      <c r="B35818" s="47">
        <v>44498</v>
      </c>
      <c r="C35818" s="35">
        <v>2021</v>
      </c>
      <c r="D35818" s="35" t="s">
        <v>16</v>
      </c>
      <c r="E35818" s="35" t="s">
        <v>46</v>
      </c>
      <c r="F35818" s="35" t="s">
        <v>83</v>
      </c>
      <c r="G35818" s="35" t="s">
        <v>84</v>
      </c>
      <c r="H35818" s="35" t="s">
        <v>27</v>
      </c>
      <c r="I35818" s="35" t="s">
        <v>28</v>
      </c>
      <c r="J35818" s="35">
        <v>1</v>
      </c>
      <c r="K35818" s="48">
        <v>91.443472891115661</v>
      </c>
      <c r="L35818" s="48" t="s">
        <v>22</v>
      </c>
      <c r="M35818" s="48" t="s">
        <v>22</v>
      </c>
      <c r="N35818" s="35" t="s">
        <v>613</v>
      </c>
      <c r="O35818" s="35" t="s">
        <v>21</v>
      </c>
      <c r="P35818" s="35" t="s">
        <v>585</v>
      </c>
      <c r="Q35818" s="35" t="s">
        <v>22</v>
      </c>
      <c r="R35818" s="35" t="s">
        <v>22</v>
      </c>
      <c r="S35818" s="35" t="s">
        <v>22</v>
      </c>
      <c r="T35818" s="35" t="s">
        <v>662</v>
      </c>
    </row>
    <row r="35819" spans="1:20" x14ac:dyDescent="0.3">
      <c r="A35819" s="35" t="s">
        <v>575</v>
      </c>
      <c r="B35819" s="47">
        <v>44437</v>
      </c>
      <c r="C35819" s="35">
        <v>2021</v>
      </c>
      <c r="D35819" s="35" t="s">
        <v>23</v>
      </c>
      <c r="E35819" s="35" t="s">
        <v>44</v>
      </c>
      <c r="F35819" s="35" t="s">
        <v>83</v>
      </c>
      <c r="G35819" s="35" t="s">
        <v>84</v>
      </c>
      <c r="H35819" s="35" t="s">
        <v>27</v>
      </c>
      <c r="I35819" s="35" t="s">
        <v>28</v>
      </c>
      <c r="J35819" s="35">
        <v>1</v>
      </c>
      <c r="K35819" s="48">
        <v>91.443472891115661</v>
      </c>
      <c r="L35819" s="48" t="s">
        <v>22</v>
      </c>
      <c r="M35819" s="48" t="s">
        <v>22</v>
      </c>
      <c r="N35819" s="35" t="s">
        <v>613</v>
      </c>
      <c r="O35819" s="35" t="s">
        <v>21</v>
      </c>
      <c r="P35819" s="35" t="s">
        <v>585</v>
      </c>
      <c r="Q35819" s="35" t="s">
        <v>22</v>
      </c>
      <c r="R35819" s="35" t="s">
        <v>22</v>
      </c>
      <c r="S35819" s="35" t="s">
        <v>22</v>
      </c>
      <c r="T35819" s="35" t="s">
        <v>662</v>
      </c>
    </row>
    <row r="35820" spans="1:20" x14ac:dyDescent="0.3">
      <c r="A35820" s="35" t="s">
        <v>575</v>
      </c>
      <c r="B35820" s="47">
        <v>44315</v>
      </c>
      <c r="C35820" s="35">
        <v>2021</v>
      </c>
      <c r="D35820" s="35" t="s">
        <v>29</v>
      </c>
      <c r="E35820" s="35" t="s">
        <v>49</v>
      </c>
      <c r="F35820" s="35" t="s">
        <v>83</v>
      </c>
      <c r="G35820" s="35" t="s">
        <v>84</v>
      </c>
      <c r="H35820" s="35" t="s">
        <v>27</v>
      </c>
      <c r="I35820" s="35" t="s">
        <v>28</v>
      </c>
      <c r="J35820" s="35">
        <v>1</v>
      </c>
      <c r="K35820" s="48">
        <v>91.443472891115661</v>
      </c>
      <c r="L35820" s="48" t="s">
        <v>22</v>
      </c>
      <c r="M35820" s="48" t="s">
        <v>22</v>
      </c>
      <c r="N35820" s="35" t="s">
        <v>613</v>
      </c>
      <c r="O35820" s="35" t="s">
        <v>21</v>
      </c>
      <c r="P35820" s="35" t="s">
        <v>585</v>
      </c>
      <c r="Q35820" s="35" t="s">
        <v>22</v>
      </c>
      <c r="R35820" s="35" t="s">
        <v>22</v>
      </c>
      <c r="S35820" s="35" t="s">
        <v>22</v>
      </c>
      <c r="T35820" s="35" t="s">
        <v>662</v>
      </c>
    </row>
    <row r="35821" spans="1:20" x14ac:dyDescent="0.3">
      <c r="A35821" s="35" t="s">
        <v>574</v>
      </c>
      <c r="B35821" s="47">
        <v>44225</v>
      </c>
      <c r="C35821" s="35">
        <v>2021</v>
      </c>
      <c r="D35821" s="35" t="s">
        <v>33</v>
      </c>
      <c r="E35821" s="35" t="s">
        <v>43</v>
      </c>
      <c r="F35821" s="35" t="s">
        <v>18</v>
      </c>
      <c r="G35821" s="35" t="s">
        <v>19</v>
      </c>
      <c r="H35821" s="35" t="s">
        <v>19</v>
      </c>
      <c r="I35821" s="35" t="s">
        <v>20</v>
      </c>
      <c r="J35821" s="35">
        <v>1</v>
      </c>
      <c r="K35821" s="48">
        <v>91.426538790867042</v>
      </c>
      <c r="L35821" s="48" t="s">
        <v>22</v>
      </c>
      <c r="M35821" s="48" t="s">
        <v>22</v>
      </c>
      <c r="N35821" s="35" t="s">
        <v>42</v>
      </c>
      <c r="O35821" s="35" t="s">
        <v>21</v>
      </c>
      <c r="P35821" s="35" t="s">
        <v>578</v>
      </c>
      <c r="Q35821" s="35" t="s">
        <v>22</v>
      </c>
      <c r="R35821" s="35" t="s">
        <v>22</v>
      </c>
      <c r="S35821" s="35" t="s">
        <v>22</v>
      </c>
      <c r="T35821" s="35" t="s">
        <v>42</v>
      </c>
    </row>
    <row r="35822" spans="1:20" x14ac:dyDescent="0.3">
      <c r="A35822" s="35" t="s">
        <v>575</v>
      </c>
      <c r="B35822" s="47">
        <v>44442</v>
      </c>
      <c r="C35822" s="35">
        <v>2021</v>
      </c>
      <c r="D35822" s="35" t="s">
        <v>23</v>
      </c>
      <c r="E35822" s="35" t="s">
        <v>24</v>
      </c>
      <c r="F35822" s="35" t="s">
        <v>36</v>
      </c>
      <c r="G35822" s="35" t="s">
        <v>37</v>
      </c>
      <c r="H35822" s="35" t="s">
        <v>27</v>
      </c>
      <c r="I35822" s="35" t="s">
        <v>28</v>
      </c>
      <c r="J35822" s="35">
        <v>8</v>
      </c>
      <c r="K35822" s="48">
        <v>91.393116224586919</v>
      </c>
      <c r="L35822" s="48">
        <v>5.9269350870100812</v>
      </c>
      <c r="M35822" s="48">
        <v>47.41548069608065</v>
      </c>
      <c r="N35822" s="35" t="s">
        <v>613</v>
      </c>
      <c r="O35822" s="35" t="s">
        <v>21</v>
      </c>
      <c r="P35822" s="35" t="s">
        <v>584</v>
      </c>
      <c r="Q35822" s="35" t="s">
        <v>22</v>
      </c>
      <c r="R35822" s="35" t="s">
        <v>22</v>
      </c>
      <c r="S35822" s="35" t="s">
        <v>22</v>
      </c>
      <c r="T35822" s="35" t="s">
        <v>665</v>
      </c>
    </row>
    <row r="35823" spans="1:20" x14ac:dyDescent="0.3">
      <c r="A35823" s="35" t="s">
        <v>575</v>
      </c>
      <c r="B35823" s="47">
        <v>45133</v>
      </c>
      <c r="C35823" s="35">
        <v>2023</v>
      </c>
      <c r="D35823" s="35" t="s">
        <v>23</v>
      </c>
      <c r="E35823" s="35" t="s">
        <v>47</v>
      </c>
      <c r="F35823" s="35" t="s">
        <v>69</v>
      </c>
      <c r="G35823" s="35" t="s">
        <v>84</v>
      </c>
      <c r="H35823" s="35" t="s">
        <v>27</v>
      </c>
      <c r="I35823" s="35" t="s">
        <v>28</v>
      </c>
      <c r="J35823" s="35">
        <v>1</v>
      </c>
      <c r="K35823" s="48">
        <v>91.378633112532185</v>
      </c>
      <c r="L35823" s="48">
        <v>62.388790389579796</v>
      </c>
      <c r="M35823" s="48">
        <v>62.388790389579796</v>
      </c>
      <c r="N35823" s="35" t="s">
        <v>576</v>
      </c>
      <c r="O35823" s="35" t="s">
        <v>21</v>
      </c>
      <c r="P35823" s="35" t="s">
        <v>585</v>
      </c>
      <c r="Q35823" s="35" t="s">
        <v>22</v>
      </c>
      <c r="R35823" s="35" t="s">
        <v>22</v>
      </c>
      <c r="S35823" s="35" t="s">
        <v>22</v>
      </c>
      <c r="T35823" s="35" t="s">
        <v>576</v>
      </c>
    </row>
    <row r="35824" spans="1:20" x14ac:dyDescent="0.3">
      <c r="A35824" s="35" t="s">
        <v>574</v>
      </c>
      <c r="B35824" s="47">
        <v>44986</v>
      </c>
      <c r="C35824" s="35">
        <v>2023</v>
      </c>
      <c r="D35824" s="35" t="s">
        <v>33</v>
      </c>
      <c r="E35824" s="35" t="s">
        <v>34</v>
      </c>
      <c r="F35824" s="35" t="s">
        <v>18</v>
      </c>
      <c r="G35824" s="35" t="s">
        <v>19</v>
      </c>
      <c r="H35824" s="35" t="s">
        <v>19</v>
      </c>
      <c r="I35824" s="35" t="s">
        <v>20</v>
      </c>
      <c r="J35824" s="35">
        <v>6</v>
      </c>
      <c r="K35824" s="48">
        <v>91.329613348654661</v>
      </c>
      <c r="L35824" s="48">
        <v>2.6738053024105626</v>
      </c>
      <c r="M35824" s="48">
        <v>16.042831814463376</v>
      </c>
      <c r="N35824" s="35" t="s">
        <v>613</v>
      </c>
      <c r="O35824" s="35" t="s">
        <v>21</v>
      </c>
      <c r="P35824" s="35" t="s">
        <v>578</v>
      </c>
      <c r="Q35824" s="35" t="s">
        <v>22</v>
      </c>
      <c r="R35824" s="35" t="s">
        <v>22</v>
      </c>
      <c r="S35824" s="35" t="s">
        <v>22</v>
      </c>
      <c r="T35824" s="35" t="s">
        <v>665</v>
      </c>
    </row>
    <row r="35825" spans="1:20" x14ac:dyDescent="0.3">
      <c r="A35825" s="35" t="s">
        <v>574</v>
      </c>
      <c r="B35825" s="47">
        <v>44411</v>
      </c>
      <c r="C35825" s="35">
        <v>2021</v>
      </c>
      <c r="D35825" s="35" t="s">
        <v>23</v>
      </c>
      <c r="E35825" s="35" t="s">
        <v>44</v>
      </c>
      <c r="F35825" s="35" t="s">
        <v>18</v>
      </c>
      <c r="G35825" s="35" t="s">
        <v>19</v>
      </c>
      <c r="H35825" s="35" t="s">
        <v>19</v>
      </c>
      <c r="I35825" s="35" t="s">
        <v>20</v>
      </c>
      <c r="J35825" s="35">
        <v>1</v>
      </c>
      <c r="K35825" s="48">
        <v>91.326716726243717</v>
      </c>
      <c r="L35825" s="48" t="s">
        <v>22</v>
      </c>
      <c r="M35825" s="48" t="s">
        <v>22</v>
      </c>
      <c r="N35825" s="35" t="s">
        <v>42</v>
      </c>
      <c r="O35825" s="35" t="s">
        <v>21</v>
      </c>
      <c r="P35825" s="35" t="s">
        <v>578</v>
      </c>
      <c r="Q35825" s="35" t="s">
        <v>22</v>
      </c>
      <c r="R35825" s="35" t="s">
        <v>22</v>
      </c>
      <c r="S35825" s="35" t="s">
        <v>22</v>
      </c>
      <c r="T35825" s="35" t="s">
        <v>42</v>
      </c>
    </row>
    <row r="35826" spans="1:20" x14ac:dyDescent="0.3">
      <c r="A35826" s="35" t="s">
        <v>574</v>
      </c>
      <c r="B35826" s="47">
        <v>44208</v>
      </c>
      <c r="C35826" s="35">
        <v>2021</v>
      </c>
      <c r="D35826" s="35" t="s">
        <v>33</v>
      </c>
      <c r="E35826" s="35" t="s">
        <v>43</v>
      </c>
      <c r="F35826" s="35" t="s">
        <v>18</v>
      </c>
      <c r="G35826" s="35" t="s">
        <v>19</v>
      </c>
      <c r="H35826" s="35" t="s">
        <v>19</v>
      </c>
      <c r="I35826" s="35" t="s">
        <v>20</v>
      </c>
      <c r="J35826" s="35">
        <v>1</v>
      </c>
      <c r="K35826" s="48">
        <v>91.316467139251145</v>
      </c>
      <c r="L35826" s="48" t="s">
        <v>22</v>
      </c>
      <c r="M35826" s="48" t="s">
        <v>22</v>
      </c>
      <c r="N35826" s="35" t="s">
        <v>42</v>
      </c>
      <c r="O35826" s="35" t="s">
        <v>21</v>
      </c>
      <c r="P35826" s="35" t="s">
        <v>578</v>
      </c>
      <c r="Q35826" s="35" t="s">
        <v>22</v>
      </c>
      <c r="R35826" s="35" t="s">
        <v>22</v>
      </c>
      <c r="S35826" s="35" t="s">
        <v>22</v>
      </c>
      <c r="T35826" s="35" t="s">
        <v>42</v>
      </c>
    </row>
    <row r="35827" spans="1:20" x14ac:dyDescent="0.3">
      <c r="A35827" s="35" t="s">
        <v>575</v>
      </c>
      <c r="B35827" s="47">
        <v>44563</v>
      </c>
      <c r="C35827" s="35">
        <v>2022</v>
      </c>
      <c r="D35827" s="35" t="s">
        <v>33</v>
      </c>
      <c r="E35827" s="35" t="s">
        <v>43</v>
      </c>
      <c r="F35827" s="35" t="s">
        <v>31</v>
      </c>
      <c r="G35827" s="35" t="s">
        <v>32</v>
      </c>
      <c r="H35827" s="35" t="s">
        <v>27</v>
      </c>
      <c r="I35827" s="35" t="s">
        <v>28</v>
      </c>
      <c r="J35827" s="35">
        <v>10</v>
      </c>
      <c r="K35827" s="48">
        <v>91.292180074420926</v>
      </c>
      <c r="L35827" s="48">
        <v>4.7905678334855919</v>
      </c>
      <c r="M35827" s="48">
        <v>47.905678334855921</v>
      </c>
      <c r="N35827" s="35" t="s">
        <v>613</v>
      </c>
      <c r="O35827" s="35" t="s">
        <v>21</v>
      </c>
      <c r="P35827" s="35" t="s">
        <v>584</v>
      </c>
      <c r="Q35827" s="35" t="s">
        <v>22</v>
      </c>
      <c r="R35827" s="35" t="s">
        <v>22</v>
      </c>
      <c r="S35827" s="35" t="s">
        <v>22</v>
      </c>
      <c r="T35827" s="35" t="s">
        <v>665</v>
      </c>
    </row>
    <row r="35828" spans="1:20" x14ac:dyDescent="0.3">
      <c r="A35828" s="35" t="s">
        <v>575</v>
      </c>
      <c r="B35828" s="47">
        <v>43567</v>
      </c>
      <c r="C35828" s="35">
        <v>2019</v>
      </c>
      <c r="D35828" s="35" t="s">
        <v>29</v>
      </c>
      <c r="E35828" s="35" t="s">
        <v>49</v>
      </c>
      <c r="F35828" s="35" t="s">
        <v>36</v>
      </c>
      <c r="G35828" s="35" t="s">
        <v>37</v>
      </c>
      <c r="H35828" s="35" t="s">
        <v>27</v>
      </c>
      <c r="I35828" s="35" t="s">
        <v>28</v>
      </c>
      <c r="J35828" s="35">
        <v>14</v>
      </c>
      <c r="K35828" s="48">
        <v>91.250290458016508</v>
      </c>
      <c r="L35828" s="48">
        <v>2.6071511559433289</v>
      </c>
      <c r="M35828" s="48">
        <v>36.500116183206607</v>
      </c>
      <c r="N35828" s="35" t="s">
        <v>613</v>
      </c>
      <c r="O35828" s="35" t="s">
        <v>21</v>
      </c>
      <c r="P35828" s="35" t="s">
        <v>584</v>
      </c>
      <c r="Q35828" s="35" t="s">
        <v>22</v>
      </c>
      <c r="R35828" s="35" t="s">
        <v>22</v>
      </c>
      <c r="S35828" s="35" t="s">
        <v>22</v>
      </c>
      <c r="T35828" s="35" t="s">
        <v>665</v>
      </c>
    </row>
    <row r="35829" spans="1:20" x14ac:dyDescent="0.3">
      <c r="A35829" s="35" t="s">
        <v>573</v>
      </c>
      <c r="B35829" s="47">
        <v>43829</v>
      </c>
      <c r="C35829" s="35">
        <v>2019</v>
      </c>
      <c r="D35829" s="35" t="s">
        <v>16</v>
      </c>
      <c r="E35829" s="35" t="s">
        <v>17</v>
      </c>
      <c r="F35829" s="35" t="s">
        <v>39</v>
      </c>
      <c r="G35829" s="35" t="s">
        <v>40</v>
      </c>
      <c r="H35829" s="35" t="s">
        <v>41</v>
      </c>
      <c r="I35829" s="35" t="s">
        <v>41</v>
      </c>
      <c r="J35829" s="35">
        <v>1</v>
      </c>
      <c r="K35829" s="48">
        <v>91.243605944760475</v>
      </c>
      <c r="L35829" s="48">
        <v>19.897567792105274</v>
      </c>
      <c r="M35829" s="48">
        <v>19.897567792105274</v>
      </c>
      <c r="N35829" s="35" t="s">
        <v>613</v>
      </c>
      <c r="O35829" s="35" t="s">
        <v>21</v>
      </c>
      <c r="P35829" s="35" t="s">
        <v>579</v>
      </c>
      <c r="Q35829" s="35" t="s">
        <v>22</v>
      </c>
      <c r="R35829" s="35" t="s">
        <v>22</v>
      </c>
      <c r="S35829" s="35" t="s">
        <v>22</v>
      </c>
      <c r="T35829" s="35" t="s">
        <v>665</v>
      </c>
    </row>
    <row r="35830" spans="1:20" x14ac:dyDescent="0.3">
      <c r="A35830" s="35" t="s">
        <v>573</v>
      </c>
      <c r="B35830" s="47">
        <v>43507</v>
      </c>
      <c r="C35830" s="35">
        <v>2019</v>
      </c>
      <c r="D35830" s="35" t="s">
        <v>33</v>
      </c>
      <c r="E35830" s="35" t="s">
        <v>45</v>
      </c>
      <c r="F35830" s="35" t="s">
        <v>39</v>
      </c>
      <c r="G35830" s="35" t="s">
        <v>40</v>
      </c>
      <c r="H35830" s="35" t="s">
        <v>41</v>
      </c>
      <c r="I35830" s="35" t="s">
        <v>41</v>
      </c>
      <c r="J35830" s="35">
        <v>1</v>
      </c>
      <c r="K35830" s="48">
        <v>91.243605944760475</v>
      </c>
      <c r="L35830" s="48">
        <v>19.897567792105274</v>
      </c>
      <c r="M35830" s="48">
        <v>19.897567792105274</v>
      </c>
      <c r="N35830" s="35" t="s">
        <v>613</v>
      </c>
      <c r="O35830" s="35" t="s">
        <v>21</v>
      </c>
      <c r="P35830" s="35" t="s">
        <v>579</v>
      </c>
      <c r="Q35830" s="35" t="s">
        <v>22</v>
      </c>
      <c r="R35830" s="35" t="s">
        <v>22</v>
      </c>
      <c r="S35830" s="35" t="s">
        <v>22</v>
      </c>
      <c r="T35830" s="35" t="s">
        <v>665</v>
      </c>
    </row>
    <row r="35831" spans="1:20" x14ac:dyDescent="0.3">
      <c r="A35831" s="35" t="s">
        <v>573</v>
      </c>
      <c r="B35831" s="47">
        <v>45268</v>
      </c>
      <c r="C35831" s="35">
        <v>2023</v>
      </c>
      <c r="D35831" s="35" t="s">
        <v>16</v>
      </c>
      <c r="E35831" s="35" t="s">
        <v>17</v>
      </c>
      <c r="F35831" s="35" t="s">
        <v>76</v>
      </c>
      <c r="G35831" s="35" t="s">
        <v>77</v>
      </c>
      <c r="H35831" s="35" t="s">
        <v>52</v>
      </c>
      <c r="I35831" s="35" t="s">
        <v>20</v>
      </c>
      <c r="J35831" s="35">
        <v>7</v>
      </c>
      <c r="K35831" s="48">
        <v>91.13219739049336</v>
      </c>
      <c r="L35831" s="48">
        <v>7.7763170878440553</v>
      </c>
      <c r="M35831" s="48">
        <v>54.434219614908386</v>
      </c>
      <c r="N35831" s="35" t="s">
        <v>613</v>
      </c>
      <c r="O35831" s="35" t="s">
        <v>53</v>
      </c>
      <c r="P35831" s="35" t="s">
        <v>599</v>
      </c>
      <c r="Q35831" s="35" t="s">
        <v>22</v>
      </c>
      <c r="R35831" s="35" t="s">
        <v>22</v>
      </c>
      <c r="S35831" s="35" t="s">
        <v>22</v>
      </c>
      <c r="T35831" s="35" t="s">
        <v>665</v>
      </c>
    </row>
    <row r="35832" spans="1:20" x14ac:dyDescent="0.3">
      <c r="A35832" s="35" t="s">
        <v>573</v>
      </c>
      <c r="B35832" s="47">
        <v>44609</v>
      </c>
      <c r="C35832" s="35">
        <v>2022</v>
      </c>
      <c r="D35832" s="35" t="s">
        <v>33</v>
      </c>
      <c r="E35832" s="35" t="s">
        <v>45</v>
      </c>
      <c r="F35832" s="35" t="s">
        <v>39</v>
      </c>
      <c r="G35832" s="35" t="s">
        <v>40</v>
      </c>
      <c r="H35832" s="35" t="s">
        <v>41</v>
      </c>
      <c r="I35832" s="35" t="s">
        <v>41</v>
      </c>
      <c r="J35832" s="35">
        <v>5</v>
      </c>
      <c r="K35832" s="48">
        <v>91.109915679639954</v>
      </c>
      <c r="L35832" s="48">
        <v>2.1836076636352932</v>
      </c>
      <c r="M35832" s="48">
        <v>10.918038318176466</v>
      </c>
      <c r="N35832" s="35" t="s">
        <v>613</v>
      </c>
      <c r="O35832" s="35" t="s">
        <v>21</v>
      </c>
      <c r="P35832" s="35" t="s">
        <v>579</v>
      </c>
      <c r="Q35832" s="35" t="s">
        <v>22</v>
      </c>
      <c r="R35832" s="35" t="s">
        <v>22</v>
      </c>
      <c r="S35832" s="35" t="s">
        <v>22</v>
      </c>
      <c r="T35832" s="35" t="s">
        <v>665</v>
      </c>
    </row>
    <row r="35833" spans="1:20" x14ac:dyDescent="0.3">
      <c r="A35833" s="35" t="s">
        <v>573</v>
      </c>
      <c r="B35833" s="47">
        <v>43586</v>
      </c>
      <c r="C35833" s="35">
        <v>2019</v>
      </c>
      <c r="D35833" s="35" t="s">
        <v>29</v>
      </c>
      <c r="E35833" s="35" t="s">
        <v>48</v>
      </c>
      <c r="F35833" s="35" t="s">
        <v>101</v>
      </c>
      <c r="G35833" s="35" t="s">
        <v>102</v>
      </c>
      <c r="H35833" s="35" t="s">
        <v>52</v>
      </c>
      <c r="I35833" s="35" t="s">
        <v>28</v>
      </c>
      <c r="J35833" s="35">
        <v>8</v>
      </c>
      <c r="K35833" s="48">
        <v>91.012098968993413</v>
      </c>
      <c r="L35833" s="48">
        <v>4.172695991520218</v>
      </c>
      <c r="M35833" s="48">
        <v>33.381567932161744</v>
      </c>
      <c r="N35833" s="35" t="s">
        <v>613</v>
      </c>
      <c r="O35833" s="35" t="s">
        <v>53</v>
      </c>
      <c r="P35833" s="35" t="s">
        <v>580</v>
      </c>
      <c r="Q35833" s="35" t="s">
        <v>22</v>
      </c>
      <c r="R35833" s="35" t="s">
        <v>22</v>
      </c>
      <c r="S35833" s="35" t="s">
        <v>22</v>
      </c>
      <c r="T35833" s="35" t="s">
        <v>665</v>
      </c>
    </row>
    <row r="35834" spans="1:20" x14ac:dyDescent="0.3">
      <c r="A35834" s="35" t="s">
        <v>573</v>
      </c>
      <c r="B35834" s="47">
        <v>45214</v>
      </c>
      <c r="C35834" s="35">
        <v>2023</v>
      </c>
      <c r="D35834" s="35" t="s">
        <v>16</v>
      </c>
      <c r="E35834" s="35" t="s">
        <v>46</v>
      </c>
      <c r="F35834" s="35" t="s">
        <v>99</v>
      </c>
      <c r="G35834" s="35" t="s">
        <v>100</v>
      </c>
      <c r="H35834" s="35" t="s">
        <v>52</v>
      </c>
      <c r="I35834" s="35" t="s">
        <v>20</v>
      </c>
      <c r="J35834" s="35">
        <v>27</v>
      </c>
      <c r="K35834" s="48">
        <v>90.90938028195913</v>
      </c>
      <c r="L35834" s="48">
        <v>1.346805633806802</v>
      </c>
      <c r="M35834" s="48">
        <v>36.363752112783651</v>
      </c>
      <c r="N35834" s="35" t="s">
        <v>613</v>
      </c>
      <c r="O35834" s="35" t="s">
        <v>53</v>
      </c>
      <c r="P35834" s="35" t="s">
        <v>588</v>
      </c>
      <c r="Q35834" s="35" t="s">
        <v>22</v>
      </c>
      <c r="R35834" s="35" t="s">
        <v>22</v>
      </c>
      <c r="S35834" s="35" t="s">
        <v>22</v>
      </c>
      <c r="T35834" s="35" t="s">
        <v>665</v>
      </c>
    </row>
    <row r="35835" spans="1:20" x14ac:dyDescent="0.3">
      <c r="A35835" s="35" t="s">
        <v>573</v>
      </c>
      <c r="B35835" s="47">
        <v>45107</v>
      </c>
      <c r="C35835" s="35">
        <v>2023</v>
      </c>
      <c r="D35835" s="35" t="s">
        <v>29</v>
      </c>
      <c r="E35835" s="35" t="s">
        <v>30</v>
      </c>
      <c r="F35835" s="35" t="s">
        <v>103</v>
      </c>
      <c r="G35835" s="35" t="s">
        <v>104</v>
      </c>
      <c r="H35835" s="35" t="s">
        <v>27</v>
      </c>
      <c r="I35835" s="35" t="s">
        <v>28</v>
      </c>
      <c r="J35835" s="35">
        <v>7</v>
      </c>
      <c r="K35835" s="48">
        <v>90.90938028195913</v>
      </c>
      <c r="L35835" s="48">
        <v>5.8600899544498164</v>
      </c>
      <c r="M35835" s="48">
        <v>41.020629681148712</v>
      </c>
      <c r="N35835" s="35" t="s">
        <v>613</v>
      </c>
      <c r="O35835" s="35" t="s">
        <v>53</v>
      </c>
      <c r="P35835" s="35" t="s">
        <v>594</v>
      </c>
      <c r="Q35835" s="35" t="s">
        <v>22</v>
      </c>
      <c r="R35835" s="35" t="s">
        <v>22</v>
      </c>
      <c r="S35835" s="35" t="s">
        <v>22</v>
      </c>
      <c r="T35835" s="35" t="s">
        <v>665</v>
      </c>
    </row>
    <row r="35836" spans="1:20" x14ac:dyDescent="0.3">
      <c r="A35836" s="35" t="s">
        <v>573</v>
      </c>
      <c r="B35836" s="47">
        <v>44152</v>
      </c>
      <c r="C35836" s="35">
        <v>2020</v>
      </c>
      <c r="D35836" s="35" t="s">
        <v>16</v>
      </c>
      <c r="E35836" s="35" t="s">
        <v>38</v>
      </c>
      <c r="F35836" s="35" t="s">
        <v>39</v>
      </c>
      <c r="G35836" s="35" t="s">
        <v>40</v>
      </c>
      <c r="H35836" s="35" t="s">
        <v>41</v>
      </c>
      <c r="I35836" s="35" t="s">
        <v>41</v>
      </c>
      <c r="J35836" s="35">
        <v>9</v>
      </c>
      <c r="K35836" s="48">
        <v>90.892668998819062</v>
      </c>
      <c r="L35836" s="48">
        <v>6.0606253521306099</v>
      </c>
      <c r="M35836" s="48">
        <v>54.545628169175487</v>
      </c>
      <c r="N35836" s="35" t="s">
        <v>613</v>
      </c>
      <c r="O35836" s="35" t="s">
        <v>21</v>
      </c>
      <c r="P35836" s="35" t="s">
        <v>581</v>
      </c>
      <c r="Q35836" s="35" t="s">
        <v>22</v>
      </c>
      <c r="R35836" s="35" t="s">
        <v>22</v>
      </c>
      <c r="S35836" s="35" t="s">
        <v>22</v>
      </c>
      <c r="T35836" s="35" t="s">
        <v>665</v>
      </c>
    </row>
    <row r="35837" spans="1:20" x14ac:dyDescent="0.3">
      <c r="A35837" s="35" t="s">
        <v>573</v>
      </c>
      <c r="B35837" s="47">
        <v>43960</v>
      </c>
      <c r="C35837" s="35">
        <v>2020</v>
      </c>
      <c r="D35837" s="35" t="s">
        <v>29</v>
      </c>
      <c r="E35837" s="35" t="s">
        <v>48</v>
      </c>
      <c r="F35837" s="35" t="s">
        <v>54</v>
      </c>
      <c r="G35837" s="35" t="s">
        <v>55</v>
      </c>
      <c r="H35837" s="35" t="s">
        <v>27</v>
      </c>
      <c r="I35837" s="35" t="s">
        <v>28</v>
      </c>
      <c r="J35837" s="35">
        <v>12</v>
      </c>
      <c r="K35837" s="48">
        <v>90.809112583118747</v>
      </c>
      <c r="L35837" s="48">
        <v>4.7312984826154914</v>
      </c>
      <c r="M35837" s="48">
        <v>56.775581791385896</v>
      </c>
      <c r="N35837" s="35" t="s">
        <v>613</v>
      </c>
      <c r="O35837" s="35" t="s">
        <v>53</v>
      </c>
      <c r="P35837" s="35" t="s">
        <v>598</v>
      </c>
      <c r="Q35837" s="35" t="s">
        <v>22</v>
      </c>
      <c r="R35837" s="35" t="s">
        <v>22</v>
      </c>
      <c r="S35837" s="35" t="s">
        <v>22</v>
      </c>
      <c r="T35837" s="35" t="s">
        <v>665</v>
      </c>
    </row>
    <row r="35838" spans="1:20" x14ac:dyDescent="0.3">
      <c r="A35838" s="35" t="s">
        <v>573</v>
      </c>
      <c r="B35838" s="47">
        <v>44795</v>
      </c>
      <c r="C35838" s="35">
        <v>2022</v>
      </c>
      <c r="D35838" s="35" t="s">
        <v>23</v>
      </c>
      <c r="E35838" s="35" t="s">
        <v>44</v>
      </c>
      <c r="F35838" s="35" t="s">
        <v>39</v>
      </c>
      <c r="G35838" s="35" t="s">
        <v>40</v>
      </c>
      <c r="H35838" s="35" t="s">
        <v>41</v>
      </c>
      <c r="I35838" s="35" t="s">
        <v>41</v>
      </c>
      <c r="J35838" s="35">
        <v>30</v>
      </c>
      <c r="K35838" s="48">
        <v>90.79797172769203</v>
      </c>
      <c r="L35838" s="48">
        <v>1.2106396230358938</v>
      </c>
      <c r="M35838" s="48">
        <v>36.31918869107681</v>
      </c>
      <c r="N35838" s="35" t="s">
        <v>613</v>
      </c>
      <c r="O35838" s="35" t="s">
        <v>21</v>
      </c>
      <c r="P35838" s="35" t="s">
        <v>579</v>
      </c>
      <c r="Q35838" s="35" t="s">
        <v>22</v>
      </c>
      <c r="R35838" s="35" t="s">
        <v>22</v>
      </c>
      <c r="S35838" s="35" t="s">
        <v>22</v>
      </c>
      <c r="T35838" s="35" t="s">
        <v>665</v>
      </c>
    </row>
    <row r="35839" spans="1:20" x14ac:dyDescent="0.3">
      <c r="A35839" s="35" t="s">
        <v>573</v>
      </c>
      <c r="B35839" s="47">
        <v>44642</v>
      </c>
      <c r="C35839" s="35">
        <v>2022</v>
      </c>
      <c r="D35839" s="35" t="s">
        <v>33</v>
      </c>
      <c r="E35839" s="35" t="s">
        <v>34</v>
      </c>
      <c r="F35839" s="35" t="s">
        <v>39</v>
      </c>
      <c r="G35839" s="35" t="s">
        <v>40</v>
      </c>
      <c r="H35839" s="35" t="s">
        <v>41</v>
      </c>
      <c r="I35839" s="35" t="s">
        <v>41</v>
      </c>
      <c r="J35839" s="35">
        <v>21</v>
      </c>
      <c r="K35839" s="48">
        <v>90.79797172769203</v>
      </c>
      <c r="L35839" s="48">
        <v>1.7294851757655625</v>
      </c>
      <c r="M35839" s="48">
        <v>36.31918869107681</v>
      </c>
      <c r="N35839" s="35" t="s">
        <v>613</v>
      </c>
      <c r="O35839" s="35" t="s">
        <v>21</v>
      </c>
      <c r="P35839" s="35" t="s">
        <v>579</v>
      </c>
      <c r="Q35839" s="35" t="s">
        <v>22</v>
      </c>
      <c r="R35839" s="35" t="s">
        <v>22</v>
      </c>
      <c r="S35839" s="35" t="s">
        <v>22</v>
      </c>
      <c r="T35839" s="35" t="s">
        <v>665</v>
      </c>
    </row>
    <row r="35840" spans="1:20" x14ac:dyDescent="0.3">
      <c r="A35840" s="35" t="s">
        <v>574</v>
      </c>
      <c r="B35840" s="47">
        <v>43568</v>
      </c>
      <c r="C35840" s="35">
        <v>2019</v>
      </c>
      <c r="D35840" s="35" t="s">
        <v>29</v>
      </c>
      <c r="E35840" s="35" t="s">
        <v>49</v>
      </c>
      <c r="F35840" s="35" t="s">
        <v>18</v>
      </c>
      <c r="G35840" s="35" t="s">
        <v>19</v>
      </c>
      <c r="H35840" s="35" t="s">
        <v>19</v>
      </c>
      <c r="I35840" s="35" t="s">
        <v>20</v>
      </c>
      <c r="J35840" s="35">
        <v>2</v>
      </c>
      <c r="K35840" s="48">
        <v>90.747169426946243</v>
      </c>
      <c r="L35840" s="48">
        <v>3.7878908450816304</v>
      </c>
      <c r="M35840" s="48">
        <v>7.5757816901632609</v>
      </c>
      <c r="N35840" s="35" t="s">
        <v>42</v>
      </c>
      <c r="O35840" s="35" t="s">
        <v>21</v>
      </c>
      <c r="P35840" s="35" t="s">
        <v>578</v>
      </c>
      <c r="Q35840" s="35" t="s">
        <v>22</v>
      </c>
      <c r="R35840" s="35" t="s">
        <v>22</v>
      </c>
      <c r="S35840" s="35" t="s">
        <v>22</v>
      </c>
      <c r="T35840" s="35" t="s">
        <v>42</v>
      </c>
    </row>
    <row r="35841" spans="1:20" x14ac:dyDescent="0.3">
      <c r="A35841" s="35" t="s">
        <v>575</v>
      </c>
      <c r="B35841" s="47">
        <v>43990</v>
      </c>
      <c r="C35841" s="35">
        <v>2020</v>
      </c>
      <c r="D35841" s="35" t="s">
        <v>29</v>
      </c>
      <c r="E35841" s="35" t="s">
        <v>30</v>
      </c>
      <c r="F35841" s="35" t="s">
        <v>87</v>
      </c>
      <c r="G35841" s="35" t="s">
        <v>88</v>
      </c>
      <c r="H35841" s="35" t="s">
        <v>27</v>
      </c>
      <c r="I35841" s="35" t="s">
        <v>28</v>
      </c>
      <c r="J35841" s="35">
        <v>5</v>
      </c>
      <c r="K35841" s="48">
        <v>90.670074707393383</v>
      </c>
      <c r="L35841" s="48">
        <v>5.1916386288471763</v>
      </c>
      <c r="M35841" s="48">
        <v>25.958193144235882</v>
      </c>
      <c r="N35841" s="35" t="s">
        <v>613</v>
      </c>
      <c r="O35841" s="35" t="s">
        <v>21</v>
      </c>
      <c r="P35841" s="35" t="s">
        <v>584</v>
      </c>
      <c r="Q35841" s="35" t="s">
        <v>22</v>
      </c>
      <c r="R35841" s="35" t="s">
        <v>22</v>
      </c>
      <c r="S35841" s="35" t="s">
        <v>22</v>
      </c>
      <c r="T35841" s="35" t="s">
        <v>665</v>
      </c>
    </row>
    <row r="35842" spans="1:20" x14ac:dyDescent="0.3">
      <c r="A35842" s="35" t="s">
        <v>573</v>
      </c>
      <c r="B35842" s="47">
        <v>44122</v>
      </c>
      <c r="C35842" s="35">
        <v>2020</v>
      </c>
      <c r="D35842" s="35" t="s">
        <v>16</v>
      </c>
      <c r="E35842" s="35" t="s">
        <v>46</v>
      </c>
      <c r="F35842" s="35" t="s">
        <v>140</v>
      </c>
      <c r="G35842" s="35" t="s">
        <v>141</v>
      </c>
      <c r="H35842" s="35" t="s">
        <v>52</v>
      </c>
      <c r="I35842" s="35" t="s">
        <v>80</v>
      </c>
      <c r="J35842" s="35">
        <v>1</v>
      </c>
      <c r="K35842" s="48">
        <v>90.533487819861932</v>
      </c>
      <c r="L35842" s="48">
        <v>25.913629722529041</v>
      </c>
      <c r="M35842" s="48">
        <v>25.913629722529041</v>
      </c>
      <c r="N35842" s="35" t="s">
        <v>613</v>
      </c>
      <c r="O35842" s="35" t="s">
        <v>53</v>
      </c>
      <c r="P35842" s="35" t="s">
        <v>582</v>
      </c>
      <c r="Q35842" s="35" t="s">
        <v>22</v>
      </c>
      <c r="R35842" s="35" t="s">
        <v>22</v>
      </c>
      <c r="S35842" s="35" t="s">
        <v>22</v>
      </c>
      <c r="T35842" s="35" t="s">
        <v>665</v>
      </c>
    </row>
    <row r="35843" spans="1:20" x14ac:dyDescent="0.3">
      <c r="A35843" s="35" t="s">
        <v>574</v>
      </c>
      <c r="B35843" s="47">
        <v>44396</v>
      </c>
      <c r="C35843" s="35">
        <v>2021</v>
      </c>
      <c r="D35843" s="35" t="s">
        <v>23</v>
      </c>
      <c r="E35843" s="35" t="s">
        <v>47</v>
      </c>
      <c r="F35843" s="35" t="s">
        <v>18</v>
      </c>
      <c r="G35843" s="35" t="s">
        <v>19</v>
      </c>
      <c r="H35843" s="35" t="s">
        <v>19</v>
      </c>
      <c r="I35843" s="35" t="s">
        <v>20</v>
      </c>
      <c r="J35843" s="35">
        <v>1</v>
      </c>
      <c r="K35843" s="48">
        <v>90.495608911411097</v>
      </c>
      <c r="L35843" s="48" t="s">
        <v>22</v>
      </c>
      <c r="M35843" s="48" t="s">
        <v>22</v>
      </c>
      <c r="N35843" s="35" t="s">
        <v>42</v>
      </c>
      <c r="O35843" s="35" t="s">
        <v>21</v>
      </c>
      <c r="P35843" s="35" t="s">
        <v>578</v>
      </c>
      <c r="Q35843" s="35" t="s">
        <v>22</v>
      </c>
      <c r="R35843" s="35" t="s">
        <v>22</v>
      </c>
      <c r="S35843" s="35" t="s">
        <v>22</v>
      </c>
      <c r="T35843" s="35" t="s">
        <v>42</v>
      </c>
    </row>
    <row r="35844" spans="1:20" x14ac:dyDescent="0.3">
      <c r="A35844" s="35" t="s">
        <v>574</v>
      </c>
      <c r="B35844" s="47">
        <v>44208</v>
      </c>
      <c r="C35844" s="35">
        <v>2021</v>
      </c>
      <c r="D35844" s="35" t="s">
        <v>33</v>
      </c>
      <c r="E35844" s="35" t="s">
        <v>43</v>
      </c>
      <c r="F35844" s="35" t="s">
        <v>18</v>
      </c>
      <c r="G35844" s="35" t="s">
        <v>19</v>
      </c>
      <c r="H35844" s="35" t="s">
        <v>19</v>
      </c>
      <c r="I35844" s="35" t="s">
        <v>20</v>
      </c>
      <c r="J35844" s="35">
        <v>1</v>
      </c>
      <c r="K35844" s="48">
        <v>90.495608911411097</v>
      </c>
      <c r="L35844" s="48" t="s">
        <v>22</v>
      </c>
      <c r="M35844" s="48" t="s">
        <v>22</v>
      </c>
      <c r="N35844" s="35" t="s">
        <v>42</v>
      </c>
      <c r="O35844" s="35" t="s">
        <v>21</v>
      </c>
      <c r="P35844" s="35" t="s">
        <v>578</v>
      </c>
      <c r="Q35844" s="35" t="s">
        <v>22</v>
      </c>
      <c r="R35844" s="35" t="s">
        <v>22</v>
      </c>
      <c r="S35844" s="35" t="s">
        <v>22</v>
      </c>
      <c r="T35844" s="35" t="s">
        <v>42</v>
      </c>
    </row>
    <row r="35845" spans="1:20" x14ac:dyDescent="0.3">
      <c r="A35845" s="35" t="s">
        <v>574</v>
      </c>
      <c r="B35845" s="47">
        <v>44502</v>
      </c>
      <c r="C35845" s="35">
        <v>2021</v>
      </c>
      <c r="D35845" s="35" t="s">
        <v>16</v>
      </c>
      <c r="E35845" s="35" t="s">
        <v>38</v>
      </c>
      <c r="F35845" s="35" t="s">
        <v>18</v>
      </c>
      <c r="G35845" s="35" t="s">
        <v>19</v>
      </c>
      <c r="H35845" s="35" t="s">
        <v>19</v>
      </c>
      <c r="I35845" s="35" t="s">
        <v>20</v>
      </c>
      <c r="J35845" s="35">
        <v>1</v>
      </c>
      <c r="K35845" s="48">
        <v>90.480457348030782</v>
      </c>
      <c r="L35845" s="48">
        <v>15.040154826059416</v>
      </c>
      <c r="M35845" s="48">
        <v>15.040154826059416</v>
      </c>
      <c r="N35845" s="35" t="s">
        <v>613</v>
      </c>
      <c r="O35845" s="35" t="s">
        <v>21</v>
      </c>
      <c r="P35845" s="35" t="s">
        <v>578</v>
      </c>
      <c r="Q35845" s="35" t="s">
        <v>22</v>
      </c>
      <c r="R35845" s="35" t="s">
        <v>22</v>
      </c>
      <c r="S35845" s="35" t="s">
        <v>22</v>
      </c>
      <c r="T35845" s="35" t="s">
        <v>665</v>
      </c>
    </row>
    <row r="35846" spans="1:20" x14ac:dyDescent="0.3">
      <c r="A35846" s="35" t="s">
        <v>575</v>
      </c>
      <c r="B35846" s="47">
        <v>44910</v>
      </c>
      <c r="C35846" s="35">
        <v>2022</v>
      </c>
      <c r="D35846" s="35" t="s">
        <v>16</v>
      </c>
      <c r="E35846" s="35" t="s">
        <v>17</v>
      </c>
      <c r="F35846" s="35" t="s">
        <v>83</v>
      </c>
      <c r="G35846" s="35" t="s">
        <v>84</v>
      </c>
      <c r="H35846" s="35" t="s">
        <v>27</v>
      </c>
      <c r="I35846" s="35" t="s">
        <v>28</v>
      </c>
      <c r="J35846" s="35">
        <v>1</v>
      </c>
      <c r="K35846" s="48">
        <v>90.442801256688497</v>
      </c>
      <c r="L35846" s="48" t="s">
        <v>22</v>
      </c>
      <c r="M35846" s="48" t="s">
        <v>22</v>
      </c>
      <c r="N35846" s="35" t="s">
        <v>613</v>
      </c>
      <c r="O35846" s="35" t="s">
        <v>21</v>
      </c>
      <c r="P35846" s="35" t="s">
        <v>585</v>
      </c>
      <c r="Q35846" s="35" t="s">
        <v>22</v>
      </c>
      <c r="R35846" s="35" t="s">
        <v>22</v>
      </c>
      <c r="S35846" s="35" t="s">
        <v>22</v>
      </c>
      <c r="T35846" s="35" t="s">
        <v>662</v>
      </c>
    </row>
    <row r="35847" spans="1:20" x14ac:dyDescent="0.3">
      <c r="A35847" s="35" t="s">
        <v>575</v>
      </c>
      <c r="B35847" s="47">
        <v>44662</v>
      </c>
      <c r="C35847" s="35">
        <v>2022</v>
      </c>
      <c r="D35847" s="35" t="s">
        <v>29</v>
      </c>
      <c r="E35847" s="35" t="s">
        <v>49</v>
      </c>
      <c r="F35847" s="35" t="s">
        <v>83</v>
      </c>
      <c r="G35847" s="35" t="s">
        <v>84</v>
      </c>
      <c r="H35847" s="35" t="s">
        <v>27</v>
      </c>
      <c r="I35847" s="35" t="s">
        <v>28</v>
      </c>
      <c r="J35847" s="35">
        <v>1</v>
      </c>
      <c r="K35847" s="48">
        <v>90.442801256688497</v>
      </c>
      <c r="L35847" s="48" t="s">
        <v>22</v>
      </c>
      <c r="M35847" s="48" t="s">
        <v>22</v>
      </c>
      <c r="N35847" s="35" t="s">
        <v>613</v>
      </c>
      <c r="O35847" s="35" t="s">
        <v>21</v>
      </c>
      <c r="P35847" s="35" t="s">
        <v>585</v>
      </c>
      <c r="Q35847" s="35" t="s">
        <v>22</v>
      </c>
      <c r="R35847" s="35" t="s">
        <v>22</v>
      </c>
      <c r="S35847" s="35" t="s">
        <v>22</v>
      </c>
      <c r="T35847" s="35" t="s">
        <v>662</v>
      </c>
    </row>
    <row r="35848" spans="1:20" x14ac:dyDescent="0.3">
      <c r="A35848" s="35" t="s">
        <v>573</v>
      </c>
      <c r="B35848" s="47">
        <v>43736</v>
      </c>
      <c r="C35848" s="35">
        <v>2019</v>
      </c>
      <c r="D35848" s="35" t="s">
        <v>23</v>
      </c>
      <c r="E35848" s="35" t="s">
        <v>24</v>
      </c>
      <c r="F35848" s="35" t="s">
        <v>140</v>
      </c>
      <c r="G35848" s="35" t="s">
        <v>141</v>
      </c>
      <c r="H35848" s="35" t="s">
        <v>52</v>
      </c>
      <c r="I35848" s="35" t="s">
        <v>80</v>
      </c>
      <c r="J35848" s="35">
        <v>1</v>
      </c>
      <c r="K35848" s="48">
        <v>90.404699531129125</v>
      </c>
      <c r="L35848" s="48">
        <v>25.824502879115347</v>
      </c>
      <c r="M35848" s="48">
        <v>25.824502879115347</v>
      </c>
      <c r="N35848" s="35" t="s">
        <v>613</v>
      </c>
      <c r="O35848" s="35" t="s">
        <v>53</v>
      </c>
      <c r="P35848" s="35" t="s">
        <v>582</v>
      </c>
      <c r="Q35848" s="35" t="s">
        <v>22</v>
      </c>
      <c r="R35848" s="35" t="s">
        <v>22</v>
      </c>
      <c r="S35848" s="35" t="s">
        <v>22</v>
      </c>
      <c r="T35848" s="35" t="s">
        <v>665</v>
      </c>
    </row>
    <row r="35849" spans="1:20" x14ac:dyDescent="0.3">
      <c r="A35849" s="35" t="s">
        <v>573</v>
      </c>
      <c r="B35849" s="47">
        <v>43667</v>
      </c>
      <c r="C35849" s="35">
        <v>2019</v>
      </c>
      <c r="D35849" s="35" t="s">
        <v>23</v>
      </c>
      <c r="E35849" s="35" t="s">
        <v>47</v>
      </c>
      <c r="F35849" s="35" t="s">
        <v>39</v>
      </c>
      <c r="G35849" s="35" t="s">
        <v>40</v>
      </c>
      <c r="H35849" s="35" t="s">
        <v>41</v>
      </c>
      <c r="I35849" s="35" t="s">
        <v>41</v>
      </c>
      <c r="J35849" s="35">
        <v>1</v>
      </c>
      <c r="K35849" s="48">
        <v>90.404699531129125</v>
      </c>
      <c r="L35849" s="48">
        <v>25.824502879115347</v>
      </c>
      <c r="M35849" s="48">
        <v>25.824502879115347</v>
      </c>
      <c r="N35849" s="35" t="s">
        <v>613</v>
      </c>
      <c r="O35849" s="35" t="s">
        <v>21</v>
      </c>
      <c r="P35849" s="35" t="s">
        <v>582</v>
      </c>
      <c r="Q35849" s="35" t="s">
        <v>22</v>
      </c>
      <c r="R35849" s="35" t="s">
        <v>22</v>
      </c>
      <c r="S35849" s="35" t="s">
        <v>22</v>
      </c>
      <c r="T35849" s="35" t="s">
        <v>665</v>
      </c>
    </row>
    <row r="35850" spans="1:20" x14ac:dyDescent="0.3">
      <c r="A35850" s="35" t="s">
        <v>574</v>
      </c>
      <c r="B35850" s="47">
        <v>43486</v>
      </c>
      <c r="C35850" s="35">
        <v>2019</v>
      </c>
      <c r="D35850" s="35" t="s">
        <v>33</v>
      </c>
      <c r="E35850" s="35" t="s">
        <v>43</v>
      </c>
      <c r="F35850" s="35" t="s">
        <v>18</v>
      </c>
      <c r="G35850" s="35" t="s">
        <v>19</v>
      </c>
      <c r="H35850" s="35" t="s">
        <v>19</v>
      </c>
      <c r="I35850" s="35" t="s">
        <v>20</v>
      </c>
      <c r="J35850" s="35">
        <v>6</v>
      </c>
      <c r="K35850" s="48">
        <v>90.331615519529919</v>
      </c>
      <c r="L35850" s="48">
        <v>5.8155265327429735</v>
      </c>
      <c r="M35850" s="48">
        <v>34.893159196457844</v>
      </c>
      <c r="N35850" s="35" t="s">
        <v>42</v>
      </c>
      <c r="O35850" s="35" t="s">
        <v>21</v>
      </c>
      <c r="P35850" s="35" t="s">
        <v>578</v>
      </c>
      <c r="Q35850" s="35" t="s">
        <v>22</v>
      </c>
      <c r="R35850" s="35" t="s">
        <v>22</v>
      </c>
      <c r="S35850" s="35" t="s">
        <v>22</v>
      </c>
      <c r="T35850" s="35" t="s">
        <v>42</v>
      </c>
    </row>
    <row r="35851" spans="1:20" x14ac:dyDescent="0.3">
      <c r="A35851" s="35" t="s">
        <v>575</v>
      </c>
      <c r="B35851" s="47">
        <v>44461</v>
      </c>
      <c r="C35851" s="35">
        <v>2021</v>
      </c>
      <c r="D35851" s="35" t="s">
        <v>23</v>
      </c>
      <c r="E35851" s="35" t="s">
        <v>24</v>
      </c>
      <c r="F35851" s="35" t="s">
        <v>83</v>
      </c>
      <c r="G35851" s="35" t="s">
        <v>84</v>
      </c>
      <c r="H35851" s="35" t="s">
        <v>27</v>
      </c>
      <c r="I35851" s="35" t="s">
        <v>28</v>
      </c>
      <c r="J35851" s="35">
        <v>1</v>
      </c>
      <c r="K35851" s="48">
        <v>90.310447894219166</v>
      </c>
      <c r="L35851" s="48" t="s">
        <v>22</v>
      </c>
      <c r="M35851" s="48" t="s">
        <v>22</v>
      </c>
      <c r="N35851" s="35" t="s">
        <v>42</v>
      </c>
      <c r="O35851" s="35" t="s">
        <v>21</v>
      </c>
      <c r="P35851" s="35" t="s">
        <v>585</v>
      </c>
      <c r="Q35851" s="35" t="s">
        <v>22</v>
      </c>
      <c r="R35851" s="35" t="s">
        <v>22</v>
      </c>
      <c r="S35851" s="35" t="s">
        <v>22</v>
      </c>
      <c r="T35851" s="35" t="s">
        <v>42</v>
      </c>
    </row>
    <row r="35852" spans="1:20" x14ac:dyDescent="0.3">
      <c r="A35852" s="35" t="s">
        <v>575</v>
      </c>
      <c r="B35852" s="47">
        <v>44369</v>
      </c>
      <c r="C35852" s="35">
        <v>2021</v>
      </c>
      <c r="D35852" s="35" t="s">
        <v>29</v>
      </c>
      <c r="E35852" s="35" t="s">
        <v>30</v>
      </c>
      <c r="F35852" s="35" t="s">
        <v>83</v>
      </c>
      <c r="G35852" s="35" t="s">
        <v>84</v>
      </c>
      <c r="H35852" s="35" t="s">
        <v>27</v>
      </c>
      <c r="I35852" s="35" t="s">
        <v>28</v>
      </c>
      <c r="J35852" s="35">
        <v>1</v>
      </c>
      <c r="K35852" s="48">
        <v>90.310447894219166</v>
      </c>
      <c r="L35852" s="48" t="s">
        <v>22</v>
      </c>
      <c r="M35852" s="48" t="s">
        <v>22</v>
      </c>
      <c r="N35852" s="35" t="s">
        <v>613</v>
      </c>
      <c r="O35852" s="35" t="s">
        <v>21</v>
      </c>
      <c r="P35852" s="35" t="s">
        <v>585</v>
      </c>
      <c r="Q35852" s="35" t="s">
        <v>22</v>
      </c>
      <c r="R35852" s="35" t="s">
        <v>22</v>
      </c>
      <c r="S35852" s="35" t="s">
        <v>22</v>
      </c>
      <c r="T35852" s="35" t="s">
        <v>662</v>
      </c>
    </row>
    <row r="35853" spans="1:20" x14ac:dyDescent="0.3">
      <c r="A35853" s="35" t="s">
        <v>575</v>
      </c>
      <c r="B35853" s="47">
        <v>44355</v>
      </c>
      <c r="C35853" s="35">
        <v>2021</v>
      </c>
      <c r="D35853" s="35" t="s">
        <v>29</v>
      </c>
      <c r="E35853" s="35" t="s">
        <v>30</v>
      </c>
      <c r="F35853" s="35" t="s">
        <v>83</v>
      </c>
      <c r="G35853" s="35" t="s">
        <v>84</v>
      </c>
      <c r="H35853" s="35" t="s">
        <v>27</v>
      </c>
      <c r="I35853" s="35" t="s">
        <v>28</v>
      </c>
      <c r="J35853" s="35">
        <v>1</v>
      </c>
      <c r="K35853" s="48">
        <v>90.310447894219166</v>
      </c>
      <c r="L35853" s="48" t="s">
        <v>22</v>
      </c>
      <c r="M35853" s="48" t="s">
        <v>22</v>
      </c>
      <c r="N35853" s="35" t="s">
        <v>613</v>
      </c>
      <c r="O35853" s="35" t="s">
        <v>21</v>
      </c>
      <c r="P35853" s="35" t="s">
        <v>585</v>
      </c>
      <c r="Q35853" s="35" t="s">
        <v>22</v>
      </c>
      <c r="R35853" s="35" t="s">
        <v>22</v>
      </c>
      <c r="S35853" s="35" t="s">
        <v>22</v>
      </c>
      <c r="T35853" s="35" t="s">
        <v>662</v>
      </c>
    </row>
    <row r="35854" spans="1:20" x14ac:dyDescent="0.3">
      <c r="A35854" s="35" t="s">
        <v>575</v>
      </c>
      <c r="B35854" s="47">
        <v>44299</v>
      </c>
      <c r="C35854" s="35">
        <v>2021</v>
      </c>
      <c r="D35854" s="35" t="s">
        <v>29</v>
      </c>
      <c r="E35854" s="35" t="s">
        <v>49</v>
      </c>
      <c r="F35854" s="35" t="s">
        <v>83</v>
      </c>
      <c r="G35854" s="35" t="s">
        <v>84</v>
      </c>
      <c r="H35854" s="35" t="s">
        <v>27</v>
      </c>
      <c r="I35854" s="35" t="s">
        <v>28</v>
      </c>
      <c r="J35854" s="35">
        <v>1</v>
      </c>
      <c r="K35854" s="48">
        <v>90.310447894219166</v>
      </c>
      <c r="L35854" s="48" t="s">
        <v>22</v>
      </c>
      <c r="M35854" s="48" t="s">
        <v>22</v>
      </c>
      <c r="N35854" s="35" t="s">
        <v>613</v>
      </c>
      <c r="O35854" s="35" t="s">
        <v>21</v>
      </c>
      <c r="P35854" s="35" t="s">
        <v>585</v>
      </c>
      <c r="Q35854" s="35" t="s">
        <v>22</v>
      </c>
      <c r="R35854" s="35" t="s">
        <v>22</v>
      </c>
      <c r="S35854" s="35" t="s">
        <v>22</v>
      </c>
      <c r="T35854" s="35" t="s">
        <v>662</v>
      </c>
    </row>
    <row r="35855" spans="1:20" x14ac:dyDescent="0.3">
      <c r="A35855" s="35" t="s">
        <v>574</v>
      </c>
      <c r="B35855" s="47">
        <v>45031</v>
      </c>
      <c r="C35855" s="35">
        <v>2023</v>
      </c>
      <c r="D35855" s="35" t="s">
        <v>29</v>
      </c>
      <c r="E35855" s="35" t="s">
        <v>49</v>
      </c>
      <c r="F35855" s="35" t="s">
        <v>18</v>
      </c>
      <c r="G35855" s="35" t="s">
        <v>19</v>
      </c>
      <c r="H35855" s="35" t="s">
        <v>19</v>
      </c>
      <c r="I35855" s="35" t="s">
        <v>20</v>
      </c>
      <c r="J35855" s="35">
        <v>7</v>
      </c>
      <c r="K35855" s="48">
        <v>90.260982496124569</v>
      </c>
      <c r="L35855" s="48">
        <v>5.1577704283499761</v>
      </c>
      <c r="M35855" s="48">
        <v>36.104392998449832</v>
      </c>
      <c r="N35855" s="35" t="s">
        <v>613</v>
      </c>
      <c r="O35855" s="35" t="s">
        <v>21</v>
      </c>
      <c r="P35855" s="35" t="s">
        <v>578</v>
      </c>
      <c r="Q35855" s="35" t="s">
        <v>22</v>
      </c>
      <c r="R35855" s="35" t="s">
        <v>22</v>
      </c>
      <c r="S35855" s="35" t="s">
        <v>22</v>
      </c>
      <c r="T35855" s="35" t="s">
        <v>665</v>
      </c>
    </row>
    <row r="35856" spans="1:20" x14ac:dyDescent="0.3">
      <c r="A35856" s="35" t="s">
        <v>574</v>
      </c>
      <c r="B35856" s="47">
        <v>44317</v>
      </c>
      <c r="C35856" s="35">
        <v>2021</v>
      </c>
      <c r="D35856" s="35" t="s">
        <v>29</v>
      </c>
      <c r="E35856" s="35" t="s">
        <v>48</v>
      </c>
      <c r="F35856" s="35" t="s">
        <v>18</v>
      </c>
      <c r="G35856" s="35" t="s">
        <v>19</v>
      </c>
      <c r="H35856" s="35" t="s">
        <v>19</v>
      </c>
      <c r="I35856" s="35" t="s">
        <v>20</v>
      </c>
      <c r="J35856" s="35">
        <v>1</v>
      </c>
      <c r="K35856" s="48">
        <v>90.196142717541122</v>
      </c>
      <c r="L35856" s="48" t="s">
        <v>22</v>
      </c>
      <c r="M35856" s="48" t="s">
        <v>22</v>
      </c>
      <c r="N35856" s="35" t="s">
        <v>42</v>
      </c>
      <c r="O35856" s="35" t="s">
        <v>21</v>
      </c>
      <c r="P35856" s="35" t="s">
        <v>578</v>
      </c>
      <c r="Q35856" s="35" t="s">
        <v>22</v>
      </c>
      <c r="R35856" s="35" t="s">
        <v>22</v>
      </c>
      <c r="S35856" s="35" t="s">
        <v>22</v>
      </c>
      <c r="T35856" s="35" t="s">
        <v>42</v>
      </c>
    </row>
    <row r="35857" spans="1:20" x14ac:dyDescent="0.3">
      <c r="A35857" s="35" t="s">
        <v>573</v>
      </c>
      <c r="B35857" s="47">
        <v>43960</v>
      </c>
      <c r="C35857" s="35">
        <v>2020</v>
      </c>
      <c r="D35857" s="35" t="s">
        <v>29</v>
      </c>
      <c r="E35857" s="35" t="s">
        <v>48</v>
      </c>
      <c r="F35857" s="35" t="s">
        <v>39</v>
      </c>
      <c r="G35857" s="35" t="s">
        <v>40</v>
      </c>
      <c r="H35857" s="35" t="s">
        <v>41</v>
      </c>
      <c r="I35857" s="35" t="s">
        <v>41</v>
      </c>
      <c r="J35857" s="35">
        <v>1</v>
      </c>
      <c r="K35857" s="48">
        <v>90.120607717748015</v>
      </c>
      <c r="L35857" s="48">
        <v>17.869932104443926</v>
      </c>
      <c r="M35857" s="48">
        <v>17.869932104443926</v>
      </c>
      <c r="N35857" s="35" t="s">
        <v>613</v>
      </c>
      <c r="O35857" s="35" t="s">
        <v>21</v>
      </c>
      <c r="P35857" s="35" t="s">
        <v>579</v>
      </c>
      <c r="Q35857" s="35" t="s">
        <v>22</v>
      </c>
      <c r="R35857" s="35" t="s">
        <v>22</v>
      </c>
      <c r="S35857" s="35" t="s">
        <v>22</v>
      </c>
      <c r="T35857" s="35" t="s">
        <v>665</v>
      </c>
    </row>
    <row r="35858" spans="1:20" x14ac:dyDescent="0.3">
      <c r="A35858" s="35" t="s">
        <v>574</v>
      </c>
      <c r="B35858" s="47">
        <v>43838</v>
      </c>
      <c r="C35858" s="35">
        <v>2020</v>
      </c>
      <c r="D35858" s="35" t="s">
        <v>33</v>
      </c>
      <c r="E35858" s="35" t="s">
        <v>43</v>
      </c>
      <c r="F35858" s="35" t="s">
        <v>18</v>
      </c>
      <c r="G35858" s="35" t="s">
        <v>19</v>
      </c>
      <c r="H35858" s="35" t="s">
        <v>19</v>
      </c>
      <c r="I35858" s="35" t="s">
        <v>20</v>
      </c>
      <c r="J35858" s="35">
        <v>7</v>
      </c>
      <c r="K35858" s="48">
        <v>90.082060357971599</v>
      </c>
      <c r="L35858" s="48">
        <v>5.1475463061698061</v>
      </c>
      <c r="M35858" s="48">
        <v>36.032824143188641</v>
      </c>
      <c r="N35858" s="35" t="s">
        <v>613</v>
      </c>
      <c r="O35858" s="35" t="s">
        <v>21</v>
      </c>
      <c r="P35858" s="35" t="s">
        <v>578</v>
      </c>
      <c r="Q35858" s="35" t="s">
        <v>22</v>
      </c>
      <c r="R35858" s="35" t="s">
        <v>22</v>
      </c>
      <c r="S35858" s="35" t="s">
        <v>22</v>
      </c>
      <c r="T35858" s="35" t="s">
        <v>665</v>
      </c>
    </row>
    <row r="35859" spans="1:20" x14ac:dyDescent="0.3">
      <c r="A35859" s="35" t="s">
        <v>573</v>
      </c>
      <c r="B35859" s="47">
        <v>45265</v>
      </c>
      <c r="C35859" s="35">
        <v>2023</v>
      </c>
      <c r="D35859" s="35" t="s">
        <v>16</v>
      </c>
      <c r="E35859" s="35" t="s">
        <v>17</v>
      </c>
      <c r="F35859" s="35" t="s">
        <v>18</v>
      </c>
      <c r="G35859" s="35" t="s">
        <v>19</v>
      </c>
      <c r="H35859" s="35" t="s">
        <v>19</v>
      </c>
      <c r="I35859" s="35" t="s">
        <v>20</v>
      </c>
      <c r="J35859" s="35">
        <v>13</v>
      </c>
      <c r="K35859" s="48">
        <v>89.951266715262008</v>
      </c>
      <c r="L35859" s="48">
        <v>1.0918038318176464</v>
      </c>
      <c r="M35859" s="48">
        <v>14.193449813629403</v>
      </c>
      <c r="N35859" s="35" t="s">
        <v>613</v>
      </c>
      <c r="O35859" s="35" t="s">
        <v>21</v>
      </c>
      <c r="P35859" s="35" t="s">
        <v>578</v>
      </c>
      <c r="Q35859" s="35" t="s">
        <v>22</v>
      </c>
      <c r="R35859" s="35" t="s">
        <v>22</v>
      </c>
      <c r="S35859" s="35" t="s">
        <v>22</v>
      </c>
      <c r="T35859" s="35" t="s">
        <v>665</v>
      </c>
    </row>
    <row r="35860" spans="1:20" x14ac:dyDescent="0.3">
      <c r="A35860" s="35" t="s">
        <v>574</v>
      </c>
      <c r="B35860" s="47">
        <v>43854</v>
      </c>
      <c r="C35860" s="35">
        <v>2020</v>
      </c>
      <c r="D35860" s="35" t="s">
        <v>33</v>
      </c>
      <c r="E35860" s="35" t="s">
        <v>43</v>
      </c>
      <c r="F35860" s="35" t="s">
        <v>18</v>
      </c>
      <c r="G35860" s="35" t="s">
        <v>19</v>
      </c>
      <c r="H35860" s="35" t="s">
        <v>19</v>
      </c>
      <c r="I35860" s="35" t="s">
        <v>20</v>
      </c>
      <c r="J35860" s="35">
        <v>1</v>
      </c>
      <c r="K35860" s="48">
        <v>89.889323559089505</v>
      </c>
      <c r="L35860" s="48" t="s">
        <v>22</v>
      </c>
      <c r="M35860" s="48" t="s">
        <v>22</v>
      </c>
      <c r="N35860" s="35" t="s">
        <v>42</v>
      </c>
      <c r="O35860" s="35" t="s">
        <v>21</v>
      </c>
      <c r="P35860" s="35" t="s">
        <v>578</v>
      </c>
      <c r="Q35860" s="35" t="s">
        <v>22</v>
      </c>
      <c r="R35860" s="35" t="s">
        <v>22</v>
      </c>
      <c r="S35860" s="35" t="s">
        <v>22</v>
      </c>
      <c r="T35860" s="35" t="s">
        <v>42</v>
      </c>
    </row>
    <row r="35861" spans="1:20" x14ac:dyDescent="0.3">
      <c r="A35861" s="35" t="s">
        <v>574</v>
      </c>
      <c r="B35861" s="47">
        <v>43845</v>
      </c>
      <c r="C35861" s="35">
        <v>2020</v>
      </c>
      <c r="D35861" s="35" t="s">
        <v>33</v>
      </c>
      <c r="E35861" s="35" t="s">
        <v>43</v>
      </c>
      <c r="F35861" s="35" t="s">
        <v>18</v>
      </c>
      <c r="G35861" s="35" t="s">
        <v>19</v>
      </c>
      <c r="H35861" s="35" t="s">
        <v>19</v>
      </c>
      <c r="I35861" s="35" t="s">
        <v>20</v>
      </c>
      <c r="J35861" s="35">
        <v>1</v>
      </c>
      <c r="K35861" s="48">
        <v>89.889323559089505</v>
      </c>
      <c r="L35861" s="48" t="s">
        <v>22</v>
      </c>
      <c r="M35861" s="48" t="s">
        <v>22</v>
      </c>
      <c r="N35861" s="35" t="s">
        <v>42</v>
      </c>
      <c r="O35861" s="35" t="s">
        <v>21</v>
      </c>
      <c r="P35861" s="35" t="s">
        <v>578</v>
      </c>
      <c r="Q35861" s="35" t="s">
        <v>22</v>
      </c>
      <c r="R35861" s="35" t="s">
        <v>22</v>
      </c>
      <c r="S35861" s="35" t="s">
        <v>22</v>
      </c>
      <c r="T35861" s="35" t="s">
        <v>42</v>
      </c>
    </row>
    <row r="35862" spans="1:20" x14ac:dyDescent="0.3">
      <c r="A35862" s="35" t="s">
        <v>573</v>
      </c>
      <c r="B35862" s="47">
        <v>44622</v>
      </c>
      <c r="C35862" s="35">
        <v>2022</v>
      </c>
      <c r="D35862" s="35" t="s">
        <v>33</v>
      </c>
      <c r="E35862" s="35" t="s">
        <v>34</v>
      </c>
      <c r="F35862" s="35" t="s">
        <v>39</v>
      </c>
      <c r="G35862" s="35" t="s">
        <v>40</v>
      </c>
      <c r="H35862" s="35" t="s">
        <v>41</v>
      </c>
      <c r="I35862" s="35" t="s">
        <v>41</v>
      </c>
      <c r="J35862" s="35">
        <v>1</v>
      </c>
      <c r="K35862" s="48">
        <v>89.884421582701748</v>
      </c>
      <c r="L35862" s="48" t="s">
        <v>22</v>
      </c>
      <c r="M35862" s="48" t="s">
        <v>22</v>
      </c>
      <c r="N35862" s="35" t="s">
        <v>613</v>
      </c>
      <c r="O35862" s="35" t="s">
        <v>21</v>
      </c>
      <c r="P35862" s="35" t="s">
        <v>579</v>
      </c>
      <c r="Q35862" s="35" t="s">
        <v>22</v>
      </c>
      <c r="R35862" s="35" t="s">
        <v>22</v>
      </c>
      <c r="S35862" s="35" t="s">
        <v>22</v>
      </c>
      <c r="T35862" s="35" t="s">
        <v>662</v>
      </c>
    </row>
    <row r="35863" spans="1:20" x14ac:dyDescent="0.3">
      <c r="A35863" s="35" t="s">
        <v>575</v>
      </c>
      <c r="B35863" s="47">
        <v>44434</v>
      </c>
      <c r="C35863" s="35">
        <v>2021</v>
      </c>
      <c r="D35863" s="35" t="s">
        <v>23</v>
      </c>
      <c r="E35863" s="35" t="s">
        <v>44</v>
      </c>
      <c r="F35863" s="35" t="s">
        <v>83</v>
      </c>
      <c r="G35863" s="35" t="s">
        <v>84</v>
      </c>
      <c r="H35863" s="35" t="s">
        <v>27</v>
      </c>
      <c r="I35863" s="35" t="s">
        <v>28</v>
      </c>
      <c r="J35863" s="35">
        <v>1</v>
      </c>
      <c r="K35863" s="48">
        <v>89.881970594507877</v>
      </c>
      <c r="L35863" s="48" t="s">
        <v>22</v>
      </c>
      <c r="M35863" s="48" t="s">
        <v>22</v>
      </c>
      <c r="N35863" s="35" t="s">
        <v>613</v>
      </c>
      <c r="O35863" s="35" t="s">
        <v>21</v>
      </c>
      <c r="P35863" s="35" t="s">
        <v>585</v>
      </c>
      <c r="Q35863" s="35" t="s">
        <v>22</v>
      </c>
      <c r="R35863" s="35" t="s">
        <v>22</v>
      </c>
      <c r="S35863" s="35" t="s">
        <v>22</v>
      </c>
      <c r="T35863" s="35" t="s">
        <v>662</v>
      </c>
    </row>
    <row r="35864" spans="1:20" x14ac:dyDescent="0.3">
      <c r="A35864" s="35" t="s">
        <v>575</v>
      </c>
      <c r="B35864" s="47">
        <v>44373</v>
      </c>
      <c r="C35864" s="35">
        <v>2021</v>
      </c>
      <c r="D35864" s="35" t="s">
        <v>29</v>
      </c>
      <c r="E35864" s="35" t="s">
        <v>30</v>
      </c>
      <c r="F35864" s="35" t="s">
        <v>83</v>
      </c>
      <c r="G35864" s="35" t="s">
        <v>84</v>
      </c>
      <c r="H35864" s="35" t="s">
        <v>27</v>
      </c>
      <c r="I35864" s="35" t="s">
        <v>28</v>
      </c>
      <c r="J35864" s="35">
        <v>1</v>
      </c>
      <c r="K35864" s="48">
        <v>89.881970594507877</v>
      </c>
      <c r="L35864" s="48" t="s">
        <v>22</v>
      </c>
      <c r="M35864" s="48" t="s">
        <v>22</v>
      </c>
      <c r="N35864" s="35" t="s">
        <v>613</v>
      </c>
      <c r="O35864" s="35" t="s">
        <v>21</v>
      </c>
      <c r="P35864" s="35" t="s">
        <v>585</v>
      </c>
      <c r="Q35864" s="35" t="s">
        <v>22</v>
      </c>
      <c r="R35864" s="35" t="s">
        <v>22</v>
      </c>
      <c r="S35864" s="35" t="s">
        <v>22</v>
      </c>
      <c r="T35864" s="35" t="s">
        <v>662</v>
      </c>
    </row>
    <row r="35865" spans="1:20" x14ac:dyDescent="0.3">
      <c r="A35865" s="35" t="s">
        <v>575</v>
      </c>
      <c r="B35865" s="47">
        <v>44363</v>
      </c>
      <c r="C35865" s="35">
        <v>2021</v>
      </c>
      <c r="D35865" s="35" t="s">
        <v>29</v>
      </c>
      <c r="E35865" s="35" t="s">
        <v>30</v>
      </c>
      <c r="F35865" s="35" t="s">
        <v>83</v>
      </c>
      <c r="G35865" s="35" t="s">
        <v>84</v>
      </c>
      <c r="H35865" s="35" t="s">
        <v>27</v>
      </c>
      <c r="I35865" s="35" t="s">
        <v>28</v>
      </c>
      <c r="J35865" s="35">
        <v>1</v>
      </c>
      <c r="K35865" s="48">
        <v>89.881970594507877</v>
      </c>
      <c r="L35865" s="48" t="s">
        <v>22</v>
      </c>
      <c r="M35865" s="48" t="s">
        <v>22</v>
      </c>
      <c r="N35865" s="35" t="s">
        <v>613</v>
      </c>
      <c r="O35865" s="35" t="s">
        <v>21</v>
      </c>
      <c r="P35865" s="35" t="s">
        <v>585</v>
      </c>
      <c r="Q35865" s="35" t="s">
        <v>22</v>
      </c>
      <c r="R35865" s="35" t="s">
        <v>22</v>
      </c>
      <c r="S35865" s="35" t="s">
        <v>22</v>
      </c>
      <c r="T35865" s="35" t="s">
        <v>662</v>
      </c>
    </row>
    <row r="35866" spans="1:20" x14ac:dyDescent="0.3">
      <c r="A35866" s="35" t="s">
        <v>574</v>
      </c>
      <c r="B35866" s="47">
        <v>43984</v>
      </c>
      <c r="C35866" s="35">
        <v>2020</v>
      </c>
      <c r="D35866" s="35" t="s">
        <v>29</v>
      </c>
      <c r="E35866" s="35" t="s">
        <v>30</v>
      </c>
      <c r="F35866" s="35" t="s">
        <v>18</v>
      </c>
      <c r="G35866" s="35" t="s">
        <v>19</v>
      </c>
      <c r="H35866" s="35" t="s">
        <v>19</v>
      </c>
      <c r="I35866" s="35" t="s">
        <v>20</v>
      </c>
      <c r="J35866" s="35">
        <v>1</v>
      </c>
      <c r="K35866" s="48">
        <v>89.87573171546893</v>
      </c>
      <c r="L35866" s="48" t="s">
        <v>22</v>
      </c>
      <c r="M35866" s="48" t="s">
        <v>22</v>
      </c>
      <c r="N35866" s="35" t="s">
        <v>42</v>
      </c>
      <c r="O35866" s="35" t="s">
        <v>21</v>
      </c>
      <c r="P35866" s="35" t="s">
        <v>578</v>
      </c>
      <c r="Q35866" s="35" t="s">
        <v>22</v>
      </c>
      <c r="R35866" s="35" t="s">
        <v>22</v>
      </c>
      <c r="S35866" s="35" t="s">
        <v>22</v>
      </c>
      <c r="T35866" s="35" t="s">
        <v>42</v>
      </c>
    </row>
    <row r="35867" spans="1:20" x14ac:dyDescent="0.3">
      <c r="A35867" s="35" t="s">
        <v>573</v>
      </c>
      <c r="B35867" s="47">
        <v>44842</v>
      </c>
      <c r="C35867" s="35">
        <v>2022</v>
      </c>
      <c r="D35867" s="35" t="s">
        <v>16</v>
      </c>
      <c r="E35867" s="35" t="s">
        <v>46</v>
      </c>
      <c r="F35867" s="35" t="s">
        <v>39</v>
      </c>
      <c r="G35867" s="35" t="s">
        <v>40</v>
      </c>
      <c r="H35867" s="35" t="s">
        <v>41</v>
      </c>
      <c r="I35867" s="35" t="s">
        <v>41</v>
      </c>
      <c r="J35867" s="35">
        <v>2</v>
      </c>
      <c r="K35867" s="48">
        <v>89.839858160994936</v>
      </c>
      <c r="L35867" s="48">
        <v>11.7870250414599</v>
      </c>
      <c r="M35867" s="48">
        <v>23.574050082919801</v>
      </c>
      <c r="N35867" s="35" t="s">
        <v>613</v>
      </c>
      <c r="O35867" s="35" t="s">
        <v>21</v>
      </c>
      <c r="P35867" s="35" t="s">
        <v>579</v>
      </c>
      <c r="Q35867" s="35" t="s">
        <v>22</v>
      </c>
      <c r="R35867" s="35" t="s">
        <v>22</v>
      </c>
      <c r="S35867" s="35" t="s">
        <v>22</v>
      </c>
      <c r="T35867" s="35" t="s">
        <v>665</v>
      </c>
    </row>
    <row r="35868" spans="1:20" x14ac:dyDescent="0.3">
      <c r="A35868" s="35" t="s">
        <v>573</v>
      </c>
      <c r="B35868" s="47">
        <v>44073</v>
      </c>
      <c r="C35868" s="35">
        <v>2020</v>
      </c>
      <c r="D35868" s="35" t="s">
        <v>23</v>
      </c>
      <c r="E35868" s="35" t="s">
        <v>44</v>
      </c>
      <c r="F35868" s="35" t="s">
        <v>18</v>
      </c>
      <c r="G35868" s="35" t="s">
        <v>19</v>
      </c>
      <c r="H35868" s="35" t="s">
        <v>19</v>
      </c>
      <c r="I35868" s="35" t="s">
        <v>20</v>
      </c>
      <c r="J35868" s="35">
        <v>9</v>
      </c>
      <c r="K35868" s="48">
        <v>89.839858160994936</v>
      </c>
      <c r="L35868" s="48">
        <v>3.9928825849331084</v>
      </c>
      <c r="M35868" s="48">
        <v>35.935943264397977</v>
      </c>
      <c r="N35868" s="35" t="s">
        <v>613</v>
      </c>
      <c r="O35868" s="35" t="s">
        <v>21</v>
      </c>
      <c r="P35868" s="35" t="s">
        <v>578</v>
      </c>
      <c r="Q35868" s="35" t="s">
        <v>22</v>
      </c>
      <c r="R35868" s="35" t="s">
        <v>22</v>
      </c>
      <c r="S35868" s="35" t="s">
        <v>22</v>
      </c>
      <c r="T35868" s="35" t="s">
        <v>665</v>
      </c>
    </row>
    <row r="35869" spans="1:20" x14ac:dyDescent="0.3">
      <c r="A35869" s="35" t="s">
        <v>575</v>
      </c>
      <c r="B35869" s="47">
        <v>44556</v>
      </c>
      <c r="C35869" s="35">
        <v>2021</v>
      </c>
      <c r="D35869" s="35" t="s">
        <v>16</v>
      </c>
      <c r="E35869" s="35" t="s">
        <v>17</v>
      </c>
      <c r="F35869" s="35" t="s">
        <v>36</v>
      </c>
      <c r="G35869" s="35" t="s">
        <v>37</v>
      </c>
      <c r="H35869" s="35" t="s">
        <v>27</v>
      </c>
      <c r="I35869" s="35" t="s">
        <v>28</v>
      </c>
      <c r="J35869" s="35">
        <v>3</v>
      </c>
      <c r="K35869" s="48">
        <v>89.797745727481939</v>
      </c>
      <c r="L35869" s="48">
        <v>4.7682861226321709</v>
      </c>
      <c r="M35869" s="48">
        <v>14.304858367896513</v>
      </c>
      <c r="N35869" s="35" t="s">
        <v>613</v>
      </c>
      <c r="O35869" s="35" t="s">
        <v>21</v>
      </c>
      <c r="P35869" s="35" t="s">
        <v>584</v>
      </c>
      <c r="Q35869" s="35" t="s">
        <v>22</v>
      </c>
      <c r="R35869" s="35" t="s">
        <v>22</v>
      </c>
      <c r="S35869" s="35" t="s">
        <v>22</v>
      </c>
      <c r="T35869" s="35" t="s">
        <v>665</v>
      </c>
    </row>
    <row r="35870" spans="1:20" x14ac:dyDescent="0.3">
      <c r="A35870" s="35" t="s">
        <v>574</v>
      </c>
      <c r="B35870" s="47">
        <v>44006</v>
      </c>
      <c r="C35870" s="35">
        <v>2020</v>
      </c>
      <c r="D35870" s="35" t="s">
        <v>29</v>
      </c>
      <c r="E35870" s="35" t="s">
        <v>30</v>
      </c>
      <c r="F35870" s="35" t="s">
        <v>18</v>
      </c>
      <c r="G35870" s="35" t="s">
        <v>19</v>
      </c>
      <c r="H35870" s="35" t="s">
        <v>19</v>
      </c>
      <c r="I35870" s="35" t="s">
        <v>20</v>
      </c>
      <c r="J35870" s="35">
        <v>1</v>
      </c>
      <c r="K35870" s="48">
        <v>89.781702895667479</v>
      </c>
      <c r="L35870" s="48">
        <v>12.990237427544651</v>
      </c>
      <c r="M35870" s="48">
        <v>12.990237427544651</v>
      </c>
      <c r="N35870" s="35" t="s">
        <v>613</v>
      </c>
      <c r="O35870" s="35" t="s">
        <v>21</v>
      </c>
      <c r="P35870" s="35" t="s">
        <v>578</v>
      </c>
      <c r="Q35870" s="35" t="s">
        <v>22</v>
      </c>
      <c r="R35870" s="35" t="s">
        <v>22</v>
      </c>
      <c r="S35870" s="35" t="s">
        <v>22</v>
      </c>
      <c r="T35870" s="35" t="s">
        <v>665</v>
      </c>
    </row>
    <row r="35871" spans="1:20" x14ac:dyDescent="0.3">
      <c r="A35871" s="35" t="s">
        <v>573</v>
      </c>
      <c r="B35871" s="47">
        <v>44016</v>
      </c>
      <c r="C35871" s="35">
        <v>2020</v>
      </c>
      <c r="D35871" s="35" t="s">
        <v>23</v>
      </c>
      <c r="E35871" s="35" t="s">
        <v>47</v>
      </c>
      <c r="F35871" s="35" t="s">
        <v>50</v>
      </c>
      <c r="G35871" s="35" t="s">
        <v>51</v>
      </c>
      <c r="H35871" s="35" t="s">
        <v>52</v>
      </c>
      <c r="I35871" s="35" t="s">
        <v>20</v>
      </c>
      <c r="J35871" s="35">
        <v>7</v>
      </c>
      <c r="K35871" s="48">
        <v>89.706167895874373</v>
      </c>
      <c r="L35871" s="48">
        <v>14.55062563860975</v>
      </c>
      <c r="M35871" s="48">
        <v>101.85437947026826</v>
      </c>
      <c r="N35871" s="35" t="s">
        <v>613</v>
      </c>
      <c r="O35871" s="35" t="s">
        <v>53</v>
      </c>
      <c r="P35871" s="35" t="s">
        <v>588</v>
      </c>
      <c r="Q35871" s="35" t="s">
        <v>22</v>
      </c>
      <c r="R35871" s="35" t="s">
        <v>22</v>
      </c>
      <c r="S35871" s="35" t="s">
        <v>22</v>
      </c>
      <c r="T35871" s="35" t="s">
        <v>665</v>
      </c>
    </row>
    <row r="35872" spans="1:20" x14ac:dyDescent="0.3">
      <c r="A35872" s="35" t="s">
        <v>574</v>
      </c>
      <c r="B35872" s="47">
        <v>44684</v>
      </c>
      <c r="C35872" s="35">
        <v>2022</v>
      </c>
      <c r="D35872" s="35" t="s">
        <v>29</v>
      </c>
      <c r="E35872" s="35" t="s">
        <v>48</v>
      </c>
      <c r="F35872" s="35" t="s">
        <v>18</v>
      </c>
      <c r="G35872" s="35" t="s">
        <v>19</v>
      </c>
      <c r="H35872" s="35" t="s">
        <v>19</v>
      </c>
      <c r="I35872" s="35" t="s">
        <v>20</v>
      </c>
      <c r="J35872" s="35">
        <v>6</v>
      </c>
      <c r="K35872" s="48">
        <v>89.689233795625782</v>
      </c>
      <c r="L35872" s="48">
        <v>4.3226519055637436</v>
      </c>
      <c r="M35872" s="48">
        <v>25.935911433382461</v>
      </c>
      <c r="N35872" s="35" t="s">
        <v>613</v>
      </c>
      <c r="O35872" s="35" t="s">
        <v>21</v>
      </c>
      <c r="P35872" s="35" t="s">
        <v>578</v>
      </c>
      <c r="Q35872" s="35" t="s">
        <v>22</v>
      </c>
      <c r="R35872" s="35" t="s">
        <v>22</v>
      </c>
      <c r="S35872" s="35" t="s">
        <v>22</v>
      </c>
      <c r="T35872" s="35" t="s">
        <v>665</v>
      </c>
    </row>
    <row r="35873" spans="1:20" x14ac:dyDescent="0.3">
      <c r="A35873" s="35" t="s">
        <v>575</v>
      </c>
      <c r="B35873" s="47">
        <v>43603</v>
      </c>
      <c r="C35873" s="35">
        <v>2019</v>
      </c>
      <c r="D35873" s="35" t="s">
        <v>29</v>
      </c>
      <c r="E35873" s="35" t="s">
        <v>48</v>
      </c>
      <c r="F35873" s="35" t="s">
        <v>25</v>
      </c>
      <c r="G35873" s="35" t="s">
        <v>26</v>
      </c>
      <c r="H35873" s="35" t="s">
        <v>27</v>
      </c>
      <c r="I35873" s="35" t="s">
        <v>28</v>
      </c>
      <c r="J35873" s="35">
        <v>17</v>
      </c>
      <c r="K35873" s="48">
        <v>89.588743279676848</v>
      </c>
      <c r="L35873" s="48">
        <v>2.1079704301100435</v>
      </c>
      <c r="M35873" s="48">
        <v>35.835497311870739</v>
      </c>
      <c r="N35873" s="35" t="s">
        <v>613</v>
      </c>
      <c r="O35873" s="35" t="s">
        <v>21</v>
      </c>
      <c r="P35873" s="35" t="s">
        <v>584</v>
      </c>
      <c r="Q35873" s="35" t="s">
        <v>22</v>
      </c>
      <c r="R35873" s="35" t="s">
        <v>22</v>
      </c>
      <c r="S35873" s="35" t="s">
        <v>22</v>
      </c>
      <c r="T35873" s="35" t="s">
        <v>665</v>
      </c>
    </row>
    <row r="35874" spans="1:20" x14ac:dyDescent="0.3">
      <c r="A35874" s="35" t="s">
        <v>573</v>
      </c>
      <c r="B35874" s="47">
        <v>43514</v>
      </c>
      <c r="C35874" s="35">
        <v>2019</v>
      </c>
      <c r="D35874" s="35" t="s">
        <v>33</v>
      </c>
      <c r="E35874" s="35" t="s">
        <v>45</v>
      </c>
      <c r="F35874" s="35" t="s">
        <v>97</v>
      </c>
      <c r="G35874" s="35" t="s">
        <v>98</v>
      </c>
      <c r="H35874" s="35" t="s">
        <v>52</v>
      </c>
      <c r="I35874" s="35" t="s">
        <v>28</v>
      </c>
      <c r="J35874" s="35">
        <v>9</v>
      </c>
      <c r="K35874" s="48">
        <v>89.577379607141609</v>
      </c>
      <c r="L35874" s="48">
        <v>3.9884262427624231</v>
      </c>
      <c r="M35874" s="48">
        <v>35.895836184861807</v>
      </c>
      <c r="N35874" s="35" t="s">
        <v>613</v>
      </c>
      <c r="O35874" s="35" t="s">
        <v>53</v>
      </c>
      <c r="P35874" s="35" t="s">
        <v>606</v>
      </c>
      <c r="Q35874" s="35" t="s">
        <v>22</v>
      </c>
      <c r="R35874" s="35" t="s">
        <v>22</v>
      </c>
      <c r="S35874" s="35" t="s">
        <v>22</v>
      </c>
      <c r="T35874" s="35" t="s">
        <v>665</v>
      </c>
    </row>
    <row r="35875" spans="1:20" x14ac:dyDescent="0.3">
      <c r="A35875" s="35" t="s">
        <v>573</v>
      </c>
      <c r="B35875" s="47">
        <v>43495</v>
      </c>
      <c r="C35875" s="35">
        <v>2019</v>
      </c>
      <c r="D35875" s="35" t="s">
        <v>33</v>
      </c>
      <c r="E35875" s="35" t="s">
        <v>43</v>
      </c>
      <c r="F35875" s="35" t="s">
        <v>50</v>
      </c>
      <c r="G35875" s="35" t="s">
        <v>51</v>
      </c>
      <c r="H35875" s="35" t="s">
        <v>52</v>
      </c>
      <c r="I35875" s="35" t="s">
        <v>20</v>
      </c>
      <c r="J35875" s="35">
        <v>7</v>
      </c>
      <c r="K35875" s="48">
        <v>89.572477630753866</v>
      </c>
      <c r="L35875" s="48">
        <v>18.27724177884447</v>
      </c>
      <c r="M35875" s="48">
        <v>127.94069245191129</v>
      </c>
      <c r="N35875" s="35" t="s">
        <v>613</v>
      </c>
      <c r="O35875" s="35" t="s">
        <v>53</v>
      </c>
      <c r="P35875" s="35" t="s">
        <v>588</v>
      </c>
      <c r="Q35875" s="35" t="s">
        <v>22</v>
      </c>
      <c r="R35875" s="35" t="s">
        <v>22</v>
      </c>
      <c r="S35875" s="35" t="s">
        <v>22</v>
      </c>
      <c r="T35875" s="35" t="s">
        <v>665</v>
      </c>
    </row>
    <row r="35876" spans="1:20" x14ac:dyDescent="0.3">
      <c r="A35876" s="35" t="s">
        <v>573</v>
      </c>
      <c r="B35876" s="47">
        <v>45112</v>
      </c>
      <c r="C35876" s="35">
        <v>2023</v>
      </c>
      <c r="D35876" s="35" t="s">
        <v>23</v>
      </c>
      <c r="E35876" s="35" t="s">
        <v>47</v>
      </c>
      <c r="F35876" s="35" t="s">
        <v>140</v>
      </c>
      <c r="G35876" s="35" t="s">
        <v>141</v>
      </c>
      <c r="H35876" s="35" t="s">
        <v>52</v>
      </c>
      <c r="I35876" s="35" t="s">
        <v>80</v>
      </c>
      <c r="J35876" s="35">
        <v>6</v>
      </c>
      <c r="K35876" s="48">
        <v>89.483350787340186</v>
      </c>
      <c r="L35876" s="48">
        <v>16.265648922997592</v>
      </c>
      <c r="M35876" s="48">
        <v>97.593893537985551</v>
      </c>
      <c r="N35876" s="35" t="s">
        <v>613</v>
      </c>
      <c r="O35876" s="35" t="s">
        <v>53</v>
      </c>
      <c r="P35876" s="35" t="s">
        <v>582</v>
      </c>
      <c r="Q35876" s="35" t="s">
        <v>22</v>
      </c>
      <c r="R35876" s="35" t="s">
        <v>22</v>
      </c>
      <c r="S35876" s="35" t="s">
        <v>22</v>
      </c>
      <c r="T35876" s="35" t="s">
        <v>665</v>
      </c>
    </row>
    <row r="35877" spans="1:20" x14ac:dyDescent="0.3">
      <c r="A35877" s="35" t="s">
        <v>573</v>
      </c>
      <c r="B35877" s="47">
        <v>44650</v>
      </c>
      <c r="C35877" s="35">
        <v>2022</v>
      </c>
      <c r="D35877" s="35" t="s">
        <v>33</v>
      </c>
      <c r="E35877" s="35" t="s">
        <v>34</v>
      </c>
      <c r="F35877" s="35" t="s">
        <v>95</v>
      </c>
      <c r="G35877" s="35" t="s">
        <v>96</v>
      </c>
      <c r="H35877" s="35" t="s">
        <v>52</v>
      </c>
      <c r="I35877" s="35" t="s">
        <v>20</v>
      </c>
      <c r="J35877" s="35">
        <v>10</v>
      </c>
      <c r="K35877" s="48">
        <v>89.438787365633331</v>
      </c>
      <c r="L35877" s="48">
        <v>4.3226519055637436</v>
      </c>
      <c r="M35877" s="48">
        <v>43.226519055637439</v>
      </c>
      <c r="N35877" s="35" t="s">
        <v>613</v>
      </c>
      <c r="O35877" s="35" t="s">
        <v>53</v>
      </c>
      <c r="P35877" s="35" t="s">
        <v>599</v>
      </c>
      <c r="Q35877" s="35" t="s">
        <v>22</v>
      </c>
      <c r="R35877" s="35" t="s">
        <v>22</v>
      </c>
      <c r="S35877" s="35" t="s">
        <v>22</v>
      </c>
      <c r="T35877" s="35" t="s">
        <v>665</v>
      </c>
    </row>
    <row r="35878" spans="1:20" x14ac:dyDescent="0.3">
      <c r="A35878" s="35" t="s">
        <v>573</v>
      </c>
      <c r="B35878" s="47">
        <v>44660</v>
      </c>
      <c r="C35878" s="35">
        <v>2022</v>
      </c>
      <c r="D35878" s="35" t="s">
        <v>29</v>
      </c>
      <c r="E35878" s="35" t="s">
        <v>49</v>
      </c>
      <c r="F35878" s="35" t="s">
        <v>150</v>
      </c>
      <c r="G35878" s="35" t="s">
        <v>151</v>
      </c>
      <c r="H35878" s="35" t="s">
        <v>52</v>
      </c>
      <c r="I35878" s="35" t="s">
        <v>20</v>
      </c>
      <c r="J35878" s="35">
        <v>1</v>
      </c>
      <c r="K35878" s="48">
        <v>89.416505654779911</v>
      </c>
      <c r="L35878" s="48">
        <v>22.79419020305005</v>
      </c>
      <c r="M35878" s="48">
        <v>22.79419020305005</v>
      </c>
      <c r="N35878" s="35" t="s">
        <v>613</v>
      </c>
      <c r="O35878" s="35" t="s">
        <v>53</v>
      </c>
      <c r="P35878" s="35" t="s">
        <v>586</v>
      </c>
      <c r="Q35878" s="35" t="s">
        <v>22</v>
      </c>
      <c r="R35878" s="35" t="s">
        <v>22</v>
      </c>
      <c r="S35878" s="35" t="s">
        <v>22</v>
      </c>
      <c r="T35878" s="35" t="s">
        <v>665</v>
      </c>
    </row>
    <row r="35879" spans="1:20" x14ac:dyDescent="0.3">
      <c r="A35879" s="35" t="s">
        <v>573</v>
      </c>
      <c r="B35879" s="47">
        <v>44446</v>
      </c>
      <c r="C35879" s="35">
        <v>2021</v>
      </c>
      <c r="D35879" s="35" t="s">
        <v>23</v>
      </c>
      <c r="E35879" s="35" t="s">
        <v>24</v>
      </c>
      <c r="F35879" s="35" t="s">
        <v>97</v>
      </c>
      <c r="G35879" s="35" t="s">
        <v>98</v>
      </c>
      <c r="H35879" s="35" t="s">
        <v>52</v>
      </c>
      <c r="I35879" s="35" t="s">
        <v>28</v>
      </c>
      <c r="J35879" s="35">
        <v>6</v>
      </c>
      <c r="K35879" s="48">
        <v>89.379740831871771</v>
      </c>
      <c r="L35879" s="48">
        <v>15.040154826059416</v>
      </c>
      <c r="M35879" s="48">
        <v>90.240928956356498</v>
      </c>
      <c r="N35879" s="35" t="s">
        <v>613</v>
      </c>
      <c r="O35879" s="35" t="s">
        <v>53</v>
      </c>
      <c r="P35879" s="35" t="s">
        <v>606</v>
      </c>
      <c r="Q35879" s="35" t="s">
        <v>22</v>
      </c>
      <c r="R35879" s="35" t="s">
        <v>22</v>
      </c>
      <c r="S35879" s="35" t="s">
        <v>22</v>
      </c>
      <c r="T35879" s="35" t="s">
        <v>665</v>
      </c>
    </row>
    <row r="35880" spans="1:20" x14ac:dyDescent="0.3">
      <c r="A35880" s="35" t="s">
        <v>574</v>
      </c>
      <c r="B35880" s="47">
        <v>43900</v>
      </c>
      <c r="C35880" s="35">
        <v>2020</v>
      </c>
      <c r="D35880" s="35" t="s">
        <v>33</v>
      </c>
      <c r="E35880" s="35" t="s">
        <v>34</v>
      </c>
      <c r="F35880" s="35" t="s">
        <v>18</v>
      </c>
      <c r="G35880" s="35" t="s">
        <v>19</v>
      </c>
      <c r="H35880" s="35" t="s">
        <v>19</v>
      </c>
      <c r="I35880" s="35" t="s">
        <v>20</v>
      </c>
      <c r="J35880" s="35">
        <v>4</v>
      </c>
      <c r="K35880" s="48">
        <v>89.283706658093507</v>
      </c>
      <c r="L35880" s="48">
        <v>8.2183862311759341</v>
      </c>
      <c r="M35880" s="48">
        <v>32.873544924703737</v>
      </c>
      <c r="N35880" s="35" t="s">
        <v>613</v>
      </c>
      <c r="O35880" s="35" t="s">
        <v>21</v>
      </c>
      <c r="P35880" s="35" t="s">
        <v>578</v>
      </c>
      <c r="Q35880" s="35" t="s">
        <v>22</v>
      </c>
      <c r="R35880" s="35" t="s">
        <v>22</v>
      </c>
      <c r="S35880" s="35" t="s">
        <v>22</v>
      </c>
      <c r="T35880" s="35" t="s">
        <v>665</v>
      </c>
    </row>
    <row r="35881" spans="1:20" x14ac:dyDescent="0.3">
      <c r="A35881" s="35" t="s">
        <v>573</v>
      </c>
      <c r="B35881" s="47">
        <v>45080</v>
      </c>
      <c r="C35881" s="35">
        <v>2023</v>
      </c>
      <c r="D35881" s="35" t="s">
        <v>29</v>
      </c>
      <c r="E35881" s="35" t="s">
        <v>30</v>
      </c>
      <c r="F35881" s="35" t="s">
        <v>18</v>
      </c>
      <c r="G35881" s="35" t="s">
        <v>19</v>
      </c>
      <c r="H35881" s="35" t="s">
        <v>19</v>
      </c>
      <c r="I35881" s="35" t="s">
        <v>20</v>
      </c>
      <c r="J35881" s="35">
        <v>1</v>
      </c>
      <c r="K35881" s="48">
        <v>89.215970257099087</v>
      </c>
      <c r="L35881" s="48">
        <v>28.877097266034074</v>
      </c>
      <c r="M35881" s="48">
        <v>28.877097266034074</v>
      </c>
      <c r="N35881" s="35" t="s">
        <v>613</v>
      </c>
      <c r="O35881" s="35" t="s">
        <v>21</v>
      </c>
      <c r="P35881" s="35" t="s">
        <v>578</v>
      </c>
      <c r="Q35881" s="35" t="s">
        <v>22</v>
      </c>
      <c r="R35881" s="35" t="s">
        <v>22</v>
      </c>
      <c r="S35881" s="35" t="s">
        <v>22</v>
      </c>
      <c r="T35881" s="35" t="s">
        <v>665</v>
      </c>
    </row>
    <row r="35882" spans="1:20" x14ac:dyDescent="0.3">
      <c r="A35882" s="35" t="s">
        <v>573</v>
      </c>
      <c r="B35882" s="47">
        <v>43739</v>
      </c>
      <c r="C35882" s="35">
        <v>2019</v>
      </c>
      <c r="D35882" s="35" t="s">
        <v>16</v>
      </c>
      <c r="E35882" s="35" t="s">
        <v>46</v>
      </c>
      <c r="F35882" s="35" t="s">
        <v>39</v>
      </c>
      <c r="G35882" s="35" t="s">
        <v>40</v>
      </c>
      <c r="H35882" s="35" t="s">
        <v>41</v>
      </c>
      <c r="I35882" s="35" t="s">
        <v>41</v>
      </c>
      <c r="J35882" s="35">
        <v>1</v>
      </c>
      <c r="K35882" s="48">
        <v>89.14912512453887</v>
      </c>
      <c r="L35882" s="48">
        <v>44.563421706842725</v>
      </c>
      <c r="M35882" s="48">
        <v>44.563421706842725</v>
      </c>
      <c r="N35882" s="35" t="s">
        <v>613</v>
      </c>
      <c r="O35882" s="35" t="s">
        <v>21</v>
      </c>
      <c r="P35882" s="35" t="s">
        <v>581</v>
      </c>
      <c r="Q35882" s="35" t="s">
        <v>22</v>
      </c>
      <c r="R35882" s="35" t="s">
        <v>22</v>
      </c>
      <c r="S35882" s="35" t="s">
        <v>22</v>
      </c>
      <c r="T35882" s="35" t="s">
        <v>665</v>
      </c>
    </row>
    <row r="35883" spans="1:20" x14ac:dyDescent="0.3">
      <c r="A35883" s="35" t="s">
        <v>573</v>
      </c>
      <c r="B35883" s="47">
        <v>44977</v>
      </c>
      <c r="C35883" s="35">
        <v>2023</v>
      </c>
      <c r="D35883" s="35" t="s">
        <v>33</v>
      </c>
      <c r="E35883" s="35" t="s">
        <v>45</v>
      </c>
      <c r="F35883" s="35" t="s">
        <v>39</v>
      </c>
      <c r="G35883" s="35" t="s">
        <v>40</v>
      </c>
      <c r="H35883" s="35" t="s">
        <v>41</v>
      </c>
      <c r="I35883" s="35" t="s">
        <v>41</v>
      </c>
      <c r="J35883" s="35">
        <v>1</v>
      </c>
      <c r="K35883" s="48">
        <v>89.126843413685435</v>
      </c>
      <c r="L35883" s="48" t="s">
        <v>22</v>
      </c>
      <c r="M35883" s="48" t="s">
        <v>22</v>
      </c>
      <c r="N35883" s="35" t="s">
        <v>42</v>
      </c>
      <c r="O35883" s="35" t="s">
        <v>21</v>
      </c>
      <c r="P35883" s="35" t="s">
        <v>592</v>
      </c>
      <c r="Q35883" s="35" t="s">
        <v>22</v>
      </c>
      <c r="R35883" s="35" t="s">
        <v>22</v>
      </c>
      <c r="S35883" s="35" t="s">
        <v>22</v>
      </c>
      <c r="T35883" s="35" t="s">
        <v>42</v>
      </c>
    </row>
    <row r="35884" spans="1:20" x14ac:dyDescent="0.3">
      <c r="A35884" s="35" t="s">
        <v>573</v>
      </c>
      <c r="B35884" s="47">
        <v>44860</v>
      </c>
      <c r="C35884" s="35">
        <v>2022</v>
      </c>
      <c r="D35884" s="35" t="s">
        <v>16</v>
      </c>
      <c r="E35884" s="35" t="s">
        <v>46</v>
      </c>
      <c r="F35884" s="35" t="s">
        <v>39</v>
      </c>
      <c r="G35884" s="35" t="s">
        <v>40</v>
      </c>
      <c r="H35884" s="35" t="s">
        <v>41</v>
      </c>
      <c r="I35884" s="35" t="s">
        <v>41</v>
      </c>
      <c r="J35884" s="35">
        <v>1</v>
      </c>
      <c r="K35884" s="48">
        <v>89.126843413685435</v>
      </c>
      <c r="L35884" s="48" t="s">
        <v>22</v>
      </c>
      <c r="M35884" s="48" t="s">
        <v>22</v>
      </c>
      <c r="N35884" s="35" t="s">
        <v>42</v>
      </c>
      <c r="O35884" s="35" t="s">
        <v>21</v>
      </c>
      <c r="P35884" s="35" t="s">
        <v>592</v>
      </c>
      <c r="Q35884" s="35" t="s">
        <v>22</v>
      </c>
      <c r="R35884" s="35" t="s">
        <v>22</v>
      </c>
      <c r="S35884" s="35" t="s">
        <v>22</v>
      </c>
      <c r="T35884" s="35" t="s">
        <v>42</v>
      </c>
    </row>
    <row r="35885" spans="1:20" x14ac:dyDescent="0.3">
      <c r="A35885" s="35" t="s">
        <v>573</v>
      </c>
      <c r="B35885" s="47">
        <v>44769</v>
      </c>
      <c r="C35885" s="35">
        <v>2022</v>
      </c>
      <c r="D35885" s="35" t="s">
        <v>23</v>
      </c>
      <c r="E35885" s="35" t="s">
        <v>47</v>
      </c>
      <c r="F35885" s="35" t="s">
        <v>39</v>
      </c>
      <c r="G35885" s="35" t="s">
        <v>40</v>
      </c>
      <c r="H35885" s="35" t="s">
        <v>41</v>
      </c>
      <c r="I35885" s="35" t="s">
        <v>41</v>
      </c>
      <c r="J35885" s="35">
        <v>1</v>
      </c>
      <c r="K35885" s="48">
        <v>89.126843413685435</v>
      </c>
      <c r="L35885" s="48" t="s">
        <v>22</v>
      </c>
      <c r="M35885" s="48" t="s">
        <v>22</v>
      </c>
      <c r="N35885" s="35" t="s">
        <v>42</v>
      </c>
      <c r="O35885" s="35" t="s">
        <v>21</v>
      </c>
      <c r="P35885" s="35" t="s">
        <v>592</v>
      </c>
      <c r="Q35885" s="35" t="s">
        <v>22</v>
      </c>
      <c r="R35885" s="35" t="s">
        <v>22</v>
      </c>
      <c r="S35885" s="35" t="s">
        <v>22</v>
      </c>
      <c r="T35885" s="35" t="s">
        <v>42</v>
      </c>
    </row>
    <row r="35886" spans="1:20" x14ac:dyDescent="0.3">
      <c r="A35886" s="35" t="s">
        <v>573</v>
      </c>
      <c r="B35886" s="47">
        <v>44682</v>
      </c>
      <c r="C35886" s="35">
        <v>2022</v>
      </c>
      <c r="D35886" s="35" t="s">
        <v>29</v>
      </c>
      <c r="E35886" s="35" t="s">
        <v>48</v>
      </c>
      <c r="F35886" s="35" t="s">
        <v>54</v>
      </c>
      <c r="G35886" s="35" t="s">
        <v>55</v>
      </c>
      <c r="H35886" s="35" t="s">
        <v>27</v>
      </c>
      <c r="I35886" s="35" t="s">
        <v>28</v>
      </c>
      <c r="J35886" s="35">
        <v>9</v>
      </c>
      <c r="K35886" s="48">
        <v>89.126843413685435</v>
      </c>
      <c r="L35886" s="48">
        <v>3.9611930406082418</v>
      </c>
      <c r="M35886" s="48">
        <v>35.650737365474178</v>
      </c>
      <c r="N35886" s="35" t="s">
        <v>42</v>
      </c>
      <c r="O35886" s="35" t="s">
        <v>53</v>
      </c>
      <c r="P35886" s="35" t="s">
        <v>598</v>
      </c>
      <c r="Q35886" s="35" t="s">
        <v>22</v>
      </c>
      <c r="R35886" s="35" t="s">
        <v>22</v>
      </c>
      <c r="S35886" s="35" t="s">
        <v>22</v>
      </c>
      <c r="T35886" s="35" t="s">
        <v>42</v>
      </c>
    </row>
    <row r="35887" spans="1:20" x14ac:dyDescent="0.3">
      <c r="A35887" s="35" t="s">
        <v>573</v>
      </c>
      <c r="B35887" s="47">
        <v>44646</v>
      </c>
      <c r="C35887" s="35">
        <v>2022</v>
      </c>
      <c r="D35887" s="35" t="s">
        <v>33</v>
      </c>
      <c r="E35887" s="35" t="s">
        <v>34</v>
      </c>
      <c r="F35887" s="35" t="s">
        <v>39</v>
      </c>
      <c r="G35887" s="35" t="s">
        <v>40</v>
      </c>
      <c r="H35887" s="35" t="s">
        <v>41</v>
      </c>
      <c r="I35887" s="35" t="s">
        <v>41</v>
      </c>
      <c r="J35887" s="35">
        <v>1</v>
      </c>
      <c r="K35887" s="48">
        <v>89.126843413685435</v>
      </c>
      <c r="L35887" s="48" t="s">
        <v>22</v>
      </c>
      <c r="M35887" s="48" t="s">
        <v>22</v>
      </c>
      <c r="N35887" s="35" t="s">
        <v>42</v>
      </c>
      <c r="O35887" s="35" t="s">
        <v>21</v>
      </c>
      <c r="P35887" s="35" t="s">
        <v>593</v>
      </c>
      <c r="Q35887" s="35" t="s">
        <v>22</v>
      </c>
      <c r="R35887" s="35" t="s">
        <v>22</v>
      </c>
      <c r="S35887" s="35" t="s">
        <v>22</v>
      </c>
      <c r="T35887" s="35" t="s">
        <v>42</v>
      </c>
    </row>
    <row r="35888" spans="1:20" x14ac:dyDescent="0.3">
      <c r="A35888" s="35" t="s">
        <v>573</v>
      </c>
      <c r="B35888" s="47">
        <v>44622</v>
      </c>
      <c r="C35888" s="35">
        <v>2022</v>
      </c>
      <c r="D35888" s="35" t="s">
        <v>33</v>
      </c>
      <c r="E35888" s="35" t="s">
        <v>34</v>
      </c>
      <c r="F35888" s="35" t="s">
        <v>39</v>
      </c>
      <c r="G35888" s="35" t="s">
        <v>40</v>
      </c>
      <c r="H35888" s="35" t="s">
        <v>41</v>
      </c>
      <c r="I35888" s="35" t="s">
        <v>41</v>
      </c>
      <c r="J35888" s="35">
        <v>1</v>
      </c>
      <c r="K35888" s="48">
        <v>89.126843413685435</v>
      </c>
      <c r="L35888" s="48" t="s">
        <v>22</v>
      </c>
      <c r="M35888" s="48" t="s">
        <v>22</v>
      </c>
      <c r="N35888" s="35" t="s">
        <v>42</v>
      </c>
      <c r="O35888" s="35" t="s">
        <v>21</v>
      </c>
      <c r="P35888" s="35" t="s">
        <v>592</v>
      </c>
      <c r="Q35888" s="35" t="s">
        <v>22</v>
      </c>
      <c r="R35888" s="35" t="s">
        <v>22</v>
      </c>
      <c r="S35888" s="35" t="s">
        <v>22</v>
      </c>
      <c r="T35888" s="35" t="s">
        <v>42</v>
      </c>
    </row>
    <row r="35889" spans="1:20" x14ac:dyDescent="0.3">
      <c r="A35889" s="35" t="s">
        <v>573</v>
      </c>
      <c r="B35889" s="47">
        <v>44594</v>
      </c>
      <c r="C35889" s="35">
        <v>2022</v>
      </c>
      <c r="D35889" s="35" t="s">
        <v>33</v>
      </c>
      <c r="E35889" s="35" t="s">
        <v>45</v>
      </c>
      <c r="F35889" s="35" t="s">
        <v>39</v>
      </c>
      <c r="G35889" s="35" t="s">
        <v>40</v>
      </c>
      <c r="H35889" s="35" t="s">
        <v>41</v>
      </c>
      <c r="I35889" s="35" t="s">
        <v>41</v>
      </c>
      <c r="J35889" s="35">
        <v>1</v>
      </c>
      <c r="K35889" s="48">
        <v>89.126843413685435</v>
      </c>
      <c r="L35889" s="48" t="s">
        <v>22</v>
      </c>
      <c r="M35889" s="48" t="s">
        <v>22</v>
      </c>
      <c r="N35889" s="35" t="s">
        <v>42</v>
      </c>
      <c r="O35889" s="35" t="s">
        <v>21</v>
      </c>
      <c r="P35889" s="35" t="s">
        <v>579</v>
      </c>
      <c r="Q35889" s="35" t="s">
        <v>22</v>
      </c>
      <c r="R35889" s="35" t="s">
        <v>22</v>
      </c>
      <c r="S35889" s="35" t="s">
        <v>22</v>
      </c>
      <c r="T35889" s="35" t="s">
        <v>42</v>
      </c>
    </row>
    <row r="35890" spans="1:20" x14ac:dyDescent="0.3">
      <c r="A35890" s="35" t="s">
        <v>574</v>
      </c>
      <c r="B35890" s="47">
        <v>44582</v>
      </c>
      <c r="C35890" s="35">
        <v>2022</v>
      </c>
      <c r="D35890" s="35" t="s">
        <v>33</v>
      </c>
      <c r="E35890" s="35" t="s">
        <v>43</v>
      </c>
      <c r="F35890" s="35" t="s">
        <v>18</v>
      </c>
      <c r="G35890" s="35" t="s">
        <v>19</v>
      </c>
      <c r="H35890" s="35" t="s">
        <v>19</v>
      </c>
      <c r="I35890" s="35" t="s">
        <v>20</v>
      </c>
      <c r="J35890" s="35">
        <v>6</v>
      </c>
      <c r="K35890" s="48">
        <v>89.126843413685435</v>
      </c>
      <c r="L35890" s="48">
        <v>4.3226519055637436</v>
      </c>
      <c r="M35890" s="48">
        <v>25.935911433382461</v>
      </c>
      <c r="N35890" s="35" t="s">
        <v>613</v>
      </c>
      <c r="O35890" s="35" t="s">
        <v>21</v>
      </c>
      <c r="P35890" s="35" t="s">
        <v>578</v>
      </c>
      <c r="Q35890" s="35" t="s">
        <v>22</v>
      </c>
      <c r="R35890" s="35" t="s">
        <v>22</v>
      </c>
      <c r="S35890" s="35" t="s">
        <v>22</v>
      </c>
      <c r="T35890" s="35" t="s">
        <v>665</v>
      </c>
    </row>
    <row r="35891" spans="1:20" x14ac:dyDescent="0.3">
      <c r="A35891" s="35" t="s">
        <v>573</v>
      </c>
      <c r="B35891" s="47">
        <v>44580</v>
      </c>
      <c r="C35891" s="35">
        <v>2022</v>
      </c>
      <c r="D35891" s="35" t="s">
        <v>33</v>
      </c>
      <c r="E35891" s="35" t="s">
        <v>43</v>
      </c>
      <c r="F35891" s="35" t="s">
        <v>39</v>
      </c>
      <c r="G35891" s="35" t="s">
        <v>40</v>
      </c>
      <c r="H35891" s="35" t="s">
        <v>41</v>
      </c>
      <c r="I35891" s="35" t="s">
        <v>41</v>
      </c>
      <c r="J35891" s="35">
        <v>1</v>
      </c>
      <c r="K35891" s="48">
        <v>89.126843413685435</v>
      </c>
      <c r="L35891" s="48" t="s">
        <v>22</v>
      </c>
      <c r="M35891" s="48" t="s">
        <v>22</v>
      </c>
      <c r="N35891" s="35" t="s">
        <v>42</v>
      </c>
      <c r="O35891" s="35" t="s">
        <v>21</v>
      </c>
      <c r="P35891" s="35" t="s">
        <v>592</v>
      </c>
      <c r="Q35891" s="35" t="s">
        <v>22</v>
      </c>
      <c r="R35891" s="35" t="s">
        <v>22</v>
      </c>
      <c r="S35891" s="35" t="s">
        <v>22</v>
      </c>
      <c r="T35891" s="35" t="s">
        <v>42</v>
      </c>
    </row>
    <row r="35892" spans="1:20" x14ac:dyDescent="0.3">
      <c r="A35892" s="35" t="s">
        <v>573</v>
      </c>
      <c r="B35892" s="47">
        <v>44558</v>
      </c>
      <c r="C35892" s="35">
        <v>2021</v>
      </c>
      <c r="D35892" s="35" t="s">
        <v>16</v>
      </c>
      <c r="E35892" s="35" t="s">
        <v>17</v>
      </c>
      <c r="F35892" s="35" t="s">
        <v>39</v>
      </c>
      <c r="G35892" s="35" t="s">
        <v>40</v>
      </c>
      <c r="H35892" s="35" t="s">
        <v>41</v>
      </c>
      <c r="I35892" s="35" t="s">
        <v>41</v>
      </c>
      <c r="J35892" s="35">
        <v>1</v>
      </c>
      <c r="K35892" s="48">
        <v>89.126843413685435</v>
      </c>
      <c r="L35892" s="48" t="s">
        <v>22</v>
      </c>
      <c r="M35892" s="48" t="s">
        <v>22</v>
      </c>
      <c r="N35892" s="35" t="s">
        <v>613</v>
      </c>
      <c r="O35892" s="35" t="s">
        <v>21</v>
      </c>
      <c r="P35892" s="35" t="s">
        <v>22</v>
      </c>
      <c r="Q35892" s="35" t="s">
        <v>22</v>
      </c>
      <c r="R35892" s="35" t="s">
        <v>22</v>
      </c>
      <c r="S35892" s="35" t="s">
        <v>22</v>
      </c>
      <c r="T35892" s="35" t="s">
        <v>662</v>
      </c>
    </row>
    <row r="35893" spans="1:20" x14ac:dyDescent="0.3">
      <c r="A35893" s="35" t="s">
        <v>573</v>
      </c>
      <c r="B35893" s="47">
        <v>44558</v>
      </c>
      <c r="C35893" s="35">
        <v>2021</v>
      </c>
      <c r="D35893" s="35" t="s">
        <v>16</v>
      </c>
      <c r="E35893" s="35" t="s">
        <v>17</v>
      </c>
      <c r="F35893" s="35" t="s">
        <v>39</v>
      </c>
      <c r="G35893" s="35" t="s">
        <v>40</v>
      </c>
      <c r="H35893" s="35" t="s">
        <v>41</v>
      </c>
      <c r="I35893" s="35" t="s">
        <v>41</v>
      </c>
      <c r="J35893" s="35">
        <v>6</v>
      </c>
      <c r="K35893" s="48">
        <v>89.126843413685435</v>
      </c>
      <c r="L35893" s="48">
        <v>19.467307955525705</v>
      </c>
      <c r="M35893" s="48">
        <v>116.80384773315423</v>
      </c>
      <c r="N35893" s="35" t="s">
        <v>613</v>
      </c>
      <c r="O35893" s="35" t="s">
        <v>21</v>
      </c>
      <c r="P35893" s="35" t="s">
        <v>581</v>
      </c>
      <c r="Q35893" s="35" t="s">
        <v>22</v>
      </c>
      <c r="R35893" s="35" t="s">
        <v>22</v>
      </c>
      <c r="S35893" s="35" t="s">
        <v>22</v>
      </c>
      <c r="T35893" s="35" t="s">
        <v>665</v>
      </c>
    </row>
    <row r="35894" spans="1:20" x14ac:dyDescent="0.3">
      <c r="A35894" s="35" t="s">
        <v>573</v>
      </c>
      <c r="B35894" s="47">
        <v>44521</v>
      </c>
      <c r="C35894" s="35">
        <v>2021</v>
      </c>
      <c r="D35894" s="35" t="s">
        <v>16</v>
      </c>
      <c r="E35894" s="35" t="s">
        <v>38</v>
      </c>
      <c r="F35894" s="35" t="s">
        <v>50</v>
      </c>
      <c r="G35894" s="35" t="s">
        <v>51</v>
      </c>
      <c r="H35894" s="35" t="s">
        <v>52</v>
      </c>
      <c r="I35894" s="35" t="s">
        <v>20</v>
      </c>
      <c r="J35894" s="35">
        <v>3</v>
      </c>
      <c r="K35894" s="48">
        <v>89.126843413685435</v>
      </c>
      <c r="L35894" s="48">
        <v>3.9438628210555802</v>
      </c>
      <c r="M35894" s="48">
        <v>11.831588463166741</v>
      </c>
      <c r="N35894" s="35" t="s">
        <v>613</v>
      </c>
      <c r="O35894" s="35" t="s">
        <v>53</v>
      </c>
      <c r="P35894" s="35" t="s">
        <v>588</v>
      </c>
      <c r="Q35894" s="35" t="s">
        <v>22</v>
      </c>
      <c r="R35894" s="35" t="s">
        <v>22</v>
      </c>
      <c r="S35894" s="35" t="s">
        <v>22</v>
      </c>
      <c r="T35894" s="35" t="s">
        <v>665</v>
      </c>
    </row>
    <row r="35895" spans="1:20" x14ac:dyDescent="0.3">
      <c r="A35895" s="35" t="s">
        <v>573</v>
      </c>
      <c r="B35895" s="47">
        <v>44468</v>
      </c>
      <c r="C35895" s="35">
        <v>2021</v>
      </c>
      <c r="D35895" s="35" t="s">
        <v>23</v>
      </c>
      <c r="E35895" s="35" t="s">
        <v>24</v>
      </c>
      <c r="F35895" s="35" t="s">
        <v>39</v>
      </c>
      <c r="G35895" s="35" t="s">
        <v>40</v>
      </c>
      <c r="H35895" s="35" t="s">
        <v>41</v>
      </c>
      <c r="I35895" s="35" t="s">
        <v>41</v>
      </c>
      <c r="J35895" s="35">
        <v>2</v>
      </c>
      <c r="K35895" s="48">
        <v>89.126843413685435</v>
      </c>
      <c r="L35895" s="48" t="s">
        <v>22</v>
      </c>
      <c r="M35895" s="48" t="s">
        <v>22</v>
      </c>
      <c r="N35895" s="35" t="s">
        <v>42</v>
      </c>
      <c r="O35895" s="35" t="s">
        <v>21</v>
      </c>
      <c r="P35895" s="35" t="s">
        <v>597</v>
      </c>
      <c r="Q35895" s="35" t="s">
        <v>22</v>
      </c>
      <c r="R35895" s="35" t="s">
        <v>22</v>
      </c>
      <c r="S35895" s="35" t="s">
        <v>22</v>
      </c>
      <c r="T35895" s="35" t="s">
        <v>42</v>
      </c>
    </row>
    <row r="35896" spans="1:20" x14ac:dyDescent="0.3">
      <c r="A35896" s="35" t="s">
        <v>573</v>
      </c>
      <c r="B35896" s="47">
        <v>44406</v>
      </c>
      <c r="C35896" s="35">
        <v>2021</v>
      </c>
      <c r="D35896" s="35" t="s">
        <v>23</v>
      </c>
      <c r="E35896" s="35" t="s">
        <v>47</v>
      </c>
      <c r="F35896" s="35" t="s">
        <v>39</v>
      </c>
      <c r="G35896" s="35" t="s">
        <v>40</v>
      </c>
      <c r="H35896" s="35" t="s">
        <v>41</v>
      </c>
      <c r="I35896" s="35" t="s">
        <v>41</v>
      </c>
      <c r="J35896" s="35">
        <v>9</v>
      </c>
      <c r="K35896" s="48">
        <v>89.126843413685435</v>
      </c>
      <c r="L35896" s="48">
        <v>3.9611930406082418</v>
      </c>
      <c r="M35896" s="48">
        <v>35.650737365474178</v>
      </c>
      <c r="N35896" s="35" t="s">
        <v>613</v>
      </c>
      <c r="O35896" s="35" t="s">
        <v>21</v>
      </c>
      <c r="P35896" s="35" t="s">
        <v>581</v>
      </c>
      <c r="Q35896" s="35" t="s">
        <v>22</v>
      </c>
      <c r="R35896" s="35" t="s">
        <v>22</v>
      </c>
      <c r="S35896" s="35" t="s">
        <v>22</v>
      </c>
      <c r="T35896" s="35" t="s">
        <v>665</v>
      </c>
    </row>
    <row r="35897" spans="1:20" x14ac:dyDescent="0.3">
      <c r="A35897" s="35" t="s">
        <v>573</v>
      </c>
      <c r="B35897" s="47">
        <v>44366</v>
      </c>
      <c r="C35897" s="35">
        <v>2021</v>
      </c>
      <c r="D35897" s="35" t="s">
        <v>29</v>
      </c>
      <c r="E35897" s="35" t="s">
        <v>30</v>
      </c>
      <c r="F35897" s="35" t="s">
        <v>39</v>
      </c>
      <c r="G35897" s="35" t="s">
        <v>40</v>
      </c>
      <c r="H35897" s="35" t="s">
        <v>41</v>
      </c>
      <c r="I35897" s="35" t="s">
        <v>41</v>
      </c>
      <c r="J35897" s="35">
        <v>1</v>
      </c>
      <c r="K35897" s="48">
        <v>89.126843413685435</v>
      </c>
      <c r="L35897" s="48" t="s">
        <v>22</v>
      </c>
      <c r="M35897" s="48" t="s">
        <v>22</v>
      </c>
      <c r="N35897" s="35" t="s">
        <v>613</v>
      </c>
      <c r="O35897" s="35" t="s">
        <v>21</v>
      </c>
      <c r="P35897" s="35" t="s">
        <v>22</v>
      </c>
      <c r="Q35897" s="35" t="s">
        <v>22</v>
      </c>
      <c r="R35897" s="35" t="s">
        <v>22</v>
      </c>
      <c r="S35897" s="35" t="s">
        <v>22</v>
      </c>
      <c r="T35897" s="35" t="s">
        <v>662</v>
      </c>
    </row>
    <row r="35898" spans="1:20" x14ac:dyDescent="0.3">
      <c r="A35898" s="35" t="s">
        <v>573</v>
      </c>
      <c r="B35898" s="47">
        <v>44319</v>
      </c>
      <c r="C35898" s="35">
        <v>2021</v>
      </c>
      <c r="D35898" s="35" t="s">
        <v>29</v>
      </c>
      <c r="E35898" s="35" t="s">
        <v>48</v>
      </c>
      <c r="F35898" s="35" t="s">
        <v>39</v>
      </c>
      <c r="G35898" s="35" t="s">
        <v>40</v>
      </c>
      <c r="H35898" s="35" t="s">
        <v>41</v>
      </c>
      <c r="I35898" s="35" t="s">
        <v>41</v>
      </c>
      <c r="J35898" s="35">
        <v>7</v>
      </c>
      <c r="K35898" s="48">
        <v>89.126843413685435</v>
      </c>
      <c r="L35898" s="48">
        <v>19.467307955525705</v>
      </c>
      <c r="M35898" s="48">
        <v>136.27115568867993</v>
      </c>
      <c r="N35898" s="35" t="s">
        <v>613</v>
      </c>
      <c r="O35898" s="35" t="s">
        <v>21</v>
      </c>
      <c r="P35898" s="35" t="s">
        <v>581</v>
      </c>
      <c r="Q35898" s="35" t="s">
        <v>22</v>
      </c>
      <c r="R35898" s="35" t="s">
        <v>22</v>
      </c>
      <c r="S35898" s="35" t="s">
        <v>22</v>
      </c>
      <c r="T35898" s="35" t="s">
        <v>665</v>
      </c>
    </row>
    <row r="35899" spans="1:20" x14ac:dyDescent="0.3">
      <c r="A35899" s="35" t="s">
        <v>573</v>
      </c>
      <c r="B35899" s="47">
        <v>44218</v>
      </c>
      <c r="C35899" s="35">
        <v>2021</v>
      </c>
      <c r="D35899" s="35" t="s">
        <v>33</v>
      </c>
      <c r="E35899" s="35" t="s">
        <v>43</v>
      </c>
      <c r="F35899" s="35" t="s">
        <v>39</v>
      </c>
      <c r="G35899" s="35" t="s">
        <v>40</v>
      </c>
      <c r="H35899" s="35" t="s">
        <v>41</v>
      </c>
      <c r="I35899" s="35" t="s">
        <v>41</v>
      </c>
      <c r="J35899" s="35">
        <v>2</v>
      </c>
      <c r="K35899" s="48">
        <v>89.126843413685435</v>
      </c>
      <c r="L35899" s="48" t="s">
        <v>22</v>
      </c>
      <c r="M35899" s="48" t="s">
        <v>22</v>
      </c>
      <c r="N35899" s="35" t="s">
        <v>42</v>
      </c>
      <c r="O35899" s="35" t="s">
        <v>21</v>
      </c>
      <c r="P35899" s="35" t="s">
        <v>597</v>
      </c>
      <c r="Q35899" s="35" t="s">
        <v>22</v>
      </c>
      <c r="R35899" s="35" t="s">
        <v>22</v>
      </c>
      <c r="S35899" s="35" t="s">
        <v>22</v>
      </c>
      <c r="T35899" s="35" t="s">
        <v>42</v>
      </c>
    </row>
    <row r="35900" spans="1:20" x14ac:dyDescent="0.3">
      <c r="A35900" s="35" t="s">
        <v>573</v>
      </c>
      <c r="B35900" s="47">
        <v>44197</v>
      </c>
      <c r="C35900" s="35">
        <v>2021</v>
      </c>
      <c r="D35900" s="35" t="s">
        <v>33</v>
      </c>
      <c r="E35900" s="35" t="s">
        <v>43</v>
      </c>
      <c r="F35900" s="35" t="s">
        <v>39</v>
      </c>
      <c r="G35900" s="35" t="s">
        <v>40</v>
      </c>
      <c r="H35900" s="35" t="s">
        <v>41</v>
      </c>
      <c r="I35900" s="35" t="s">
        <v>41</v>
      </c>
      <c r="J35900" s="35">
        <v>4</v>
      </c>
      <c r="K35900" s="48">
        <v>89.126843413685435</v>
      </c>
      <c r="L35900" s="48">
        <v>19.467307955525705</v>
      </c>
      <c r="M35900" s="48">
        <v>77.869231822102819</v>
      </c>
      <c r="N35900" s="35" t="s">
        <v>613</v>
      </c>
      <c r="O35900" s="35" t="s">
        <v>21</v>
      </c>
      <c r="P35900" s="35" t="s">
        <v>579</v>
      </c>
      <c r="Q35900" s="35" t="s">
        <v>22</v>
      </c>
      <c r="R35900" s="35" t="s">
        <v>22</v>
      </c>
      <c r="S35900" s="35" t="s">
        <v>22</v>
      </c>
      <c r="T35900" s="35" t="s">
        <v>665</v>
      </c>
    </row>
    <row r="35901" spans="1:20" x14ac:dyDescent="0.3">
      <c r="A35901" s="35" t="s">
        <v>573</v>
      </c>
      <c r="B35901" s="47">
        <v>44129</v>
      </c>
      <c r="C35901" s="35">
        <v>2020</v>
      </c>
      <c r="D35901" s="35" t="s">
        <v>16</v>
      </c>
      <c r="E35901" s="35" t="s">
        <v>46</v>
      </c>
      <c r="F35901" s="35" t="s">
        <v>97</v>
      </c>
      <c r="G35901" s="35" t="s">
        <v>98</v>
      </c>
      <c r="H35901" s="35" t="s">
        <v>52</v>
      </c>
      <c r="I35901" s="35" t="s">
        <v>28</v>
      </c>
      <c r="J35901" s="35">
        <v>6</v>
      </c>
      <c r="K35901" s="48">
        <v>89.126843413685435</v>
      </c>
      <c r="L35901" s="48">
        <v>20.744272804535285</v>
      </c>
      <c r="M35901" s="48">
        <v>124.46563682721171</v>
      </c>
      <c r="N35901" s="35" t="s">
        <v>613</v>
      </c>
      <c r="O35901" s="35" t="s">
        <v>53</v>
      </c>
      <c r="P35901" s="35" t="s">
        <v>606</v>
      </c>
      <c r="Q35901" s="35" t="s">
        <v>22</v>
      </c>
      <c r="R35901" s="35" t="s">
        <v>22</v>
      </c>
      <c r="S35901" s="35" t="s">
        <v>22</v>
      </c>
      <c r="T35901" s="35" t="s">
        <v>665</v>
      </c>
    </row>
    <row r="35902" spans="1:20" x14ac:dyDescent="0.3">
      <c r="A35902" s="35" t="s">
        <v>573</v>
      </c>
      <c r="B35902" s="47">
        <v>44114</v>
      </c>
      <c r="C35902" s="35">
        <v>2020</v>
      </c>
      <c r="D35902" s="35" t="s">
        <v>16</v>
      </c>
      <c r="E35902" s="35" t="s">
        <v>46</v>
      </c>
      <c r="F35902" s="35" t="s">
        <v>39</v>
      </c>
      <c r="G35902" s="35" t="s">
        <v>40</v>
      </c>
      <c r="H35902" s="35" t="s">
        <v>41</v>
      </c>
      <c r="I35902" s="35" t="s">
        <v>41</v>
      </c>
      <c r="J35902" s="35">
        <v>1</v>
      </c>
      <c r="K35902" s="48">
        <v>89.126843413685435</v>
      </c>
      <c r="L35902" s="48" t="s">
        <v>22</v>
      </c>
      <c r="M35902" s="48" t="s">
        <v>22</v>
      </c>
      <c r="N35902" s="35" t="s">
        <v>42</v>
      </c>
      <c r="O35902" s="35" t="s">
        <v>21</v>
      </c>
      <c r="P35902" s="35" t="s">
        <v>581</v>
      </c>
      <c r="Q35902" s="35" t="s">
        <v>22</v>
      </c>
      <c r="R35902" s="35" t="s">
        <v>22</v>
      </c>
      <c r="S35902" s="35" t="s">
        <v>22</v>
      </c>
      <c r="T35902" s="35" t="s">
        <v>42</v>
      </c>
    </row>
    <row r="35903" spans="1:20" x14ac:dyDescent="0.3">
      <c r="A35903" s="35" t="s">
        <v>573</v>
      </c>
      <c r="B35903" s="47">
        <v>44081</v>
      </c>
      <c r="C35903" s="35">
        <v>2020</v>
      </c>
      <c r="D35903" s="35" t="s">
        <v>23</v>
      </c>
      <c r="E35903" s="35" t="s">
        <v>24</v>
      </c>
      <c r="F35903" s="35" t="s">
        <v>39</v>
      </c>
      <c r="G35903" s="35" t="s">
        <v>40</v>
      </c>
      <c r="H35903" s="35" t="s">
        <v>41</v>
      </c>
      <c r="I35903" s="35" t="s">
        <v>41</v>
      </c>
      <c r="J35903" s="35">
        <v>1</v>
      </c>
      <c r="K35903" s="48">
        <v>89.126843413685435</v>
      </c>
      <c r="L35903" s="48" t="s">
        <v>22</v>
      </c>
      <c r="M35903" s="48" t="s">
        <v>22</v>
      </c>
      <c r="N35903" s="35" t="s">
        <v>42</v>
      </c>
      <c r="O35903" s="35" t="s">
        <v>21</v>
      </c>
      <c r="P35903" s="35" t="s">
        <v>581</v>
      </c>
      <c r="Q35903" s="35" t="s">
        <v>22</v>
      </c>
      <c r="R35903" s="35" t="s">
        <v>22</v>
      </c>
      <c r="S35903" s="35" t="s">
        <v>22</v>
      </c>
      <c r="T35903" s="35" t="s">
        <v>42</v>
      </c>
    </row>
    <row r="35904" spans="1:20" x14ac:dyDescent="0.3">
      <c r="A35904" s="35" t="s">
        <v>573</v>
      </c>
      <c r="B35904" s="47">
        <v>43854</v>
      </c>
      <c r="C35904" s="35">
        <v>2020</v>
      </c>
      <c r="D35904" s="35" t="s">
        <v>33</v>
      </c>
      <c r="E35904" s="35" t="s">
        <v>43</v>
      </c>
      <c r="F35904" s="35" t="s">
        <v>39</v>
      </c>
      <c r="G35904" s="35" t="s">
        <v>40</v>
      </c>
      <c r="H35904" s="35" t="s">
        <v>41</v>
      </c>
      <c r="I35904" s="35" t="s">
        <v>41</v>
      </c>
      <c r="J35904" s="35">
        <v>1</v>
      </c>
      <c r="K35904" s="48">
        <v>89.126843413685435</v>
      </c>
      <c r="L35904" s="48" t="s">
        <v>22</v>
      </c>
      <c r="M35904" s="48" t="s">
        <v>22</v>
      </c>
      <c r="N35904" s="35" t="s">
        <v>42</v>
      </c>
      <c r="O35904" s="35" t="s">
        <v>21</v>
      </c>
      <c r="P35904" s="35" t="s">
        <v>579</v>
      </c>
      <c r="Q35904" s="35" t="s">
        <v>22</v>
      </c>
      <c r="R35904" s="35" t="s">
        <v>22</v>
      </c>
      <c r="S35904" s="35" t="s">
        <v>22</v>
      </c>
      <c r="T35904" s="35" t="s">
        <v>42</v>
      </c>
    </row>
    <row r="35905" spans="1:20" x14ac:dyDescent="0.3">
      <c r="A35905" s="35" t="s">
        <v>573</v>
      </c>
      <c r="B35905" s="47">
        <v>44447</v>
      </c>
      <c r="C35905" s="35">
        <v>2021</v>
      </c>
      <c r="D35905" s="35" t="s">
        <v>23</v>
      </c>
      <c r="E35905" s="35" t="s">
        <v>24</v>
      </c>
      <c r="F35905" s="35" t="s">
        <v>121</v>
      </c>
      <c r="G35905" s="35" t="s">
        <v>122</v>
      </c>
      <c r="H35905" s="35" t="s">
        <v>52</v>
      </c>
      <c r="I35905" s="35" t="s">
        <v>80</v>
      </c>
      <c r="J35905" s="35">
        <v>2</v>
      </c>
      <c r="K35905" s="48">
        <v>89.073812941854285</v>
      </c>
      <c r="L35905" s="48">
        <v>3.5650737365474172</v>
      </c>
      <c r="M35905" s="48">
        <v>7.1301474730948344</v>
      </c>
      <c r="N35905" s="35" t="s">
        <v>613</v>
      </c>
      <c r="O35905" s="35" t="s">
        <v>53</v>
      </c>
      <c r="P35905" s="35" t="s">
        <v>607</v>
      </c>
      <c r="Q35905" s="35" t="s">
        <v>22</v>
      </c>
      <c r="R35905" s="35" t="s">
        <v>22</v>
      </c>
      <c r="S35905" s="35" t="s">
        <v>22</v>
      </c>
      <c r="T35905" s="35" t="s">
        <v>665</v>
      </c>
    </row>
    <row r="35906" spans="1:20" x14ac:dyDescent="0.3">
      <c r="A35906" s="35" t="s">
        <v>573</v>
      </c>
      <c r="B35906" s="47">
        <v>44957</v>
      </c>
      <c r="C35906" s="35">
        <v>2023</v>
      </c>
      <c r="D35906" s="35" t="s">
        <v>33</v>
      </c>
      <c r="E35906" s="35" t="s">
        <v>43</v>
      </c>
      <c r="F35906" s="35" t="s">
        <v>39</v>
      </c>
      <c r="G35906" s="35" t="s">
        <v>40</v>
      </c>
      <c r="H35906" s="35" t="s">
        <v>41</v>
      </c>
      <c r="I35906" s="35" t="s">
        <v>41</v>
      </c>
      <c r="J35906" s="35">
        <v>1</v>
      </c>
      <c r="K35906" s="48">
        <v>89.059998281125161</v>
      </c>
      <c r="L35906" s="48">
        <v>35.623999312450067</v>
      </c>
      <c r="M35906" s="48">
        <v>35.623999312450067</v>
      </c>
      <c r="N35906" s="35" t="s">
        <v>613</v>
      </c>
      <c r="O35906" s="35" t="s">
        <v>21</v>
      </c>
      <c r="P35906" s="35" t="s">
        <v>579</v>
      </c>
      <c r="Q35906" s="35" t="s">
        <v>22</v>
      </c>
      <c r="R35906" s="35" t="s">
        <v>22</v>
      </c>
      <c r="S35906" s="35" t="s">
        <v>22</v>
      </c>
      <c r="T35906" s="35" t="s">
        <v>665</v>
      </c>
    </row>
    <row r="35907" spans="1:20" x14ac:dyDescent="0.3">
      <c r="A35907" s="35" t="s">
        <v>573</v>
      </c>
      <c r="B35907" s="47">
        <v>44955</v>
      </c>
      <c r="C35907" s="35">
        <v>2023</v>
      </c>
      <c r="D35907" s="35" t="s">
        <v>33</v>
      </c>
      <c r="E35907" s="35" t="s">
        <v>43</v>
      </c>
      <c r="F35907" s="35" t="s">
        <v>39</v>
      </c>
      <c r="G35907" s="35" t="s">
        <v>40</v>
      </c>
      <c r="H35907" s="35" t="s">
        <v>41</v>
      </c>
      <c r="I35907" s="35" t="s">
        <v>41</v>
      </c>
      <c r="J35907" s="35">
        <v>1</v>
      </c>
      <c r="K35907" s="48">
        <v>89.059998281125161</v>
      </c>
      <c r="L35907" s="48">
        <v>35.623999312450067</v>
      </c>
      <c r="M35907" s="48">
        <v>35.623999312450067</v>
      </c>
      <c r="N35907" s="35" t="s">
        <v>613</v>
      </c>
      <c r="O35907" s="35" t="s">
        <v>21</v>
      </c>
      <c r="P35907" s="35" t="s">
        <v>579</v>
      </c>
      <c r="Q35907" s="35" t="s">
        <v>22</v>
      </c>
      <c r="R35907" s="35" t="s">
        <v>22</v>
      </c>
      <c r="S35907" s="35" t="s">
        <v>22</v>
      </c>
      <c r="T35907" s="35" t="s">
        <v>665</v>
      </c>
    </row>
    <row r="35908" spans="1:20" x14ac:dyDescent="0.3">
      <c r="A35908" s="35" t="s">
        <v>573</v>
      </c>
      <c r="B35908" s="47">
        <v>45258</v>
      </c>
      <c r="C35908" s="35">
        <v>2023</v>
      </c>
      <c r="D35908" s="35" t="s">
        <v>16</v>
      </c>
      <c r="E35908" s="35" t="s">
        <v>38</v>
      </c>
      <c r="F35908" s="35" t="s">
        <v>39</v>
      </c>
      <c r="G35908" s="35" t="s">
        <v>40</v>
      </c>
      <c r="H35908" s="35" t="s">
        <v>41</v>
      </c>
      <c r="I35908" s="35" t="s">
        <v>41</v>
      </c>
      <c r="J35908" s="35">
        <v>2</v>
      </c>
      <c r="K35908" s="48">
        <v>89.037716570271769</v>
      </c>
      <c r="L35908" s="48">
        <v>8.7567123653945949</v>
      </c>
      <c r="M35908" s="48">
        <v>17.51342473078919</v>
      </c>
      <c r="N35908" s="35" t="s">
        <v>613</v>
      </c>
      <c r="O35908" s="35" t="s">
        <v>21</v>
      </c>
      <c r="P35908" s="35" t="s">
        <v>579</v>
      </c>
      <c r="Q35908" s="35" t="s">
        <v>22</v>
      </c>
      <c r="R35908" s="35" t="s">
        <v>22</v>
      </c>
      <c r="S35908" s="35" t="s">
        <v>22</v>
      </c>
      <c r="T35908" s="35" t="s">
        <v>665</v>
      </c>
    </row>
    <row r="35909" spans="1:20" x14ac:dyDescent="0.3">
      <c r="A35909" s="35" t="s">
        <v>573</v>
      </c>
      <c r="B35909" s="47">
        <v>44993</v>
      </c>
      <c r="C35909" s="35">
        <v>2023</v>
      </c>
      <c r="D35909" s="35" t="s">
        <v>33</v>
      </c>
      <c r="E35909" s="35" t="s">
        <v>34</v>
      </c>
      <c r="F35909" s="35" t="s">
        <v>39</v>
      </c>
      <c r="G35909" s="35" t="s">
        <v>40</v>
      </c>
      <c r="H35909" s="35" t="s">
        <v>41</v>
      </c>
      <c r="I35909" s="35" t="s">
        <v>41</v>
      </c>
      <c r="J35909" s="35">
        <v>3</v>
      </c>
      <c r="K35909" s="48">
        <v>89.037716570271769</v>
      </c>
      <c r="L35909" s="48">
        <v>8.7567123653945949</v>
      </c>
      <c r="M35909" s="48">
        <v>26.270137096183785</v>
      </c>
      <c r="N35909" s="35" t="s">
        <v>613</v>
      </c>
      <c r="O35909" s="35" t="s">
        <v>21</v>
      </c>
      <c r="P35909" s="35" t="s">
        <v>579</v>
      </c>
      <c r="Q35909" s="35" t="s">
        <v>22</v>
      </c>
      <c r="R35909" s="35" t="s">
        <v>22</v>
      </c>
      <c r="S35909" s="35" t="s">
        <v>22</v>
      </c>
      <c r="T35909" s="35" t="s">
        <v>665</v>
      </c>
    </row>
    <row r="35910" spans="1:20" x14ac:dyDescent="0.3">
      <c r="A35910" s="35" t="s">
        <v>573</v>
      </c>
      <c r="B35910" s="47">
        <v>44980</v>
      </c>
      <c r="C35910" s="35">
        <v>2023</v>
      </c>
      <c r="D35910" s="35" t="s">
        <v>33</v>
      </c>
      <c r="E35910" s="35" t="s">
        <v>45</v>
      </c>
      <c r="F35910" s="35" t="s">
        <v>39</v>
      </c>
      <c r="G35910" s="35" t="s">
        <v>40</v>
      </c>
      <c r="H35910" s="35" t="s">
        <v>41</v>
      </c>
      <c r="I35910" s="35" t="s">
        <v>41</v>
      </c>
      <c r="J35910" s="35">
        <v>7</v>
      </c>
      <c r="K35910" s="48">
        <v>89.037716570271769</v>
      </c>
      <c r="L35910" s="48">
        <v>8.7567123653945949</v>
      </c>
      <c r="M35910" s="48">
        <v>61.296986557762168</v>
      </c>
      <c r="N35910" s="35" t="s">
        <v>613</v>
      </c>
      <c r="O35910" s="35" t="s">
        <v>21</v>
      </c>
      <c r="P35910" s="35" t="s">
        <v>579</v>
      </c>
      <c r="Q35910" s="35" t="s">
        <v>22</v>
      </c>
      <c r="R35910" s="35" t="s">
        <v>22</v>
      </c>
      <c r="S35910" s="35" t="s">
        <v>22</v>
      </c>
      <c r="T35910" s="35" t="s">
        <v>665</v>
      </c>
    </row>
    <row r="35911" spans="1:20" x14ac:dyDescent="0.3">
      <c r="A35911" s="35" t="s">
        <v>573</v>
      </c>
      <c r="B35911" s="47">
        <v>45168</v>
      </c>
      <c r="C35911" s="35">
        <v>2023</v>
      </c>
      <c r="D35911" s="35" t="s">
        <v>23</v>
      </c>
      <c r="E35911" s="35" t="s">
        <v>44</v>
      </c>
      <c r="F35911" s="35" t="s">
        <v>39</v>
      </c>
      <c r="G35911" s="35" t="s">
        <v>40</v>
      </c>
      <c r="H35911" s="35" t="s">
        <v>41</v>
      </c>
      <c r="I35911" s="35" t="s">
        <v>41</v>
      </c>
      <c r="J35911" s="35">
        <v>1</v>
      </c>
      <c r="K35911" s="48">
        <v>89.015434859418335</v>
      </c>
      <c r="L35911" s="48" t="s">
        <v>22</v>
      </c>
      <c r="M35911" s="48" t="s">
        <v>22</v>
      </c>
      <c r="N35911" s="35" t="s">
        <v>613</v>
      </c>
      <c r="O35911" s="35" t="s">
        <v>21</v>
      </c>
      <c r="P35911" s="35" t="s">
        <v>579</v>
      </c>
      <c r="Q35911" s="35" t="s">
        <v>22</v>
      </c>
      <c r="R35911" s="35" t="s">
        <v>22</v>
      </c>
      <c r="S35911" s="35" t="s">
        <v>22</v>
      </c>
      <c r="T35911" s="35" t="s">
        <v>662</v>
      </c>
    </row>
    <row r="35912" spans="1:20" x14ac:dyDescent="0.3">
      <c r="A35912" s="35" t="s">
        <v>573</v>
      </c>
      <c r="B35912" s="47">
        <v>44374</v>
      </c>
      <c r="C35912" s="35">
        <v>2021</v>
      </c>
      <c r="D35912" s="35" t="s">
        <v>29</v>
      </c>
      <c r="E35912" s="35" t="s">
        <v>30</v>
      </c>
      <c r="F35912" s="35" t="s">
        <v>103</v>
      </c>
      <c r="G35912" s="35" t="s">
        <v>104</v>
      </c>
      <c r="H35912" s="35" t="s">
        <v>27</v>
      </c>
      <c r="I35912" s="35" t="s">
        <v>28</v>
      </c>
      <c r="J35912" s="35">
        <v>2</v>
      </c>
      <c r="K35912" s="48">
        <v>88.97087143771148</v>
      </c>
      <c r="L35912" s="48">
        <v>3.9438628210555802</v>
      </c>
      <c r="M35912" s="48">
        <v>7.8877256421111603</v>
      </c>
      <c r="N35912" s="35" t="s">
        <v>613</v>
      </c>
      <c r="O35912" s="35" t="s">
        <v>53</v>
      </c>
      <c r="P35912" s="35" t="s">
        <v>594</v>
      </c>
      <c r="Q35912" s="35" t="s">
        <v>22</v>
      </c>
      <c r="R35912" s="35" t="s">
        <v>22</v>
      </c>
      <c r="S35912" s="35" t="s">
        <v>22</v>
      </c>
      <c r="T35912" s="35" t="s">
        <v>665</v>
      </c>
    </row>
    <row r="35913" spans="1:20" x14ac:dyDescent="0.3">
      <c r="A35913" s="35" t="s">
        <v>575</v>
      </c>
      <c r="B35913" s="47">
        <v>44831</v>
      </c>
      <c r="C35913" s="35">
        <v>2022</v>
      </c>
      <c r="D35913" s="35" t="s">
        <v>23</v>
      </c>
      <c r="E35913" s="35" t="s">
        <v>24</v>
      </c>
      <c r="F35913" s="35" t="s">
        <v>83</v>
      </c>
      <c r="G35913" s="35" t="s">
        <v>84</v>
      </c>
      <c r="H35913" s="35" t="s">
        <v>27</v>
      </c>
      <c r="I35913" s="35" t="s">
        <v>28</v>
      </c>
      <c r="J35913" s="35">
        <v>1</v>
      </c>
      <c r="K35913" s="48">
        <v>88.925416747570495</v>
      </c>
      <c r="L35913" s="48" t="s">
        <v>22</v>
      </c>
      <c r="M35913" s="48" t="s">
        <v>22</v>
      </c>
      <c r="N35913" s="35" t="s">
        <v>613</v>
      </c>
      <c r="O35913" s="35" t="s">
        <v>21</v>
      </c>
      <c r="P35913" s="35" t="s">
        <v>585</v>
      </c>
      <c r="Q35913" s="35" t="s">
        <v>22</v>
      </c>
      <c r="R35913" s="35" t="s">
        <v>22</v>
      </c>
      <c r="S35913" s="35" t="s">
        <v>22</v>
      </c>
      <c r="T35913" s="35" t="s">
        <v>662</v>
      </c>
    </row>
    <row r="35914" spans="1:20" x14ac:dyDescent="0.3">
      <c r="A35914" s="35" t="s">
        <v>575</v>
      </c>
      <c r="B35914" s="47">
        <v>44756</v>
      </c>
      <c r="C35914" s="35">
        <v>2022</v>
      </c>
      <c r="D35914" s="35" t="s">
        <v>23</v>
      </c>
      <c r="E35914" s="35" t="s">
        <v>47</v>
      </c>
      <c r="F35914" s="35" t="s">
        <v>83</v>
      </c>
      <c r="G35914" s="35" t="s">
        <v>84</v>
      </c>
      <c r="H35914" s="35" t="s">
        <v>27</v>
      </c>
      <c r="I35914" s="35" t="s">
        <v>28</v>
      </c>
      <c r="J35914" s="35">
        <v>1</v>
      </c>
      <c r="K35914" s="48">
        <v>88.925416747570495</v>
      </c>
      <c r="L35914" s="48" t="s">
        <v>22</v>
      </c>
      <c r="M35914" s="48" t="s">
        <v>22</v>
      </c>
      <c r="N35914" s="35" t="s">
        <v>613</v>
      </c>
      <c r="O35914" s="35" t="s">
        <v>21</v>
      </c>
      <c r="P35914" s="35" t="s">
        <v>585</v>
      </c>
      <c r="Q35914" s="35" t="s">
        <v>22</v>
      </c>
      <c r="R35914" s="35" t="s">
        <v>22</v>
      </c>
      <c r="S35914" s="35" t="s">
        <v>22</v>
      </c>
      <c r="T35914" s="35" t="s">
        <v>662</v>
      </c>
    </row>
    <row r="35915" spans="1:20" x14ac:dyDescent="0.3">
      <c r="A35915" s="35" t="s">
        <v>575</v>
      </c>
      <c r="B35915" s="47">
        <v>44736</v>
      </c>
      <c r="C35915" s="35">
        <v>2022</v>
      </c>
      <c r="D35915" s="35" t="s">
        <v>29</v>
      </c>
      <c r="E35915" s="35" t="s">
        <v>30</v>
      </c>
      <c r="F35915" s="35" t="s">
        <v>83</v>
      </c>
      <c r="G35915" s="35" t="s">
        <v>84</v>
      </c>
      <c r="H35915" s="35" t="s">
        <v>27</v>
      </c>
      <c r="I35915" s="35" t="s">
        <v>28</v>
      </c>
      <c r="J35915" s="35">
        <v>1</v>
      </c>
      <c r="K35915" s="48">
        <v>88.925416747570495</v>
      </c>
      <c r="L35915" s="48" t="s">
        <v>22</v>
      </c>
      <c r="M35915" s="48" t="s">
        <v>22</v>
      </c>
      <c r="N35915" s="35" t="s">
        <v>613</v>
      </c>
      <c r="O35915" s="35" t="s">
        <v>21</v>
      </c>
      <c r="P35915" s="35" t="s">
        <v>585</v>
      </c>
      <c r="Q35915" s="35" t="s">
        <v>22</v>
      </c>
      <c r="R35915" s="35" t="s">
        <v>22</v>
      </c>
      <c r="S35915" s="35" t="s">
        <v>22</v>
      </c>
      <c r="T35915" s="35" t="s">
        <v>662</v>
      </c>
    </row>
    <row r="35916" spans="1:20" x14ac:dyDescent="0.3">
      <c r="A35916" s="35" t="s">
        <v>575</v>
      </c>
      <c r="B35916" s="47">
        <v>44678</v>
      </c>
      <c r="C35916" s="35">
        <v>2022</v>
      </c>
      <c r="D35916" s="35" t="s">
        <v>29</v>
      </c>
      <c r="E35916" s="35" t="s">
        <v>49</v>
      </c>
      <c r="F35916" s="35" t="s">
        <v>83</v>
      </c>
      <c r="G35916" s="35" t="s">
        <v>84</v>
      </c>
      <c r="H35916" s="35" t="s">
        <v>27</v>
      </c>
      <c r="I35916" s="35" t="s">
        <v>28</v>
      </c>
      <c r="J35916" s="35">
        <v>1</v>
      </c>
      <c r="K35916" s="48">
        <v>88.925416747570495</v>
      </c>
      <c r="L35916" s="48" t="s">
        <v>22</v>
      </c>
      <c r="M35916" s="48" t="s">
        <v>22</v>
      </c>
      <c r="N35916" s="35" t="s">
        <v>613</v>
      </c>
      <c r="O35916" s="35" t="s">
        <v>21</v>
      </c>
      <c r="P35916" s="35" t="s">
        <v>585</v>
      </c>
      <c r="Q35916" s="35" t="s">
        <v>22</v>
      </c>
      <c r="R35916" s="35" t="s">
        <v>22</v>
      </c>
      <c r="S35916" s="35" t="s">
        <v>22</v>
      </c>
      <c r="T35916" s="35" t="s">
        <v>662</v>
      </c>
    </row>
    <row r="35917" spans="1:20" x14ac:dyDescent="0.3">
      <c r="A35917" s="35" t="s">
        <v>575</v>
      </c>
      <c r="B35917" s="47">
        <v>44634</v>
      </c>
      <c r="C35917" s="35">
        <v>2022</v>
      </c>
      <c r="D35917" s="35" t="s">
        <v>33</v>
      </c>
      <c r="E35917" s="35" t="s">
        <v>34</v>
      </c>
      <c r="F35917" s="35" t="s">
        <v>83</v>
      </c>
      <c r="G35917" s="35" t="s">
        <v>84</v>
      </c>
      <c r="H35917" s="35" t="s">
        <v>27</v>
      </c>
      <c r="I35917" s="35" t="s">
        <v>28</v>
      </c>
      <c r="J35917" s="35">
        <v>1</v>
      </c>
      <c r="K35917" s="48">
        <v>88.925416747570495</v>
      </c>
      <c r="L35917" s="48" t="s">
        <v>22</v>
      </c>
      <c r="M35917" s="48" t="s">
        <v>22</v>
      </c>
      <c r="N35917" s="35" t="s">
        <v>613</v>
      </c>
      <c r="O35917" s="35" t="s">
        <v>21</v>
      </c>
      <c r="P35917" s="35" t="s">
        <v>585</v>
      </c>
      <c r="Q35917" s="35" t="s">
        <v>22</v>
      </c>
      <c r="R35917" s="35" t="s">
        <v>22</v>
      </c>
      <c r="S35917" s="35" t="s">
        <v>22</v>
      </c>
      <c r="T35917" s="35" t="s">
        <v>662</v>
      </c>
    </row>
    <row r="35918" spans="1:20" x14ac:dyDescent="0.3">
      <c r="A35918" s="35" t="s">
        <v>575</v>
      </c>
      <c r="B35918" s="47">
        <v>44606</v>
      </c>
      <c r="C35918" s="35">
        <v>2022</v>
      </c>
      <c r="D35918" s="35" t="s">
        <v>33</v>
      </c>
      <c r="E35918" s="35" t="s">
        <v>45</v>
      </c>
      <c r="F35918" s="35" t="s">
        <v>83</v>
      </c>
      <c r="G35918" s="35" t="s">
        <v>84</v>
      </c>
      <c r="H35918" s="35" t="s">
        <v>27</v>
      </c>
      <c r="I35918" s="35" t="s">
        <v>28</v>
      </c>
      <c r="J35918" s="35">
        <v>1</v>
      </c>
      <c r="K35918" s="48">
        <v>88.925416747570495</v>
      </c>
      <c r="L35918" s="48" t="s">
        <v>22</v>
      </c>
      <c r="M35918" s="48" t="s">
        <v>22</v>
      </c>
      <c r="N35918" s="35" t="s">
        <v>613</v>
      </c>
      <c r="O35918" s="35" t="s">
        <v>21</v>
      </c>
      <c r="P35918" s="35" t="s">
        <v>585</v>
      </c>
      <c r="Q35918" s="35" t="s">
        <v>22</v>
      </c>
      <c r="R35918" s="35" t="s">
        <v>22</v>
      </c>
      <c r="S35918" s="35" t="s">
        <v>22</v>
      </c>
      <c r="T35918" s="35" t="s">
        <v>662</v>
      </c>
    </row>
    <row r="35919" spans="1:20" x14ac:dyDescent="0.3">
      <c r="A35919" s="35" t="s">
        <v>573</v>
      </c>
      <c r="B35919" s="47">
        <v>44433</v>
      </c>
      <c r="C35919" s="35">
        <v>2021</v>
      </c>
      <c r="D35919" s="35" t="s">
        <v>23</v>
      </c>
      <c r="E35919" s="35" t="s">
        <v>44</v>
      </c>
      <c r="F35919" s="35" t="s">
        <v>39</v>
      </c>
      <c r="G35919" s="35" t="s">
        <v>40</v>
      </c>
      <c r="H35919" s="35" t="s">
        <v>41</v>
      </c>
      <c r="I35919" s="35" t="s">
        <v>41</v>
      </c>
      <c r="J35919" s="35">
        <v>6</v>
      </c>
      <c r="K35919" s="48">
        <v>88.904026305151206</v>
      </c>
      <c r="L35919" s="48" t="s">
        <v>22</v>
      </c>
      <c r="M35919" s="48" t="s">
        <v>22</v>
      </c>
      <c r="N35919" s="35" t="s">
        <v>42</v>
      </c>
      <c r="O35919" s="35" t="s">
        <v>21</v>
      </c>
      <c r="P35919" s="35" t="s">
        <v>581</v>
      </c>
      <c r="Q35919" s="35" t="s">
        <v>22</v>
      </c>
      <c r="R35919" s="35" t="s">
        <v>22</v>
      </c>
      <c r="S35919" s="35" t="s">
        <v>22</v>
      </c>
      <c r="T35919" s="35" t="s">
        <v>42</v>
      </c>
    </row>
    <row r="35920" spans="1:20" x14ac:dyDescent="0.3">
      <c r="A35920" s="35" t="s">
        <v>573</v>
      </c>
      <c r="B35920" s="47">
        <v>44245</v>
      </c>
      <c r="C35920" s="35">
        <v>2021</v>
      </c>
      <c r="D35920" s="35" t="s">
        <v>33</v>
      </c>
      <c r="E35920" s="35" t="s">
        <v>45</v>
      </c>
      <c r="F35920" s="35" t="s">
        <v>39</v>
      </c>
      <c r="G35920" s="35" t="s">
        <v>40</v>
      </c>
      <c r="H35920" s="35" t="s">
        <v>41</v>
      </c>
      <c r="I35920" s="35" t="s">
        <v>41</v>
      </c>
      <c r="J35920" s="35">
        <v>1</v>
      </c>
      <c r="K35920" s="48">
        <v>88.904026305151206</v>
      </c>
      <c r="L35920" s="48" t="s">
        <v>22</v>
      </c>
      <c r="M35920" s="48" t="s">
        <v>22</v>
      </c>
      <c r="N35920" s="35" t="s">
        <v>42</v>
      </c>
      <c r="O35920" s="35" t="s">
        <v>21</v>
      </c>
      <c r="P35920" s="35" t="s">
        <v>579</v>
      </c>
      <c r="Q35920" s="35" t="s">
        <v>22</v>
      </c>
      <c r="R35920" s="35" t="s">
        <v>22</v>
      </c>
      <c r="S35920" s="35" t="s">
        <v>22</v>
      </c>
      <c r="T35920" s="35" t="s">
        <v>42</v>
      </c>
    </row>
    <row r="35921" spans="1:20" x14ac:dyDescent="0.3">
      <c r="A35921" s="35" t="s">
        <v>573</v>
      </c>
      <c r="B35921" s="47">
        <v>44990</v>
      </c>
      <c r="C35921" s="35">
        <v>2023</v>
      </c>
      <c r="D35921" s="35" t="s">
        <v>33</v>
      </c>
      <c r="E35921" s="35" t="s">
        <v>34</v>
      </c>
      <c r="F35921" s="35" t="s">
        <v>39</v>
      </c>
      <c r="G35921" s="35" t="s">
        <v>40</v>
      </c>
      <c r="H35921" s="35" t="s">
        <v>41</v>
      </c>
      <c r="I35921" s="35" t="s">
        <v>41</v>
      </c>
      <c r="J35921" s="35">
        <v>1</v>
      </c>
      <c r="K35921" s="48">
        <v>88.8817445942978</v>
      </c>
      <c r="L35921" s="48" t="s">
        <v>22</v>
      </c>
      <c r="M35921" s="48" t="s">
        <v>22</v>
      </c>
      <c r="N35921" s="35" t="s">
        <v>613</v>
      </c>
      <c r="O35921" s="35" t="s">
        <v>21</v>
      </c>
      <c r="P35921" s="35" t="s">
        <v>581</v>
      </c>
      <c r="Q35921" s="35" t="s">
        <v>22</v>
      </c>
      <c r="R35921" s="35" t="s">
        <v>22</v>
      </c>
      <c r="S35921" s="35" t="s">
        <v>22</v>
      </c>
      <c r="T35921" s="35" t="s">
        <v>662</v>
      </c>
    </row>
    <row r="35922" spans="1:20" x14ac:dyDescent="0.3">
      <c r="A35922" s="35" t="s">
        <v>574</v>
      </c>
      <c r="B35922" s="47">
        <v>45273</v>
      </c>
      <c r="C35922" s="35">
        <v>2023</v>
      </c>
      <c r="D35922" s="35" t="s">
        <v>16</v>
      </c>
      <c r="E35922" s="35" t="s">
        <v>17</v>
      </c>
      <c r="F35922" s="35" t="s">
        <v>18</v>
      </c>
      <c r="G35922" s="35" t="s">
        <v>19</v>
      </c>
      <c r="H35922" s="35" t="s">
        <v>19</v>
      </c>
      <c r="I35922" s="35" t="s">
        <v>20</v>
      </c>
      <c r="J35922" s="35">
        <v>4</v>
      </c>
      <c r="K35922" s="48">
        <v>88.810220302458319</v>
      </c>
      <c r="L35922" s="48">
        <v>6.5953864126127213</v>
      </c>
      <c r="M35922" s="48">
        <v>26.381545650450885</v>
      </c>
      <c r="N35922" s="35" t="s">
        <v>613</v>
      </c>
      <c r="O35922" s="35" t="s">
        <v>21</v>
      </c>
      <c r="P35922" s="35" t="s">
        <v>578</v>
      </c>
      <c r="Q35922" s="35" t="s">
        <v>22</v>
      </c>
      <c r="R35922" s="35" t="s">
        <v>22</v>
      </c>
      <c r="S35922" s="35" t="s">
        <v>22</v>
      </c>
      <c r="T35922" s="35" t="s">
        <v>665</v>
      </c>
    </row>
    <row r="35923" spans="1:20" x14ac:dyDescent="0.3">
      <c r="A35923" s="35" t="s">
        <v>574</v>
      </c>
      <c r="B35923" s="47">
        <v>44764</v>
      </c>
      <c r="C35923" s="35">
        <v>2022</v>
      </c>
      <c r="D35923" s="35" t="s">
        <v>23</v>
      </c>
      <c r="E35923" s="35" t="s">
        <v>47</v>
      </c>
      <c r="F35923" s="35" t="s">
        <v>18</v>
      </c>
      <c r="G35923" s="35" t="s">
        <v>19</v>
      </c>
      <c r="H35923" s="35" t="s">
        <v>19</v>
      </c>
      <c r="I35923" s="35" t="s">
        <v>20</v>
      </c>
      <c r="J35923" s="35">
        <v>7</v>
      </c>
      <c r="K35923" s="48">
        <v>88.671850878058564</v>
      </c>
      <c r="L35923" s="48">
        <v>5.0669629073176319</v>
      </c>
      <c r="M35923" s="48">
        <v>35.468740351223424</v>
      </c>
      <c r="N35923" s="35" t="s">
        <v>613</v>
      </c>
      <c r="O35923" s="35" t="s">
        <v>21</v>
      </c>
      <c r="P35923" s="35" t="s">
        <v>578</v>
      </c>
      <c r="Q35923" s="35" t="s">
        <v>22</v>
      </c>
      <c r="R35923" s="35" t="s">
        <v>22</v>
      </c>
      <c r="S35923" s="35" t="s">
        <v>22</v>
      </c>
      <c r="T35923" s="35" t="s">
        <v>665</v>
      </c>
    </row>
    <row r="35924" spans="1:20" x14ac:dyDescent="0.3">
      <c r="A35924" s="35" t="s">
        <v>574</v>
      </c>
      <c r="B35924" s="47">
        <v>44494</v>
      </c>
      <c r="C35924" s="35">
        <v>2021</v>
      </c>
      <c r="D35924" s="35" t="s">
        <v>16</v>
      </c>
      <c r="E35924" s="35" t="s">
        <v>46</v>
      </c>
      <c r="F35924" s="35" t="s">
        <v>18</v>
      </c>
      <c r="G35924" s="35" t="s">
        <v>19</v>
      </c>
      <c r="H35924" s="35" t="s">
        <v>19</v>
      </c>
      <c r="I35924" s="35" t="s">
        <v>20</v>
      </c>
      <c r="J35924" s="35">
        <v>4</v>
      </c>
      <c r="K35924" s="48">
        <v>88.644221556600328</v>
      </c>
      <c r="L35924" s="48">
        <v>3.9884262427624231</v>
      </c>
      <c r="M35924" s="48">
        <v>15.953704971049692</v>
      </c>
      <c r="N35924" s="35" t="s">
        <v>613</v>
      </c>
      <c r="O35924" s="35" t="s">
        <v>21</v>
      </c>
      <c r="P35924" s="35" t="s">
        <v>578</v>
      </c>
      <c r="Q35924" s="35" t="s">
        <v>22</v>
      </c>
      <c r="R35924" s="35" t="s">
        <v>22</v>
      </c>
      <c r="S35924" s="35" t="s">
        <v>22</v>
      </c>
      <c r="T35924" s="35" t="s">
        <v>665</v>
      </c>
    </row>
    <row r="35925" spans="1:20" x14ac:dyDescent="0.3">
      <c r="A35925" s="35" t="s">
        <v>575</v>
      </c>
      <c r="B35925" s="47">
        <v>43784</v>
      </c>
      <c r="C35925" s="35">
        <v>2019</v>
      </c>
      <c r="D35925" s="35" t="s">
        <v>16</v>
      </c>
      <c r="E35925" s="35" t="s">
        <v>38</v>
      </c>
      <c r="F35925" s="35" t="s">
        <v>25</v>
      </c>
      <c r="G35925" s="35" t="s">
        <v>26</v>
      </c>
      <c r="H35925" s="35" t="s">
        <v>27</v>
      </c>
      <c r="I35925" s="35" t="s">
        <v>28</v>
      </c>
      <c r="J35925" s="35">
        <v>12</v>
      </c>
      <c r="K35925" s="48">
        <v>88.575593887171792</v>
      </c>
      <c r="L35925" s="48">
        <v>0.8912684341368543</v>
      </c>
      <c r="M35925" s="48">
        <v>10.695221209642252</v>
      </c>
      <c r="N35925" s="35" t="s">
        <v>613</v>
      </c>
      <c r="O35925" s="35" t="s">
        <v>21</v>
      </c>
      <c r="P35925" s="35" t="s">
        <v>584</v>
      </c>
      <c r="Q35925" s="35" t="s">
        <v>22</v>
      </c>
      <c r="R35925" s="35" t="s">
        <v>22</v>
      </c>
      <c r="S35925" s="35" t="s">
        <v>22</v>
      </c>
      <c r="T35925" s="35" t="s">
        <v>665</v>
      </c>
    </row>
    <row r="35926" spans="1:20" x14ac:dyDescent="0.3">
      <c r="A35926" s="35" t="s">
        <v>575</v>
      </c>
      <c r="B35926" s="47">
        <v>43607</v>
      </c>
      <c r="C35926" s="35">
        <v>2019</v>
      </c>
      <c r="D35926" s="35" t="s">
        <v>29</v>
      </c>
      <c r="E35926" s="35" t="s">
        <v>48</v>
      </c>
      <c r="F35926" s="35" t="s">
        <v>25</v>
      </c>
      <c r="G35926" s="35" t="s">
        <v>26</v>
      </c>
      <c r="H35926" s="35" t="s">
        <v>27</v>
      </c>
      <c r="I35926" s="35" t="s">
        <v>28</v>
      </c>
      <c r="J35926" s="35">
        <v>15</v>
      </c>
      <c r="K35926" s="48">
        <v>88.575593887171792</v>
      </c>
      <c r="L35926" s="48">
        <v>2.3620158369912478</v>
      </c>
      <c r="M35926" s="48">
        <v>35.430237554868718</v>
      </c>
      <c r="N35926" s="35" t="s">
        <v>613</v>
      </c>
      <c r="O35926" s="35" t="s">
        <v>21</v>
      </c>
      <c r="P35926" s="35" t="s">
        <v>584</v>
      </c>
      <c r="Q35926" s="35" t="s">
        <v>22</v>
      </c>
      <c r="R35926" s="35" t="s">
        <v>22</v>
      </c>
      <c r="S35926" s="35" t="s">
        <v>22</v>
      </c>
      <c r="T35926" s="35" t="s">
        <v>665</v>
      </c>
    </row>
    <row r="35927" spans="1:20" x14ac:dyDescent="0.3">
      <c r="A35927" s="35" t="s">
        <v>573</v>
      </c>
      <c r="B35927" s="47">
        <v>45108</v>
      </c>
      <c r="C35927" s="35">
        <v>2023</v>
      </c>
      <c r="D35927" s="35" t="s">
        <v>23</v>
      </c>
      <c r="E35927" s="35" t="s">
        <v>47</v>
      </c>
      <c r="F35927" s="35" t="s">
        <v>39</v>
      </c>
      <c r="G35927" s="35" t="s">
        <v>40</v>
      </c>
      <c r="H35927" s="35" t="s">
        <v>41</v>
      </c>
      <c r="I35927" s="35" t="s">
        <v>41</v>
      </c>
      <c r="J35927" s="35">
        <v>1</v>
      </c>
      <c r="K35927" s="48">
        <v>88.525237220643021</v>
      </c>
      <c r="L35927" s="48" t="s">
        <v>22</v>
      </c>
      <c r="M35927" s="48" t="s">
        <v>22</v>
      </c>
      <c r="N35927" s="35" t="s">
        <v>613</v>
      </c>
      <c r="O35927" s="35" t="s">
        <v>21</v>
      </c>
      <c r="P35927" s="35" t="s">
        <v>579</v>
      </c>
      <c r="Q35927" s="35" t="s">
        <v>22</v>
      </c>
      <c r="R35927" s="35" t="s">
        <v>22</v>
      </c>
      <c r="S35927" s="35" t="s">
        <v>22</v>
      </c>
      <c r="T35927" s="35" t="s">
        <v>662</v>
      </c>
    </row>
    <row r="35928" spans="1:20" x14ac:dyDescent="0.3">
      <c r="A35928" s="35" t="s">
        <v>573</v>
      </c>
      <c r="B35928" s="47">
        <v>44046</v>
      </c>
      <c r="C35928" s="35">
        <v>2020</v>
      </c>
      <c r="D35928" s="35" t="s">
        <v>23</v>
      </c>
      <c r="E35928" s="35" t="s">
        <v>44</v>
      </c>
      <c r="F35928" s="35" t="s">
        <v>39</v>
      </c>
      <c r="G35928" s="35" t="s">
        <v>40</v>
      </c>
      <c r="H35928" s="35" t="s">
        <v>41</v>
      </c>
      <c r="I35928" s="35" t="s">
        <v>41</v>
      </c>
      <c r="J35928" s="35">
        <v>1</v>
      </c>
      <c r="K35928" s="48">
        <v>88.480673798936223</v>
      </c>
      <c r="L35928" s="48" t="s">
        <v>22</v>
      </c>
      <c r="M35928" s="48" t="s">
        <v>22</v>
      </c>
      <c r="N35928" s="35" t="s">
        <v>613</v>
      </c>
      <c r="O35928" s="35" t="s">
        <v>21</v>
      </c>
      <c r="P35928" s="35" t="s">
        <v>581</v>
      </c>
      <c r="Q35928" s="35" t="s">
        <v>22</v>
      </c>
      <c r="R35928" s="35" t="s">
        <v>22</v>
      </c>
      <c r="S35928" s="35" t="s">
        <v>22</v>
      </c>
      <c r="T35928" s="35" t="s">
        <v>662</v>
      </c>
    </row>
    <row r="35929" spans="1:20" x14ac:dyDescent="0.3">
      <c r="A35929" s="35" t="s">
        <v>573</v>
      </c>
      <c r="B35929" s="47">
        <v>43907</v>
      </c>
      <c r="C35929" s="35">
        <v>2020</v>
      </c>
      <c r="D35929" s="35" t="s">
        <v>33</v>
      </c>
      <c r="E35929" s="35" t="s">
        <v>34</v>
      </c>
      <c r="F35929" s="35" t="s">
        <v>39</v>
      </c>
      <c r="G35929" s="35" t="s">
        <v>40</v>
      </c>
      <c r="H35929" s="35" t="s">
        <v>41</v>
      </c>
      <c r="I35929" s="35" t="s">
        <v>41</v>
      </c>
      <c r="J35929" s="35">
        <v>1</v>
      </c>
      <c r="K35929" s="48">
        <v>88.480673798936223</v>
      </c>
      <c r="L35929" s="48" t="s">
        <v>22</v>
      </c>
      <c r="M35929" s="48" t="s">
        <v>22</v>
      </c>
      <c r="N35929" s="35" t="s">
        <v>613</v>
      </c>
      <c r="O35929" s="35" t="s">
        <v>21</v>
      </c>
      <c r="P35929" s="35" t="s">
        <v>579</v>
      </c>
      <c r="Q35929" s="35" t="s">
        <v>22</v>
      </c>
      <c r="R35929" s="35" t="s">
        <v>22</v>
      </c>
      <c r="S35929" s="35" t="s">
        <v>22</v>
      </c>
      <c r="T35929" s="35" t="s">
        <v>662</v>
      </c>
    </row>
    <row r="35930" spans="1:20" x14ac:dyDescent="0.3">
      <c r="A35930" s="35" t="s">
        <v>574</v>
      </c>
      <c r="B35930" s="47">
        <v>45130</v>
      </c>
      <c r="C35930" s="35">
        <v>2023</v>
      </c>
      <c r="D35930" s="35" t="s">
        <v>23</v>
      </c>
      <c r="E35930" s="35" t="s">
        <v>47</v>
      </c>
      <c r="F35930" s="35" t="s">
        <v>18</v>
      </c>
      <c r="G35930" s="35" t="s">
        <v>19</v>
      </c>
      <c r="H35930" s="35" t="s">
        <v>19</v>
      </c>
      <c r="I35930" s="35" t="s">
        <v>20</v>
      </c>
      <c r="J35930" s="35">
        <v>4</v>
      </c>
      <c r="K35930" s="48">
        <v>88.424301070477057</v>
      </c>
      <c r="L35930" s="48">
        <v>8.842430107047706</v>
      </c>
      <c r="M35930" s="48">
        <v>35.369720428190824</v>
      </c>
      <c r="N35930" s="35" t="s">
        <v>613</v>
      </c>
      <c r="O35930" s="35" t="s">
        <v>21</v>
      </c>
      <c r="P35930" s="35" t="s">
        <v>578</v>
      </c>
      <c r="Q35930" s="35" t="s">
        <v>22</v>
      </c>
      <c r="R35930" s="35" t="s">
        <v>22</v>
      </c>
      <c r="S35930" s="35" t="s">
        <v>22</v>
      </c>
      <c r="T35930" s="35" t="s">
        <v>665</v>
      </c>
    </row>
    <row r="35931" spans="1:20" x14ac:dyDescent="0.3">
      <c r="A35931" s="35" t="s">
        <v>575</v>
      </c>
      <c r="B35931" s="47">
        <v>44359</v>
      </c>
      <c r="C35931" s="35">
        <v>2021</v>
      </c>
      <c r="D35931" s="35" t="s">
        <v>29</v>
      </c>
      <c r="E35931" s="35" t="s">
        <v>30</v>
      </c>
      <c r="F35931" s="35" t="s">
        <v>36</v>
      </c>
      <c r="G35931" s="35" t="s">
        <v>37</v>
      </c>
      <c r="H35931" s="35" t="s">
        <v>27</v>
      </c>
      <c r="I35931" s="35" t="s">
        <v>28</v>
      </c>
      <c r="J35931" s="35">
        <v>5</v>
      </c>
      <c r="K35931" s="48">
        <v>88.394889212150545</v>
      </c>
      <c r="L35931" s="48">
        <v>12.990237427544651</v>
      </c>
      <c r="M35931" s="48">
        <v>64.951187137723252</v>
      </c>
      <c r="N35931" s="35" t="s">
        <v>613</v>
      </c>
      <c r="O35931" s="35" t="s">
        <v>21</v>
      </c>
      <c r="P35931" s="35" t="s">
        <v>584</v>
      </c>
      <c r="Q35931" s="35" t="s">
        <v>22</v>
      </c>
      <c r="R35931" s="35" t="s">
        <v>22</v>
      </c>
      <c r="S35931" s="35" t="s">
        <v>22</v>
      </c>
      <c r="T35931" s="35" t="s">
        <v>665</v>
      </c>
    </row>
    <row r="35932" spans="1:20" x14ac:dyDescent="0.3">
      <c r="A35932" s="35" t="s">
        <v>573</v>
      </c>
      <c r="B35932" s="47">
        <v>44019</v>
      </c>
      <c r="C35932" s="35">
        <v>2020</v>
      </c>
      <c r="D35932" s="35" t="s">
        <v>23</v>
      </c>
      <c r="E35932" s="35" t="s">
        <v>47</v>
      </c>
      <c r="F35932" s="35" t="s">
        <v>39</v>
      </c>
      <c r="G35932" s="35" t="s">
        <v>40</v>
      </c>
      <c r="H35932" s="35" t="s">
        <v>41</v>
      </c>
      <c r="I35932" s="35" t="s">
        <v>41</v>
      </c>
      <c r="J35932" s="35">
        <v>1</v>
      </c>
      <c r="K35932" s="48">
        <v>88.346983533815688</v>
      </c>
      <c r="L35932" s="48" t="s">
        <v>22</v>
      </c>
      <c r="M35932" s="48" t="s">
        <v>22</v>
      </c>
      <c r="N35932" s="35" t="s">
        <v>613</v>
      </c>
      <c r="O35932" s="35" t="s">
        <v>21</v>
      </c>
      <c r="P35932" s="35" t="s">
        <v>579</v>
      </c>
      <c r="Q35932" s="35" t="s">
        <v>22</v>
      </c>
      <c r="R35932" s="35" t="s">
        <v>22</v>
      </c>
      <c r="S35932" s="35" t="s">
        <v>22</v>
      </c>
      <c r="T35932" s="35" t="s">
        <v>662</v>
      </c>
    </row>
    <row r="35933" spans="1:20" x14ac:dyDescent="0.3">
      <c r="A35933" s="35" t="s">
        <v>575</v>
      </c>
      <c r="B35933" s="47">
        <v>44923</v>
      </c>
      <c r="C35933" s="35">
        <v>2022</v>
      </c>
      <c r="D35933" s="35" t="s">
        <v>16</v>
      </c>
      <c r="E35933" s="35" t="s">
        <v>17</v>
      </c>
      <c r="F35933" s="35" t="s">
        <v>25</v>
      </c>
      <c r="G35933" s="35" t="s">
        <v>26</v>
      </c>
      <c r="H35933" s="35" t="s">
        <v>27</v>
      </c>
      <c r="I35933" s="35" t="s">
        <v>28</v>
      </c>
      <c r="J35933" s="35">
        <v>1</v>
      </c>
      <c r="K35933" s="48">
        <v>88.288159817162651</v>
      </c>
      <c r="L35933" s="48" t="s">
        <v>22</v>
      </c>
      <c r="M35933" s="48" t="s">
        <v>22</v>
      </c>
      <c r="N35933" s="35" t="s">
        <v>613</v>
      </c>
      <c r="O35933" s="35" t="s">
        <v>21</v>
      </c>
      <c r="P35933" s="35" t="s">
        <v>584</v>
      </c>
      <c r="Q35933" s="35" t="s">
        <v>22</v>
      </c>
      <c r="R35933" s="35" t="s">
        <v>22</v>
      </c>
      <c r="S35933" s="35" t="s">
        <v>22</v>
      </c>
      <c r="T35933" s="35" t="s">
        <v>662</v>
      </c>
    </row>
    <row r="35934" spans="1:20" x14ac:dyDescent="0.3">
      <c r="A35934" s="35" t="s">
        <v>573</v>
      </c>
      <c r="B35934" s="47">
        <v>44128</v>
      </c>
      <c r="C35934" s="35">
        <v>2020</v>
      </c>
      <c r="D35934" s="35" t="s">
        <v>16</v>
      </c>
      <c r="E35934" s="35" t="s">
        <v>46</v>
      </c>
      <c r="F35934" s="35" t="s">
        <v>83</v>
      </c>
      <c r="G35934" s="35" t="s">
        <v>84</v>
      </c>
      <c r="H35934" s="35" t="s">
        <v>27</v>
      </c>
      <c r="I35934" s="35" t="s">
        <v>28</v>
      </c>
      <c r="J35934" s="35">
        <v>23</v>
      </c>
      <c r="K35934" s="48">
        <v>88.235574979548574</v>
      </c>
      <c r="L35934" s="48">
        <v>8.9126843413685428</v>
      </c>
      <c r="M35934" s="48">
        <v>204.9917398514765</v>
      </c>
      <c r="N35934" s="35" t="s">
        <v>613</v>
      </c>
      <c r="O35934" s="35" t="s">
        <v>53</v>
      </c>
      <c r="P35934" s="35" t="s">
        <v>594</v>
      </c>
      <c r="Q35934" s="35" t="s">
        <v>22</v>
      </c>
      <c r="R35934" s="35" t="s">
        <v>22</v>
      </c>
      <c r="S35934" s="35" t="s">
        <v>22</v>
      </c>
      <c r="T35934" s="35" t="s">
        <v>665</v>
      </c>
    </row>
    <row r="35935" spans="1:20" x14ac:dyDescent="0.3">
      <c r="A35935" s="35" t="s">
        <v>573</v>
      </c>
      <c r="B35935" s="47">
        <v>44095</v>
      </c>
      <c r="C35935" s="35">
        <v>2020</v>
      </c>
      <c r="D35935" s="35" t="s">
        <v>23</v>
      </c>
      <c r="E35935" s="35" t="s">
        <v>24</v>
      </c>
      <c r="F35935" s="35" t="s">
        <v>61</v>
      </c>
      <c r="G35935" s="35" t="s">
        <v>62</v>
      </c>
      <c r="H35935" s="35" t="s">
        <v>52</v>
      </c>
      <c r="I35935" s="35" t="s">
        <v>20</v>
      </c>
      <c r="J35935" s="35">
        <v>7</v>
      </c>
      <c r="K35935" s="48">
        <v>88.235574979548574</v>
      </c>
      <c r="L35935" s="48">
        <v>3.2531297845995182</v>
      </c>
      <c r="M35935" s="48">
        <v>22.771908492196626</v>
      </c>
      <c r="N35935" s="35" t="s">
        <v>613</v>
      </c>
      <c r="O35935" s="35" t="s">
        <v>53</v>
      </c>
      <c r="P35935" s="35" t="s">
        <v>596</v>
      </c>
      <c r="Q35935" s="35" t="s">
        <v>22</v>
      </c>
      <c r="R35935" s="35" t="s">
        <v>22</v>
      </c>
      <c r="S35935" s="35" t="s">
        <v>22</v>
      </c>
      <c r="T35935" s="35" t="s">
        <v>665</v>
      </c>
    </row>
    <row r="35936" spans="1:20" x14ac:dyDescent="0.3">
      <c r="A35936" s="35" t="s">
        <v>573</v>
      </c>
      <c r="B35936" s="47">
        <v>43931</v>
      </c>
      <c r="C35936" s="35">
        <v>2020</v>
      </c>
      <c r="D35936" s="35" t="s">
        <v>29</v>
      </c>
      <c r="E35936" s="35" t="s">
        <v>49</v>
      </c>
      <c r="F35936" s="35" t="s">
        <v>61</v>
      </c>
      <c r="G35936" s="35" t="s">
        <v>62</v>
      </c>
      <c r="H35936" s="35" t="s">
        <v>52</v>
      </c>
      <c r="I35936" s="35" t="s">
        <v>20</v>
      </c>
      <c r="J35936" s="35">
        <v>3</v>
      </c>
      <c r="K35936" s="48">
        <v>88.235574979548574</v>
      </c>
      <c r="L35936" s="48">
        <v>8.6118812448473552</v>
      </c>
      <c r="M35936" s="48">
        <v>25.835643734542067</v>
      </c>
      <c r="N35936" s="35" t="s">
        <v>613</v>
      </c>
      <c r="O35936" s="35" t="s">
        <v>53</v>
      </c>
      <c r="P35936" s="35" t="s">
        <v>596</v>
      </c>
      <c r="Q35936" s="35" t="s">
        <v>22</v>
      </c>
      <c r="R35936" s="35" t="s">
        <v>22</v>
      </c>
      <c r="S35936" s="35" t="s">
        <v>22</v>
      </c>
      <c r="T35936" s="35" t="s">
        <v>665</v>
      </c>
    </row>
    <row r="35937" spans="1:20" x14ac:dyDescent="0.3">
      <c r="A35937" s="35" t="s">
        <v>573</v>
      </c>
      <c r="B35937" s="47">
        <v>43632</v>
      </c>
      <c r="C35937" s="35">
        <v>2019</v>
      </c>
      <c r="D35937" s="35" t="s">
        <v>29</v>
      </c>
      <c r="E35937" s="35" t="s">
        <v>30</v>
      </c>
      <c r="F35937" s="35" t="s">
        <v>83</v>
      </c>
      <c r="G35937" s="35" t="s">
        <v>84</v>
      </c>
      <c r="H35937" s="35" t="s">
        <v>27</v>
      </c>
      <c r="I35937" s="35" t="s">
        <v>28</v>
      </c>
      <c r="J35937" s="35">
        <v>6</v>
      </c>
      <c r="K35937" s="48">
        <v>88.235574979548574</v>
      </c>
      <c r="L35937" s="48">
        <v>17.491143019935766</v>
      </c>
      <c r="M35937" s="48">
        <v>104.9468581196146</v>
      </c>
      <c r="N35937" s="35" t="s">
        <v>613</v>
      </c>
      <c r="O35937" s="35" t="s">
        <v>53</v>
      </c>
      <c r="P35937" s="35" t="s">
        <v>594</v>
      </c>
      <c r="Q35937" s="35" t="s">
        <v>22</v>
      </c>
      <c r="R35937" s="35" t="s">
        <v>22</v>
      </c>
      <c r="S35937" s="35" t="s">
        <v>22</v>
      </c>
      <c r="T35937" s="35" t="s">
        <v>665</v>
      </c>
    </row>
    <row r="35938" spans="1:20" x14ac:dyDescent="0.3">
      <c r="A35938" s="35" t="s">
        <v>574</v>
      </c>
      <c r="B35938" s="47">
        <v>43812</v>
      </c>
      <c r="C35938" s="35">
        <v>2019</v>
      </c>
      <c r="D35938" s="35" t="s">
        <v>16</v>
      </c>
      <c r="E35938" s="35" t="s">
        <v>17</v>
      </c>
      <c r="F35938" s="35" t="s">
        <v>18</v>
      </c>
      <c r="G35938" s="35" t="s">
        <v>19</v>
      </c>
      <c r="H35938" s="35" t="s">
        <v>19</v>
      </c>
      <c r="I35938" s="35" t="s">
        <v>20</v>
      </c>
      <c r="J35938" s="35">
        <v>1</v>
      </c>
      <c r="K35938" s="48">
        <v>88.069353416582047</v>
      </c>
      <c r="L35938" s="48" t="s">
        <v>22</v>
      </c>
      <c r="M35938" s="48" t="s">
        <v>22</v>
      </c>
      <c r="N35938" s="35" t="s">
        <v>42</v>
      </c>
      <c r="O35938" s="35" t="s">
        <v>21</v>
      </c>
      <c r="P35938" s="35" t="s">
        <v>578</v>
      </c>
      <c r="Q35938" s="35" t="s">
        <v>22</v>
      </c>
      <c r="R35938" s="35" t="s">
        <v>22</v>
      </c>
      <c r="S35938" s="35" t="s">
        <v>22</v>
      </c>
      <c r="T35938" s="35" t="s">
        <v>42</v>
      </c>
    </row>
    <row r="35939" spans="1:20" x14ac:dyDescent="0.3">
      <c r="A35939" s="35" t="s">
        <v>574</v>
      </c>
      <c r="B35939" s="47">
        <v>43607</v>
      </c>
      <c r="C35939" s="35">
        <v>2019</v>
      </c>
      <c r="D35939" s="35" t="s">
        <v>29</v>
      </c>
      <c r="E35939" s="35" t="s">
        <v>48</v>
      </c>
      <c r="F35939" s="35" t="s">
        <v>18</v>
      </c>
      <c r="G35939" s="35" t="s">
        <v>19</v>
      </c>
      <c r="H35939" s="35" t="s">
        <v>19</v>
      </c>
      <c r="I35939" s="35" t="s">
        <v>20</v>
      </c>
      <c r="J35939" s="35">
        <v>1</v>
      </c>
      <c r="K35939" s="48">
        <v>88.045957620185959</v>
      </c>
      <c r="L35939" s="48" t="s">
        <v>22</v>
      </c>
      <c r="M35939" s="48" t="s">
        <v>22</v>
      </c>
      <c r="N35939" s="35" t="s">
        <v>42</v>
      </c>
      <c r="O35939" s="35" t="s">
        <v>21</v>
      </c>
      <c r="P35939" s="35" t="s">
        <v>578</v>
      </c>
      <c r="Q35939" s="35" t="s">
        <v>22</v>
      </c>
      <c r="R35939" s="35" t="s">
        <v>22</v>
      </c>
      <c r="S35939" s="35" t="s">
        <v>22</v>
      </c>
      <c r="T35939" s="35" t="s">
        <v>42</v>
      </c>
    </row>
    <row r="35940" spans="1:20" x14ac:dyDescent="0.3">
      <c r="A35940" s="35" t="s">
        <v>573</v>
      </c>
      <c r="B35940" s="47">
        <v>45113</v>
      </c>
      <c r="C35940" s="35">
        <v>2023</v>
      </c>
      <c r="D35940" s="35" t="s">
        <v>23</v>
      </c>
      <c r="E35940" s="35" t="s">
        <v>47</v>
      </c>
      <c r="F35940" s="35" t="s">
        <v>39</v>
      </c>
      <c r="G35940" s="35" t="s">
        <v>40</v>
      </c>
      <c r="H35940" s="35" t="s">
        <v>41</v>
      </c>
      <c r="I35940" s="35" t="s">
        <v>41</v>
      </c>
      <c r="J35940" s="35">
        <v>1</v>
      </c>
      <c r="K35940" s="48">
        <v>88.012757871014358</v>
      </c>
      <c r="L35940" s="48">
        <v>35.205103148405748</v>
      </c>
      <c r="M35940" s="48">
        <v>35.205103148405748</v>
      </c>
      <c r="N35940" s="35" t="s">
        <v>173</v>
      </c>
      <c r="O35940" s="35" t="s">
        <v>21</v>
      </c>
      <c r="P35940" s="35" t="s">
        <v>579</v>
      </c>
      <c r="Q35940" s="35" t="s">
        <v>22</v>
      </c>
      <c r="R35940" s="35" t="s">
        <v>22</v>
      </c>
      <c r="S35940" s="35" t="s">
        <v>22</v>
      </c>
      <c r="T35940" s="35" t="s">
        <v>173</v>
      </c>
    </row>
    <row r="35941" spans="1:20" x14ac:dyDescent="0.3">
      <c r="A35941" s="35" t="s">
        <v>573</v>
      </c>
      <c r="B35941" s="47">
        <v>44959</v>
      </c>
      <c r="C35941" s="35">
        <v>2023</v>
      </c>
      <c r="D35941" s="35" t="s">
        <v>33</v>
      </c>
      <c r="E35941" s="35" t="s">
        <v>45</v>
      </c>
      <c r="F35941" s="35" t="s">
        <v>39</v>
      </c>
      <c r="G35941" s="35" t="s">
        <v>40</v>
      </c>
      <c r="H35941" s="35" t="s">
        <v>41</v>
      </c>
      <c r="I35941" s="35" t="s">
        <v>41</v>
      </c>
      <c r="J35941" s="35">
        <v>1</v>
      </c>
      <c r="K35941" s="48">
        <v>88.012757871014358</v>
      </c>
      <c r="L35941" s="48">
        <v>35.205103148405748</v>
      </c>
      <c r="M35941" s="48">
        <v>35.205103148405748</v>
      </c>
      <c r="N35941" s="35" t="s">
        <v>173</v>
      </c>
      <c r="O35941" s="35" t="s">
        <v>21</v>
      </c>
      <c r="P35941" s="35" t="s">
        <v>579</v>
      </c>
      <c r="Q35941" s="35" t="s">
        <v>22</v>
      </c>
      <c r="R35941" s="35" t="s">
        <v>22</v>
      </c>
      <c r="S35941" s="35" t="s">
        <v>22</v>
      </c>
      <c r="T35941" s="35" t="s">
        <v>173</v>
      </c>
    </row>
    <row r="35942" spans="1:20" x14ac:dyDescent="0.3">
      <c r="A35942" s="35" t="s">
        <v>575</v>
      </c>
      <c r="B35942" s="47">
        <v>44264</v>
      </c>
      <c r="C35942" s="35">
        <v>2021</v>
      </c>
      <c r="D35942" s="35" t="s">
        <v>33</v>
      </c>
      <c r="E35942" s="35" t="s">
        <v>34</v>
      </c>
      <c r="F35942" s="35" t="s">
        <v>25</v>
      </c>
      <c r="G35942" s="35" t="s">
        <v>26</v>
      </c>
      <c r="H35942" s="35" t="s">
        <v>27</v>
      </c>
      <c r="I35942" s="35" t="s">
        <v>28</v>
      </c>
      <c r="J35942" s="35">
        <v>1</v>
      </c>
      <c r="K35942" s="48">
        <v>87.98312319557931</v>
      </c>
      <c r="L35942" s="48">
        <v>10.463937050983738</v>
      </c>
      <c r="M35942" s="48">
        <v>10.463937050983738</v>
      </c>
      <c r="N35942" s="35" t="s">
        <v>613</v>
      </c>
      <c r="O35942" s="35" t="s">
        <v>21</v>
      </c>
      <c r="P35942" s="35" t="s">
        <v>584</v>
      </c>
      <c r="Q35942" s="35" t="s">
        <v>22</v>
      </c>
      <c r="R35942" s="35" t="s">
        <v>22</v>
      </c>
      <c r="S35942" s="35" t="s">
        <v>22</v>
      </c>
      <c r="T35942" s="35" t="s">
        <v>665</v>
      </c>
    </row>
    <row r="35943" spans="1:20" x14ac:dyDescent="0.3">
      <c r="A35943" s="35" t="s">
        <v>573</v>
      </c>
      <c r="B35943" s="47">
        <v>45210</v>
      </c>
      <c r="C35943" s="35">
        <v>2023</v>
      </c>
      <c r="D35943" s="35" t="s">
        <v>16</v>
      </c>
      <c r="E35943" s="35" t="s">
        <v>46</v>
      </c>
      <c r="F35943" s="35" t="s">
        <v>39</v>
      </c>
      <c r="G35943" s="35" t="s">
        <v>40</v>
      </c>
      <c r="H35943" s="35" t="s">
        <v>41</v>
      </c>
      <c r="I35943" s="35" t="s">
        <v>41</v>
      </c>
      <c r="J35943" s="35">
        <v>1</v>
      </c>
      <c r="K35943" s="48">
        <v>87.968194449307504</v>
      </c>
      <c r="L35943" s="48">
        <v>12.355208668222142</v>
      </c>
      <c r="M35943" s="48">
        <v>12.355208668222142</v>
      </c>
      <c r="N35943" s="35" t="s">
        <v>42</v>
      </c>
      <c r="O35943" s="35" t="s">
        <v>21</v>
      </c>
      <c r="P35943" s="35" t="s">
        <v>579</v>
      </c>
      <c r="Q35943" s="35" t="s">
        <v>22</v>
      </c>
      <c r="R35943" s="35" t="s">
        <v>22</v>
      </c>
      <c r="S35943" s="35" t="s">
        <v>22</v>
      </c>
      <c r="T35943" s="35" t="s">
        <v>42</v>
      </c>
    </row>
    <row r="35944" spans="1:20" x14ac:dyDescent="0.3">
      <c r="A35944" s="35" t="s">
        <v>573</v>
      </c>
      <c r="B35944" s="47">
        <v>44393</v>
      </c>
      <c r="C35944" s="35">
        <v>2021</v>
      </c>
      <c r="D35944" s="35" t="s">
        <v>23</v>
      </c>
      <c r="E35944" s="35" t="s">
        <v>47</v>
      </c>
      <c r="F35944" s="35" t="s">
        <v>39</v>
      </c>
      <c r="G35944" s="35" t="s">
        <v>40</v>
      </c>
      <c r="H35944" s="35" t="s">
        <v>41</v>
      </c>
      <c r="I35944" s="35" t="s">
        <v>41</v>
      </c>
      <c r="J35944" s="35">
        <v>1</v>
      </c>
      <c r="K35944" s="48">
        <v>87.968194449307504</v>
      </c>
      <c r="L35944" s="48" t="s">
        <v>22</v>
      </c>
      <c r="M35944" s="48" t="s">
        <v>22</v>
      </c>
      <c r="N35944" s="35" t="s">
        <v>613</v>
      </c>
      <c r="O35944" s="35" t="s">
        <v>21</v>
      </c>
      <c r="P35944" s="35" t="s">
        <v>22</v>
      </c>
      <c r="Q35944" s="35" t="s">
        <v>22</v>
      </c>
      <c r="R35944" s="35" t="s">
        <v>22</v>
      </c>
      <c r="S35944" s="35" t="s">
        <v>22</v>
      </c>
      <c r="T35944" s="35" t="s">
        <v>662</v>
      </c>
    </row>
    <row r="35945" spans="1:20" x14ac:dyDescent="0.3">
      <c r="A35945" s="35" t="s">
        <v>573</v>
      </c>
      <c r="B35945" s="47">
        <v>44199</v>
      </c>
      <c r="C35945" s="35">
        <v>2021</v>
      </c>
      <c r="D35945" s="35" t="s">
        <v>33</v>
      </c>
      <c r="E35945" s="35" t="s">
        <v>43</v>
      </c>
      <c r="F35945" s="35" t="s">
        <v>39</v>
      </c>
      <c r="G35945" s="35" t="s">
        <v>40</v>
      </c>
      <c r="H35945" s="35" t="s">
        <v>41</v>
      </c>
      <c r="I35945" s="35" t="s">
        <v>41</v>
      </c>
      <c r="J35945" s="35">
        <v>1</v>
      </c>
      <c r="K35945" s="48">
        <v>87.901349316747272</v>
      </c>
      <c r="L35945" s="48" t="s">
        <v>22</v>
      </c>
      <c r="M35945" s="48" t="s">
        <v>22</v>
      </c>
      <c r="N35945" s="35" t="s">
        <v>613</v>
      </c>
      <c r="O35945" s="35" t="s">
        <v>21</v>
      </c>
      <c r="P35945" s="35" t="s">
        <v>22</v>
      </c>
      <c r="Q35945" s="35" t="s">
        <v>22</v>
      </c>
      <c r="R35945" s="35" t="s">
        <v>22</v>
      </c>
      <c r="S35945" s="35" t="s">
        <v>22</v>
      </c>
      <c r="T35945" s="35" t="s">
        <v>662</v>
      </c>
    </row>
    <row r="35946" spans="1:20" x14ac:dyDescent="0.3">
      <c r="A35946" s="35" t="s">
        <v>575</v>
      </c>
      <c r="B35946" s="47">
        <v>44465</v>
      </c>
      <c r="C35946" s="35">
        <v>2021</v>
      </c>
      <c r="D35946" s="35" t="s">
        <v>23</v>
      </c>
      <c r="E35946" s="35" t="s">
        <v>24</v>
      </c>
      <c r="F35946" s="35" t="s">
        <v>36</v>
      </c>
      <c r="G35946" s="35" t="s">
        <v>37</v>
      </c>
      <c r="H35946" s="35" t="s">
        <v>27</v>
      </c>
      <c r="I35946" s="35" t="s">
        <v>28</v>
      </c>
      <c r="J35946" s="35">
        <v>1</v>
      </c>
      <c r="K35946" s="48">
        <v>87.880404508545041</v>
      </c>
      <c r="L35946" s="48" t="s">
        <v>22</v>
      </c>
      <c r="M35946" s="48" t="s">
        <v>22</v>
      </c>
      <c r="N35946" s="35" t="s">
        <v>576</v>
      </c>
      <c r="O35946" s="35" t="s">
        <v>21</v>
      </c>
      <c r="P35946" s="35" t="s">
        <v>584</v>
      </c>
      <c r="Q35946" s="35" t="s">
        <v>22</v>
      </c>
      <c r="R35946" s="35" t="s">
        <v>22</v>
      </c>
      <c r="S35946" s="35" t="s">
        <v>22</v>
      </c>
      <c r="T35946" s="35" t="s">
        <v>576</v>
      </c>
    </row>
    <row r="35947" spans="1:20" x14ac:dyDescent="0.3">
      <c r="A35947" s="35" t="s">
        <v>574</v>
      </c>
      <c r="B35947" s="47">
        <v>44490</v>
      </c>
      <c r="C35947" s="35">
        <v>2021</v>
      </c>
      <c r="D35947" s="35" t="s">
        <v>16</v>
      </c>
      <c r="E35947" s="35" t="s">
        <v>46</v>
      </c>
      <c r="F35947" s="35" t="s">
        <v>18</v>
      </c>
      <c r="G35947" s="35" t="s">
        <v>19</v>
      </c>
      <c r="H35947" s="35" t="s">
        <v>19</v>
      </c>
      <c r="I35947" s="35" t="s">
        <v>20</v>
      </c>
      <c r="J35947" s="35">
        <v>3</v>
      </c>
      <c r="K35947" s="48">
        <v>87.787712591394808</v>
      </c>
      <c r="L35947" s="48">
        <v>8.2183862311759341</v>
      </c>
      <c r="M35947" s="48">
        <v>24.655158693527802</v>
      </c>
      <c r="N35947" s="35" t="s">
        <v>613</v>
      </c>
      <c r="O35947" s="35" t="s">
        <v>21</v>
      </c>
      <c r="P35947" s="35" t="s">
        <v>578</v>
      </c>
      <c r="Q35947" s="35" t="s">
        <v>22</v>
      </c>
      <c r="R35947" s="35" t="s">
        <v>22</v>
      </c>
      <c r="S35947" s="35" t="s">
        <v>22</v>
      </c>
      <c r="T35947" s="35" t="s">
        <v>665</v>
      </c>
    </row>
    <row r="35948" spans="1:20" x14ac:dyDescent="0.3">
      <c r="A35948" s="35" t="s">
        <v>573</v>
      </c>
      <c r="B35948" s="47">
        <v>45051</v>
      </c>
      <c r="C35948" s="35">
        <v>2023</v>
      </c>
      <c r="D35948" s="35" t="s">
        <v>29</v>
      </c>
      <c r="E35948" s="35" t="s">
        <v>48</v>
      </c>
      <c r="F35948" s="35" t="s">
        <v>39</v>
      </c>
      <c r="G35948" s="35" t="s">
        <v>40</v>
      </c>
      <c r="H35948" s="35" t="s">
        <v>41</v>
      </c>
      <c r="I35948" s="35" t="s">
        <v>41</v>
      </c>
      <c r="J35948" s="35">
        <v>6</v>
      </c>
      <c r="K35948" s="48">
        <v>87.745377340773317</v>
      </c>
      <c r="L35948" s="48">
        <v>9.8930796189190833</v>
      </c>
      <c r="M35948" s="48">
        <v>59.358477713514503</v>
      </c>
      <c r="N35948" s="35" t="s">
        <v>613</v>
      </c>
      <c r="O35948" s="35" t="s">
        <v>21</v>
      </c>
      <c r="P35948" s="35" t="s">
        <v>588</v>
      </c>
      <c r="Q35948" s="35" t="s">
        <v>22</v>
      </c>
      <c r="R35948" s="35" t="s">
        <v>22</v>
      </c>
      <c r="S35948" s="35" t="s">
        <v>22</v>
      </c>
      <c r="T35948" s="35" t="s">
        <v>665</v>
      </c>
    </row>
    <row r="35949" spans="1:20" x14ac:dyDescent="0.3">
      <c r="A35949" s="35" t="s">
        <v>575</v>
      </c>
      <c r="B35949" s="47">
        <v>44893</v>
      </c>
      <c r="C35949" s="35">
        <v>2022</v>
      </c>
      <c r="D35949" s="35" t="s">
        <v>16</v>
      </c>
      <c r="E35949" s="35" t="s">
        <v>38</v>
      </c>
      <c r="F35949" s="35" t="s">
        <v>31</v>
      </c>
      <c r="G35949" s="35" t="s">
        <v>32</v>
      </c>
      <c r="H35949" s="35" t="s">
        <v>27</v>
      </c>
      <c r="I35949" s="35" t="s">
        <v>28</v>
      </c>
      <c r="J35949" s="35">
        <v>8</v>
      </c>
      <c r="K35949" s="48">
        <v>87.625947370598979</v>
      </c>
      <c r="L35949" s="48">
        <v>4.3812973685299488</v>
      </c>
      <c r="M35949" s="48">
        <v>35.05037894823959</v>
      </c>
      <c r="N35949" s="35" t="s">
        <v>613</v>
      </c>
      <c r="O35949" s="35" t="s">
        <v>21</v>
      </c>
      <c r="P35949" s="35" t="s">
        <v>584</v>
      </c>
      <c r="Q35949" s="35" t="s">
        <v>22</v>
      </c>
      <c r="R35949" s="35" t="s">
        <v>22</v>
      </c>
      <c r="S35949" s="35" t="s">
        <v>22</v>
      </c>
      <c r="T35949" s="35" t="s">
        <v>665</v>
      </c>
    </row>
    <row r="35950" spans="1:20" x14ac:dyDescent="0.3">
      <c r="A35950" s="35" t="s">
        <v>575</v>
      </c>
      <c r="B35950" s="47">
        <v>43507</v>
      </c>
      <c r="C35950" s="35">
        <v>2019</v>
      </c>
      <c r="D35950" s="35" t="s">
        <v>33</v>
      </c>
      <c r="E35950" s="35" t="s">
        <v>45</v>
      </c>
      <c r="F35950" s="35" t="s">
        <v>25</v>
      </c>
      <c r="G35950" s="35" t="s">
        <v>26</v>
      </c>
      <c r="H35950" s="35" t="s">
        <v>27</v>
      </c>
      <c r="I35950" s="35" t="s">
        <v>28</v>
      </c>
      <c r="J35950" s="35">
        <v>8</v>
      </c>
      <c r="K35950" s="48">
        <v>87.617925954691742</v>
      </c>
      <c r="L35950" s="48">
        <v>4.3808962977345871</v>
      </c>
      <c r="M35950" s="48">
        <v>35.047170381876697</v>
      </c>
      <c r="N35950" s="35" t="s">
        <v>613</v>
      </c>
      <c r="O35950" s="35" t="s">
        <v>21</v>
      </c>
      <c r="P35950" s="35" t="s">
        <v>584</v>
      </c>
      <c r="Q35950" s="35" t="s">
        <v>22</v>
      </c>
      <c r="R35950" s="35" t="s">
        <v>22</v>
      </c>
      <c r="S35950" s="35" t="s">
        <v>22</v>
      </c>
      <c r="T35950" s="35" t="s">
        <v>665</v>
      </c>
    </row>
    <row r="35951" spans="1:20" x14ac:dyDescent="0.3">
      <c r="A35951" s="35" t="s">
        <v>575</v>
      </c>
      <c r="B35951" s="47">
        <v>44411</v>
      </c>
      <c r="C35951" s="35">
        <v>2021</v>
      </c>
      <c r="D35951" s="35" t="s">
        <v>23</v>
      </c>
      <c r="E35951" s="35" t="s">
        <v>44</v>
      </c>
      <c r="F35951" s="35" t="s">
        <v>36</v>
      </c>
      <c r="G35951" s="35" t="s">
        <v>37</v>
      </c>
      <c r="H35951" s="35" t="s">
        <v>27</v>
      </c>
      <c r="I35951" s="35" t="s">
        <v>28</v>
      </c>
      <c r="J35951" s="35">
        <v>18</v>
      </c>
      <c r="K35951" s="48">
        <v>87.589405364799362</v>
      </c>
      <c r="L35951" s="48">
        <v>1.9464312303288749</v>
      </c>
      <c r="M35951" s="48">
        <v>35.035762145919747</v>
      </c>
      <c r="N35951" s="35" t="s">
        <v>613</v>
      </c>
      <c r="O35951" s="35" t="s">
        <v>21</v>
      </c>
      <c r="P35951" s="35" t="s">
        <v>584</v>
      </c>
      <c r="Q35951" s="35" t="s">
        <v>22</v>
      </c>
      <c r="R35951" s="35" t="s">
        <v>22</v>
      </c>
      <c r="S35951" s="35" t="s">
        <v>22</v>
      </c>
      <c r="T35951" s="35" t="s">
        <v>665</v>
      </c>
    </row>
    <row r="35952" spans="1:20" x14ac:dyDescent="0.3">
      <c r="A35952" s="35" t="s">
        <v>575</v>
      </c>
      <c r="B35952" s="47">
        <v>44206</v>
      </c>
      <c r="C35952" s="35">
        <v>2021</v>
      </c>
      <c r="D35952" s="35" t="s">
        <v>33</v>
      </c>
      <c r="E35952" s="35" t="s">
        <v>43</v>
      </c>
      <c r="F35952" s="35" t="s">
        <v>36</v>
      </c>
      <c r="G35952" s="35" t="s">
        <v>37</v>
      </c>
      <c r="H35952" s="35" t="s">
        <v>27</v>
      </c>
      <c r="I35952" s="35" t="s">
        <v>28</v>
      </c>
      <c r="J35952" s="35">
        <v>5</v>
      </c>
      <c r="K35952" s="48">
        <v>87.571802813225162</v>
      </c>
      <c r="L35952" s="48">
        <v>19.467307955525705</v>
      </c>
      <c r="M35952" s="48">
        <v>97.336539777628531</v>
      </c>
      <c r="N35952" s="35" t="s">
        <v>613</v>
      </c>
      <c r="O35952" s="35" t="s">
        <v>21</v>
      </c>
      <c r="P35952" s="35" t="s">
        <v>584</v>
      </c>
      <c r="Q35952" s="35" t="s">
        <v>22</v>
      </c>
      <c r="R35952" s="35" t="s">
        <v>22</v>
      </c>
      <c r="S35952" s="35" t="s">
        <v>22</v>
      </c>
      <c r="T35952" s="35" t="s">
        <v>665</v>
      </c>
    </row>
    <row r="35953" spans="1:20" x14ac:dyDescent="0.3">
      <c r="A35953" s="35" t="s">
        <v>573</v>
      </c>
      <c r="B35953" s="47">
        <v>45071</v>
      </c>
      <c r="C35953" s="35">
        <v>2023</v>
      </c>
      <c r="D35953" s="35" t="s">
        <v>29</v>
      </c>
      <c r="E35953" s="35" t="s">
        <v>48</v>
      </c>
      <c r="F35953" s="35" t="s">
        <v>56</v>
      </c>
      <c r="G35953" s="35" t="s">
        <v>57</v>
      </c>
      <c r="H35953" s="35" t="s">
        <v>52</v>
      </c>
      <c r="I35953" s="35" t="s">
        <v>20</v>
      </c>
      <c r="J35953" s="35">
        <v>5</v>
      </c>
      <c r="K35953" s="48">
        <v>87.567123653945927</v>
      </c>
      <c r="L35953" s="48">
        <v>4.5900324358047992</v>
      </c>
      <c r="M35953" s="48">
        <v>22.950162179023998</v>
      </c>
      <c r="N35953" s="35" t="s">
        <v>613</v>
      </c>
      <c r="O35953" s="35" t="s">
        <v>53</v>
      </c>
      <c r="P35953" s="35" t="s">
        <v>586</v>
      </c>
      <c r="Q35953" s="35" t="s">
        <v>22</v>
      </c>
      <c r="R35953" s="35" t="s">
        <v>22</v>
      </c>
      <c r="S35953" s="35" t="s">
        <v>22</v>
      </c>
      <c r="T35953" s="35" t="s">
        <v>665</v>
      </c>
    </row>
    <row r="35954" spans="1:20" x14ac:dyDescent="0.3">
      <c r="A35954" s="35" t="s">
        <v>573</v>
      </c>
      <c r="B35954" s="47">
        <v>44712</v>
      </c>
      <c r="C35954" s="35">
        <v>2022</v>
      </c>
      <c r="D35954" s="35" t="s">
        <v>29</v>
      </c>
      <c r="E35954" s="35" t="s">
        <v>48</v>
      </c>
      <c r="F35954" s="35" t="s">
        <v>39</v>
      </c>
      <c r="G35954" s="35" t="s">
        <v>40</v>
      </c>
      <c r="H35954" s="35" t="s">
        <v>41</v>
      </c>
      <c r="I35954" s="35" t="s">
        <v>41</v>
      </c>
      <c r="J35954" s="35">
        <v>6</v>
      </c>
      <c r="K35954" s="48">
        <v>87.522560232239087</v>
      </c>
      <c r="L35954" s="48">
        <v>5.3476106048211252</v>
      </c>
      <c r="M35954" s="48">
        <v>32.085663628926753</v>
      </c>
      <c r="N35954" s="35" t="s">
        <v>613</v>
      </c>
      <c r="O35954" s="35" t="s">
        <v>21</v>
      </c>
      <c r="P35954" s="35" t="s">
        <v>579</v>
      </c>
      <c r="Q35954" s="35" t="s">
        <v>22</v>
      </c>
      <c r="R35954" s="35" t="s">
        <v>22</v>
      </c>
      <c r="S35954" s="35" t="s">
        <v>22</v>
      </c>
      <c r="T35954" s="35" t="s">
        <v>665</v>
      </c>
    </row>
    <row r="35955" spans="1:20" x14ac:dyDescent="0.3">
      <c r="A35955" s="35" t="s">
        <v>575</v>
      </c>
      <c r="B35955" s="47">
        <v>44700</v>
      </c>
      <c r="C35955" s="35">
        <v>2022</v>
      </c>
      <c r="D35955" s="35" t="s">
        <v>29</v>
      </c>
      <c r="E35955" s="35" t="s">
        <v>48</v>
      </c>
      <c r="F35955" s="35" t="s">
        <v>36</v>
      </c>
      <c r="G35955" s="35" t="s">
        <v>37</v>
      </c>
      <c r="H35955" s="35" t="s">
        <v>27</v>
      </c>
      <c r="I35955" s="35" t="s">
        <v>28</v>
      </c>
      <c r="J35955" s="35">
        <v>7</v>
      </c>
      <c r="K35955" s="48">
        <v>87.515207267657459</v>
      </c>
      <c r="L35955" s="48">
        <v>17.825368682737086</v>
      </c>
      <c r="M35955" s="48">
        <v>124.77758077915959</v>
      </c>
      <c r="N35955" s="35" t="s">
        <v>613</v>
      </c>
      <c r="O35955" s="35" t="s">
        <v>21</v>
      </c>
      <c r="P35955" s="35" t="s">
        <v>584</v>
      </c>
      <c r="Q35955" s="35" t="s">
        <v>22</v>
      </c>
      <c r="R35955" s="35" t="s">
        <v>22</v>
      </c>
      <c r="S35955" s="35" t="s">
        <v>22</v>
      </c>
      <c r="T35955" s="35" t="s">
        <v>665</v>
      </c>
    </row>
    <row r="35956" spans="1:20" x14ac:dyDescent="0.3">
      <c r="A35956" s="35" t="s">
        <v>573</v>
      </c>
      <c r="B35956" s="47">
        <v>45011</v>
      </c>
      <c r="C35956" s="35">
        <v>2023</v>
      </c>
      <c r="D35956" s="35" t="s">
        <v>33</v>
      </c>
      <c r="E35956" s="35" t="s">
        <v>34</v>
      </c>
      <c r="F35956" s="35" t="s">
        <v>39</v>
      </c>
      <c r="G35956" s="35" t="s">
        <v>40</v>
      </c>
      <c r="H35956" s="35" t="s">
        <v>41</v>
      </c>
      <c r="I35956" s="35" t="s">
        <v>41</v>
      </c>
      <c r="J35956" s="35">
        <v>1</v>
      </c>
      <c r="K35956" s="48">
        <v>87.500278521385681</v>
      </c>
      <c r="L35956" s="48">
        <v>15.619479308248371</v>
      </c>
      <c r="M35956" s="48">
        <v>15.619479308248371</v>
      </c>
      <c r="N35956" s="35" t="s">
        <v>613</v>
      </c>
      <c r="O35956" s="35" t="s">
        <v>21</v>
      </c>
      <c r="P35956" s="35" t="s">
        <v>581</v>
      </c>
      <c r="Q35956" s="35" t="s">
        <v>22</v>
      </c>
      <c r="R35956" s="35" t="s">
        <v>22</v>
      </c>
      <c r="S35956" s="35" t="s">
        <v>22</v>
      </c>
      <c r="T35956" s="35" t="s">
        <v>665</v>
      </c>
    </row>
    <row r="35957" spans="1:20" x14ac:dyDescent="0.3">
      <c r="A35957" s="35" t="s">
        <v>573</v>
      </c>
      <c r="B35957" s="47">
        <v>44352</v>
      </c>
      <c r="C35957" s="35">
        <v>2021</v>
      </c>
      <c r="D35957" s="35" t="s">
        <v>29</v>
      </c>
      <c r="E35957" s="35" t="s">
        <v>30</v>
      </c>
      <c r="F35957" s="35" t="s">
        <v>129</v>
      </c>
      <c r="G35957" s="35" t="s">
        <v>130</v>
      </c>
      <c r="H35957" s="35" t="s">
        <v>27</v>
      </c>
      <c r="I35957" s="35" t="s">
        <v>28</v>
      </c>
      <c r="J35957" s="35">
        <v>26</v>
      </c>
      <c r="K35957" s="48">
        <v>87.500278521385681</v>
      </c>
      <c r="L35957" s="48">
        <v>1.3461581310982413</v>
      </c>
      <c r="M35957" s="48">
        <v>35.000111408554275</v>
      </c>
      <c r="N35957" s="35" t="s">
        <v>613</v>
      </c>
      <c r="O35957" s="35" t="s">
        <v>53</v>
      </c>
      <c r="P35957" s="35" t="s">
        <v>605</v>
      </c>
      <c r="Q35957" s="35" t="s">
        <v>22</v>
      </c>
      <c r="R35957" s="35" t="s">
        <v>22</v>
      </c>
      <c r="S35957" s="35" t="s">
        <v>22</v>
      </c>
      <c r="T35957" s="35" t="s">
        <v>665</v>
      </c>
    </row>
    <row r="35958" spans="1:20" x14ac:dyDescent="0.3">
      <c r="A35958" s="35" t="s">
        <v>573</v>
      </c>
      <c r="B35958" s="47">
        <v>43604</v>
      </c>
      <c r="C35958" s="35">
        <v>2019</v>
      </c>
      <c r="D35958" s="35" t="s">
        <v>29</v>
      </c>
      <c r="E35958" s="35" t="s">
        <v>48</v>
      </c>
      <c r="F35958" s="35" t="s">
        <v>113</v>
      </c>
      <c r="G35958" s="35" t="s">
        <v>114</v>
      </c>
      <c r="H35958" s="35" t="s">
        <v>27</v>
      </c>
      <c r="I35958" s="35" t="s">
        <v>28</v>
      </c>
      <c r="J35958" s="35">
        <v>6</v>
      </c>
      <c r="K35958" s="48">
        <v>87.500278521385681</v>
      </c>
      <c r="L35958" s="48">
        <v>10.463714233875205</v>
      </c>
      <c r="M35958" s="48">
        <v>62.78228540325123</v>
      </c>
      <c r="N35958" s="35" t="s">
        <v>613</v>
      </c>
      <c r="O35958" s="35" t="s">
        <v>53</v>
      </c>
      <c r="P35958" s="35" t="s">
        <v>604</v>
      </c>
      <c r="Q35958" s="35" t="s">
        <v>22</v>
      </c>
      <c r="R35958" s="35" t="s">
        <v>22</v>
      </c>
      <c r="S35958" s="35" t="s">
        <v>22</v>
      </c>
      <c r="T35958" s="35" t="s">
        <v>665</v>
      </c>
    </row>
    <row r="35959" spans="1:20" x14ac:dyDescent="0.3">
      <c r="A35959" s="35" t="s">
        <v>573</v>
      </c>
      <c r="B35959" s="47">
        <v>43535</v>
      </c>
      <c r="C35959" s="35">
        <v>2019</v>
      </c>
      <c r="D35959" s="35" t="s">
        <v>33</v>
      </c>
      <c r="E35959" s="35" t="s">
        <v>34</v>
      </c>
      <c r="F35959" s="35" t="s">
        <v>129</v>
      </c>
      <c r="G35959" s="35" t="s">
        <v>130</v>
      </c>
      <c r="H35959" s="35" t="s">
        <v>27</v>
      </c>
      <c r="I35959" s="35" t="s">
        <v>28</v>
      </c>
      <c r="J35959" s="35">
        <v>33</v>
      </c>
      <c r="K35959" s="48">
        <v>87.500278521385681</v>
      </c>
      <c r="L35959" s="48">
        <v>1.0606094366228569</v>
      </c>
      <c r="M35959" s="48">
        <v>35.000111408554275</v>
      </c>
      <c r="N35959" s="35" t="s">
        <v>613</v>
      </c>
      <c r="O35959" s="35" t="s">
        <v>53</v>
      </c>
      <c r="P35959" s="35" t="s">
        <v>605</v>
      </c>
      <c r="Q35959" s="35" t="s">
        <v>22</v>
      </c>
      <c r="R35959" s="35" t="s">
        <v>22</v>
      </c>
      <c r="S35959" s="35" t="s">
        <v>22</v>
      </c>
      <c r="T35959" s="35" t="s">
        <v>665</v>
      </c>
    </row>
    <row r="35960" spans="1:20" x14ac:dyDescent="0.3">
      <c r="A35960" s="35" t="s">
        <v>573</v>
      </c>
      <c r="B35960" s="47">
        <v>43508</v>
      </c>
      <c r="C35960" s="35">
        <v>2019</v>
      </c>
      <c r="D35960" s="35" t="s">
        <v>33</v>
      </c>
      <c r="E35960" s="35" t="s">
        <v>45</v>
      </c>
      <c r="F35960" s="35" t="s">
        <v>129</v>
      </c>
      <c r="G35960" s="35" t="s">
        <v>130</v>
      </c>
      <c r="H35960" s="35" t="s">
        <v>27</v>
      </c>
      <c r="I35960" s="35" t="s">
        <v>28</v>
      </c>
      <c r="J35960" s="35">
        <v>28</v>
      </c>
      <c r="K35960" s="48">
        <v>87.500278521385681</v>
      </c>
      <c r="L35960" s="48">
        <v>1.2500039788769384</v>
      </c>
      <c r="M35960" s="48">
        <v>35.000111408554275</v>
      </c>
      <c r="N35960" s="35" t="s">
        <v>613</v>
      </c>
      <c r="O35960" s="35" t="s">
        <v>53</v>
      </c>
      <c r="P35960" s="35" t="s">
        <v>605</v>
      </c>
      <c r="Q35960" s="35" t="s">
        <v>22</v>
      </c>
      <c r="R35960" s="35" t="s">
        <v>22</v>
      </c>
      <c r="S35960" s="35" t="s">
        <v>22</v>
      </c>
      <c r="T35960" s="35" t="s">
        <v>665</v>
      </c>
    </row>
    <row r="35961" spans="1:20" x14ac:dyDescent="0.3">
      <c r="A35961" s="35" t="s">
        <v>575</v>
      </c>
      <c r="B35961" s="47">
        <v>43537</v>
      </c>
      <c r="C35961" s="35">
        <v>2019</v>
      </c>
      <c r="D35961" s="35" t="s">
        <v>33</v>
      </c>
      <c r="E35961" s="35" t="s">
        <v>34</v>
      </c>
      <c r="F35961" s="35" t="s">
        <v>36</v>
      </c>
      <c r="G35961" s="35" t="s">
        <v>37</v>
      </c>
      <c r="H35961" s="35" t="s">
        <v>27</v>
      </c>
      <c r="I35961" s="35" t="s">
        <v>28</v>
      </c>
      <c r="J35961" s="35">
        <v>25</v>
      </c>
      <c r="K35961" s="48">
        <v>87.481339067160263</v>
      </c>
      <c r="L35961" s="48">
        <v>1.3997014250745641</v>
      </c>
      <c r="M35961" s="48">
        <v>34.992535626864104</v>
      </c>
      <c r="N35961" s="35" t="s">
        <v>613</v>
      </c>
      <c r="O35961" s="35" t="s">
        <v>21</v>
      </c>
      <c r="P35961" s="35" t="s">
        <v>584</v>
      </c>
      <c r="Q35961" s="35" t="s">
        <v>22</v>
      </c>
      <c r="R35961" s="35" t="s">
        <v>22</v>
      </c>
      <c r="S35961" s="35" t="s">
        <v>22</v>
      </c>
      <c r="T35961" s="35" t="s">
        <v>665</v>
      </c>
    </row>
    <row r="35962" spans="1:20" x14ac:dyDescent="0.3">
      <c r="A35962" s="35" t="s">
        <v>573</v>
      </c>
      <c r="B35962" s="47">
        <v>44522</v>
      </c>
      <c r="C35962" s="35">
        <v>2021</v>
      </c>
      <c r="D35962" s="35" t="s">
        <v>16</v>
      </c>
      <c r="E35962" s="35" t="s">
        <v>38</v>
      </c>
      <c r="F35962" s="35" t="s">
        <v>132</v>
      </c>
      <c r="G35962" s="35" t="s">
        <v>133</v>
      </c>
      <c r="H35962" s="35" t="s">
        <v>52</v>
      </c>
      <c r="I35962" s="35" t="s">
        <v>20</v>
      </c>
      <c r="J35962" s="35">
        <v>4</v>
      </c>
      <c r="K35962" s="48">
        <v>87.455715099678827</v>
      </c>
      <c r="L35962" s="48">
        <v>13.926069283388347</v>
      </c>
      <c r="M35962" s="48">
        <v>55.70427713355339</v>
      </c>
      <c r="N35962" s="35" t="s">
        <v>613</v>
      </c>
      <c r="O35962" s="35" t="s">
        <v>53</v>
      </c>
      <c r="P35962" s="35" t="s">
        <v>588</v>
      </c>
      <c r="Q35962" s="35" t="s">
        <v>22</v>
      </c>
      <c r="R35962" s="35" t="s">
        <v>22</v>
      </c>
      <c r="S35962" s="35" t="s">
        <v>22</v>
      </c>
      <c r="T35962" s="35" t="s">
        <v>665</v>
      </c>
    </row>
    <row r="35963" spans="1:20" x14ac:dyDescent="0.3">
      <c r="A35963" s="35" t="s">
        <v>573</v>
      </c>
      <c r="B35963" s="47">
        <v>44510</v>
      </c>
      <c r="C35963" s="35">
        <v>2021</v>
      </c>
      <c r="D35963" s="35" t="s">
        <v>16</v>
      </c>
      <c r="E35963" s="35" t="s">
        <v>38</v>
      </c>
      <c r="F35963" s="35" t="s">
        <v>140</v>
      </c>
      <c r="G35963" s="35" t="s">
        <v>141</v>
      </c>
      <c r="H35963" s="35" t="s">
        <v>52</v>
      </c>
      <c r="I35963" s="35" t="s">
        <v>80</v>
      </c>
      <c r="J35963" s="35">
        <v>1</v>
      </c>
      <c r="K35963" s="48">
        <v>87.455715099678827</v>
      </c>
      <c r="L35963" s="48">
        <v>21.146234868331003</v>
      </c>
      <c r="M35963" s="48">
        <v>21.146234868331003</v>
      </c>
      <c r="N35963" s="35" t="s">
        <v>613</v>
      </c>
      <c r="O35963" s="35" t="s">
        <v>53</v>
      </c>
      <c r="P35963" s="35" t="s">
        <v>582</v>
      </c>
      <c r="Q35963" s="35" t="s">
        <v>22</v>
      </c>
      <c r="R35963" s="35" t="s">
        <v>22</v>
      </c>
      <c r="S35963" s="35" t="s">
        <v>22</v>
      </c>
      <c r="T35963" s="35" t="s">
        <v>665</v>
      </c>
    </row>
    <row r="35964" spans="1:20" x14ac:dyDescent="0.3">
      <c r="A35964" s="35" t="s">
        <v>573</v>
      </c>
      <c r="B35964" s="47">
        <v>44491</v>
      </c>
      <c r="C35964" s="35">
        <v>2021</v>
      </c>
      <c r="D35964" s="35" t="s">
        <v>16</v>
      </c>
      <c r="E35964" s="35" t="s">
        <v>46</v>
      </c>
      <c r="F35964" s="35" t="s">
        <v>107</v>
      </c>
      <c r="G35964" s="35" t="s">
        <v>108</v>
      </c>
      <c r="H35964" s="35" t="s">
        <v>52</v>
      </c>
      <c r="I35964" s="35" t="s">
        <v>28</v>
      </c>
      <c r="J35964" s="35">
        <v>8</v>
      </c>
      <c r="K35964" s="48">
        <v>87.455715099678827</v>
      </c>
      <c r="L35964" s="48">
        <v>4.3727857549839415</v>
      </c>
      <c r="M35964" s="48">
        <v>34.982286039871532</v>
      </c>
      <c r="N35964" s="35" t="s">
        <v>613</v>
      </c>
      <c r="O35964" s="35" t="s">
        <v>53</v>
      </c>
      <c r="P35964" s="35" t="s">
        <v>580</v>
      </c>
      <c r="Q35964" s="35" t="s">
        <v>22</v>
      </c>
      <c r="R35964" s="35" t="s">
        <v>22</v>
      </c>
      <c r="S35964" s="35" t="s">
        <v>22</v>
      </c>
      <c r="T35964" s="35" t="s">
        <v>665</v>
      </c>
    </row>
    <row r="35965" spans="1:20" x14ac:dyDescent="0.3">
      <c r="A35965" s="35" t="s">
        <v>573</v>
      </c>
      <c r="B35965" s="47">
        <v>44438</v>
      </c>
      <c r="C35965" s="35">
        <v>2021</v>
      </c>
      <c r="D35965" s="35" t="s">
        <v>23</v>
      </c>
      <c r="E35965" s="35" t="s">
        <v>44</v>
      </c>
      <c r="F35965" s="35" t="s">
        <v>132</v>
      </c>
      <c r="G35965" s="35" t="s">
        <v>133</v>
      </c>
      <c r="H35965" s="35" t="s">
        <v>52</v>
      </c>
      <c r="I35965" s="35" t="s">
        <v>20</v>
      </c>
      <c r="J35965" s="35">
        <v>9</v>
      </c>
      <c r="K35965" s="48">
        <v>87.455715099678827</v>
      </c>
      <c r="L35965" s="48">
        <v>13.926069283388347</v>
      </c>
      <c r="M35965" s="48">
        <v>125.33462355049512</v>
      </c>
      <c r="N35965" s="35" t="s">
        <v>613</v>
      </c>
      <c r="O35965" s="35" t="s">
        <v>53</v>
      </c>
      <c r="P35965" s="35" t="s">
        <v>588</v>
      </c>
      <c r="Q35965" s="35" t="s">
        <v>22</v>
      </c>
      <c r="R35965" s="35" t="s">
        <v>22</v>
      </c>
      <c r="S35965" s="35" t="s">
        <v>22</v>
      </c>
      <c r="T35965" s="35" t="s">
        <v>665</v>
      </c>
    </row>
    <row r="35966" spans="1:20" x14ac:dyDescent="0.3">
      <c r="A35966" s="35" t="s">
        <v>573</v>
      </c>
      <c r="B35966" s="47">
        <v>44430</v>
      </c>
      <c r="C35966" s="35">
        <v>2021</v>
      </c>
      <c r="D35966" s="35" t="s">
        <v>23</v>
      </c>
      <c r="E35966" s="35" t="s">
        <v>44</v>
      </c>
      <c r="F35966" s="35" t="s">
        <v>101</v>
      </c>
      <c r="G35966" s="35" t="s">
        <v>102</v>
      </c>
      <c r="H35966" s="35" t="s">
        <v>52</v>
      </c>
      <c r="I35966" s="35" t="s">
        <v>28</v>
      </c>
      <c r="J35966" s="35">
        <v>12</v>
      </c>
      <c r="K35966" s="48">
        <v>87.455715099678827</v>
      </c>
      <c r="L35966" s="48">
        <v>0.86898672328343296</v>
      </c>
      <c r="M35966" s="48">
        <v>10.427840679401196</v>
      </c>
      <c r="N35966" s="35" t="s">
        <v>613</v>
      </c>
      <c r="O35966" s="35" t="s">
        <v>53</v>
      </c>
      <c r="P35966" s="35" t="s">
        <v>580</v>
      </c>
      <c r="Q35966" s="35" t="s">
        <v>22</v>
      </c>
      <c r="R35966" s="35" t="s">
        <v>22</v>
      </c>
      <c r="S35966" s="35" t="s">
        <v>22</v>
      </c>
      <c r="T35966" s="35" t="s">
        <v>665</v>
      </c>
    </row>
    <row r="35967" spans="1:20" x14ac:dyDescent="0.3">
      <c r="A35967" s="35" t="s">
        <v>573</v>
      </c>
      <c r="B35967" s="47">
        <v>44407</v>
      </c>
      <c r="C35967" s="35">
        <v>2021</v>
      </c>
      <c r="D35967" s="35" t="s">
        <v>23</v>
      </c>
      <c r="E35967" s="35" t="s">
        <v>47</v>
      </c>
      <c r="F35967" s="35" t="s">
        <v>107</v>
      </c>
      <c r="G35967" s="35" t="s">
        <v>108</v>
      </c>
      <c r="H35967" s="35" t="s">
        <v>52</v>
      </c>
      <c r="I35967" s="35" t="s">
        <v>28</v>
      </c>
      <c r="J35967" s="35">
        <v>14</v>
      </c>
      <c r="K35967" s="48">
        <v>87.455715099678827</v>
      </c>
      <c r="L35967" s="48">
        <v>2.4987347171336807</v>
      </c>
      <c r="M35967" s="48">
        <v>34.982286039871532</v>
      </c>
      <c r="N35967" s="35" t="s">
        <v>613</v>
      </c>
      <c r="O35967" s="35" t="s">
        <v>53</v>
      </c>
      <c r="P35967" s="35" t="s">
        <v>580</v>
      </c>
      <c r="Q35967" s="35" t="s">
        <v>22</v>
      </c>
      <c r="R35967" s="35" t="s">
        <v>22</v>
      </c>
      <c r="S35967" s="35" t="s">
        <v>22</v>
      </c>
      <c r="T35967" s="35" t="s">
        <v>665</v>
      </c>
    </row>
    <row r="35968" spans="1:20" x14ac:dyDescent="0.3">
      <c r="A35968" s="35" t="s">
        <v>573</v>
      </c>
      <c r="B35968" s="47">
        <v>44406</v>
      </c>
      <c r="C35968" s="35">
        <v>2021</v>
      </c>
      <c r="D35968" s="35" t="s">
        <v>23</v>
      </c>
      <c r="E35968" s="35" t="s">
        <v>47</v>
      </c>
      <c r="F35968" s="35" t="s">
        <v>61</v>
      </c>
      <c r="G35968" s="35" t="s">
        <v>62</v>
      </c>
      <c r="H35968" s="35" t="s">
        <v>52</v>
      </c>
      <c r="I35968" s="35" t="s">
        <v>20</v>
      </c>
      <c r="J35968" s="35">
        <v>14</v>
      </c>
      <c r="K35968" s="48">
        <v>87.455715099678827</v>
      </c>
      <c r="L35968" s="48">
        <v>2.4987347171336807</v>
      </c>
      <c r="M35968" s="48">
        <v>34.982286039871532</v>
      </c>
      <c r="N35968" s="35" t="s">
        <v>613</v>
      </c>
      <c r="O35968" s="35" t="s">
        <v>53</v>
      </c>
      <c r="P35968" s="35" t="s">
        <v>596</v>
      </c>
      <c r="Q35968" s="35" t="s">
        <v>22</v>
      </c>
      <c r="R35968" s="35" t="s">
        <v>22</v>
      </c>
      <c r="S35968" s="35" t="s">
        <v>22</v>
      </c>
      <c r="T35968" s="35" t="s">
        <v>665</v>
      </c>
    </row>
    <row r="35969" spans="1:20" x14ac:dyDescent="0.3">
      <c r="A35969" s="35" t="s">
        <v>573</v>
      </c>
      <c r="B35969" s="47">
        <v>44406</v>
      </c>
      <c r="C35969" s="35">
        <v>2021</v>
      </c>
      <c r="D35969" s="35" t="s">
        <v>23</v>
      </c>
      <c r="E35969" s="35" t="s">
        <v>47</v>
      </c>
      <c r="F35969" s="35" t="s">
        <v>61</v>
      </c>
      <c r="G35969" s="35" t="s">
        <v>62</v>
      </c>
      <c r="H35969" s="35" t="s">
        <v>52</v>
      </c>
      <c r="I35969" s="35" t="s">
        <v>20</v>
      </c>
      <c r="J35969" s="35">
        <v>4</v>
      </c>
      <c r="K35969" s="48">
        <v>87.455715099678827</v>
      </c>
      <c r="L35969" s="48">
        <v>8.745571509967883</v>
      </c>
      <c r="M35969" s="48">
        <v>34.982286039871532</v>
      </c>
      <c r="N35969" s="35" t="s">
        <v>613</v>
      </c>
      <c r="O35969" s="35" t="s">
        <v>53</v>
      </c>
      <c r="P35969" s="35" t="s">
        <v>596</v>
      </c>
      <c r="Q35969" s="35" t="s">
        <v>22</v>
      </c>
      <c r="R35969" s="35" t="s">
        <v>22</v>
      </c>
      <c r="S35969" s="35" t="s">
        <v>22</v>
      </c>
      <c r="T35969" s="35" t="s">
        <v>665</v>
      </c>
    </row>
    <row r="35970" spans="1:20" x14ac:dyDescent="0.3">
      <c r="A35970" s="35" t="s">
        <v>573</v>
      </c>
      <c r="B35970" s="47">
        <v>44392</v>
      </c>
      <c r="C35970" s="35">
        <v>2021</v>
      </c>
      <c r="D35970" s="35" t="s">
        <v>23</v>
      </c>
      <c r="E35970" s="35" t="s">
        <v>47</v>
      </c>
      <c r="F35970" s="35" t="s">
        <v>107</v>
      </c>
      <c r="G35970" s="35" t="s">
        <v>108</v>
      </c>
      <c r="H35970" s="35" t="s">
        <v>52</v>
      </c>
      <c r="I35970" s="35" t="s">
        <v>28</v>
      </c>
      <c r="J35970" s="35">
        <v>10</v>
      </c>
      <c r="K35970" s="48">
        <v>87.455715099678827</v>
      </c>
      <c r="L35970" s="48">
        <v>3.4982286039871533</v>
      </c>
      <c r="M35970" s="48">
        <v>34.982286039871532</v>
      </c>
      <c r="N35970" s="35" t="s">
        <v>613</v>
      </c>
      <c r="O35970" s="35" t="s">
        <v>53</v>
      </c>
      <c r="P35970" s="35" t="s">
        <v>580</v>
      </c>
      <c r="Q35970" s="35" t="s">
        <v>22</v>
      </c>
      <c r="R35970" s="35" t="s">
        <v>22</v>
      </c>
      <c r="S35970" s="35" t="s">
        <v>22</v>
      </c>
      <c r="T35970" s="35" t="s">
        <v>665</v>
      </c>
    </row>
    <row r="35971" spans="1:20" x14ac:dyDescent="0.3">
      <c r="A35971" s="35" t="s">
        <v>573</v>
      </c>
      <c r="B35971" s="47">
        <v>44388</v>
      </c>
      <c r="C35971" s="35">
        <v>2021</v>
      </c>
      <c r="D35971" s="35" t="s">
        <v>23</v>
      </c>
      <c r="E35971" s="35" t="s">
        <v>47</v>
      </c>
      <c r="F35971" s="35" t="s">
        <v>117</v>
      </c>
      <c r="G35971" s="35" t="s">
        <v>118</v>
      </c>
      <c r="H35971" s="35" t="s">
        <v>27</v>
      </c>
      <c r="I35971" s="35" t="s">
        <v>28</v>
      </c>
      <c r="J35971" s="35">
        <v>1</v>
      </c>
      <c r="K35971" s="48">
        <v>87.455715099678827</v>
      </c>
      <c r="L35971" s="48">
        <v>19.987585903953093</v>
      </c>
      <c r="M35971" s="48">
        <v>19.987585903953093</v>
      </c>
      <c r="N35971" s="35" t="s">
        <v>613</v>
      </c>
      <c r="O35971" s="35" t="s">
        <v>53</v>
      </c>
      <c r="P35971" s="35" t="s">
        <v>603</v>
      </c>
      <c r="Q35971" s="35" t="s">
        <v>22</v>
      </c>
      <c r="R35971" s="35" t="s">
        <v>22</v>
      </c>
      <c r="S35971" s="35" t="s">
        <v>22</v>
      </c>
      <c r="T35971" s="35" t="s">
        <v>665</v>
      </c>
    </row>
    <row r="35972" spans="1:20" x14ac:dyDescent="0.3">
      <c r="A35972" s="35" t="s">
        <v>573</v>
      </c>
      <c r="B35972" s="47">
        <v>44386</v>
      </c>
      <c r="C35972" s="35">
        <v>2021</v>
      </c>
      <c r="D35972" s="35" t="s">
        <v>23</v>
      </c>
      <c r="E35972" s="35" t="s">
        <v>47</v>
      </c>
      <c r="F35972" s="35" t="s">
        <v>167</v>
      </c>
      <c r="G35972" s="35" t="s">
        <v>168</v>
      </c>
      <c r="H35972" s="35" t="s">
        <v>27</v>
      </c>
      <c r="I35972" s="35" t="s">
        <v>28</v>
      </c>
      <c r="J35972" s="35">
        <v>5</v>
      </c>
      <c r="K35972" s="48">
        <v>87.455715099678827</v>
      </c>
      <c r="L35972" s="48">
        <v>6.9964572079743066</v>
      </c>
      <c r="M35972" s="48">
        <v>34.982286039871532</v>
      </c>
      <c r="N35972" s="35" t="s">
        <v>613</v>
      </c>
      <c r="O35972" s="35" t="s">
        <v>53</v>
      </c>
      <c r="P35972" s="35" t="s">
        <v>584</v>
      </c>
      <c r="Q35972" s="35" t="s">
        <v>22</v>
      </c>
      <c r="R35972" s="35" t="s">
        <v>22</v>
      </c>
      <c r="S35972" s="35" t="s">
        <v>22</v>
      </c>
      <c r="T35972" s="35" t="s">
        <v>665</v>
      </c>
    </row>
    <row r="35973" spans="1:20" x14ac:dyDescent="0.3">
      <c r="A35973" s="35" t="s">
        <v>573</v>
      </c>
      <c r="B35973" s="47">
        <v>44369</v>
      </c>
      <c r="C35973" s="35">
        <v>2021</v>
      </c>
      <c r="D35973" s="35" t="s">
        <v>29</v>
      </c>
      <c r="E35973" s="35" t="s">
        <v>30</v>
      </c>
      <c r="F35973" s="35" t="s">
        <v>107</v>
      </c>
      <c r="G35973" s="35" t="s">
        <v>108</v>
      </c>
      <c r="H35973" s="35" t="s">
        <v>52</v>
      </c>
      <c r="I35973" s="35" t="s">
        <v>28</v>
      </c>
      <c r="J35973" s="35">
        <v>5</v>
      </c>
      <c r="K35973" s="48">
        <v>87.455715099678827</v>
      </c>
      <c r="L35973" s="48">
        <v>6.9964572079743066</v>
      </c>
      <c r="M35973" s="48">
        <v>34.982286039871532</v>
      </c>
      <c r="N35973" s="35" t="s">
        <v>613</v>
      </c>
      <c r="O35973" s="35" t="s">
        <v>53</v>
      </c>
      <c r="P35973" s="35" t="s">
        <v>580</v>
      </c>
      <c r="Q35973" s="35" t="s">
        <v>22</v>
      </c>
      <c r="R35973" s="35" t="s">
        <v>22</v>
      </c>
      <c r="S35973" s="35" t="s">
        <v>22</v>
      </c>
      <c r="T35973" s="35" t="s">
        <v>665</v>
      </c>
    </row>
    <row r="35974" spans="1:20" x14ac:dyDescent="0.3">
      <c r="A35974" s="35" t="s">
        <v>573</v>
      </c>
      <c r="B35974" s="47">
        <v>44369</v>
      </c>
      <c r="C35974" s="35">
        <v>2021</v>
      </c>
      <c r="D35974" s="35" t="s">
        <v>29</v>
      </c>
      <c r="E35974" s="35" t="s">
        <v>30</v>
      </c>
      <c r="F35974" s="35" t="s">
        <v>163</v>
      </c>
      <c r="G35974" s="35" t="s">
        <v>164</v>
      </c>
      <c r="H35974" s="35" t="s">
        <v>52</v>
      </c>
      <c r="I35974" s="35" t="s">
        <v>20</v>
      </c>
      <c r="J35974" s="35">
        <v>12</v>
      </c>
      <c r="K35974" s="48">
        <v>87.455715099678827</v>
      </c>
      <c r="L35974" s="48">
        <v>2.9151905033226275</v>
      </c>
      <c r="M35974" s="48">
        <v>34.982286039871532</v>
      </c>
      <c r="N35974" s="35" t="s">
        <v>613</v>
      </c>
      <c r="O35974" s="35" t="s">
        <v>53</v>
      </c>
      <c r="P35974" s="35" t="s">
        <v>591</v>
      </c>
      <c r="Q35974" s="35" t="s">
        <v>22</v>
      </c>
      <c r="R35974" s="35" t="s">
        <v>22</v>
      </c>
      <c r="S35974" s="35" t="s">
        <v>22</v>
      </c>
      <c r="T35974" s="35" t="s">
        <v>665</v>
      </c>
    </row>
    <row r="35975" spans="1:20" x14ac:dyDescent="0.3">
      <c r="A35975" s="35" t="s">
        <v>573</v>
      </c>
      <c r="B35975" s="47">
        <v>44265</v>
      </c>
      <c r="C35975" s="35">
        <v>2021</v>
      </c>
      <c r="D35975" s="35" t="s">
        <v>33</v>
      </c>
      <c r="E35975" s="35" t="s">
        <v>34</v>
      </c>
      <c r="F35975" s="35" t="s">
        <v>146</v>
      </c>
      <c r="G35975" s="35" t="s">
        <v>147</v>
      </c>
      <c r="H35975" s="35" t="s">
        <v>52</v>
      </c>
      <c r="I35975" s="35" t="s">
        <v>28</v>
      </c>
      <c r="J35975" s="35">
        <v>3</v>
      </c>
      <c r="K35975" s="48">
        <v>87.455715099678827</v>
      </c>
      <c r="L35975" s="48">
        <v>11.66076201329051</v>
      </c>
      <c r="M35975" s="48">
        <v>34.982286039871532</v>
      </c>
      <c r="N35975" s="35" t="s">
        <v>613</v>
      </c>
      <c r="O35975" s="35" t="s">
        <v>53</v>
      </c>
      <c r="P35975" s="35" t="s">
        <v>604</v>
      </c>
      <c r="Q35975" s="35" t="s">
        <v>22</v>
      </c>
      <c r="R35975" s="35" t="s">
        <v>22</v>
      </c>
      <c r="S35975" s="35" t="s">
        <v>22</v>
      </c>
      <c r="T35975" s="35" t="s">
        <v>665</v>
      </c>
    </row>
    <row r="35976" spans="1:20" x14ac:dyDescent="0.3">
      <c r="A35976" s="35" t="s">
        <v>575</v>
      </c>
      <c r="B35976" s="47">
        <v>44195</v>
      </c>
      <c r="C35976" s="35">
        <v>2020</v>
      </c>
      <c r="D35976" s="35" t="s">
        <v>16</v>
      </c>
      <c r="E35976" s="35" t="s">
        <v>17</v>
      </c>
      <c r="F35976" s="35" t="s">
        <v>36</v>
      </c>
      <c r="G35976" s="35" t="s">
        <v>37</v>
      </c>
      <c r="H35976" s="35" t="s">
        <v>27</v>
      </c>
      <c r="I35976" s="35" t="s">
        <v>28</v>
      </c>
      <c r="J35976" s="35">
        <v>1</v>
      </c>
      <c r="K35976" s="48">
        <v>87.43009113219739</v>
      </c>
      <c r="L35976" s="48">
        <v>22.86103533561031</v>
      </c>
      <c r="M35976" s="48">
        <v>22.86103533561031</v>
      </c>
      <c r="N35976" s="35" t="s">
        <v>613</v>
      </c>
      <c r="O35976" s="35" t="s">
        <v>21</v>
      </c>
      <c r="P35976" s="35" t="s">
        <v>584</v>
      </c>
      <c r="Q35976" s="35" t="s">
        <v>22</v>
      </c>
      <c r="R35976" s="35" t="s">
        <v>22</v>
      </c>
      <c r="S35976" s="35" t="s">
        <v>22</v>
      </c>
      <c r="T35976" s="35" t="s">
        <v>665</v>
      </c>
    </row>
    <row r="35977" spans="1:20" x14ac:dyDescent="0.3">
      <c r="A35977" s="35" t="s">
        <v>573</v>
      </c>
      <c r="B35977" s="47">
        <v>43692</v>
      </c>
      <c r="C35977" s="35">
        <v>2019</v>
      </c>
      <c r="D35977" s="35" t="s">
        <v>23</v>
      </c>
      <c r="E35977" s="35" t="s">
        <v>44</v>
      </c>
      <c r="F35977" s="35" t="s">
        <v>39</v>
      </c>
      <c r="G35977" s="35" t="s">
        <v>40</v>
      </c>
      <c r="H35977" s="35" t="s">
        <v>41</v>
      </c>
      <c r="I35977" s="35" t="s">
        <v>41</v>
      </c>
      <c r="J35977" s="35">
        <v>1385</v>
      </c>
      <c r="K35977" s="48">
        <v>87.388869967118566</v>
      </c>
      <c r="L35977" s="48">
        <v>2.5238662806388035E-2</v>
      </c>
      <c r="M35977" s="48">
        <v>34.955547986847428</v>
      </c>
      <c r="N35977" s="35" t="s">
        <v>613</v>
      </c>
      <c r="O35977" s="35" t="s">
        <v>21</v>
      </c>
      <c r="P35977" s="35">
        <v>0</v>
      </c>
      <c r="Q35977" s="35" t="s">
        <v>22</v>
      </c>
      <c r="R35977" s="35" t="s">
        <v>22</v>
      </c>
      <c r="S35977" s="35" t="s">
        <v>22</v>
      </c>
      <c r="T35977" s="35" t="s">
        <v>665</v>
      </c>
    </row>
    <row r="35978" spans="1:20" x14ac:dyDescent="0.3">
      <c r="A35978" s="35" t="s">
        <v>575</v>
      </c>
      <c r="B35978" s="47">
        <v>44767</v>
      </c>
      <c r="C35978" s="35">
        <v>2022</v>
      </c>
      <c r="D35978" s="35" t="s">
        <v>23</v>
      </c>
      <c r="E35978" s="35" t="s">
        <v>47</v>
      </c>
      <c r="F35978" s="35" t="s">
        <v>83</v>
      </c>
      <c r="G35978" s="35" t="s">
        <v>84</v>
      </c>
      <c r="H35978" s="35" t="s">
        <v>27</v>
      </c>
      <c r="I35978" s="35" t="s">
        <v>28</v>
      </c>
      <c r="J35978" s="35">
        <v>1</v>
      </c>
      <c r="K35978" s="48">
        <v>87.345197813845857</v>
      </c>
      <c r="L35978" s="48" t="s">
        <v>22</v>
      </c>
      <c r="M35978" s="48" t="s">
        <v>22</v>
      </c>
      <c r="N35978" s="35" t="s">
        <v>613</v>
      </c>
      <c r="O35978" s="35" t="s">
        <v>21</v>
      </c>
      <c r="P35978" s="35" t="s">
        <v>585</v>
      </c>
      <c r="Q35978" s="35" t="s">
        <v>22</v>
      </c>
      <c r="R35978" s="35" t="s">
        <v>22</v>
      </c>
      <c r="S35978" s="35" t="s">
        <v>22</v>
      </c>
      <c r="T35978" s="35" t="s">
        <v>662</v>
      </c>
    </row>
    <row r="35979" spans="1:20" x14ac:dyDescent="0.3">
      <c r="A35979" s="35" t="s">
        <v>573</v>
      </c>
      <c r="B35979" s="47">
        <v>44660</v>
      </c>
      <c r="C35979" s="35">
        <v>2022</v>
      </c>
      <c r="D35979" s="35" t="s">
        <v>29</v>
      </c>
      <c r="E35979" s="35" t="s">
        <v>49</v>
      </c>
      <c r="F35979" s="35" t="s">
        <v>39</v>
      </c>
      <c r="G35979" s="35" t="s">
        <v>40</v>
      </c>
      <c r="H35979" s="35" t="s">
        <v>41</v>
      </c>
      <c r="I35979" s="35" t="s">
        <v>41</v>
      </c>
      <c r="J35979" s="35">
        <v>1</v>
      </c>
      <c r="K35979" s="48">
        <v>87.344306545411726</v>
      </c>
      <c r="L35979" s="48">
        <v>21.836076636352932</v>
      </c>
      <c r="M35979" s="48">
        <v>21.836076636352932</v>
      </c>
      <c r="N35979" s="35" t="s">
        <v>42</v>
      </c>
      <c r="O35979" s="35" t="s">
        <v>21</v>
      </c>
      <c r="P35979" s="35" t="s">
        <v>579</v>
      </c>
      <c r="Q35979" s="35" t="s">
        <v>22</v>
      </c>
      <c r="R35979" s="35" t="s">
        <v>22</v>
      </c>
      <c r="S35979" s="35" t="s">
        <v>22</v>
      </c>
      <c r="T35979" s="35" t="s">
        <v>42</v>
      </c>
    </row>
    <row r="35980" spans="1:20" x14ac:dyDescent="0.3">
      <c r="A35980" s="35" t="s">
        <v>573</v>
      </c>
      <c r="B35980" s="47">
        <v>45230</v>
      </c>
      <c r="C35980" s="35">
        <v>2023</v>
      </c>
      <c r="D35980" s="35" t="s">
        <v>16</v>
      </c>
      <c r="E35980" s="35" t="s">
        <v>46</v>
      </c>
      <c r="F35980" s="35" t="s">
        <v>39</v>
      </c>
      <c r="G35980" s="35" t="s">
        <v>40</v>
      </c>
      <c r="H35980" s="35" t="s">
        <v>41</v>
      </c>
      <c r="I35980" s="35" t="s">
        <v>41</v>
      </c>
      <c r="J35980" s="35">
        <v>1</v>
      </c>
      <c r="K35980" s="48">
        <v>87.255179701998031</v>
      </c>
      <c r="L35980" s="48" t="s">
        <v>22</v>
      </c>
      <c r="M35980" s="48" t="s">
        <v>22</v>
      </c>
      <c r="N35980" s="35" t="s">
        <v>613</v>
      </c>
      <c r="O35980" s="35" t="s">
        <v>21</v>
      </c>
      <c r="P35980" s="35" t="s">
        <v>579</v>
      </c>
      <c r="Q35980" s="35" t="s">
        <v>22</v>
      </c>
      <c r="R35980" s="35" t="s">
        <v>22</v>
      </c>
      <c r="S35980" s="35" t="s">
        <v>22</v>
      </c>
      <c r="T35980" s="35" t="s">
        <v>662</v>
      </c>
    </row>
    <row r="35981" spans="1:20" x14ac:dyDescent="0.3">
      <c r="A35981" s="35" t="s">
        <v>574</v>
      </c>
      <c r="B35981" s="47">
        <v>43889</v>
      </c>
      <c r="C35981" s="35">
        <v>2020</v>
      </c>
      <c r="D35981" s="35" t="s">
        <v>33</v>
      </c>
      <c r="E35981" s="35" t="s">
        <v>45</v>
      </c>
      <c r="F35981" s="35" t="s">
        <v>18</v>
      </c>
      <c r="G35981" s="35" t="s">
        <v>19</v>
      </c>
      <c r="H35981" s="35" t="s">
        <v>19</v>
      </c>
      <c r="I35981" s="35" t="s">
        <v>20</v>
      </c>
      <c r="J35981" s="35">
        <v>1</v>
      </c>
      <c r="K35981" s="48">
        <v>87.247603920307853</v>
      </c>
      <c r="L35981" s="48">
        <v>90.77167930888497</v>
      </c>
      <c r="M35981" s="48">
        <v>90.77167930888497</v>
      </c>
      <c r="N35981" s="35" t="s">
        <v>613</v>
      </c>
      <c r="O35981" s="35" t="s">
        <v>21</v>
      </c>
      <c r="P35981" s="35" t="s">
        <v>578</v>
      </c>
      <c r="Q35981" s="35" t="s">
        <v>22</v>
      </c>
      <c r="R35981" s="35" t="s">
        <v>22</v>
      </c>
      <c r="S35981" s="35" t="s">
        <v>22</v>
      </c>
      <c r="T35981" s="35" t="s">
        <v>665</v>
      </c>
    </row>
    <row r="35982" spans="1:20" x14ac:dyDescent="0.3">
      <c r="A35982" s="35" t="s">
        <v>573</v>
      </c>
      <c r="B35982" s="47">
        <v>44496</v>
      </c>
      <c r="C35982" s="35">
        <v>2021</v>
      </c>
      <c r="D35982" s="35" t="s">
        <v>16</v>
      </c>
      <c r="E35982" s="35" t="s">
        <v>46</v>
      </c>
      <c r="F35982" s="35" t="s">
        <v>125</v>
      </c>
      <c r="G35982" s="35" t="s">
        <v>126</v>
      </c>
      <c r="H35982" s="35" t="s">
        <v>52</v>
      </c>
      <c r="I35982" s="35" t="s">
        <v>41</v>
      </c>
      <c r="J35982" s="35">
        <v>1</v>
      </c>
      <c r="K35982" s="48">
        <v>87.232897991144625</v>
      </c>
      <c r="L35982" s="48">
        <v>33.400284569278618</v>
      </c>
      <c r="M35982" s="48">
        <v>33.400284569278618</v>
      </c>
      <c r="N35982" s="35" t="s">
        <v>613</v>
      </c>
      <c r="O35982" s="35" t="s">
        <v>53</v>
      </c>
      <c r="P35982" s="35" t="s">
        <v>582</v>
      </c>
      <c r="Q35982" s="35" t="s">
        <v>22</v>
      </c>
      <c r="R35982" s="35" t="s">
        <v>22</v>
      </c>
      <c r="S35982" s="35" t="s">
        <v>22</v>
      </c>
      <c r="T35982" s="35" t="s">
        <v>665</v>
      </c>
    </row>
    <row r="35983" spans="1:20" x14ac:dyDescent="0.3">
      <c r="A35983" s="35" t="s">
        <v>573</v>
      </c>
      <c r="B35983" s="47">
        <v>45113</v>
      </c>
      <c r="C35983" s="35">
        <v>2023</v>
      </c>
      <c r="D35983" s="35" t="s">
        <v>23</v>
      </c>
      <c r="E35983" s="35" t="s">
        <v>47</v>
      </c>
      <c r="F35983" s="35" t="s">
        <v>125</v>
      </c>
      <c r="G35983" s="35" t="s">
        <v>126</v>
      </c>
      <c r="H35983" s="35" t="s">
        <v>52</v>
      </c>
      <c r="I35983" s="35" t="s">
        <v>41</v>
      </c>
      <c r="J35983" s="35">
        <v>1</v>
      </c>
      <c r="K35983" s="48">
        <v>87.210616280291205</v>
      </c>
      <c r="L35983" s="48" t="s">
        <v>22</v>
      </c>
      <c r="M35983" s="48" t="s">
        <v>22</v>
      </c>
      <c r="N35983" s="35" t="s">
        <v>613</v>
      </c>
      <c r="O35983" s="35" t="s">
        <v>53</v>
      </c>
      <c r="P35983" s="35" t="s">
        <v>587</v>
      </c>
      <c r="Q35983" s="35" t="s">
        <v>22</v>
      </c>
      <c r="R35983" s="35" t="s">
        <v>22</v>
      </c>
      <c r="S35983" s="35" t="s">
        <v>22</v>
      </c>
      <c r="T35983" s="35" t="s">
        <v>662</v>
      </c>
    </row>
    <row r="35984" spans="1:20" x14ac:dyDescent="0.3">
      <c r="A35984" s="35" t="s">
        <v>573</v>
      </c>
      <c r="B35984" s="47">
        <v>45059</v>
      </c>
      <c r="C35984" s="35">
        <v>2023</v>
      </c>
      <c r="D35984" s="35" t="s">
        <v>29</v>
      </c>
      <c r="E35984" s="35" t="s">
        <v>48</v>
      </c>
      <c r="F35984" s="35" t="s">
        <v>97</v>
      </c>
      <c r="G35984" s="35" t="s">
        <v>98</v>
      </c>
      <c r="H35984" s="35" t="s">
        <v>52</v>
      </c>
      <c r="I35984" s="35" t="s">
        <v>28</v>
      </c>
      <c r="J35984" s="35">
        <v>5</v>
      </c>
      <c r="K35984" s="48">
        <v>87.166052858584337</v>
      </c>
      <c r="L35984" s="48">
        <v>31.634013349927905</v>
      </c>
      <c r="M35984" s="48">
        <v>158.17006674963952</v>
      </c>
      <c r="N35984" s="35" t="s">
        <v>613</v>
      </c>
      <c r="O35984" s="35" t="s">
        <v>53</v>
      </c>
      <c r="P35984" s="35" t="s">
        <v>606</v>
      </c>
      <c r="Q35984" s="35" t="s">
        <v>22</v>
      </c>
      <c r="R35984" s="35" t="s">
        <v>22</v>
      </c>
      <c r="S35984" s="35" t="s">
        <v>22</v>
      </c>
      <c r="T35984" s="35" t="s">
        <v>665</v>
      </c>
    </row>
    <row r="35985" spans="1:20" x14ac:dyDescent="0.3">
      <c r="A35985" s="35" t="s">
        <v>573</v>
      </c>
      <c r="B35985" s="47">
        <v>44952</v>
      </c>
      <c r="C35985" s="35">
        <v>2023</v>
      </c>
      <c r="D35985" s="35" t="s">
        <v>33</v>
      </c>
      <c r="E35985" s="35" t="s">
        <v>43</v>
      </c>
      <c r="F35985" s="35" t="s">
        <v>198</v>
      </c>
      <c r="G35985" s="35" t="s">
        <v>147</v>
      </c>
      <c r="H35985" s="35" t="s">
        <v>52</v>
      </c>
      <c r="I35985" s="35" t="s">
        <v>28</v>
      </c>
      <c r="J35985" s="35">
        <v>7</v>
      </c>
      <c r="K35985" s="48">
        <v>87.166052858584337</v>
      </c>
      <c r="L35985" s="48">
        <v>19.474215285890267</v>
      </c>
      <c r="M35985" s="48">
        <v>136.31950700123187</v>
      </c>
      <c r="N35985" s="35" t="s">
        <v>613</v>
      </c>
      <c r="O35985" s="35" t="s">
        <v>53</v>
      </c>
      <c r="P35985" s="35" t="s">
        <v>604</v>
      </c>
      <c r="Q35985" s="35" t="s">
        <v>22</v>
      </c>
      <c r="R35985" s="35" t="s">
        <v>22</v>
      </c>
      <c r="S35985" s="35" t="s">
        <v>22</v>
      </c>
      <c r="T35985" s="35" t="s">
        <v>665</v>
      </c>
    </row>
    <row r="35986" spans="1:20" x14ac:dyDescent="0.3">
      <c r="A35986" s="35" t="s">
        <v>575</v>
      </c>
      <c r="B35986" s="47">
        <v>44876</v>
      </c>
      <c r="C35986" s="35">
        <v>2022</v>
      </c>
      <c r="D35986" s="35" t="s">
        <v>16</v>
      </c>
      <c r="E35986" s="35" t="s">
        <v>38</v>
      </c>
      <c r="F35986" s="35" t="s">
        <v>83</v>
      </c>
      <c r="G35986" s="35" t="s">
        <v>84</v>
      </c>
      <c r="H35986" s="35" t="s">
        <v>27</v>
      </c>
      <c r="I35986" s="35" t="s">
        <v>28</v>
      </c>
      <c r="J35986" s="35">
        <v>1</v>
      </c>
      <c r="K35986" s="48">
        <v>87.162710601956334</v>
      </c>
      <c r="L35986" s="48" t="s">
        <v>22</v>
      </c>
      <c r="M35986" s="48" t="s">
        <v>22</v>
      </c>
      <c r="N35986" s="35" t="s">
        <v>613</v>
      </c>
      <c r="O35986" s="35" t="s">
        <v>21</v>
      </c>
      <c r="P35986" s="35" t="s">
        <v>585</v>
      </c>
      <c r="Q35986" s="35" t="s">
        <v>22</v>
      </c>
      <c r="R35986" s="35" t="s">
        <v>22</v>
      </c>
      <c r="S35986" s="35" t="s">
        <v>22</v>
      </c>
      <c r="T35986" s="35" t="s">
        <v>662</v>
      </c>
    </row>
    <row r="35987" spans="1:20" x14ac:dyDescent="0.3">
      <c r="A35987" s="35" t="s">
        <v>575</v>
      </c>
      <c r="B35987" s="47">
        <v>44876</v>
      </c>
      <c r="C35987" s="35">
        <v>2022</v>
      </c>
      <c r="D35987" s="35" t="s">
        <v>16</v>
      </c>
      <c r="E35987" s="35" t="s">
        <v>38</v>
      </c>
      <c r="F35987" s="35" t="s">
        <v>83</v>
      </c>
      <c r="G35987" s="35" t="s">
        <v>84</v>
      </c>
      <c r="H35987" s="35" t="s">
        <v>27</v>
      </c>
      <c r="I35987" s="35" t="s">
        <v>28</v>
      </c>
      <c r="J35987" s="35">
        <v>1</v>
      </c>
      <c r="K35987" s="48">
        <v>87.162710601956334</v>
      </c>
      <c r="L35987" s="48" t="s">
        <v>22</v>
      </c>
      <c r="M35987" s="48" t="s">
        <v>22</v>
      </c>
      <c r="N35987" s="35" t="s">
        <v>613</v>
      </c>
      <c r="O35987" s="35" t="s">
        <v>21</v>
      </c>
      <c r="P35987" s="35" t="s">
        <v>585</v>
      </c>
      <c r="Q35987" s="35" t="s">
        <v>22</v>
      </c>
      <c r="R35987" s="35" t="s">
        <v>22</v>
      </c>
      <c r="S35987" s="35" t="s">
        <v>22</v>
      </c>
      <c r="T35987" s="35" t="s">
        <v>662</v>
      </c>
    </row>
    <row r="35988" spans="1:20" x14ac:dyDescent="0.3">
      <c r="A35988" s="35" t="s">
        <v>575</v>
      </c>
      <c r="B35988" s="47">
        <v>44863</v>
      </c>
      <c r="C35988" s="35">
        <v>2022</v>
      </c>
      <c r="D35988" s="35" t="s">
        <v>16</v>
      </c>
      <c r="E35988" s="35" t="s">
        <v>46</v>
      </c>
      <c r="F35988" s="35" t="s">
        <v>83</v>
      </c>
      <c r="G35988" s="35" t="s">
        <v>84</v>
      </c>
      <c r="H35988" s="35" t="s">
        <v>27</v>
      </c>
      <c r="I35988" s="35" t="s">
        <v>28</v>
      </c>
      <c r="J35988" s="35">
        <v>1</v>
      </c>
      <c r="K35988" s="48">
        <v>87.162710601956334</v>
      </c>
      <c r="L35988" s="48" t="s">
        <v>22</v>
      </c>
      <c r="M35988" s="48" t="s">
        <v>22</v>
      </c>
      <c r="N35988" s="35" t="s">
        <v>613</v>
      </c>
      <c r="O35988" s="35" t="s">
        <v>21</v>
      </c>
      <c r="P35988" s="35" t="s">
        <v>585</v>
      </c>
      <c r="Q35988" s="35" t="s">
        <v>22</v>
      </c>
      <c r="R35988" s="35" t="s">
        <v>22</v>
      </c>
      <c r="S35988" s="35" t="s">
        <v>22</v>
      </c>
      <c r="T35988" s="35" t="s">
        <v>662</v>
      </c>
    </row>
    <row r="35989" spans="1:20" x14ac:dyDescent="0.3">
      <c r="A35989" s="35" t="s">
        <v>575</v>
      </c>
      <c r="B35989" s="47">
        <v>44692</v>
      </c>
      <c r="C35989" s="35">
        <v>2022</v>
      </c>
      <c r="D35989" s="35" t="s">
        <v>29</v>
      </c>
      <c r="E35989" s="35" t="s">
        <v>48</v>
      </c>
      <c r="F35989" s="35" t="s">
        <v>83</v>
      </c>
      <c r="G35989" s="35" t="s">
        <v>84</v>
      </c>
      <c r="H35989" s="35" t="s">
        <v>27</v>
      </c>
      <c r="I35989" s="35" t="s">
        <v>28</v>
      </c>
      <c r="J35989" s="35">
        <v>1</v>
      </c>
      <c r="K35989" s="48">
        <v>87.162710601956334</v>
      </c>
      <c r="L35989" s="48" t="s">
        <v>22</v>
      </c>
      <c r="M35989" s="48" t="s">
        <v>22</v>
      </c>
      <c r="N35989" s="35" t="s">
        <v>613</v>
      </c>
      <c r="O35989" s="35" t="s">
        <v>21</v>
      </c>
      <c r="P35989" s="35" t="s">
        <v>585</v>
      </c>
      <c r="Q35989" s="35" t="s">
        <v>22</v>
      </c>
      <c r="R35989" s="35" t="s">
        <v>22</v>
      </c>
      <c r="S35989" s="35" t="s">
        <v>22</v>
      </c>
      <c r="T35989" s="35" t="s">
        <v>662</v>
      </c>
    </row>
    <row r="35990" spans="1:20" x14ac:dyDescent="0.3">
      <c r="A35990" s="35" t="s">
        <v>575</v>
      </c>
      <c r="B35990" s="47">
        <v>44610</v>
      </c>
      <c r="C35990" s="35">
        <v>2022</v>
      </c>
      <c r="D35990" s="35" t="s">
        <v>33</v>
      </c>
      <c r="E35990" s="35" t="s">
        <v>45</v>
      </c>
      <c r="F35990" s="35" t="s">
        <v>83</v>
      </c>
      <c r="G35990" s="35" t="s">
        <v>84</v>
      </c>
      <c r="H35990" s="35" t="s">
        <v>27</v>
      </c>
      <c r="I35990" s="35" t="s">
        <v>28</v>
      </c>
      <c r="J35990" s="35">
        <v>1</v>
      </c>
      <c r="K35990" s="48">
        <v>87.162710601956334</v>
      </c>
      <c r="L35990" s="48" t="s">
        <v>22</v>
      </c>
      <c r="M35990" s="48" t="s">
        <v>22</v>
      </c>
      <c r="N35990" s="35" t="s">
        <v>613</v>
      </c>
      <c r="O35990" s="35" t="s">
        <v>21</v>
      </c>
      <c r="P35990" s="35" t="s">
        <v>585</v>
      </c>
      <c r="Q35990" s="35" t="s">
        <v>22</v>
      </c>
      <c r="R35990" s="35" t="s">
        <v>22</v>
      </c>
      <c r="S35990" s="35" t="s">
        <v>22</v>
      </c>
      <c r="T35990" s="35" t="s">
        <v>662</v>
      </c>
    </row>
    <row r="35991" spans="1:20" x14ac:dyDescent="0.3">
      <c r="A35991" s="35" t="s">
        <v>575</v>
      </c>
      <c r="B35991" s="47">
        <v>43517</v>
      </c>
      <c r="C35991" s="35">
        <v>2019</v>
      </c>
      <c r="D35991" s="35" t="s">
        <v>33</v>
      </c>
      <c r="E35991" s="35" t="s">
        <v>45</v>
      </c>
      <c r="F35991" s="35" t="s">
        <v>36</v>
      </c>
      <c r="G35991" s="35" t="s">
        <v>37</v>
      </c>
      <c r="H35991" s="35" t="s">
        <v>27</v>
      </c>
      <c r="I35991" s="35" t="s">
        <v>28</v>
      </c>
      <c r="J35991" s="35">
        <v>1</v>
      </c>
      <c r="K35991" s="48">
        <v>87.123717607962845</v>
      </c>
      <c r="L35991" s="48" t="s">
        <v>22</v>
      </c>
      <c r="M35991" s="48" t="s">
        <v>22</v>
      </c>
      <c r="N35991" s="35" t="s">
        <v>613</v>
      </c>
      <c r="O35991" s="35" t="s">
        <v>21</v>
      </c>
      <c r="P35991" s="35" t="s">
        <v>584</v>
      </c>
      <c r="Q35991" s="35" t="s">
        <v>22</v>
      </c>
      <c r="R35991" s="35" t="s">
        <v>22</v>
      </c>
      <c r="S35991" s="35" t="s">
        <v>22</v>
      </c>
      <c r="T35991" s="35" t="s">
        <v>662</v>
      </c>
    </row>
    <row r="35992" spans="1:20" x14ac:dyDescent="0.3">
      <c r="A35992" s="35" t="s">
        <v>573</v>
      </c>
      <c r="B35992" s="47">
        <v>44219</v>
      </c>
      <c r="C35992" s="35">
        <v>2021</v>
      </c>
      <c r="D35992" s="35" t="s">
        <v>33</v>
      </c>
      <c r="E35992" s="35" t="s">
        <v>43</v>
      </c>
      <c r="F35992" s="35" t="s">
        <v>39</v>
      </c>
      <c r="G35992" s="35" t="s">
        <v>40</v>
      </c>
      <c r="H35992" s="35" t="s">
        <v>41</v>
      </c>
      <c r="I35992" s="35" t="s">
        <v>41</v>
      </c>
      <c r="J35992" s="35">
        <v>1</v>
      </c>
      <c r="K35992" s="48">
        <v>87.09920772602409</v>
      </c>
      <c r="L35992" s="48" t="s">
        <v>22</v>
      </c>
      <c r="M35992" s="48" t="s">
        <v>22</v>
      </c>
      <c r="N35992" s="35" t="s">
        <v>613</v>
      </c>
      <c r="O35992" s="35" t="s">
        <v>21</v>
      </c>
      <c r="P35992" s="35" t="s">
        <v>22</v>
      </c>
      <c r="Q35992" s="35" t="s">
        <v>22</v>
      </c>
      <c r="R35992" s="35" t="s">
        <v>22</v>
      </c>
      <c r="S35992" s="35" t="s">
        <v>22</v>
      </c>
      <c r="T35992" s="35" t="s">
        <v>662</v>
      </c>
    </row>
    <row r="35993" spans="1:20" x14ac:dyDescent="0.3">
      <c r="A35993" s="35" t="s">
        <v>573</v>
      </c>
      <c r="B35993" s="47">
        <v>44302</v>
      </c>
      <c r="C35993" s="35">
        <v>2021</v>
      </c>
      <c r="D35993" s="35" t="s">
        <v>29</v>
      </c>
      <c r="E35993" s="35" t="s">
        <v>49</v>
      </c>
      <c r="F35993" s="35" t="s">
        <v>39</v>
      </c>
      <c r="G35993" s="35" t="s">
        <v>40</v>
      </c>
      <c r="H35993" s="35" t="s">
        <v>41</v>
      </c>
      <c r="I35993" s="35" t="s">
        <v>41</v>
      </c>
      <c r="J35993" s="35">
        <v>4</v>
      </c>
      <c r="K35993" s="48">
        <v>87.03236259346383</v>
      </c>
      <c r="L35993" s="48">
        <v>15.040154826059416</v>
      </c>
      <c r="M35993" s="48">
        <v>60.160619304237663</v>
      </c>
      <c r="N35993" s="35" t="s">
        <v>613</v>
      </c>
      <c r="O35993" s="35" t="s">
        <v>21</v>
      </c>
      <c r="P35993" s="35" t="s">
        <v>579</v>
      </c>
      <c r="Q35993" s="35" t="s">
        <v>22</v>
      </c>
      <c r="R35993" s="35" t="s">
        <v>22</v>
      </c>
      <c r="S35993" s="35" t="s">
        <v>22</v>
      </c>
      <c r="T35993" s="35" t="s">
        <v>665</v>
      </c>
    </row>
    <row r="35994" spans="1:20" x14ac:dyDescent="0.3">
      <c r="A35994" s="35" t="s">
        <v>573</v>
      </c>
      <c r="B35994" s="47">
        <v>45270</v>
      </c>
      <c r="C35994" s="35">
        <v>2023</v>
      </c>
      <c r="D35994" s="35" t="s">
        <v>16</v>
      </c>
      <c r="E35994" s="35" t="s">
        <v>17</v>
      </c>
      <c r="F35994" s="35" t="s">
        <v>125</v>
      </c>
      <c r="G35994" s="35" t="s">
        <v>126</v>
      </c>
      <c r="H35994" s="35" t="s">
        <v>52</v>
      </c>
      <c r="I35994" s="35" t="s">
        <v>41</v>
      </c>
      <c r="J35994" s="35">
        <v>1</v>
      </c>
      <c r="K35994" s="48">
        <v>87.010080882610396</v>
      </c>
      <c r="L35994" s="48" t="s">
        <v>22</v>
      </c>
      <c r="M35994" s="48" t="s">
        <v>22</v>
      </c>
      <c r="N35994" s="35" t="s">
        <v>613</v>
      </c>
      <c r="O35994" s="35" t="s">
        <v>53</v>
      </c>
      <c r="P35994" s="35" t="s">
        <v>587</v>
      </c>
      <c r="Q35994" s="35" t="s">
        <v>22</v>
      </c>
      <c r="R35994" s="35" t="s">
        <v>22</v>
      </c>
      <c r="S35994" s="35" t="s">
        <v>22</v>
      </c>
      <c r="T35994" s="35" t="s">
        <v>662</v>
      </c>
    </row>
    <row r="35995" spans="1:20" x14ac:dyDescent="0.3">
      <c r="A35995" s="35" t="s">
        <v>574</v>
      </c>
      <c r="B35995" s="47">
        <v>43570</v>
      </c>
      <c r="C35995" s="35">
        <v>2019</v>
      </c>
      <c r="D35995" s="35" t="s">
        <v>29</v>
      </c>
      <c r="E35995" s="35" t="s">
        <v>49</v>
      </c>
      <c r="F35995" s="35" t="s">
        <v>18</v>
      </c>
      <c r="G35995" s="35" t="s">
        <v>19</v>
      </c>
      <c r="H35995" s="35" t="s">
        <v>19</v>
      </c>
      <c r="I35995" s="35" t="s">
        <v>20</v>
      </c>
      <c r="J35995" s="35">
        <v>6</v>
      </c>
      <c r="K35995" s="48">
        <v>86.936774053902639</v>
      </c>
      <c r="L35995" s="48">
        <v>5.795784936926843</v>
      </c>
      <c r="M35995" s="48">
        <v>34.774709621561058</v>
      </c>
      <c r="N35995" s="35" t="s">
        <v>42</v>
      </c>
      <c r="O35995" s="35" t="s">
        <v>21</v>
      </c>
      <c r="P35995" s="35" t="s">
        <v>578</v>
      </c>
      <c r="Q35995" s="35" t="s">
        <v>22</v>
      </c>
      <c r="R35995" s="35" t="s">
        <v>22</v>
      </c>
      <c r="S35995" s="35" t="s">
        <v>22</v>
      </c>
      <c r="T35995" s="35" t="s">
        <v>42</v>
      </c>
    </row>
    <row r="35996" spans="1:20" x14ac:dyDescent="0.3">
      <c r="A35996" s="35" t="s">
        <v>573</v>
      </c>
      <c r="B35996" s="47">
        <v>43528</v>
      </c>
      <c r="C35996" s="35">
        <v>2019</v>
      </c>
      <c r="D35996" s="35" t="s">
        <v>33</v>
      </c>
      <c r="E35996" s="35" t="s">
        <v>34</v>
      </c>
      <c r="F35996" s="35" t="s">
        <v>63</v>
      </c>
      <c r="G35996" s="35" t="s">
        <v>64</v>
      </c>
      <c r="H35996" s="35" t="s">
        <v>52</v>
      </c>
      <c r="I35996" s="35" t="s">
        <v>20</v>
      </c>
      <c r="J35996" s="35">
        <v>1</v>
      </c>
      <c r="K35996" s="48">
        <v>86.917834599677235</v>
      </c>
      <c r="L35996" s="48">
        <v>19.987585903953093</v>
      </c>
      <c r="M35996" s="48">
        <v>19.987585903953093</v>
      </c>
      <c r="N35996" s="35" t="s">
        <v>613</v>
      </c>
      <c r="O35996" s="35" t="s">
        <v>53</v>
      </c>
      <c r="P35996" s="35" t="s">
        <v>588</v>
      </c>
      <c r="Q35996" s="35" t="s">
        <v>22</v>
      </c>
      <c r="R35996" s="35" t="s">
        <v>22</v>
      </c>
      <c r="S35996" s="35" t="s">
        <v>22</v>
      </c>
      <c r="T35996" s="35" t="s">
        <v>665</v>
      </c>
    </row>
    <row r="35997" spans="1:20" x14ac:dyDescent="0.3">
      <c r="A35997" s="35" t="s">
        <v>573</v>
      </c>
      <c r="B35997" s="47">
        <v>44689</v>
      </c>
      <c r="C35997" s="35">
        <v>2022</v>
      </c>
      <c r="D35997" s="35" t="s">
        <v>29</v>
      </c>
      <c r="E35997" s="35" t="s">
        <v>48</v>
      </c>
      <c r="F35997" s="35" t="s">
        <v>39</v>
      </c>
      <c r="G35997" s="35" t="s">
        <v>40</v>
      </c>
      <c r="H35997" s="35" t="s">
        <v>41</v>
      </c>
      <c r="I35997" s="35" t="s">
        <v>41</v>
      </c>
      <c r="J35997" s="35">
        <v>1</v>
      </c>
      <c r="K35997" s="48">
        <v>86.898672328343295</v>
      </c>
      <c r="L35997" s="48" t="s">
        <v>22</v>
      </c>
      <c r="M35997" s="48" t="s">
        <v>22</v>
      </c>
      <c r="N35997" s="35" t="s">
        <v>613</v>
      </c>
      <c r="O35997" s="35" t="s">
        <v>21</v>
      </c>
      <c r="P35997" s="35" t="s">
        <v>581</v>
      </c>
      <c r="Q35997" s="35" t="s">
        <v>22</v>
      </c>
      <c r="R35997" s="35" t="s">
        <v>22</v>
      </c>
      <c r="S35997" s="35" t="s">
        <v>22</v>
      </c>
      <c r="T35997" s="35" t="s">
        <v>662</v>
      </c>
    </row>
    <row r="35998" spans="1:20" x14ac:dyDescent="0.3">
      <c r="A35998" s="35" t="s">
        <v>574</v>
      </c>
      <c r="B35998" s="47">
        <v>44654</v>
      </c>
      <c r="C35998" s="35">
        <v>2022</v>
      </c>
      <c r="D35998" s="35" t="s">
        <v>29</v>
      </c>
      <c r="E35998" s="35" t="s">
        <v>49</v>
      </c>
      <c r="F35998" s="35" t="s">
        <v>18</v>
      </c>
      <c r="G35998" s="35" t="s">
        <v>19</v>
      </c>
      <c r="H35998" s="35" t="s">
        <v>19</v>
      </c>
      <c r="I35998" s="35" t="s">
        <v>20</v>
      </c>
      <c r="J35998" s="35">
        <v>7</v>
      </c>
      <c r="K35998" s="48">
        <v>86.898672328343295</v>
      </c>
      <c r="L35998" s="48">
        <v>4.9656384187624738</v>
      </c>
      <c r="M35998" s="48">
        <v>34.759468931337317</v>
      </c>
      <c r="N35998" s="35" t="s">
        <v>613</v>
      </c>
      <c r="O35998" s="35" t="s">
        <v>21</v>
      </c>
      <c r="P35998" s="35" t="s">
        <v>578</v>
      </c>
      <c r="Q35998" s="35" t="s">
        <v>22</v>
      </c>
      <c r="R35998" s="35" t="s">
        <v>22</v>
      </c>
      <c r="S35998" s="35" t="s">
        <v>22</v>
      </c>
      <c r="T35998" s="35" t="s">
        <v>665</v>
      </c>
    </row>
    <row r="35999" spans="1:20" x14ac:dyDescent="0.3">
      <c r="A35999" s="35" t="s">
        <v>575</v>
      </c>
      <c r="B35999" s="47">
        <v>44770</v>
      </c>
      <c r="C35999" s="35">
        <v>2022</v>
      </c>
      <c r="D35999" s="35" t="s">
        <v>23</v>
      </c>
      <c r="E35999" s="35" t="s">
        <v>47</v>
      </c>
      <c r="F35999" s="35" t="s">
        <v>36</v>
      </c>
      <c r="G35999" s="35" t="s">
        <v>37</v>
      </c>
      <c r="H35999" s="35" t="s">
        <v>27</v>
      </c>
      <c r="I35999" s="35" t="s">
        <v>28</v>
      </c>
      <c r="J35999" s="35">
        <v>1</v>
      </c>
      <c r="K35999" s="48">
        <v>86.836283537953719</v>
      </c>
      <c r="L35999" s="48">
        <v>25.178333264366135</v>
      </c>
      <c r="M35999" s="48">
        <v>25.178333264366135</v>
      </c>
      <c r="N35999" s="35" t="s">
        <v>42</v>
      </c>
      <c r="O35999" s="35" t="s">
        <v>21</v>
      </c>
      <c r="P35999" s="35" t="s">
        <v>584</v>
      </c>
      <c r="Q35999" s="35" t="s">
        <v>22</v>
      </c>
      <c r="R35999" s="35" t="s">
        <v>22</v>
      </c>
      <c r="S35999" s="35" t="s">
        <v>22</v>
      </c>
      <c r="T35999" s="35" t="s">
        <v>42</v>
      </c>
    </row>
    <row r="36000" spans="1:20" x14ac:dyDescent="0.3">
      <c r="A36000" s="35" t="s">
        <v>575</v>
      </c>
      <c r="B36000" s="47">
        <v>45145</v>
      </c>
      <c r="C36000" s="35">
        <v>2023</v>
      </c>
      <c r="D36000" s="35" t="s">
        <v>23</v>
      </c>
      <c r="E36000" s="35" t="s">
        <v>44</v>
      </c>
      <c r="F36000" s="35" t="s">
        <v>25</v>
      </c>
      <c r="G36000" s="35" t="s">
        <v>26</v>
      </c>
      <c r="H36000" s="35" t="s">
        <v>27</v>
      </c>
      <c r="I36000" s="35" t="s">
        <v>28</v>
      </c>
      <c r="J36000" s="35">
        <v>3</v>
      </c>
      <c r="K36000" s="48">
        <v>86.819126620596606</v>
      </c>
      <c r="L36000" s="48">
        <v>10.31643212513409</v>
      </c>
      <c r="M36000" s="48">
        <v>30.94929637540227</v>
      </c>
      <c r="N36000" s="35" t="s">
        <v>613</v>
      </c>
      <c r="O36000" s="35" t="s">
        <v>21</v>
      </c>
      <c r="P36000" s="35" t="s">
        <v>584</v>
      </c>
      <c r="Q36000" s="35" t="s">
        <v>22</v>
      </c>
      <c r="R36000" s="35" t="s">
        <v>22</v>
      </c>
      <c r="S36000" s="35" t="s">
        <v>22</v>
      </c>
      <c r="T36000" s="35" t="s">
        <v>665</v>
      </c>
    </row>
    <row r="36001" spans="1:20" x14ac:dyDescent="0.3">
      <c r="A36001" s="35" t="s">
        <v>575</v>
      </c>
      <c r="B36001" s="47">
        <v>43573</v>
      </c>
      <c r="C36001" s="35">
        <v>2019</v>
      </c>
      <c r="D36001" s="35" t="s">
        <v>29</v>
      </c>
      <c r="E36001" s="35" t="s">
        <v>49</v>
      </c>
      <c r="F36001" s="35" t="s">
        <v>25</v>
      </c>
      <c r="G36001" s="35" t="s">
        <v>26</v>
      </c>
      <c r="H36001" s="35" t="s">
        <v>27</v>
      </c>
      <c r="I36001" s="35" t="s">
        <v>28</v>
      </c>
      <c r="J36001" s="35">
        <v>24</v>
      </c>
      <c r="K36001" s="48">
        <v>86.737129924655989</v>
      </c>
      <c r="L36001" s="48">
        <v>1.4456188320776</v>
      </c>
      <c r="M36001" s="48">
        <v>34.694851969862398</v>
      </c>
      <c r="N36001" s="35" t="s">
        <v>613</v>
      </c>
      <c r="O36001" s="35" t="s">
        <v>21</v>
      </c>
      <c r="P36001" s="35" t="s">
        <v>584</v>
      </c>
      <c r="Q36001" s="35" t="s">
        <v>22</v>
      </c>
      <c r="R36001" s="35" t="s">
        <v>22</v>
      </c>
      <c r="S36001" s="35" t="s">
        <v>22</v>
      </c>
      <c r="T36001" s="35" t="s">
        <v>665</v>
      </c>
    </row>
    <row r="36002" spans="1:20" x14ac:dyDescent="0.3">
      <c r="A36002" s="35" t="s">
        <v>573</v>
      </c>
      <c r="B36002" s="47">
        <v>43855</v>
      </c>
      <c r="C36002" s="35">
        <v>2020</v>
      </c>
      <c r="D36002" s="35" t="s">
        <v>33</v>
      </c>
      <c r="E36002" s="35" t="s">
        <v>43</v>
      </c>
      <c r="F36002" s="35" t="s">
        <v>97</v>
      </c>
      <c r="G36002" s="35" t="s">
        <v>98</v>
      </c>
      <c r="H36002" s="35" t="s">
        <v>52</v>
      </c>
      <c r="I36002" s="35" t="s">
        <v>28</v>
      </c>
      <c r="J36002" s="35">
        <v>3</v>
      </c>
      <c r="K36002" s="48">
        <v>86.599428951581842</v>
      </c>
      <c r="L36002" s="48">
        <v>3.5650737365474172</v>
      </c>
      <c r="M36002" s="48">
        <v>10.695221209642252</v>
      </c>
      <c r="N36002" s="35" t="s">
        <v>613</v>
      </c>
      <c r="O36002" s="35" t="s">
        <v>53</v>
      </c>
      <c r="P36002" s="35" t="s">
        <v>606</v>
      </c>
      <c r="Q36002" s="35" t="s">
        <v>22</v>
      </c>
      <c r="R36002" s="35" t="s">
        <v>22</v>
      </c>
      <c r="S36002" s="35" t="s">
        <v>22</v>
      </c>
      <c r="T36002" s="35" t="s">
        <v>665</v>
      </c>
    </row>
    <row r="36003" spans="1:20" x14ac:dyDescent="0.3">
      <c r="A36003" s="35" t="s">
        <v>575</v>
      </c>
      <c r="B36003" s="47">
        <v>44488</v>
      </c>
      <c r="C36003" s="35">
        <v>2021</v>
      </c>
      <c r="D36003" s="35" t="s">
        <v>16</v>
      </c>
      <c r="E36003" s="35" t="s">
        <v>46</v>
      </c>
      <c r="F36003" s="35" t="s">
        <v>83</v>
      </c>
      <c r="G36003" s="35" t="s">
        <v>84</v>
      </c>
      <c r="H36003" s="35" t="s">
        <v>27</v>
      </c>
      <c r="I36003" s="35" t="s">
        <v>28</v>
      </c>
      <c r="J36003" s="35">
        <v>1</v>
      </c>
      <c r="K36003" s="48">
        <v>86.57068554458094</v>
      </c>
      <c r="L36003" s="48">
        <v>10.463937050983738</v>
      </c>
      <c r="M36003" s="48">
        <v>10.463937050983738</v>
      </c>
      <c r="N36003" s="35" t="s">
        <v>613</v>
      </c>
      <c r="O36003" s="35" t="s">
        <v>21</v>
      </c>
      <c r="P36003" s="35" t="s">
        <v>585</v>
      </c>
      <c r="Q36003" s="35" t="s">
        <v>22</v>
      </c>
      <c r="R36003" s="35" t="s">
        <v>22</v>
      </c>
      <c r="S36003" s="35" t="s">
        <v>22</v>
      </c>
      <c r="T36003" s="35" t="s">
        <v>665</v>
      </c>
    </row>
    <row r="36004" spans="1:20" x14ac:dyDescent="0.3">
      <c r="A36004" s="35" t="s">
        <v>575</v>
      </c>
      <c r="B36004" s="47">
        <v>44251</v>
      </c>
      <c r="C36004" s="35">
        <v>2021</v>
      </c>
      <c r="D36004" s="35" t="s">
        <v>33</v>
      </c>
      <c r="E36004" s="35" t="s">
        <v>45</v>
      </c>
      <c r="F36004" s="35" t="s">
        <v>31</v>
      </c>
      <c r="G36004" s="35" t="s">
        <v>32</v>
      </c>
      <c r="H36004" s="35" t="s">
        <v>27</v>
      </c>
      <c r="I36004" s="35" t="s">
        <v>28</v>
      </c>
      <c r="J36004" s="35">
        <v>1</v>
      </c>
      <c r="K36004" s="48">
        <v>86.536371709866671</v>
      </c>
      <c r="L36004" s="48" t="s">
        <v>22</v>
      </c>
      <c r="M36004" s="48" t="s">
        <v>22</v>
      </c>
      <c r="N36004" s="35" t="s">
        <v>576</v>
      </c>
      <c r="O36004" s="35" t="s">
        <v>21</v>
      </c>
      <c r="P36004" s="35" t="s">
        <v>584</v>
      </c>
      <c r="Q36004" s="35" t="s">
        <v>22</v>
      </c>
      <c r="R36004" s="35" t="s">
        <v>22</v>
      </c>
      <c r="S36004" s="35" t="s">
        <v>22</v>
      </c>
      <c r="T36004" s="35" t="s">
        <v>576</v>
      </c>
    </row>
    <row r="36005" spans="1:20" x14ac:dyDescent="0.3">
      <c r="A36005" s="35" t="s">
        <v>575</v>
      </c>
      <c r="B36005" s="47">
        <v>43668</v>
      </c>
      <c r="C36005" s="35">
        <v>2019</v>
      </c>
      <c r="D36005" s="35" t="s">
        <v>23</v>
      </c>
      <c r="E36005" s="35" t="s">
        <v>47</v>
      </c>
      <c r="F36005" s="35" t="s">
        <v>25</v>
      </c>
      <c r="G36005" s="35" t="s">
        <v>26</v>
      </c>
      <c r="H36005" s="35" t="s">
        <v>27</v>
      </c>
      <c r="I36005" s="35" t="s">
        <v>28</v>
      </c>
      <c r="J36005" s="35">
        <v>22</v>
      </c>
      <c r="K36005" s="48">
        <v>86.525230854439954</v>
      </c>
      <c r="L36005" s="48">
        <v>1.5731860155352719</v>
      </c>
      <c r="M36005" s="48">
        <v>34.610092341775982</v>
      </c>
      <c r="N36005" s="35" t="s">
        <v>613</v>
      </c>
      <c r="O36005" s="35" t="s">
        <v>21</v>
      </c>
      <c r="P36005" s="35" t="s">
        <v>584</v>
      </c>
      <c r="Q36005" s="35" t="s">
        <v>22</v>
      </c>
      <c r="R36005" s="35" t="s">
        <v>22</v>
      </c>
      <c r="S36005" s="35" t="s">
        <v>22</v>
      </c>
      <c r="T36005" s="35" t="s">
        <v>665</v>
      </c>
    </row>
    <row r="36006" spans="1:20" x14ac:dyDescent="0.3">
      <c r="A36006" s="35" t="s">
        <v>574</v>
      </c>
      <c r="B36006" s="47">
        <v>45110</v>
      </c>
      <c r="C36006" s="35">
        <v>2023</v>
      </c>
      <c r="D36006" s="35" t="s">
        <v>23</v>
      </c>
      <c r="E36006" s="35" t="s">
        <v>47</v>
      </c>
      <c r="F36006" s="35" t="s">
        <v>18</v>
      </c>
      <c r="G36006" s="35" t="s">
        <v>19</v>
      </c>
      <c r="H36006" s="35" t="s">
        <v>19</v>
      </c>
      <c r="I36006" s="35" t="s">
        <v>20</v>
      </c>
      <c r="J36006" s="35">
        <v>3</v>
      </c>
      <c r="K36006" s="48">
        <v>86.508742388408436</v>
      </c>
      <c r="L36006" s="48">
        <v>8.7567123653945949</v>
      </c>
      <c r="M36006" s="48">
        <v>26.270137096183785</v>
      </c>
      <c r="N36006" s="35" t="s">
        <v>613</v>
      </c>
      <c r="O36006" s="35" t="s">
        <v>21</v>
      </c>
      <c r="P36006" s="35" t="s">
        <v>578</v>
      </c>
      <c r="Q36006" s="35" t="s">
        <v>22</v>
      </c>
      <c r="R36006" s="35" t="s">
        <v>22</v>
      </c>
      <c r="S36006" s="35" t="s">
        <v>22</v>
      </c>
      <c r="T36006" s="35" t="s">
        <v>665</v>
      </c>
    </row>
    <row r="36007" spans="1:20" x14ac:dyDescent="0.3">
      <c r="A36007" s="35" t="s">
        <v>573</v>
      </c>
      <c r="B36007" s="47">
        <v>45070</v>
      </c>
      <c r="C36007" s="35">
        <v>2023</v>
      </c>
      <c r="D36007" s="35" t="s">
        <v>29</v>
      </c>
      <c r="E36007" s="35" t="s">
        <v>48</v>
      </c>
      <c r="F36007" s="35" t="s">
        <v>107</v>
      </c>
      <c r="G36007" s="35" t="s">
        <v>108</v>
      </c>
      <c r="H36007" s="35" t="s">
        <v>52</v>
      </c>
      <c r="I36007" s="35" t="s">
        <v>28</v>
      </c>
      <c r="J36007" s="35">
        <v>10</v>
      </c>
      <c r="K36007" s="48">
        <v>86.497601532981733</v>
      </c>
      <c r="L36007" s="48">
        <v>4.8574129660458576</v>
      </c>
      <c r="M36007" s="48">
        <v>48.574129660458574</v>
      </c>
      <c r="N36007" s="35" t="s">
        <v>613</v>
      </c>
      <c r="O36007" s="35" t="s">
        <v>53</v>
      </c>
      <c r="P36007" s="35" t="s">
        <v>580</v>
      </c>
      <c r="Q36007" s="35" t="s">
        <v>22</v>
      </c>
      <c r="R36007" s="35" t="s">
        <v>22</v>
      </c>
      <c r="S36007" s="35" t="s">
        <v>22</v>
      </c>
      <c r="T36007" s="35" t="s">
        <v>665</v>
      </c>
    </row>
    <row r="36008" spans="1:20" x14ac:dyDescent="0.3">
      <c r="A36008" s="35" t="s">
        <v>573</v>
      </c>
      <c r="B36008" s="47">
        <v>45003</v>
      </c>
      <c r="C36008" s="35">
        <v>2023</v>
      </c>
      <c r="D36008" s="35" t="s">
        <v>33</v>
      </c>
      <c r="E36008" s="35" t="s">
        <v>34</v>
      </c>
      <c r="F36008" s="35" t="s">
        <v>39</v>
      </c>
      <c r="G36008" s="35" t="s">
        <v>40</v>
      </c>
      <c r="H36008" s="35" t="s">
        <v>41</v>
      </c>
      <c r="I36008" s="35" t="s">
        <v>41</v>
      </c>
      <c r="J36008" s="35">
        <v>3</v>
      </c>
      <c r="K36008" s="48">
        <v>86.497601532981733</v>
      </c>
      <c r="L36008" s="48">
        <v>6.5953864126127231</v>
      </c>
      <c r="M36008" s="48">
        <v>19.78615923783817</v>
      </c>
      <c r="N36008" s="35" t="s">
        <v>613</v>
      </c>
      <c r="O36008" s="35" t="s">
        <v>21</v>
      </c>
      <c r="P36008" s="35" t="s">
        <v>581</v>
      </c>
      <c r="Q36008" s="35" t="s">
        <v>22</v>
      </c>
      <c r="R36008" s="35" t="s">
        <v>22</v>
      </c>
      <c r="S36008" s="35" t="s">
        <v>22</v>
      </c>
      <c r="T36008" s="35" t="s">
        <v>665</v>
      </c>
    </row>
    <row r="36009" spans="1:20" x14ac:dyDescent="0.3">
      <c r="A36009" s="35" t="s">
        <v>573</v>
      </c>
      <c r="B36009" s="47">
        <v>43691</v>
      </c>
      <c r="C36009" s="35">
        <v>2019</v>
      </c>
      <c r="D36009" s="35" t="s">
        <v>23</v>
      </c>
      <c r="E36009" s="35" t="s">
        <v>44</v>
      </c>
      <c r="F36009" s="35" t="s">
        <v>65</v>
      </c>
      <c r="G36009" s="35" t="s">
        <v>66</v>
      </c>
      <c r="H36009" s="35" t="s">
        <v>52</v>
      </c>
      <c r="I36009" s="35" t="s">
        <v>28</v>
      </c>
      <c r="J36009" s="35">
        <v>5</v>
      </c>
      <c r="K36009" s="48">
        <v>86.4708634799576</v>
      </c>
      <c r="L36009" s="48">
        <v>8.2181634140673996</v>
      </c>
      <c r="M36009" s="48">
        <v>41.090817070336996</v>
      </c>
      <c r="N36009" s="35" t="s">
        <v>613</v>
      </c>
      <c r="O36009" s="35" t="s">
        <v>53</v>
      </c>
      <c r="P36009" s="35" t="s">
        <v>587</v>
      </c>
      <c r="Q36009" s="35" t="s">
        <v>22</v>
      </c>
      <c r="R36009" s="35" t="s">
        <v>22</v>
      </c>
      <c r="S36009" s="35" t="s">
        <v>22</v>
      </c>
      <c r="T36009" s="35" t="s">
        <v>665</v>
      </c>
    </row>
    <row r="36010" spans="1:20" x14ac:dyDescent="0.3">
      <c r="A36010" s="35" t="s">
        <v>573</v>
      </c>
      <c r="B36010" s="47">
        <v>43489</v>
      </c>
      <c r="C36010" s="35">
        <v>2019</v>
      </c>
      <c r="D36010" s="35" t="s">
        <v>33</v>
      </c>
      <c r="E36010" s="35" t="s">
        <v>43</v>
      </c>
      <c r="F36010" s="35" t="s">
        <v>121</v>
      </c>
      <c r="G36010" s="35" t="s">
        <v>122</v>
      </c>
      <c r="H36010" s="35" t="s">
        <v>52</v>
      </c>
      <c r="I36010" s="35" t="s">
        <v>80</v>
      </c>
      <c r="J36010" s="35">
        <v>1</v>
      </c>
      <c r="K36010" s="48">
        <v>86.430756400421444</v>
      </c>
      <c r="L36010" s="48">
        <v>26.864835958861597</v>
      </c>
      <c r="M36010" s="48">
        <v>26.864835958861597</v>
      </c>
      <c r="N36010" s="35" t="s">
        <v>613</v>
      </c>
      <c r="O36010" s="35" t="s">
        <v>53</v>
      </c>
      <c r="P36010" s="35" t="s">
        <v>607</v>
      </c>
      <c r="Q36010" s="35" t="s">
        <v>22</v>
      </c>
      <c r="R36010" s="35" t="s">
        <v>22</v>
      </c>
      <c r="S36010" s="35" t="s">
        <v>22</v>
      </c>
      <c r="T36010" s="35" t="s">
        <v>665</v>
      </c>
    </row>
    <row r="36011" spans="1:20" x14ac:dyDescent="0.3">
      <c r="A36011" s="35" t="s">
        <v>573</v>
      </c>
      <c r="B36011" s="47">
        <v>44452</v>
      </c>
      <c r="C36011" s="35">
        <v>2021</v>
      </c>
      <c r="D36011" s="35" t="s">
        <v>23</v>
      </c>
      <c r="E36011" s="35" t="s">
        <v>24</v>
      </c>
      <c r="F36011" s="35" t="s">
        <v>39</v>
      </c>
      <c r="G36011" s="35" t="s">
        <v>40</v>
      </c>
      <c r="H36011" s="35" t="s">
        <v>41</v>
      </c>
      <c r="I36011" s="35" t="s">
        <v>41</v>
      </c>
      <c r="J36011" s="35">
        <v>1</v>
      </c>
      <c r="K36011" s="48">
        <v>86.424071887165439</v>
      </c>
      <c r="L36011" s="48">
        <v>16.868146384474109</v>
      </c>
      <c r="M36011" s="48">
        <v>16.868146384474109</v>
      </c>
      <c r="N36011" s="35" t="s">
        <v>613</v>
      </c>
      <c r="O36011" s="35" t="s">
        <v>21</v>
      </c>
      <c r="P36011" s="35" t="s">
        <v>581</v>
      </c>
      <c r="Q36011" s="35" t="s">
        <v>22</v>
      </c>
      <c r="R36011" s="35" t="s">
        <v>22</v>
      </c>
      <c r="S36011" s="35" t="s">
        <v>22</v>
      </c>
      <c r="T36011" s="35" t="s">
        <v>665</v>
      </c>
    </row>
    <row r="36012" spans="1:20" x14ac:dyDescent="0.3">
      <c r="A36012" s="35" t="s">
        <v>573</v>
      </c>
      <c r="B36012" s="47">
        <v>44376</v>
      </c>
      <c r="C36012" s="35">
        <v>2021</v>
      </c>
      <c r="D36012" s="35" t="s">
        <v>29</v>
      </c>
      <c r="E36012" s="35" t="s">
        <v>30</v>
      </c>
      <c r="F36012" s="35" t="s">
        <v>39</v>
      </c>
      <c r="G36012" s="35" t="s">
        <v>40</v>
      </c>
      <c r="H36012" s="35" t="s">
        <v>41</v>
      </c>
      <c r="I36012" s="35" t="s">
        <v>41</v>
      </c>
      <c r="J36012" s="35">
        <v>1</v>
      </c>
      <c r="K36012" s="48">
        <v>86.424071887165439</v>
      </c>
      <c r="L36012" s="48">
        <v>16.868146384474109</v>
      </c>
      <c r="M36012" s="48">
        <v>16.868146384474109</v>
      </c>
      <c r="N36012" s="35" t="s">
        <v>613</v>
      </c>
      <c r="O36012" s="35" t="s">
        <v>21</v>
      </c>
      <c r="P36012" s="35" t="s">
        <v>581</v>
      </c>
      <c r="Q36012" s="35" t="s">
        <v>22</v>
      </c>
      <c r="R36012" s="35" t="s">
        <v>22</v>
      </c>
      <c r="S36012" s="35" t="s">
        <v>22</v>
      </c>
      <c r="T36012" s="35" t="s">
        <v>665</v>
      </c>
    </row>
    <row r="36013" spans="1:20" x14ac:dyDescent="0.3">
      <c r="A36013" s="35" t="s">
        <v>573</v>
      </c>
      <c r="B36013" s="47">
        <v>43724</v>
      </c>
      <c r="C36013" s="35">
        <v>2019</v>
      </c>
      <c r="D36013" s="35" t="s">
        <v>23</v>
      </c>
      <c r="E36013" s="35" t="s">
        <v>24</v>
      </c>
      <c r="F36013" s="35" t="s">
        <v>39</v>
      </c>
      <c r="G36013" s="35" t="s">
        <v>40</v>
      </c>
      <c r="H36013" s="35" t="s">
        <v>41</v>
      </c>
      <c r="I36013" s="35" t="s">
        <v>41</v>
      </c>
      <c r="J36013" s="35">
        <v>1</v>
      </c>
      <c r="K36013" s="48">
        <v>86.424071887165439</v>
      </c>
      <c r="L36013" s="48">
        <v>16.868146384474109</v>
      </c>
      <c r="M36013" s="48">
        <v>16.868146384474109</v>
      </c>
      <c r="N36013" s="35" t="s">
        <v>613</v>
      </c>
      <c r="O36013" s="35" t="s">
        <v>21</v>
      </c>
      <c r="P36013" s="35" t="s">
        <v>579</v>
      </c>
      <c r="Q36013" s="35" t="s">
        <v>22</v>
      </c>
      <c r="R36013" s="35" t="s">
        <v>22</v>
      </c>
      <c r="S36013" s="35" t="s">
        <v>22</v>
      </c>
      <c r="T36013" s="35" t="s">
        <v>665</v>
      </c>
    </row>
    <row r="36014" spans="1:20" x14ac:dyDescent="0.3">
      <c r="A36014" s="35" t="s">
        <v>573</v>
      </c>
      <c r="B36014" s="47">
        <v>43497</v>
      </c>
      <c r="C36014" s="35">
        <v>2019</v>
      </c>
      <c r="D36014" s="35" t="s">
        <v>33</v>
      </c>
      <c r="E36014" s="35" t="s">
        <v>45</v>
      </c>
      <c r="F36014" s="35" t="s">
        <v>39</v>
      </c>
      <c r="G36014" s="35" t="s">
        <v>40</v>
      </c>
      <c r="H36014" s="35" t="s">
        <v>41</v>
      </c>
      <c r="I36014" s="35" t="s">
        <v>41</v>
      </c>
      <c r="J36014" s="35">
        <v>1</v>
      </c>
      <c r="K36014" s="48">
        <v>86.424071887165439</v>
      </c>
      <c r="L36014" s="48">
        <v>19.987585903953097</v>
      </c>
      <c r="M36014" s="48">
        <v>19.987585903953097</v>
      </c>
      <c r="N36014" s="35" t="s">
        <v>613</v>
      </c>
      <c r="O36014" s="35" t="s">
        <v>21</v>
      </c>
      <c r="P36014" s="35" t="s">
        <v>579</v>
      </c>
      <c r="Q36014" s="35" t="s">
        <v>22</v>
      </c>
      <c r="R36014" s="35" t="s">
        <v>22</v>
      </c>
      <c r="S36014" s="35" t="s">
        <v>22</v>
      </c>
      <c r="T36014" s="35" t="s">
        <v>665</v>
      </c>
    </row>
    <row r="36015" spans="1:20" x14ac:dyDescent="0.3">
      <c r="A36015" s="35" t="s">
        <v>573</v>
      </c>
      <c r="B36015" s="47">
        <v>43928</v>
      </c>
      <c r="C36015" s="35">
        <v>2020</v>
      </c>
      <c r="D36015" s="35" t="s">
        <v>29</v>
      </c>
      <c r="E36015" s="35" t="s">
        <v>49</v>
      </c>
      <c r="F36015" s="35" t="s">
        <v>39</v>
      </c>
      <c r="G36015" s="35" t="s">
        <v>40</v>
      </c>
      <c r="H36015" s="35" t="s">
        <v>41</v>
      </c>
      <c r="I36015" s="35" t="s">
        <v>41</v>
      </c>
      <c r="J36015" s="35">
        <v>1</v>
      </c>
      <c r="K36015" s="48">
        <v>86.408474689568038</v>
      </c>
      <c r="L36015" s="48">
        <v>16.868146384474109</v>
      </c>
      <c r="M36015" s="48">
        <v>16.868146384474109</v>
      </c>
      <c r="N36015" s="35" t="s">
        <v>613</v>
      </c>
      <c r="O36015" s="35" t="s">
        <v>21</v>
      </c>
      <c r="P36015" s="35" t="s">
        <v>581</v>
      </c>
      <c r="Q36015" s="35" t="s">
        <v>22</v>
      </c>
      <c r="R36015" s="35" t="s">
        <v>22</v>
      </c>
      <c r="S36015" s="35" t="s">
        <v>22</v>
      </c>
      <c r="T36015" s="35" t="s">
        <v>665</v>
      </c>
    </row>
    <row r="36016" spans="1:20" x14ac:dyDescent="0.3">
      <c r="A36016" s="35" t="s">
        <v>574</v>
      </c>
      <c r="B36016" s="47">
        <v>43985</v>
      </c>
      <c r="C36016" s="35">
        <v>2020</v>
      </c>
      <c r="D36016" s="35" t="s">
        <v>29</v>
      </c>
      <c r="E36016" s="35" t="s">
        <v>30</v>
      </c>
      <c r="F36016" s="35" t="s">
        <v>18</v>
      </c>
      <c r="G36016" s="35" t="s">
        <v>19</v>
      </c>
      <c r="H36016" s="35" t="s">
        <v>19</v>
      </c>
      <c r="I36016" s="35" t="s">
        <v>20</v>
      </c>
      <c r="J36016" s="35">
        <v>1</v>
      </c>
      <c r="K36016" s="48">
        <v>86.353438863760061</v>
      </c>
      <c r="L36016" s="48" t="s">
        <v>22</v>
      </c>
      <c r="M36016" s="48" t="s">
        <v>22</v>
      </c>
      <c r="N36016" s="35" t="s">
        <v>42</v>
      </c>
      <c r="O36016" s="35" t="s">
        <v>21</v>
      </c>
      <c r="P36016" s="35" t="s">
        <v>578</v>
      </c>
      <c r="Q36016" s="35" t="s">
        <v>22</v>
      </c>
      <c r="R36016" s="35" t="s">
        <v>22</v>
      </c>
      <c r="S36016" s="35" t="s">
        <v>22</v>
      </c>
      <c r="T36016" s="35" t="s">
        <v>42</v>
      </c>
    </row>
    <row r="36017" spans="1:20" x14ac:dyDescent="0.3">
      <c r="A36017" s="35" t="s">
        <v>574</v>
      </c>
      <c r="B36017" s="47">
        <v>43694</v>
      </c>
      <c r="C36017" s="35">
        <v>2019</v>
      </c>
      <c r="D36017" s="35" t="s">
        <v>23</v>
      </c>
      <c r="E36017" s="35" t="s">
        <v>44</v>
      </c>
      <c r="F36017" s="35" t="s">
        <v>18</v>
      </c>
      <c r="G36017" s="35" t="s">
        <v>19</v>
      </c>
      <c r="H36017" s="35" t="s">
        <v>19</v>
      </c>
      <c r="I36017" s="35" t="s">
        <v>20</v>
      </c>
      <c r="J36017" s="35">
        <v>1</v>
      </c>
      <c r="K36017" s="48">
        <v>86.331825604232236</v>
      </c>
      <c r="L36017" s="48" t="s">
        <v>22</v>
      </c>
      <c r="M36017" s="48" t="s">
        <v>22</v>
      </c>
      <c r="N36017" s="35" t="s">
        <v>42</v>
      </c>
      <c r="O36017" s="35" t="s">
        <v>21</v>
      </c>
      <c r="P36017" s="35" t="s">
        <v>578</v>
      </c>
      <c r="Q36017" s="35" t="s">
        <v>22</v>
      </c>
      <c r="R36017" s="35" t="s">
        <v>22</v>
      </c>
      <c r="S36017" s="35" t="s">
        <v>22</v>
      </c>
      <c r="T36017" s="35" t="s">
        <v>42</v>
      </c>
    </row>
    <row r="36018" spans="1:20" x14ac:dyDescent="0.3">
      <c r="A36018" s="35" t="s">
        <v>574</v>
      </c>
      <c r="B36018" s="47">
        <v>43525</v>
      </c>
      <c r="C36018" s="35">
        <v>2019</v>
      </c>
      <c r="D36018" s="35" t="s">
        <v>33</v>
      </c>
      <c r="E36018" s="35" t="s">
        <v>34</v>
      </c>
      <c r="F36018" s="35" t="s">
        <v>18</v>
      </c>
      <c r="G36018" s="35" t="s">
        <v>19</v>
      </c>
      <c r="H36018" s="35" t="s">
        <v>19</v>
      </c>
      <c r="I36018" s="35" t="s">
        <v>20</v>
      </c>
      <c r="J36018" s="35">
        <v>1</v>
      </c>
      <c r="K36018" s="48">
        <v>86.331825604232236</v>
      </c>
      <c r="L36018" s="48" t="s">
        <v>22</v>
      </c>
      <c r="M36018" s="48" t="s">
        <v>22</v>
      </c>
      <c r="N36018" s="35" t="s">
        <v>42</v>
      </c>
      <c r="O36018" s="35" t="s">
        <v>21</v>
      </c>
      <c r="P36018" s="35" t="s">
        <v>578</v>
      </c>
      <c r="Q36018" s="35" t="s">
        <v>22</v>
      </c>
      <c r="R36018" s="35" t="s">
        <v>22</v>
      </c>
      <c r="S36018" s="35" t="s">
        <v>22</v>
      </c>
      <c r="T36018" s="35" t="s">
        <v>42</v>
      </c>
    </row>
    <row r="36019" spans="1:20" x14ac:dyDescent="0.3">
      <c r="A36019" s="35" t="s">
        <v>574</v>
      </c>
      <c r="B36019" s="47">
        <v>43776</v>
      </c>
      <c r="C36019" s="35">
        <v>2019</v>
      </c>
      <c r="D36019" s="35" t="s">
        <v>16</v>
      </c>
      <c r="E36019" s="35" t="s">
        <v>38</v>
      </c>
      <c r="F36019" s="35" t="s">
        <v>18</v>
      </c>
      <c r="G36019" s="35" t="s">
        <v>19</v>
      </c>
      <c r="H36019" s="35" t="s">
        <v>19</v>
      </c>
      <c r="I36019" s="35" t="s">
        <v>20</v>
      </c>
      <c r="J36019" s="35">
        <v>1</v>
      </c>
      <c r="K36019" s="48">
        <v>86.318902211937271</v>
      </c>
      <c r="L36019" s="48" t="s">
        <v>22</v>
      </c>
      <c r="M36019" s="48" t="s">
        <v>22</v>
      </c>
      <c r="N36019" s="35" t="s">
        <v>42</v>
      </c>
      <c r="O36019" s="35" t="s">
        <v>21</v>
      </c>
      <c r="P36019" s="35" t="s">
        <v>578</v>
      </c>
      <c r="Q36019" s="35" t="s">
        <v>22</v>
      </c>
      <c r="R36019" s="35" t="s">
        <v>22</v>
      </c>
      <c r="S36019" s="35" t="s">
        <v>22</v>
      </c>
      <c r="T36019" s="35" t="s">
        <v>42</v>
      </c>
    </row>
    <row r="36020" spans="1:20" x14ac:dyDescent="0.3">
      <c r="A36020" s="35" t="s">
        <v>574</v>
      </c>
      <c r="B36020" s="47">
        <v>44327</v>
      </c>
      <c r="C36020" s="35">
        <v>2021</v>
      </c>
      <c r="D36020" s="35" t="s">
        <v>29</v>
      </c>
      <c r="E36020" s="35" t="s">
        <v>48</v>
      </c>
      <c r="F36020" s="35" t="s">
        <v>18</v>
      </c>
      <c r="G36020" s="35" t="s">
        <v>19</v>
      </c>
      <c r="H36020" s="35" t="s">
        <v>19</v>
      </c>
      <c r="I36020" s="35" t="s">
        <v>20</v>
      </c>
      <c r="J36020" s="35">
        <v>5</v>
      </c>
      <c r="K36020" s="48">
        <v>86.255844970222086</v>
      </c>
      <c r="L36020" s="48">
        <v>5.1025117854334905</v>
      </c>
      <c r="M36020" s="48">
        <v>25.512558927167454</v>
      </c>
      <c r="N36020" s="35" t="s">
        <v>42</v>
      </c>
      <c r="O36020" s="35" t="s">
        <v>21</v>
      </c>
      <c r="P36020" s="35" t="s">
        <v>578</v>
      </c>
      <c r="Q36020" s="35" t="s">
        <v>22</v>
      </c>
      <c r="R36020" s="35" t="s">
        <v>22</v>
      </c>
      <c r="S36020" s="35" t="s">
        <v>22</v>
      </c>
      <c r="T36020" s="35" t="s">
        <v>42</v>
      </c>
    </row>
    <row r="36021" spans="1:20" x14ac:dyDescent="0.3">
      <c r="A36021" s="35" t="s">
        <v>573</v>
      </c>
      <c r="B36021" s="47">
        <v>44117</v>
      </c>
      <c r="C36021" s="35">
        <v>2020</v>
      </c>
      <c r="D36021" s="35" t="s">
        <v>16</v>
      </c>
      <c r="E36021" s="35" t="s">
        <v>46</v>
      </c>
      <c r="F36021" s="35" t="s">
        <v>39</v>
      </c>
      <c r="G36021" s="35" t="s">
        <v>40</v>
      </c>
      <c r="H36021" s="35" t="s">
        <v>41</v>
      </c>
      <c r="I36021" s="35" t="s">
        <v>41</v>
      </c>
      <c r="J36021" s="35">
        <v>3</v>
      </c>
      <c r="K36021" s="48">
        <v>86.213509719600594</v>
      </c>
      <c r="L36021" s="48">
        <v>13.926069283388347</v>
      </c>
      <c r="M36021" s="48">
        <v>41.778207850165046</v>
      </c>
      <c r="N36021" s="35" t="s">
        <v>613</v>
      </c>
      <c r="O36021" s="35" t="s">
        <v>21</v>
      </c>
      <c r="P36021" s="35" t="s">
        <v>579</v>
      </c>
      <c r="Q36021" s="35" t="s">
        <v>22</v>
      </c>
      <c r="R36021" s="35" t="s">
        <v>22</v>
      </c>
      <c r="S36021" s="35" t="s">
        <v>22</v>
      </c>
      <c r="T36021" s="35" t="s">
        <v>665</v>
      </c>
    </row>
    <row r="36022" spans="1:20" x14ac:dyDescent="0.3">
      <c r="A36022" s="35" t="s">
        <v>575</v>
      </c>
      <c r="B36022" s="47">
        <v>44176</v>
      </c>
      <c r="C36022" s="35">
        <v>2020</v>
      </c>
      <c r="D36022" s="35" t="s">
        <v>16</v>
      </c>
      <c r="E36022" s="35" t="s">
        <v>17</v>
      </c>
      <c r="F36022" s="35" t="s">
        <v>25</v>
      </c>
      <c r="G36022" s="35" t="s">
        <v>26</v>
      </c>
      <c r="H36022" s="35" t="s">
        <v>27</v>
      </c>
      <c r="I36022" s="35" t="s">
        <v>28</v>
      </c>
      <c r="J36022" s="35">
        <v>10</v>
      </c>
      <c r="K36022" s="48">
        <v>86.209499011646969</v>
      </c>
      <c r="L36022" s="48">
        <v>3.4483799604658794</v>
      </c>
      <c r="M36022" s="48">
        <v>34.483799604658792</v>
      </c>
      <c r="N36022" s="35" t="s">
        <v>613</v>
      </c>
      <c r="O36022" s="35" t="s">
        <v>21</v>
      </c>
      <c r="P36022" s="35" t="s">
        <v>584</v>
      </c>
      <c r="Q36022" s="35" t="s">
        <v>22</v>
      </c>
      <c r="R36022" s="35" t="s">
        <v>22</v>
      </c>
      <c r="S36022" s="35" t="s">
        <v>22</v>
      </c>
      <c r="T36022" s="35" t="s">
        <v>665</v>
      </c>
    </row>
    <row r="36023" spans="1:20" x14ac:dyDescent="0.3">
      <c r="A36023" s="35" t="s">
        <v>575</v>
      </c>
      <c r="B36023" s="47">
        <v>45123</v>
      </c>
      <c r="C36023" s="35">
        <v>2023</v>
      </c>
      <c r="D36023" s="35" t="s">
        <v>23</v>
      </c>
      <c r="E36023" s="35" t="s">
        <v>47</v>
      </c>
      <c r="F36023" s="35" t="s">
        <v>87</v>
      </c>
      <c r="G36023" s="35" t="s">
        <v>88</v>
      </c>
      <c r="H36023" s="35" t="s">
        <v>27</v>
      </c>
      <c r="I36023" s="35" t="s">
        <v>28</v>
      </c>
      <c r="J36023" s="35">
        <v>6</v>
      </c>
      <c r="K36023" s="48">
        <v>86.175407994041237</v>
      </c>
      <c r="L36023" s="48">
        <v>4.032989664469266</v>
      </c>
      <c r="M36023" s="48">
        <v>24.197937986815596</v>
      </c>
      <c r="N36023" s="35" t="s">
        <v>613</v>
      </c>
      <c r="O36023" s="35" t="s">
        <v>21</v>
      </c>
      <c r="P36023" s="35" t="s">
        <v>584</v>
      </c>
      <c r="Q36023" s="35" t="s">
        <v>22</v>
      </c>
      <c r="R36023" s="35" t="s">
        <v>22</v>
      </c>
      <c r="S36023" s="35" t="s">
        <v>22</v>
      </c>
      <c r="T36023" s="35" t="s">
        <v>665</v>
      </c>
    </row>
    <row r="36024" spans="1:20" x14ac:dyDescent="0.3">
      <c r="A36024" s="35" t="s">
        <v>573</v>
      </c>
      <c r="B36024" s="47">
        <v>43552</v>
      </c>
      <c r="C36024" s="35">
        <v>2019</v>
      </c>
      <c r="D36024" s="35" t="s">
        <v>33</v>
      </c>
      <c r="E36024" s="35" t="s">
        <v>34</v>
      </c>
      <c r="F36024" s="35" t="s">
        <v>136</v>
      </c>
      <c r="G36024" s="35" t="s">
        <v>137</v>
      </c>
      <c r="H36024" s="35" t="s">
        <v>52</v>
      </c>
      <c r="I36024" s="35" t="s">
        <v>80</v>
      </c>
      <c r="J36024" s="35">
        <v>1</v>
      </c>
      <c r="K36024" s="48">
        <v>86.103215250876147</v>
      </c>
      <c r="L36024" s="48">
        <v>25.824502879115354</v>
      </c>
      <c r="M36024" s="48">
        <v>25.824502879115354</v>
      </c>
      <c r="N36024" s="35" t="s">
        <v>613</v>
      </c>
      <c r="O36024" s="35" t="s">
        <v>53</v>
      </c>
      <c r="P36024" s="35" t="s">
        <v>600</v>
      </c>
      <c r="Q36024" s="35" t="s">
        <v>22</v>
      </c>
      <c r="R36024" s="35" t="s">
        <v>22</v>
      </c>
      <c r="S36024" s="35" t="s">
        <v>22</v>
      </c>
      <c r="T36024" s="35" t="s">
        <v>665</v>
      </c>
    </row>
    <row r="36025" spans="1:20" x14ac:dyDescent="0.3">
      <c r="A36025" s="35" t="s">
        <v>574</v>
      </c>
      <c r="B36025" s="47">
        <v>44865</v>
      </c>
      <c r="C36025" s="35">
        <v>2022</v>
      </c>
      <c r="D36025" s="35" t="s">
        <v>16</v>
      </c>
      <c r="E36025" s="35" t="s">
        <v>46</v>
      </c>
      <c r="F36025" s="35" t="s">
        <v>18</v>
      </c>
      <c r="G36025" s="35" t="s">
        <v>19</v>
      </c>
      <c r="H36025" s="35" t="s">
        <v>19</v>
      </c>
      <c r="I36025" s="35" t="s">
        <v>20</v>
      </c>
      <c r="J36025" s="35">
        <v>2</v>
      </c>
      <c r="K36025" s="48">
        <v>86.036370118315887</v>
      </c>
      <c r="L36025" s="48">
        <v>5.4590191590882329</v>
      </c>
      <c r="M36025" s="48">
        <v>10.918038318176466</v>
      </c>
      <c r="N36025" s="35" t="s">
        <v>613</v>
      </c>
      <c r="O36025" s="35" t="s">
        <v>21</v>
      </c>
      <c r="P36025" s="35" t="s">
        <v>578</v>
      </c>
      <c r="Q36025" s="35" t="s">
        <v>22</v>
      </c>
      <c r="R36025" s="35" t="s">
        <v>22</v>
      </c>
      <c r="S36025" s="35" t="s">
        <v>22</v>
      </c>
      <c r="T36025" s="35" t="s">
        <v>665</v>
      </c>
    </row>
    <row r="36026" spans="1:20" x14ac:dyDescent="0.3">
      <c r="A36026" s="35" t="s">
        <v>573</v>
      </c>
      <c r="B36026" s="47">
        <v>43787</v>
      </c>
      <c r="C36026" s="35">
        <v>2019</v>
      </c>
      <c r="D36026" s="35" t="s">
        <v>16</v>
      </c>
      <c r="E36026" s="35" t="s">
        <v>38</v>
      </c>
      <c r="F36026" s="35" t="s">
        <v>39</v>
      </c>
      <c r="G36026" s="35" t="s">
        <v>40</v>
      </c>
      <c r="H36026" s="35" t="s">
        <v>41</v>
      </c>
      <c r="I36026" s="35" t="s">
        <v>41</v>
      </c>
      <c r="J36026" s="35">
        <v>6</v>
      </c>
      <c r="K36026" s="48">
        <v>86.002947552035749</v>
      </c>
      <c r="L36026" s="48">
        <v>7.4975728850677523</v>
      </c>
      <c r="M36026" s="48">
        <v>44.98543731040651</v>
      </c>
      <c r="N36026" s="35" t="s">
        <v>613</v>
      </c>
      <c r="O36026" s="35" t="s">
        <v>21</v>
      </c>
      <c r="P36026" s="35" t="s">
        <v>579</v>
      </c>
      <c r="Q36026" s="35" t="s">
        <v>22</v>
      </c>
      <c r="R36026" s="35" t="s">
        <v>22</v>
      </c>
      <c r="S36026" s="35" t="s">
        <v>22</v>
      </c>
      <c r="T36026" s="35" t="s">
        <v>665</v>
      </c>
    </row>
    <row r="36027" spans="1:20" x14ac:dyDescent="0.3">
      <c r="A36027" s="35" t="s">
        <v>574</v>
      </c>
      <c r="B36027" s="47">
        <v>43522</v>
      </c>
      <c r="C36027" s="35">
        <v>2019</v>
      </c>
      <c r="D36027" s="35" t="s">
        <v>33</v>
      </c>
      <c r="E36027" s="35" t="s">
        <v>45</v>
      </c>
      <c r="F36027" s="35" t="s">
        <v>18</v>
      </c>
      <c r="G36027" s="35" t="s">
        <v>19</v>
      </c>
      <c r="H36027" s="35" t="s">
        <v>19</v>
      </c>
      <c r="I36027" s="35" t="s">
        <v>20</v>
      </c>
      <c r="J36027" s="35">
        <v>1</v>
      </c>
      <c r="K36027" s="48">
        <v>85.9831168293762</v>
      </c>
      <c r="L36027" s="48" t="s">
        <v>22</v>
      </c>
      <c r="M36027" s="48" t="s">
        <v>22</v>
      </c>
      <c r="N36027" s="35" t="s">
        <v>42</v>
      </c>
      <c r="O36027" s="35" t="s">
        <v>21</v>
      </c>
      <c r="P36027" s="35" t="s">
        <v>578</v>
      </c>
      <c r="Q36027" s="35" t="s">
        <v>22</v>
      </c>
      <c r="R36027" s="35" t="s">
        <v>22</v>
      </c>
      <c r="S36027" s="35" t="s">
        <v>22</v>
      </c>
      <c r="T36027" s="35" t="s">
        <v>42</v>
      </c>
    </row>
    <row r="36028" spans="1:20" x14ac:dyDescent="0.3">
      <c r="A36028" s="35" t="s">
        <v>574</v>
      </c>
      <c r="B36028" s="47">
        <v>43469</v>
      </c>
      <c r="C36028" s="35">
        <v>2019</v>
      </c>
      <c r="D36028" s="35" t="s">
        <v>33</v>
      </c>
      <c r="E36028" s="35" t="s">
        <v>43</v>
      </c>
      <c r="F36028" s="35" t="s">
        <v>18</v>
      </c>
      <c r="G36028" s="35" t="s">
        <v>19</v>
      </c>
      <c r="H36028" s="35" t="s">
        <v>19</v>
      </c>
      <c r="I36028" s="35" t="s">
        <v>20</v>
      </c>
      <c r="J36028" s="35">
        <v>1</v>
      </c>
      <c r="K36028" s="48">
        <v>85.973312876600701</v>
      </c>
      <c r="L36028" s="48" t="s">
        <v>22</v>
      </c>
      <c r="M36028" s="48" t="s">
        <v>22</v>
      </c>
      <c r="N36028" s="35" t="s">
        <v>42</v>
      </c>
      <c r="O36028" s="35" t="s">
        <v>21</v>
      </c>
      <c r="P36028" s="35" t="s">
        <v>578</v>
      </c>
      <c r="Q36028" s="35" t="s">
        <v>22</v>
      </c>
      <c r="R36028" s="35" t="s">
        <v>22</v>
      </c>
      <c r="S36028" s="35" t="s">
        <v>22</v>
      </c>
      <c r="T36028" s="35" t="s">
        <v>42</v>
      </c>
    </row>
    <row r="36029" spans="1:20" x14ac:dyDescent="0.3">
      <c r="A36029" s="35" t="s">
        <v>575</v>
      </c>
      <c r="B36029" s="47">
        <v>44752</v>
      </c>
      <c r="C36029" s="35">
        <v>2022</v>
      </c>
      <c r="D36029" s="35" t="s">
        <v>23</v>
      </c>
      <c r="E36029" s="35" t="s">
        <v>47</v>
      </c>
      <c r="F36029" s="35" t="s">
        <v>25</v>
      </c>
      <c r="G36029" s="35" t="s">
        <v>26</v>
      </c>
      <c r="H36029" s="35" t="s">
        <v>27</v>
      </c>
      <c r="I36029" s="35" t="s">
        <v>28</v>
      </c>
      <c r="J36029" s="35">
        <v>11</v>
      </c>
      <c r="K36029" s="48">
        <v>85.938330590560838</v>
      </c>
      <c r="L36029" s="48">
        <v>4.032989664469266</v>
      </c>
      <c r="M36029" s="48">
        <v>44.362886309161922</v>
      </c>
      <c r="N36029" s="35" t="s">
        <v>613</v>
      </c>
      <c r="O36029" s="35" t="s">
        <v>21</v>
      </c>
      <c r="P36029" s="35" t="s">
        <v>584</v>
      </c>
      <c r="Q36029" s="35" t="s">
        <v>22</v>
      </c>
      <c r="R36029" s="35" t="s">
        <v>22</v>
      </c>
      <c r="S36029" s="35" t="s">
        <v>22</v>
      </c>
      <c r="T36029" s="35" t="s">
        <v>665</v>
      </c>
    </row>
    <row r="36030" spans="1:20" x14ac:dyDescent="0.3">
      <c r="A36030" s="35" t="s">
        <v>573</v>
      </c>
      <c r="B36030" s="47">
        <v>44648</v>
      </c>
      <c r="C36030" s="35">
        <v>2022</v>
      </c>
      <c r="D36030" s="35" t="s">
        <v>33</v>
      </c>
      <c r="E36030" s="35" t="s">
        <v>34</v>
      </c>
      <c r="F36030" s="35" t="s">
        <v>107</v>
      </c>
      <c r="G36030" s="35" t="s">
        <v>108</v>
      </c>
      <c r="H36030" s="35" t="s">
        <v>52</v>
      </c>
      <c r="I36030" s="35" t="s">
        <v>28</v>
      </c>
      <c r="J36030" s="35">
        <v>1</v>
      </c>
      <c r="K36030" s="48">
        <v>85.851431918232507</v>
      </c>
      <c r="L36030" s="48">
        <v>26.738053024105632</v>
      </c>
      <c r="M36030" s="48">
        <v>26.738053024105632</v>
      </c>
      <c r="N36030" s="35" t="s">
        <v>613</v>
      </c>
      <c r="O36030" s="35" t="s">
        <v>53</v>
      </c>
      <c r="P36030" s="35" t="s">
        <v>580</v>
      </c>
      <c r="Q36030" s="35" t="s">
        <v>22</v>
      </c>
      <c r="R36030" s="35" t="s">
        <v>22</v>
      </c>
      <c r="S36030" s="35" t="s">
        <v>22</v>
      </c>
      <c r="T36030" s="35" t="s">
        <v>665</v>
      </c>
    </row>
    <row r="36031" spans="1:20" x14ac:dyDescent="0.3">
      <c r="A36031" s="35" t="s">
        <v>574</v>
      </c>
      <c r="B36031" s="47">
        <v>43523</v>
      </c>
      <c r="C36031" s="35">
        <v>2019</v>
      </c>
      <c r="D36031" s="35" t="s">
        <v>33</v>
      </c>
      <c r="E36031" s="35" t="s">
        <v>45</v>
      </c>
      <c r="F36031" s="35" t="s">
        <v>18</v>
      </c>
      <c r="G36031" s="35" t="s">
        <v>19</v>
      </c>
      <c r="H36031" s="35" t="s">
        <v>19</v>
      </c>
      <c r="I36031" s="35" t="s">
        <v>20</v>
      </c>
      <c r="J36031" s="35">
        <v>1</v>
      </c>
      <c r="K36031" s="48">
        <v>85.816449632192615</v>
      </c>
      <c r="L36031" s="48" t="s">
        <v>22</v>
      </c>
      <c r="M36031" s="48" t="s">
        <v>22</v>
      </c>
      <c r="N36031" s="35" t="s">
        <v>42</v>
      </c>
      <c r="O36031" s="35" t="s">
        <v>21</v>
      </c>
      <c r="P36031" s="35" t="s">
        <v>578</v>
      </c>
      <c r="Q36031" s="35" t="s">
        <v>22</v>
      </c>
      <c r="R36031" s="35" t="s">
        <v>22</v>
      </c>
      <c r="S36031" s="35" t="s">
        <v>22</v>
      </c>
      <c r="T36031" s="35" t="s">
        <v>42</v>
      </c>
    </row>
    <row r="36032" spans="1:20" x14ac:dyDescent="0.3">
      <c r="A36032" s="35" t="s">
        <v>574</v>
      </c>
      <c r="B36032" s="47">
        <v>43783</v>
      </c>
      <c r="C36032" s="35">
        <v>2019</v>
      </c>
      <c r="D36032" s="35" t="s">
        <v>16</v>
      </c>
      <c r="E36032" s="35" t="s">
        <v>38</v>
      </c>
      <c r="F36032" s="35" t="s">
        <v>18</v>
      </c>
      <c r="G36032" s="35" t="s">
        <v>19</v>
      </c>
      <c r="H36032" s="35" t="s">
        <v>19</v>
      </c>
      <c r="I36032" s="35" t="s">
        <v>20</v>
      </c>
      <c r="J36032" s="35">
        <v>1</v>
      </c>
      <c r="K36032" s="48">
        <v>85.809987936045133</v>
      </c>
      <c r="L36032" s="48" t="s">
        <v>22</v>
      </c>
      <c r="M36032" s="48" t="s">
        <v>22</v>
      </c>
      <c r="N36032" s="35" t="s">
        <v>42</v>
      </c>
      <c r="O36032" s="35" t="s">
        <v>21</v>
      </c>
      <c r="P36032" s="35" t="s">
        <v>578</v>
      </c>
      <c r="Q36032" s="35" t="s">
        <v>22</v>
      </c>
      <c r="R36032" s="35" t="s">
        <v>22</v>
      </c>
      <c r="S36032" s="35" t="s">
        <v>22</v>
      </c>
      <c r="T36032" s="35" t="s">
        <v>42</v>
      </c>
    </row>
    <row r="36033" spans="1:20" x14ac:dyDescent="0.3">
      <c r="A36033" s="35" t="s">
        <v>573</v>
      </c>
      <c r="B36033" s="47">
        <v>44997</v>
      </c>
      <c r="C36033" s="35">
        <v>2023</v>
      </c>
      <c r="D36033" s="35" t="s">
        <v>33</v>
      </c>
      <c r="E36033" s="35" t="s">
        <v>34</v>
      </c>
      <c r="F36033" s="35" t="s">
        <v>188</v>
      </c>
      <c r="G36033" s="35" t="s">
        <v>189</v>
      </c>
      <c r="H36033" s="35" t="s">
        <v>52</v>
      </c>
      <c r="I36033" s="35" t="s">
        <v>28</v>
      </c>
      <c r="J36033" s="35">
        <v>8</v>
      </c>
      <c r="K36033" s="48">
        <v>85.784586785672218</v>
      </c>
      <c r="L36033" s="48">
        <v>4.2892293392836107</v>
      </c>
      <c r="M36033" s="48">
        <v>34.313834714268886</v>
      </c>
      <c r="N36033" s="35" t="s">
        <v>613</v>
      </c>
      <c r="O36033" s="35" t="s">
        <v>53</v>
      </c>
      <c r="P36033" s="35" t="s">
        <v>583</v>
      </c>
      <c r="Q36033" s="35" t="s">
        <v>22</v>
      </c>
      <c r="R36033" s="35" t="s">
        <v>22</v>
      </c>
      <c r="S36033" s="35" t="s">
        <v>22</v>
      </c>
      <c r="T36033" s="35" t="s">
        <v>665</v>
      </c>
    </row>
    <row r="36034" spans="1:20" x14ac:dyDescent="0.3">
      <c r="A36034" s="35" t="s">
        <v>574</v>
      </c>
      <c r="B36034" s="47">
        <v>44773</v>
      </c>
      <c r="C36034" s="35">
        <v>2022</v>
      </c>
      <c r="D36034" s="35" t="s">
        <v>23</v>
      </c>
      <c r="E36034" s="35" t="s">
        <v>47</v>
      </c>
      <c r="F36034" s="35" t="s">
        <v>18</v>
      </c>
      <c r="G36034" s="35" t="s">
        <v>19</v>
      </c>
      <c r="H36034" s="35" t="s">
        <v>19</v>
      </c>
      <c r="I36034" s="35" t="s">
        <v>20</v>
      </c>
      <c r="J36034" s="35">
        <v>1</v>
      </c>
      <c r="K36034" s="48">
        <v>85.781244529044216</v>
      </c>
      <c r="L36034" s="48">
        <v>8.0214159072316882</v>
      </c>
      <c r="M36034" s="48">
        <v>8.0214159072316882</v>
      </c>
      <c r="N36034" s="35" t="s">
        <v>42</v>
      </c>
      <c r="O36034" s="35" t="s">
        <v>21</v>
      </c>
      <c r="P36034" s="35" t="s">
        <v>578</v>
      </c>
      <c r="Q36034" s="35" t="s">
        <v>22</v>
      </c>
      <c r="R36034" s="35" t="s">
        <v>22</v>
      </c>
      <c r="S36034" s="35" t="s">
        <v>22</v>
      </c>
      <c r="T36034" s="35" t="s">
        <v>42</v>
      </c>
    </row>
    <row r="36035" spans="1:20" x14ac:dyDescent="0.3">
      <c r="A36035" s="35" t="s">
        <v>574</v>
      </c>
      <c r="B36035" s="47">
        <v>43576</v>
      </c>
      <c r="C36035" s="35">
        <v>2019</v>
      </c>
      <c r="D36035" s="35" t="s">
        <v>29</v>
      </c>
      <c r="E36035" s="35" t="s">
        <v>49</v>
      </c>
      <c r="F36035" s="35" t="s">
        <v>18</v>
      </c>
      <c r="G36035" s="35" t="s">
        <v>19</v>
      </c>
      <c r="H36035" s="35" t="s">
        <v>19</v>
      </c>
      <c r="I36035" s="35" t="s">
        <v>20</v>
      </c>
      <c r="J36035" s="35">
        <v>1</v>
      </c>
      <c r="K36035" s="48">
        <v>85.740023363965364</v>
      </c>
      <c r="L36035" s="48" t="s">
        <v>22</v>
      </c>
      <c r="M36035" s="48" t="s">
        <v>22</v>
      </c>
      <c r="N36035" s="35" t="s">
        <v>42</v>
      </c>
      <c r="O36035" s="35" t="s">
        <v>21</v>
      </c>
      <c r="P36035" s="35" t="s">
        <v>578</v>
      </c>
      <c r="Q36035" s="35" t="s">
        <v>22</v>
      </c>
      <c r="R36035" s="35" t="s">
        <v>22</v>
      </c>
      <c r="S36035" s="35" t="s">
        <v>22</v>
      </c>
      <c r="T36035" s="35" t="s">
        <v>42</v>
      </c>
    </row>
    <row r="36036" spans="1:20" x14ac:dyDescent="0.3">
      <c r="A36036" s="35" t="s">
        <v>575</v>
      </c>
      <c r="B36036" s="47">
        <v>44042</v>
      </c>
      <c r="C36036" s="35">
        <v>2020</v>
      </c>
      <c r="D36036" s="35" t="s">
        <v>23</v>
      </c>
      <c r="E36036" s="35" t="s">
        <v>47</v>
      </c>
      <c r="F36036" s="35" t="s">
        <v>83</v>
      </c>
      <c r="G36036" s="35" t="s">
        <v>84</v>
      </c>
      <c r="H36036" s="35" t="s">
        <v>27</v>
      </c>
      <c r="I36036" s="35" t="s">
        <v>28</v>
      </c>
      <c r="J36036" s="35">
        <v>9</v>
      </c>
      <c r="K36036" s="48">
        <v>85.703258541057238</v>
      </c>
      <c r="L36036" s="48">
        <v>3.743327423374788</v>
      </c>
      <c r="M36036" s="48">
        <v>33.689946810373094</v>
      </c>
      <c r="N36036" s="35" t="s">
        <v>613</v>
      </c>
      <c r="O36036" s="35" t="s">
        <v>21</v>
      </c>
      <c r="P36036" s="35" t="s">
        <v>585</v>
      </c>
      <c r="Q36036" s="35" t="s">
        <v>22</v>
      </c>
      <c r="R36036" s="35" t="s">
        <v>22</v>
      </c>
      <c r="S36036" s="35" t="s">
        <v>22</v>
      </c>
      <c r="T36036" s="35" t="s">
        <v>665</v>
      </c>
    </row>
    <row r="36037" spans="1:20" x14ac:dyDescent="0.3">
      <c r="A36037" s="35" t="s">
        <v>575</v>
      </c>
      <c r="B36037" s="47">
        <v>44535</v>
      </c>
      <c r="C36037" s="35">
        <v>2021</v>
      </c>
      <c r="D36037" s="35" t="s">
        <v>16</v>
      </c>
      <c r="E36037" s="35" t="s">
        <v>17</v>
      </c>
      <c r="F36037" s="35" t="s">
        <v>25</v>
      </c>
      <c r="G36037" s="35" t="s">
        <v>26</v>
      </c>
      <c r="H36037" s="35" t="s">
        <v>27</v>
      </c>
      <c r="I36037" s="35" t="s">
        <v>28</v>
      </c>
      <c r="J36037" s="35">
        <v>17</v>
      </c>
      <c r="K36037" s="48">
        <v>85.688775429002519</v>
      </c>
      <c r="L36037" s="48">
        <v>2.016206480682412</v>
      </c>
      <c r="M36037" s="48">
        <v>34.275510171601006</v>
      </c>
      <c r="N36037" s="35" t="s">
        <v>613</v>
      </c>
      <c r="O36037" s="35" t="s">
        <v>21</v>
      </c>
      <c r="P36037" s="35" t="s">
        <v>584</v>
      </c>
      <c r="Q36037" s="35" t="s">
        <v>22</v>
      </c>
      <c r="R36037" s="35" t="s">
        <v>22</v>
      </c>
      <c r="S36037" s="35" t="s">
        <v>22</v>
      </c>
      <c r="T36037" s="35" t="s">
        <v>665</v>
      </c>
    </row>
    <row r="36038" spans="1:20" x14ac:dyDescent="0.3">
      <c r="A36038" s="35" t="s">
        <v>573</v>
      </c>
      <c r="B36038" s="47">
        <v>45264</v>
      </c>
      <c r="C36038" s="35">
        <v>2023</v>
      </c>
      <c r="D36038" s="35" t="s">
        <v>16</v>
      </c>
      <c r="E36038" s="35" t="s">
        <v>17</v>
      </c>
      <c r="F36038" s="35" t="s">
        <v>72</v>
      </c>
      <c r="G36038" s="35" t="s">
        <v>73</v>
      </c>
      <c r="H36038" s="35" t="s">
        <v>27</v>
      </c>
      <c r="I36038" s="35" t="s">
        <v>28</v>
      </c>
      <c r="J36038" s="35">
        <v>6</v>
      </c>
      <c r="K36038" s="48">
        <v>85.561769677138031</v>
      </c>
      <c r="L36038" s="48">
        <v>5.7041179784758684</v>
      </c>
      <c r="M36038" s="48">
        <v>34.224707870855212</v>
      </c>
      <c r="N36038" s="35" t="s">
        <v>613</v>
      </c>
      <c r="O36038" s="35" t="s">
        <v>53</v>
      </c>
      <c r="P36038" s="35" t="s">
        <v>605</v>
      </c>
      <c r="Q36038" s="35" t="s">
        <v>22</v>
      </c>
      <c r="R36038" s="35" t="s">
        <v>22</v>
      </c>
      <c r="S36038" s="35" t="s">
        <v>22</v>
      </c>
      <c r="T36038" s="35" t="s">
        <v>665</v>
      </c>
    </row>
    <row r="36039" spans="1:20" x14ac:dyDescent="0.3">
      <c r="A36039" s="35" t="s">
        <v>573</v>
      </c>
      <c r="B36039" s="47">
        <v>44482</v>
      </c>
      <c r="C36039" s="35">
        <v>2021</v>
      </c>
      <c r="D36039" s="35" t="s">
        <v>16</v>
      </c>
      <c r="E36039" s="35" t="s">
        <v>46</v>
      </c>
      <c r="F36039" s="35" t="s">
        <v>39</v>
      </c>
      <c r="G36039" s="35" t="s">
        <v>40</v>
      </c>
      <c r="H36039" s="35" t="s">
        <v>41</v>
      </c>
      <c r="I36039" s="35" t="s">
        <v>41</v>
      </c>
      <c r="J36039" s="35">
        <v>1</v>
      </c>
      <c r="K36039" s="48">
        <v>85.561769677138031</v>
      </c>
      <c r="L36039" s="48" t="s">
        <v>22</v>
      </c>
      <c r="M36039" s="48" t="s">
        <v>22</v>
      </c>
      <c r="N36039" s="35" t="s">
        <v>613</v>
      </c>
      <c r="O36039" s="35" t="s">
        <v>21</v>
      </c>
      <c r="P36039" s="35" t="s">
        <v>22</v>
      </c>
      <c r="Q36039" s="35" t="s">
        <v>22</v>
      </c>
      <c r="R36039" s="35" t="s">
        <v>22</v>
      </c>
      <c r="S36039" s="35" t="s">
        <v>22</v>
      </c>
      <c r="T36039" s="35" t="s">
        <v>662</v>
      </c>
    </row>
    <row r="36040" spans="1:20" x14ac:dyDescent="0.3">
      <c r="A36040" s="35" t="s">
        <v>573</v>
      </c>
      <c r="B36040" s="47">
        <v>44327</v>
      </c>
      <c r="C36040" s="35">
        <v>2021</v>
      </c>
      <c r="D36040" s="35" t="s">
        <v>29</v>
      </c>
      <c r="E36040" s="35" t="s">
        <v>48</v>
      </c>
      <c r="F36040" s="35" t="s">
        <v>39</v>
      </c>
      <c r="G36040" s="35" t="s">
        <v>40</v>
      </c>
      <c r="H36040" s="35" t="s">
        <v>41</v>
      </c>
      <c r="I36040" s="35" t="s">
        <v>41</v>
      </c>
      <c r="J36040" s="35">
        <v>1</v>
      </c>
      <c r="K36040" s="48">
        <v>85.539487966284597</v>
      </c>
      <c r="L36040" s="48" t="s">
        <v>22</v>
      </c>
      <c r="M36040" s="48" t="s">
        <v>22</v>
      </c>
      <c r="N36040" s="35" t="s">
        <v>613</v>
      </c>
      <c r="O36040" s="35" t="s">
        <v>21</v>
      </c>
      <c r="P36040" s="35" t="s">
        <v>22</v>
      </c>
      <c r="Q36040" s="35" t="s">
        <v>22</v>
      </c>
      <c r="R36040" s="35" t="s">
        <v>22</v>
      </c>
      <c r="S36040" s="35" t="s">
        <v>22</v>
      </c>
      <c r="T36040" s="35" t="s">
        <v>662</v>
      </c>
    </row>
    <row r="36041" spans="1:20" x14ac:dyDescent="0.3">
      <c r="A36041" s="35" t="s">
        <v>573</v>
      </c>
      <c r="B36041" s="47">
        <v>44118</v>
      </c>
      <c r="C36041" s="35">
        <v>2020</v>
      </c>
      <c r="D36041" s="35" t="s">
        <v>16</v>
      </c>
      <c r="E36041" s="35" t="s">
        <v>46</v>
      </c>
      <c r="F36041" s="35" t="s">
        <v>54</v>
      </c>
      <c r="G36041" s="35" t="s">
        <v>55</v>
      </c>
      <c r="H36041" s="35" t="s">
        <v>27</v>
      </c>
      <c r="I36041" s="35" t="s">
        <v>28</v>
      </c>
      <c r="J36041" s="35">
        <v>11</v>
      </c>
      <c r="K36041" s="48">
        <v>85.478213261437674</v>
      </c>
      <c r="L36041" s="48">
        <v>3.9884262427624231</v>
      </c>
      <c r="M36041" s="48">
        <v>43.872688670386651</v>
      </c>
      <c r="N36041" s="35" t="s">
        <v>613</v>
      </c>
      <c r="O36041" s="35" t="s">
        <v>53</v>
      </c>
      <c r="P36041" s="35" t="s">
        <v>598</v>
      </c>
      <c r="Q36041" s="35" t="s">
        <v>22</v>
      </c>
      <c r="R36041" s="35" t="s">
        <v>22</v>
      </c>
      <c r="S36041" s="35" t="s">
        <v>22</v>
      </c>
      <c r="T36041" s="35" t="s">
        <v>665</v>
      </c>
    </row>
    <row r="36042" spans="1:20" x14ac:dyDescent="0.3">
      <c r="A36042" s="35" t="s">
        <v>573</v>
      </c>
      <c r="B36042" s="47">
        <v>43752</v>
      </c>
      <c r="C36042" s="35">
        <v>2019</v>
      </c>
      <c r="D36042" s="35" t="s">
        <v>16</v>
      </c>
      <c r="E36042" s="35" t="s">
        <v>46</v>
      </c>
      <c r="F36042" s="35" t="s">
        <v>125</v>
      </c>
      <c r="G36042" s="35" t="s">
        <v>126</v>
      </c>
      <c r="H36042" s="35" t="s">
        <v>52</v>
      </c>
      <c r="I36042" s="35" t="s">
        <v>41</v>
      </c>
      <c r="J36042" s="35">
        <v>3</v>
      </c>
      <c r="K36042" s="48">
        <v>85.478213261437674</v>
      </c>
      <c r="L36042" s="48">
        <v>3.9884262427624231</v>
      </c>
      <c r="M36042" s="48">
        <v>11.96527872828727</v>
      </c>
      <c r="N36042" s="35" t="s">
        <v>613</v>
      </c>
      <c r="O36042" s="35" t="s">
        <v>53</v>
      </c>
      <c r="P36042" s="35" t="s">
        <v>582</v>
      </c>
      <c r="Q36042" s="35" t="s">
        <v>22</v>
      </c>
      <c r="R36042" s="35" t="s">
        <v>22</v>
      </c>
      <c r="S36042" s="35" t="s">
        <v>22</v>
      </c>
      <c r="T36042" s="35" t="s">
        <v>665</v>
      </c>
    </row>
    <row r="36043" spans="1:20" x14ac:dyDescent="0.3">
      <c r="A36043" s="35" t="s">
        <v>573</v>
      </c>
      <c r="B36043" s="47">
        <v>43720</v>
      </c>
      <c r="C36043" s="35">
        <v>2019</v>
      </c>
      <c r="D36043" s="35" t="s">
        <v>23</v>
      </c>
      <c r="E36043" s="35" t="s">
        <v>24</v>
      </c>
      <c r="F36043" s="35" t="s">
        <v>129</v>
      </c>
      <c r="G36043" s="35" t="s">
        <v>130</v>
      </c>
      <c r="H36043" s="35" t="s">
        <v>27</v>
      </c>
      <c r="I36043" s="35" t="s">
        <v>28</v>
      </c>
      <c r="J36043" s="35">
        <v>9</v>
      </c>
      <c r="K36043" s="48">
        <v>85.478213261437674</v>
      </c>
      <c r="L36043" s="48">
        <v>3.9884262427624231</v>
      </c>
      <c r="M36043" s="48">
        <v>35.895836184861807</v>
      </c>
      <c r="N36043" s="35" t="s">
        <v>613</v>
      </c>
      <c r="O36043" s="35" t="s">
        <v>53</v>
      </c>
      <c r="P36043" s="35" t="s">
        <v>605</v>
      </c>
      <c r="Q36043" s="35" t="s">
        <v>22</v>
      </c>
      <c r="R36043" s="35" t="s">
        <v>22</v>
      </c>
      <c r="S36043" s="35" t="s">
        <v>22</v>
      </c>
      <c r="T36043" s="35" t="s">
        <v>665</v>
      </c>
    </row>
    <row r="36044" spans="1:20" x14ac:dyDescent="0.3">
      <c r="A36044" s="35" t="s">
        <v>574</v>
      </c>
      <c r="B36044" s="47">
        <v>43703</v>
      </c>
      <c r="C36044" s="35">
        <v>2019</v>
      </c>
      <c r="D36044" s="35" t="s">
        <v>23</v>
      </c>
      <c r="E36044" s="35" t="s">
        <v>44</v>
      </c>
      <c r="F36044" s="35" t="s">
        <v>18</v>
      </c>
      <c r="G36044" s="35" t="s">
        <v>19</v>
      </c>
      <c r="H36044" s="35" t="s">
        <v>19</v>
      </c>
      <c r="I36044" s="35" t="s">
        <v>20</v>
      </c>
      <c r="J36044" s="35">
        <v>1</v>
      </c>
      <c r="K36044" s="48">
        <v>85.463730149382954</v>
      </c>
      <c r="L36044" s="48" t="s">
        <v>22</v>
      </c>
      <c r="M36044" s="48" t="s">
        <v>22</v>
      </c>
      <c r="N36044" s="35" t="s">
        <v>42</v>
      </c>
      <c r="O36044" s="35" t="s">
        <v>21</v>
      </c>
      <c r="P36044" s="35" t="s">
        <v>578</v>
      </c>
      <c r="Q36044" s="35" t="s">
        <v>22</v>
      </c>
      <c r="R36044" s="35" t="s">
        <v>22</v>
      </c>
      <c r="S36044" s="35" t="s">
        <v>22</v>
      </c>
      <c r="T36044" s="35" t="s">
        <v>42</v>
      </c>
    </row>
    <row r="36045" spans="1:20" x14ac:dyDescent="0.3">
      <c r="A36045" s="35" t="s">
        <v>574</v>
      </c>
      <c r="B36045" s="47">
        <v>43486</v>
      </c>
      <c r="C36045" s="35">
        <v>2019</v>
      </c>
      <c r="D36045" s="35" t="s">
        <v>33</v>
      </c>
      <c r="E36045" s="35" t="s">
        <v>43</v>
      </c>
      <c r="F36045" s="35" t="s">
        <v>18</v>
      </c>
      <c r="G36045" s="35" t="s">
        <v>19</v>
      </c>
      <c r="H36045" s="35" t="s">
        <v>19</v>
      </c>
      <c r="I36045" s="35" t="s">
        <v>20</v>
      </c>
      <c r="J36045" s="35">
        <v>1</v>
      </c>
      <c r="K36045" s="48">
        <v>85.463730149382954</v>
      </c>
      <c r="L36045" s="48" t="s">
        <v>22</v>
      </c>
      <c r="M36045" s="48" t="s">
        <v>22</v>
      </c>
      <c r="N36045" s="35" t="s">
        <v>42</v>
      </c>
      <c r="O36045" s="35" t="s">
        <v>21</v>
      </c>
      <c r="P36045" s="35" t="s">
        <v>578</v>
      </c>
      <c r="Q36045" s="35" t="s">
        <v>22</v>
      </c>
      <c r="R36045" s="35" t="s">
        <v>22</v>
      </c>
      <c r="S36045" s="35" t="s">
        <v>22</v>
      </c>
      <c r="T36045" s="35" t="s">
        <v>42</v>
      </c>
    </row>
    <row r="36046" spans="1:20" x14ac:dyDescent="0.3">
      <c r="A36046" s="35" t="s">
        <v>573</v>
      </c>
      <c r="B36046" s="47">
        <v>44010</v>
      </c>
      <c r="C36046" s="35">
        <v>2020</v>
      </c>
      <c r="D36046" s="35" t="s">
        <v>29</v>
      </c>
      <c r="E36046" s="35" t="s">
        <v>30</v>
      </c>
      <c r="F36046" s="35" t="s">
        <v>39</v>
      </c>
      <c r="G36046" s="35" t="s">
        <v>40</v>
      </c>
      <c r="H36046" s="35" t="s">
        <v>41</v>
      </c>
      <c r="I36046" s="35" t="s">
        <v>41</v>
      </c>
      <c r="J36046" s="35">
        <v>1</v>
      </c>
      <c r="K36046" s="48">
        <v>85.316670857750381</v>
      </c>
      <c r="L36046" s="48" t="s">
        <v>22</v>
      </c>
      <c r="M36046" s="48" t="s">
        <v>22</v>
      </c>
      <c r="N36046" s="35" t="s">
        <v>613</v>
      </c>
      <c r="O36046" s="35" t="s">
        <v>21</v>
      </c>
      <c r="P36046" s="35" t="s">
        <v>579</v>
      </c>
      <c r="Q36046" s="35" t="s">
        <v>22</v>
      </c>
      <c r="R36046" s="35" t="s">
        <v>22</v>
      </c>
      <c r="S36046" s="35" t="s">
        <v>22</v>
      </c>
      <c r="T36046" s="35" t="s">
        <v>662</v>
      </c>
    </row>
    <row r="36047" spans="1:20" x14ac:dyDescent="0.3">
      <c r="A36047" s="35" t="s">
        <v>575</v>
      </c>
      <c r="B36047" s="47">
        <v>44346</v>
      </c>
      <c r="C36047" s="35">
        <v>2021</v>
      </c>
      <c r="D36047" s="35" t="s">
        <v>29</v>
      </c>
      <c r="E36047" s="35" t="s">
        <v>48</v>
      </c>
      <c r="F36047" s="35" t="s">
        <v>36</v>
      </c>
      <c r="G36047" s="35" t="s">
        <v>37</v>
      </c>
      <c r="H36047" s="35" t="s">
        <v>27</v>
      </c>
      <c r="I36047" s="35" t="s">
        <v>28</v>
      </c>
      <c r="J36047" s="35">
        <v>18</v>
      </c>
      <c r="K36047" s="48">
        <v>85.306866904974882</v>
      </c>
      <c r="L36047" s="48">
        <v>1.8957081534438862</v>
      </c>
      <c r="M36047" s="48">
        <v>34.122746761989951</v>
      </c>
      <c r="N36047" s="35" t="s">
        <v>613</v>
      </c>
      <c r="O36047" s="35" t="s">
        <v>21</v>
      </c>
      <c r="P36047" s="35" t="s">
        <v>584</v>
      </c>
      <c r="Q36047" s="35" t="s">
        <v>22</v>
      </c>
      <c r="R36047" s="35" t="s">
        <v>22</v>
      </c>
      <c r="S36047" s="35" t="s">
        <v>22</v>
      </c>
      <c r="T36047" s="35" t="s">
        <v>665</v>
      </c>
    </row>
    <row r="36048" spans="1:20" x14ac:dyDescent="0.3">
      <c r="A36048" s="35" t="s">
        <v>573</v>
      </c>
      <c r="B36048" s="47">
        <v>43813</v>
      </c>
      <c r="C36048" s="35">
        <v>2019</v>
      </c>
      <c r="D36048" s="35" t="s">
        <v>16</v>
      </c>
      <c r="E36048" s="35" t="s">
        <v>17</v>
      </c>
      <c r="F36048" s="35" t="s">
        <v>39</v>
      </c>
      <c r="G36048" s="35" t="s">
        <v>40</v>
      </c>
      <c r="H36048" s="35" t="s">
        <v>41</v>
      </c>
      <c r="I36048" s="35" t="s">
        <v>41</v>
      </c>
      <c r="J36048" s="35">
        <v>3</v>
      </c>
      <c r="K36048" s="48">
        <v>85.227544014336686</v>
      </c>
      <c r="L36048" s="48" t="s">
        <v>22</v>
      </c>
      <c r="M36048" s="48" t="s">
        <v>22</v>
      </c>
      <c r="N36048" s="35" t="s">
        <v>613</v>
      </c>
      <c r="O36048" s="35" t="s">
        <v>21</v>
      </c>
      <c r="P36048" s="35" t="s">
        <v>579</v>
      </c>
      <c r="Q36048" s="35" t="s">
        <v>22</v>
      </c>
      <c r="R36048" s="35" t="s">
        <v>22</v>
      </c>
      <c r="S36048" s="35" t="s">
        <v>22</v>
      </c>
      <c r="T36048" s="35" t="s">
        <v>662</v>
      </c>
    </row>
    <row r="36049" spans="1:20" x14ac:dyDescent="0.3">
      <c r="A36049" s="35" t="s">
        <v>573</v>
      </c>
      <c r="B36049" s="47">
        <v>43778</v>
      </c>
      <c r="C36049" s="35">
        <v>2019</v>
      </c>
      <c r="D36049" s="35" t="s">
        <v>16</v>
      </c>
      <c r="E36049" s="35" t="s">
        <v>38</v>
      </c>
      <c r="F36049" s="35" t="s">
        <v>39</v>
      </c>
      <c r="G36049" s="35" t="s">
        <v>40</v>
      </c>
      <c r="H36049" s="35" t="s">
        <v>41</v>
      </c>
      <c r="I36049" s="35" t="s">
        <v>41</v>
      </c>
      <c r="J36049" s="35">
        <v>5</v>
      </c>
      <c r="K36049" s="48">
        <v>85.227544014336686</v>
      </c>
      <c r="L36049" s="48" t="s">
        <v>22</v>
      </c>
      <c r="M36049" s="48" t="s">
        <v>22</v>
      </c>
      <c r="N36049" s="35" t="s">
        <v>613</v>
      </c>
      <c r="O36049" s="35" t="s">
        <v>21</v>
      </c>
      <c r="P36049" s="35" t="s">
        <v>579</v>
      </c>
      <c r="Q36049" s="35" t="s">
        <v>22</v>
      </c>
      <c r="R36049" s="35" t="s">
        <v>22</v>
      </c>
      <c r="S36049" s="35" t="s">
        <v>22</v>
      </c>
      <c r="T36049" s="35" t="s">
        <v>662</v>
      </c>
    </row>
    <row r="36050" spans="1:20" x14ac:dyDescent="0.3">
      <c r="A36050" s="35" t="s">
        <v>573</v>
      </c>
      <c r="B36050" s="47">
        <v>43754</v>
      </c>
      <c r="C36050" s="35">
        <v>2019</v>
      </c>
      <c r="D36050" s="35" t="s">
        <v>16</v>
      </c>
      <c r="E36050" s="35" t="s">
        <v>46</v>
      </c>
      <c r="F36050" s="35" t="s">
        <v>39</v>
      </c>
      <c r="G36050" s="35" t="s">
        <v>40</v>
      </c>
      <c r="H36050" s="35" t="s">
        <v>41</v>
      </c>
      <c r="I36050" s="35" t="s">
        <v>41</v>
      </c>
      <c r="J36050" s="35">
        <v>4</v>
      </c>
      <c r="K36050" s="48">
        <v>85.227544014336686</v>
      </c>
      <c r="L36050" s="48" t="s">
        <v>22</v>
      </c>
      <c r="M36050" s="48" t="s">
        <v>22</v>
      </c>
      <c r="N36050" s="35" t="s">
        <v>613</v>
      </c>
      <c r="O36050" s="35" t="s">
        <v>21</v>
      </c>
      <c r="P36050" s="35" t="s">
        <v>579</v>
      </c>
      <c r="Q36050" s="35" t="s">
        <v>22</v>
      </c>
      <c r="R36050" s="35" t="s">
        <v>22</v>
      </c>
      <c r="S36050" s="35" t="s">
        <v>22</v>
      </c>
      <c r="T36050" s="35" t="s">
        <v>662</v>
      </c>
    </row>
    <row r="36051" spans="1:20" x14ac:dyDescent="0.3">
      <c r="A36051" s="35" t="s">
        <v>573</v>
      </c>
      <c r="B36051" s="47">
        <v>43542</v>
      </c>
      <c r="C36051" s="35">
        <v>2019</v>
      </c>
      <c r="D36051" s="35" t="s">
        <v>33</v>
      </c>
      <c r="E36051" s="35" t="s">
        <v>34</v>
      </c>
      <c r="F36051" s="35" t="s">
        <v>39</v>
      </c>
      <c r="G36051" s="35" t="s">
        <v>40</v>
      </c>
      <c r="H36051" s="35" t="s">
        <v>41</v>
      </c>
      <c r="I36051" s="35" t="s">
        <v>41</v>
      </c>
      <c r="J36051" s="35">
        <v>4</v>
      </c>
      <c r="K36051" s="48">
        <v>85.227544014336686</v>
      </c>
      <c r="L36051" s="48" t="s">
        <v>22</v>
      </c>
      <c r="M36051" s="48" t="s">
        <v>22</v>
      </c>
      <c r="N36051" s="35" t="s">
        <v>613</v>
      </c>
      <c r="O36051" s="35" t="s">
        <v>21</v>
      </c>
      <c r="P36051" s="35" t="s">
        <v>579</v>
      </c>
      <c r="Q36051" s="35" t="s">
        <v>22</v>
      </c>
      <c r="R36051" s="35" t="s">
        <v>22</v>
      </c>
      <c r="S36051" s="35" t="s">
        <v>22</v>
      </c>
      <c r="T36051" s="35" t="s">
        <v>662</v>
      </c>
    </row>
    <row r="36052" spans="1:20" x14ac:dyDescent="0.3">
      <c r="A36052" s="35" t="s">
        <v>573</v>
      </c>
      <c r="B36052" s="47">
        <v>44348</v>
      </c>
      <c r="C36052" s="35">
        <v>2021</v>
      </c>
      <c r="D36052" s="35" t="s">
        <v>29</v>
      </c>
      <c r="E36052" s="35" t="s">
        <v>30</v>
      </c>
      <c r="F36052" s="35" t="s">
        <v>39</v>
      </c>
      <c r="G36052" s="35" t="s">
        <v>40</v>
      </c>
      <c r="H36052" s="35" t="s">
        <v>41</v>
      </c>
      <c r="I36052" s="35" t="s">
        <v>41</v>
      </c>
      <c r="J36052" s="35">
        <v>1</v>
      </c>
      <c r="K36052" s="48">
        <v>85.182980592629818</v>
      </c>
      <c r="L36052" s="48" t="s">
        <v>22</v>
      </c>
      <c r="M36052" s="48" t="s">
        <v>22</v>
      </c>
      <c r="N36052" s="35" t="s">
        <v>613</v>
      </c>
      <c r="O36052" s="35" t="s">
        <v>21</v>
      </c>
      <c r="P36052" s="35" t="s">
        <v>22</v>
      </c>
      <c r="Q36052" s="35" t="s">
        <v>22</v>
      </c>
      <c r="R36052" s="35" t="s">
        <v>22</v>
      </c>
      <c r="S36052" s="35" t="s">
        <v>22</v>
      </c>
      <c r="T36052" s="35" t="s">
        <v>662</v>
      </c>
    </row>
    <row r="36053" spans="1:20" x14ac:dyDescent="0.3">
      <c r="A36053" s="35" t="s">
        <v>574</v>
      </c>
      <c r="B36053" s="47">
        <v>45227</v>
      </c>
      <c r="C36053" s="35">
        <v>2023</v>
      </c>
      <c r="D36053" s="35" t="s">
        <v>16</v>
      </c>
      <c r="E36053" s="35" t="s">
        <v>46</v>
      </c>
      <c r="F36053" s="35" t="s">
        <v>18</v>
      </c>
      <c r="G36053" s="35" t="s">
        <v>19</v>
      </c>
      <c r="H36053" s="35" t="s">
        <v>19</v>
      </c>
      <c r="I36053" s="35" t="s">
        <v>20</v>
      </c>
      <c r="J36053" s="35">
        <v>9</v>
      </c>
      <c r="K36053" s="48">
        <v>85.16827466346659</v>
      </c>
      <c r="L36053" s="48">
        <v>3.7852566517096267</v>
      </c>
      <c r="M36053" s="48">
        <v>34.06730986538664</v>
      </c>
      <c r="N36053" s="35" t="s">
        <v>613</v>
      </c>
      <c r="O36053" s="35" t="s">
        <v>21</v>
      </c>
      <c r="P36053" s="35" t="s">
        <v>578</v>
      </c>
      <c r="Q36053" s="35" t="s">
        <v>22</v>
      </c>
      <c r="R36053" s="35" t="s">
        <v>22</v>
      </c>
      <c r="S36053" s="35" t="s">
        <v>22</v>
      </c>
      <c r="T36053" s="35" t="s">
        <v>665</v>
      </c>
    </row>
    <row r="36054" spans="1:20" x14ac:dyDescent="0.3">
      <c r="A36054" s="35" t="s">
        <v>573</v>
      </c>
      <c r="B36054" s="47">
        <v>44713</v>
      </c>
      <c r="C36054" s="35">
        <v>2022</v>
      </c>
      <c r="D36054" s="35" t="s">
        <v>29</v>
      </c>
      <c r="E36054" s="35" t="s">
        <v>30</v>
      </c>
      <c r="F36054" s="35" t="s">
        <v>56</v>
      </c>
      <c r="G36054" s="35" t="s">
        <v>57</v>
      </c>
      <c r="H36054" s="35" t="s">
        <v>52</v>
      </c>
      <c r="I36054" s="35" t="s">
        <v>20</v>
      </c>
      <c r="J36054" s="35">
        <v>1</v>
      </c>
      <c r="K36054" s="48">
        <v>85.13841717092302</v>
      </c>
      <c r="L36054" s="48">
        <v>22.905598757317158</v>
      </c>
      <c r="M36054" s="48">
        <v>22.905598757317158</v>
      </c>
      <c r="N36054" s="35" t="s">
        <v>613</v>
      </c>
      <c r="O36054" s="35" t="s">
        <v>53</v>
      </c>
      <c r="P36054" s="35" t="s">
        <v>586</v>
      </c>
      <c r="Q36054" s="35" t="s">
        <v>22</v>
      </c>
      <c r="R36054" s="35" t="s">
        <v>22</v>
      </c>
      <c r="S36054" s="35" t="s">
        <v>22</v>
      </c>
      <c r="T36054" s="35" t="s">
        <v>665</v>
      </c>
    </row>
    <row r="36055" spans="1:20" x14ac:dyDescent="0.3">
      <c r="A36055" s="35" t="s">
        <v>573</v>
      </c>
      <c r="B36055" s="47">
        <v>44151</v>
      </c>
      <c r="C36055" s="35">
        <v>2020</v>
      </c>
      <c r="D36055" s="35" t="s">
        <v>16</v>
      </c>
      <c r="E36055" s="35" t="s">
        <v>38</v>
      </c>
      <c r="F36055" s="35" t="s">
        <v>140</v>
      </c>
      <c r="G36055" s="35" t="s">
        <v>141</v>
      </c>
      <c r="H36055" s="35" t="s">
        <v>52</v>
      </c>
      <c r="I36055" s="35" t="s">
        <v>80</v>
      </c>
      <c r="J36055" s="35">
        <v>1</v>
      </c>
      <c r="K36055" s="48">
        <v>85.129058852364579</v>
      </c>
      <c r="L36055" s="48">
        <v>24.488268679235674</v>
      </c>
      <c r="M36055" s="48">
        <v>24.488268679235674</v>
      </c>
      <c r="N36055" s="35" t="s">
        <v>613</v>
      </c>
      <c r="O36055" s="35" t="s">
        <v>53</v>
      </c>
      <c r="P36055" s="35" t="s">
        <v>582</v>
      </c>
      <c r="Q36055" s="35" t="s">
        <v>22</v>
      </c>
      <c r="R36055" s="35" t="s">
        <v>22</v>
      </c>
      <c r="S36055" s="35" t="s">
        <v>22</v>
      </c>
      <c r="T36055" s="35" t="s">
        <v>665</v>
      </c>
    </row>
    <row r="36056" spans="1:20" x14ac:dyDescent="0.3">
      <c r="A36056" s="35" t="s">
        <v>573</v>
      </c>
      <c r="B36056" s="47">
        <v>44388</v>
      </c>
      <c r="C36056" s="35">
        <v>2021</v>
      </c>
      <c r="D36056" s="35" t="s">
        <v>23</v>
      </c>
      <c r="E36056" s="35" t="s">
        <v>47</v>
      </c>
      <c r="F36056" s="35" t="s">
        <v>144</v>
      </c>
      <c r="G36056" s="35" t="s">
        <v>145</v>
      </c>
      <c r="H36056" s="35" t="s">
        <v>52</v>
      </c>
      <c r="I36056" s="35" t="s">
        <v>80</v>
      </c>
      <c r="J36056" s="35">
        <v>3</v>
      </c>
      <c r="K36056" s="48">
        <v>85.110565032356234</v>
      </c>
      <c r="L36056" s="48">
        <v>15.620370576682511</v>
      </c>
      <c r="M36056" s="48">
        <v>46.861111730047533</v>
      </c>
      <c r="N36056" s="35" t="s">
        <v>613</v>
      </c>
      <c r="O36056" s="35" t="s">
        <v>53</v>
      </c>
      <c r="P36056" s="35" t="s">
        <v>582</v>
      </c>
      <c r="Q36056" s="35" t="s">
        <v>22</v>
      </c>
      <c r="R36056" s="35" t="s">
        <v>22</v>
      </c>
      <c r="S36056" s="35" t="s">
        <v>22</v>
      </c>
      <c r="T36056" s="35" t="s">
        <v>665</v>
      </c>
    </row>
    <row r="36057" spans="1:20" x14ac:dyDescent="0.3">
      <c r="A36057" s="35" t="s">
        <v>573</v>
      </c>
      <c r="B36057" s="47">
        <v>43953</v>
      </c>
      <c r="C36057" s="35">
        <v>2020</v>
      </c>
      <c r="D36057" s="35" t="s">
        <v>29</v>
      </c>
      <c r="E36057" s="35" t="s">
        <v>48</v>
      </c>
      <c r="F36057" s="35" t="s">
        <v>117</v>
      </c>
      <c r="G36057" s="35" t="s">
        <v>118</v>
      </c>
      <c r="H36057" s="35" t="s">
        <v>27</v>
      </c>
      <c r="I36057" s="35" t="s">
        <v>28</v>
      </c>
      <c r="J36057" s="35">
        <v>5</v>
      </c>
      <c r="K36057" s="48">
        <v>85.110565032356234</v>
      </c>
      <c r="L36057" s="48">
        <v>15.620370576682511</v>
      </c>
      <c r="M36057" s="48">
        <v>78.101852883412562</v>
      </c>
      <c r="N36057" s="35" t="s">
        <v>613</v>
      </c>
      <c r="O36057" s="35" t="s">
        <v>53</v>
      </c>
      <c r="P36057" s="35" t="s">
        <v>603</v>
      </c>
      <c r="Q36057" s="35" t="s">
        <v>22</v>
      </c>
      <c r="R36057" s="35" t="s">
        <v>22</v>
      </c>
      <c r="S36057" s="35" t="s">
        <v>22</v>
      </c>
      <c r="T36057" s="35" t="s">
        <v>665</v>
      </c>
    </row>
    <row r="36058" spans="1:20" x14ac:dyDescent="0.3">
      <c r="A36058" s="35" t="s">
        <v>573</v>
      </c>
      <c r="B36058" s="47">
        <v>43948</v>
      </c>
      <c r="C36058" s="35">
        <v>2020</v>
      </c>
      <c r="D36058" s="35" t="s">
        <v>29</v>
      </c>
      <c r="E36058" s="35" t="s">
        <v>49</v>
      </c>
      <c r="F36058" s="35" t="s">
        <v>125</v>
      </c>
      <c r="G36058" s="35" t="s">
        <v>126</v>
      </c>
      <c r="H36058" s="35" t="s">
        <v>52</v>
      </c>
      <c r="I36058" s="35" t="s">
        <v>41</v>
      </c>
      <c r="J36058" s="35">
        <v>5</v>
      </c>
      <c r="K36058" s="48">
        <v>85.110565032356234</v>
      </c>
      <c r="L36058" s="48">
        <v>15.620370576682511</v>
      </c>
      <c r="M36058" s="48">
        <v>78.101852883412562</v>
      </c>
      <c r="N36058" s="35" t="s">
        <v>613</v>
      </c>
      <c r="O36058" s="35" t="s">
        <v>53</v>
      </c>
      <c r="P36058" s="35" t="s">
        <v>582</v>
      </c>
      <c r="Q36058" s="35" t="s">
        <v>22</v>
      </c>
      <c r="R36058" s="35" t="s">
        <v>22</v>
      </c>
      <c r="S36058" s="35" t="s">
        <v>22</v>
      </c>
      <c r="T36058" s="35" t="s">
        <v>665</v>
      </c>
    </row>
    <row r="36059" spans="1:20" x14ac:dyDescent="0.3">
      <c r="A36059" s="35" t="s">
        <v>573</v>
      </c>
      <c r="B36059" s="47">
        <v>43486</v>
      </c>
      <c r="C36059" s="35">
        <v>2019</v>
      </c>
      <c r="D36059" s="35" t="s">
        <v>33</v>
      </c>
      <c r="E36059" s="35" t="s">
        <v>43</v>
      </c>
      <c r="F36059" s="35" t="s">
        <v>39</v>
      </c>
      <c r="G36059" s="35" t="s">
        <v>40</v>
      </c>
      <c r="H36059" s="35" t="s">
        <v>41</v>
      </c>
      <c r="I36059" s="35" t="s">
        <v>41</v>
      </c>
      <c r="J36059" s="35">
        <v>2</v>
      </c>
      <c r="K36059" s="48">
        <v>85.110565032356234</v>
      </c>
      <c r="L36059" s="48">
        <v>15.620370576682511</v>
      </c>
      <c r="M36059" s="48">
        <v>31.240741153365022</v>
      </c>
      <c r="N36059" s="35" t="s">
        <v>613</v>
      </c>
      <c r="O36059" s="35" t="s">
        <v>21</v>
      </c>
      <c r="P36059" s="35" t="s">
        <v>582</v>
      </c>
      <c r="Q36059" s="35" t="s">
        <v>22</v>
      </c>
      <c r="R36059" s="35" t="s">
        <v>22</v>
      </c>
      <c r="S36059" s="35" t="s">
        <v>22</v>
      </c>
      <c r="T36059" s="35" t="s">
        <v>665</v>
      </c>
    </row>
    <row r="36060" spans="1:20" x14ac:dyDescent="0.3">
      <c r="A36060" s="35" t="s">
        <v>575</v>
      </c>
      <c r="B36060" s="47">
        <v>44358</v>
      </c>
      <c r="C36060" s="35">
        <v>2021</v>
      </c>
      <c r="D36060" s="35" t="s">
        <v>29</v>
      </c>
      <c r="E36060" s="35" t="s">
        <v>30</v>
      </c>
      <c r="F36060" s="35" t="s">
        <v>25</v>
      </c>
      <c r="G36060" s="35" t="s">
        <v>26</v>
      </c>
      <c r="H36060" s="35" t="s">
        <v>27</v>
      </c>
      <c r="I36060" s="35" t="s">
        <v>28</v>
      </c>
      <c r="J36060" s="35">
        <v>6</v>
      </c>
      <c r="K36060" s="48">
        <v>85.001384649174454</v>
      </c>
      <c r="L36060" s="48">
        <v>9.3583185584369701</v>
      </c>
      <c r="M36060" s="48">
        <v>56.149911350621821</v>
      </c>
      <c r="N36060" s="35" t="s">
        <v>613</v>
      </c>
      <c r="O36060" s="35" t="s">
        <v>21</v>
      </c>
      <c r="P36060" s="35" t="s">
        <v>584</v>
      </c>
      <c r="Q36060" s="35" t="s">
        <v>22</v>
      </c>
      <c r="R36060" s="35" t="s">
        <v>22</v>
      </c>
      <c r="S36060" s="35" t="s">
        <v>22</v>
      </c>
      <c r="T36060" s="35" t="s">
        <v>665</v>
      </c>
    </row>
    <row r="36061" spans="1:20" x14ac:dyDescent="0.3">
      <c r="A36061" s="35" t="s">
        <v>573</v>
      </c>
      <c r="B36061" s="47">
        <v>44574</v>
      </c>
      <c r="C36061" s="35">
        <v>2022</v>
      </c>
      <c r="D36061" s="35" t="s">
        <v>33</v>
      </c>
      <c r="E36061" s="35" t="s">
        <v>43</v>
      </c>
      <c r="F36061" s="35" t="s">
        <v>117</v>
      </c>
      <c r="G36061" s="35" t="s">
        <v>118</v>
      </c>
      <c r="H36061" s="35" t="s">
        <v>27</v>
      </c>
      <c r="I36061" s="35" t="s">
        <v>28</v>
      </c>
      <c r="J36061" s="35">
        <v>1</v>
      </c>
      <c r="K36061" s="48">
        <v>84.960163484095645</v>
      </c>
      <c r="L36061" s="48">
        <v>12.034797666149943</v>
      </c>
      <c r="M36061" s="48">
        <v>12.034797666149943</v>
      </c>
      <c r="N36061" s="35" t="s">
        <v>613</v>
      </c>
      <c r="O36061" s="35" t="s">
        <v>53</v>
      </c>
      <c r="P36061" s="35" t="s">
        <v>603</v>
      </c>
      <c r="Q36061" s="35" t="s">
        <v>22</v>
      </c>
      <c r="R36061" s="35" t="s">
        <v>22</v>
      </c>
      <c r="S36061" s="35" t="s">
        <v>22</v>
      </c>
      <c r="T36061" s="35" t="s">
        <v>665</v>
      </c>
    </row>
    <row r="36062" spans="1:20" x14ac:dyDescent="0.3">
      <c r="A36062" s="35" t="s">
        <v>574</v>
      </c>
      <c r="B36062" s="47">
        <v>45137</v>
      </c>
      <c r="C36062" s="35">
        <v>2023</v>
      </c>
      <c r="D36062" s="35" t="s">
        <v>23</v>
      </c>
      <c r="E36062" s="35" t="s">
        <v>47</v>
      </c>
      <c r="F36062" s="35" t="s">
        <v>18</v>
      </c>
      <c r="G36062" s="35" t="s">
        <v>19</v>
      </c>
      <c r="H36062" s="35" t="s">
        <v>19</v>
      </c>
      <c r="I36062" s="35" t="s">
        <v>20</v>
      </c>
      <c r="J36062" s="35">
        <v>1</v>
      </c>
      <c r="K36062" s="48">
        <v>84.87794397104652</v>
      </c>
      <c r="L36062" s="48">
        <v>10.695221209642254</v>
      </c>
      <c r="M36062" s="48">
        <v>10.695221209642254</v>
      </c>
      <c r="N36062" s="35" t="s">
        <v>42</v>
      </c>
      <c r="O36062" s="35" t="s">
        <v>21</v>
      </c>
      <c r="P36062" s="35" t="s">
        <v>578</v>
      </c>
      <c r="Q36062" s="35" t="s">
        <v>22</v>
      </c>
      <c r="R36062" s="35" t="s">
        <v>22</v>
      </c>
      <c r="S36062" s="35" t="s">
        <v>22</v>
      </c>
      <c r="T36062" s="35" t="s">
        <v>42</v>
      </c>
    </row>
    <row r="36063" spans="1:20" x14ac:dyDescent="0.3">
      <c r="A36063" s="35" t="s">
        <v>573</v>
      </c>
      <c r="B36063" s="47">
        <v>43744</v>
      </c>
      <c r="C36063" s="35">
        <v>2019</v>
      </c>
      <c r="D36063" s="35" t="s">
        <v>16</v>
      </c>
      <c r="E36063" s="35" t="s">
        <v>46</v>
      </c>
      <c r="F36063" s="35" t="s">
        <v>111</v>
      </c>
      <c r="G36063" s="35" t="s">
        <v>112</v>
      </c>
      <c r="H36063" s="35" t="s">
        <v>52</v>
      </c>
      <c r="I36063" s="35" t="s">
        <v>28</v>
      </c>
      <c r="J36063" s="35">
        <v>1</v>
      </c>
      <c r="K36063" s="48">
        <v>84.871482274899037</v>
      </c>
      <c r="L36063" s="48">
        <v>23.8859940348677</v>
      </c>
      <c r="M36063" s="48">
        <v>23.8859940348677</v>
      </c>
      <c r="N36063" s="35" t="s">
        <v>613</v>
      </c>
      <c r="O36063" s="35" t="s">
        <v>53</v>
      </c>
      <c r="P36063" s="35" t="s">
        <v>580</v>
      </c>
      <c r="Q36063" s="35" t="s">
        <v>22</v>
      </c>
      <c r="R36063" s="35" t="s">
        <v>22</v>
      </c>
      <c r="S36063" s="35" t="s">
        <v>22</v>
      </c>
      <c r="T36063" s="35" t="s">
        <v>665</v>
      </c>
    </row>
    <row r="36064" spans="1:20" x14ac:dyDescent="0.3">
      <c r="A36064" s="35" t="s">
        <v>573</v>
      </c>
      <c r="B36064" s="47">
        <v>43645</v>
      </c>
      <c r="C36064" s="35">
        <v>2019</v>
      </c>
      <c r="D36064" s="35" t="s">
        <v>29</v>
      </c>
      <c r="E36064" s="35" t="s">
        <v>30</v>
      </c>
      <c r="F36064" s="35" t="s">
        <v>125</v>
      </c>
      <c r="G36064" s="35" t="s">
        <v>126</v>
      </c>
      <c r="H36064" s="35" t="s">
        <v>52</v>
      </c>
      <c r="I36064" s="35" t="s">
        <v>41</v>
      </c>
      <c r="J36064" s="35">
        <v>1</v>
      </c>
      <c r="K36064" s="48">
        <v>84.871482274899037</v>
      </c>
      <c r="L36064" s="48">
        <v>23.8859940348677</v>
      </c>
      <c r="M36064" s="48">
        <v>23.8859940348677</v>
      </c>
      <c r="N36064" s="35" t="s">
        <v>613</v>
      </c>
      <c r="O36064" s="35" t="s">
        <v>53</v>
      </c>
      <c r="P36064" s="35" t="s">
        <v>582</v>
      </c>
      <c r="Q36064" s="35" t="s">
        <v>22</v>
      </c>
      <c r="R36064" s="35" t="s">
        <v>22</v>
      </c>
      <c r="S36064" s="35" t="s">
        <v>22</v>
      </c>
      <c r="T36064" s="35" t="s">
        <v>665</v>
      </c>
    </row>
    <row r="36065" spans="1:20" x14ac:dyDescent="0.3">
      <c r="A36065" s="35" t="s">
        <v>573</v>
      </c>
      <c r="B36065" s="47">
        <v>44650</v>
      </c>
      <c r="C36065" s="35">
        <v>2022</v>
      </c>
      <c r="D36065" s="35" t="s">
        <v>33</v>
      </c>
      <c r="E36065" s="35" t="s">
        <v>34</v>
      </c>
      <c r="F36065" s="35" t="s">
        <v>39</v>
      </c>
      <c r="G36065" s="35" t="s">
        <v>40</v>
      </c>
      <c r="H36065" s="35" t="s">
        <v>41</v>
      </c>
      <c r="I36065" s="35" t="s">
        <v>41</v>
      </c>
      <c r="J36065" s="35">
        <v>1</v>
      </c>
      <c r="K36065" s="48">
        <v>84.82647321897511</v>
      </c>
      <c r="L36065" s="48" t="s">
        <v>22</v>
      </c>
      <c r="M36065" s="48" t="s">
        <v>22</v>
      </c>
      <c r="N36065" s="35" t="s">
        <v>613</v>
      </c>
      <c r="O36065" s="35" t="s">
        <v>21</v>
      </c>
      <c r="P36065" s="35" t="s">
        <v>579</v>
      </c>
      <c r="Q36065" s="35" t="s">
        <v>22</v>
      </c>
      <c r="R36065" s="35" t="s">
        <v>22</v>
      </c>
      <c r="S36065" s="35" t="s">
        <v>22</v>
      </c>
      <c r="T36065" s="35" t="s">
        <v>662</v>
      </c>
    </row>
    <row r="36066" spans="1:20" x14ac:dyDescent="0.3">
      <c r="A36066" s="35" t="s">
        <v>575</v>
      </c>
      <c r="B36066" s="47">
        <v>44825</v>
      </c>
      <c r="C36066" s="35">
        <v>2022</v>
      </c>
      <c r="D36066" s="35" t="s">
        <v>23</v>
      </c>
      <c r="E36066" s="35" t="s">
        <v>24</v>
      </c>
      <c r="F36066" s="35" t="s">
        <v>36</v>
      </c>
      <c r="G36066" s="35" t="s">
        <v>37</v>
      </c>
      <c r="H36066" s="35" t="s">
        <v>27</v>
      </c>
      <c r="I36066" s="35" t="s">
        <v>28</v>
      </c>
      <c r="J36066" s="35">
        <v>1</v>
      </c>
      <c r="K36066" s="48">
        <v>84.775225284012237</v>
      </c>
      <c r="L36066" s="48" t="s">
        <v>22</v>
      </c>
      <c r="M36066" s="48" t="s">
        <v>22</v>
      </c>
      <c r="N36066" s="35" t="s">
        <v>576</v>
      </c>
      <c r="O36066" s="35" t="s">
        <v>21</v>
      </c>
      <c r="P36066" s="35" t="s">
        <v>584</v>
      </c>
      <c r="Q36066" s="35" t="s">
        <v>22</v>
      </c>
      <c r="R36066" s="35" t="s">
        <v>22</v>
      </c>
      <c r="S36066" s="35" t="s">
        <v>22</v>
      </c>
      <c r="T36066" s="35" t="s">
        <v>576</v>
      </c>
    </row>
    <row r="36067" spans="1:20" x14ac:dyDescent="0.3">
      <c r="A36067" s="35" t="s">
        <v>573</v>
      </c>
      <c r="B36067" s="47">
        <v>43515</v>
      </c>
      <c r="C36067" s="35">
        <v>2019</v>
      </c>
      <c r="D36067" s="35" t="s">
        <v>33</v>
      </c>
      <c r="E36067" s="35" t="s">
        <v>45</v>
      </c>
      <c r="F36067" s="35" t="s">
        <v>97</v>
      </c>
      <c r="G36067" s="35" t="s">
        <v>98</v>
      </c>
      <c r="H36067" s="35" t="s">
        <v>52</v>
      </c>
      <c r="I36067" s="35" t="s">
        <v>28</v>
      </c>
      <c r="J36067" s="35">
        <v>8</v>
      </c>
      <c r="K36067" s="48">
        <v>84.742916803274767</v>
      </c>
      <c r="L36067" s="48">
        <v>3.9438628210555802</v>
      </c>
      <c r="M36067" s="48">
        <v>31.550902568444641</v>
      </c>
      <c r="N36067" s="35" t="s">
        <v>613</v>
      </c>
      <c r="O36067" s="35" t="s">
        <v>53</v>
      </c>
      <c r="P36067" s="35" t="s">
        <v>606</v>
      </c>
      <c r="Q36067" s="35" t="s">
        <v>22</v>
      </c>
      <c r="R36067" s="35" t="s">
        <v>22</v>
      </c>
      <c r="S36067" s="35" t="s">
        <v>22</v>
      </c>
      <c r="T36067" s="35" t="s">
        <v>665</v>
      </c>
    </row>
    <row r="36068" spans="1:20" x14ac:dyDescent="0.3">
      <c r="A36068" s="35" t="s">
        <v>573</v>
      </c>
      <c r="B36068" s="47">
        <v>44190</v>
      </c>
      <c r="C36068" s="35">
        <v>2020</v>
      </c>
      <c r="D36068" s="35" t="s">
        <v>16</v>
      </c>
      <c r="E36068" s="35" t="s">
        <v>17</v>
      </c>
      <c r="F36068" s="35" t="s">
        <v>39</v>
      </c>
      <c r="G36068" s="35" t="s">
        <v>40</v>
      </c>
      <c r="H36068" s="35" t="s">
        <v>41</v>
      </c>
      <c r="I36068" s="35" t="s">
        <v>41</v>
      </c>
      <c r="J36068" s="35">
        <v>1</v>
      </c>
      <c r="K36068" s="48">
        <v>84.73734637556143</v>
      </c>
      <c r="L36068" s="48" t="s">
        <v>22</v>
      </c>
      <c r="M36068" s="48" t="s">
        <v>22</v>
      </c>
      <c r="N36068" s="35" t="s">
        <v>613</v>
      </c>
      <c r="O36068" s="35" t="s">
        <v>21</v>
      </c>
      <c r="P36068" s="35" t="s">
        <v>590</v>
      </c>
      <c r="Q36068" s="35" t="s">
        <v>22</v>
      </c>
      <c r="R36068" s="35" t="s">
        <v>22</v>
      </c>
      <c r="S36068" s="35" t="s">
        <v>22</v>
      </c>
      <c r="T36068" s="35" t="s">
        <v>662</v>
      </c>
    </row>
    <row r="36069" spans="1:20" x14ac:dyDescent="0.3">
      <c r="A36069" s="35" t="s">
        <v>574</v>
      </c>
      <c r="B36069" s="47">
        <v>43960</v>
      </c>
      <c r="C36069" s="35">
        <v>2020</v>
      </c>
      <c r="D36069" s="35" t="s">
        <v>29</v>
      </c>
      <c r="E36069" s="35" t="s">
        <v>48</v>
      </c>
      <c r="F36069" s="35" t="s">
        <v>18</v>
      </c>
      <c r="G36069" s="35" t="s">
        <v>19</v>
      </c>
      <c r="H36069" s="35" t="s">
        <v>19</v>
      </c>
      <c r="I36069" s="35" t="s">
        <v>20</v>
      </c>
      <c r="J36069" s="35">
        <v>1</v>
      </c>
      <c r="K36069" s="48">
        <v>84.734449753150471</v>
      </c>
      <c r="L36069" s="48" t="s">
        <v>22</v>
      </c>
      <c r="M36069" s="48" t="s">
        <v>22</v>
      </c>
      <c r="N36069" s="35" t="s">
        <v>42</v>
      </c>
      <c r="O36069" s="35" t="s">
        <v>21</v>
      </c>
      <c r="P36069" s="35" t="s">
        <v>578</v>
      </c>
      <c r="Q36069" s="35" t="s">
        <v>22</v>
      </c>
      <c r="R36069" s="35" t="s">
        <v>22</v>
      </c>
      <c r="S36069" s="35" t="s">
        <v>22</v>
      </c>
      <c r="T36069" s="35" t="s">
        <v>42</v>
      </c>
    </row>
    <row r="36070" spans="1:20" x14ac:dyDescent="0.3">
      <c r="A36070" s="35" t="s">
        <v>573</v>
      </c>
      <c r="B36070" s="47">
        <v>44052</v>
      </c>
      <c r="C36070" s="35">
        <v>2020</v>
      </c>
      <c r="D36070" s="35" t="s">
        <v>23</v>
      </c>
      <c r="E36070" s="35" t="s">
        <v>44</v>
      </c>
      <c r="F36070" s="35" t="s">
        <v>39</v>
      </c>
      <c r="G36070" s="35" t="s">
        <v>40</v>
      </c>
      <c r="H36070" s="35" t="s">
        <v>41</v>
      </c>
      <c r="I36070" s="35" t="s">
        <v>41</v>
      </c>
      <c r="J36070" s="35">
        <v>1</v>
      </c>
      <c r="K36070" s="48">
        <v>84.715064664708009</v>
      </c>
      <c r="L36070" s="48" t="s">
        <v>22</v>
      </c>
      <c r="M36070" s="48" t="s">
        <v>22</v>
      </c>
      <c r="N36070" s="35" t="s">
        <v>613</v>
      </c>
      <c r="O36070" s="35" t="s">
        <v>21</v>
      </c>
      <c r="P36070" s="35" t="s">
        <v>582</v>
      </c>
      <c r="Q36070" s="35" t="s">
        <v>22</v>
      </c>
      <c r="R36070" s="35" t="s">
        <v>22</v>
      </c>
      <c r="S36070" s="35" t="s">
        <v>22</v>
      </c>
      <c r="T36070" s="35" t="s">
        <v>662</v>
      </c>
    </row>
    <row r="36071" spans="1:20" x14ac:dyDescent="0.3">
      <c r="A36071" s="35" t="s">
        <v>575</v>
      </c>
      <c r="B36071" s="47">
        <v>44384</v>
      </c>
      <c r="C36071" s="35">
        <v>2021</v>
      </c>
      <c r="D36071" s="35" t="s">
        <v>23</v>
      </c>
      <c r="E36071" s="35" t="s">
        <v>47</v>
      </c>
      <c r="F36071" s="35" t="s">
        <v>36</v>
      </c>
      <c r="G36071" s="35" t="s">
        <v>37</v>
      </c>
      <c r="H36071" s="35" t="s">
        <v>27</v>
      </c>
      <c r="I36071" s="35" t="s">
        <v>28</v>
      </c>
      <c r="J36071" s="35">
        <v>10</v>
      </c>
      <c r="K36071" s="48">
        <v>84.684761537947338</v>
      </c>
      <c r="L36071" s="48">
        <v>3.3873904615178936</v>
      </c>
      <c r="M36071" s="48">
        <v>33.873904615178937</v>
      </c>
      <c r="N36071" s="35" t="s">
        <v>613</v>
      </c>
      <c r="O36071" s="35" t="s">
        <v>21</v>
      </c>
      <c r="P36071" s="35" t="s">
        <v>584</v>
      </c>
      <c r="Q36071" s="35" t="s">
        <v>22</v>
      </c>
      <c r="R36071" s="35" t="s">
        <v>22</v>
      </c>
      <c r="S36071" s="35" t="s">
        <v>22</v>
      </c>
      <c r="T36071" s="35" t="s">
        <v>665</v>
      </c>
    </row>
    <row r="36072" spans="1:20" x14ac:dyDescent="0.3">
      <c r="A36072" s="35" t="s">
        <v>573</v>
      </c>
      <c r="B36072" s="47">
        <v>43705</v>
      </c>
      <c r="C36072" s="35">
        <v>2019</v>
      </c>
      <c r="D36072" s="35" t="s">
        <v>23</v>
      </c>
      <c r="E36072" s="35" t="s">
        <v>44</v>
      </c>
      <c r="F36072" s="35" t="s">
        <v>18</v>
      </c>
      <c r="G36072" s="35" t="s">
        <v>19</v>
      </c>
      <c r="H36072" s="35" t="s">
        <v>19</v>
      </c>
      <c r="I36072" s="35" t="s">
        <v>20</v>
      </c>
      <c r="J36072" s="35">
        <v>6</v>
      </c>
      <c r="K36072" s="48">
        <v>84.670501243001155</v>
      </c>
      <c r="L36072" s="48">
        <v>26.738053024105628</v>
      </c>
      <c r="M36072" s="48">
        <v>160.42831814463378</v>
      </c>
      <c r="N36072" s="35" t="s">
        <v>613</v>
      </c>
      <c r="O36072" s="35" t="s">
        <v>21</v>
      </c>
      <c r="P36072" s="35" t="s">
        <v>578</v>
      </c>
      <c r="Q36072" s="35" t="s">
        <v>22</v>
      </c>
      <c r="R36072" s="35" t="s">
        <v>22</v>
      </c>
      <c r="S36072" s="35" t="s">
        <v>22</v>
      </c>
      <c r="T36072" s="35" t="s">
        <v>665</v>
      </c>
    </row>
    <row r="36073" spans="1:20" x14ac:dyDescent="0.3">
      <c r="A36073" s="35" t="s">
        <v>573</v>
      </c>
      <c r="B36073" s="47">
        <v>43697</v>
      </c>
      <c r="C36073" s="35">
        <v>2019</v>
      </c>
      <c r="D36073" s="35" t="s">
        <v>23</v>
      </c>
      <c r="E36073" s="35" t="s">
        <v>44</v>
      </c>
      <c r="F36073" s="35" t="s">
        <v>18</v>
      </c>
      <c r="G36073" s="35" t="s">
        <v>19</v>
      </c>
      <c r="H36073" s="35" t="s">
        <v>19</v>
      </c>
      <c r="I36073" s="35" t="s">
        <v>20</v>
      </c>
      <c r="J36073" s="35">
        <v>9</v>
      </c>
      <c r="K36073" s="48">
        <v>84.670501243001155</v>
      </c>
      <c r="L36073" s="48">
        <v>4.3814756222167759</v>
      </c>
      <c r="M36073" s="48">
        <v>39.433280599950983</v>
      </c>
      <c r="N36073" s="35" t="s">
        <v>613</v>
      </c>
      <c r="O36073" s="35" t="s">
        <v>21</v>
      </c>
      <c r="P36073" s="35" t="s">
        <v>578</v>
      </c>
      <c r="Q36073" s="35" t="s">
        <v>22</v>
      </c>
      <c r="R36073" s="35" t="s">
        <v>22</v>
      </c>
      <c r="S36073" s="35" t="s">
        <v>22</v>
      </c>
      <c r="T36073" s="35" t="s">
        <v>665</v>
      </c>
    </row>
    <row r="36074" spans="1:20" x14ac:dyDescent="0.3">
      <c r="A36074" s="35" t="s">
        <v>575</v>
      </c>
      <c r="B36074" s="47">
        <v>44861</v>
      </c>
      <c r="C36074" s="35">
        <v>2022</v>
      </c>
      <c r="D36074" s="35" t="s">
        <v>16</v>
      </c>
      <c r="E36074" s="35" t="s">
        <v>46</v>
      </c>
      <c r="F36074" s="35" t="s">
        <v>70</v>
      </c>
      <c r="G36074" s="35" t="s">
        <v>71</v>
      </c>
      <c r="H36074" s="35" t="s">
        <v>27</v>
      </c>
      <c r="I36074" s="35" t="s">
        <v>28</v>
      </c>
      <c r="J36074" s="35">
        <v>3</v>
      </c>
      <c r="K36074" s="48">
        <v>84.646214178170922</v>
      </c>
      <c r="L36074" s="48">
        <v>5.2362020505540192</v>
      </c>
      <c r="M36074" s="48">
        <v>15.708606151662057</v>
      </c>
      <c r="N36074" s="35" t="s">
        <v>613</v>
      </c>
      <c r="O36074" s="35" t="s">
        <v>21</v>
      </c>
      <c r="P36074" s="35" t="s">
        <v>584</v>
      </c>
      <c r="Q36074" s="35" t="s">
        <v>22</v>
      </c>
      <c r="R36074" s="35" t="s">
        <v>22</v>
      </c>
      <c r="S36074" s="35" t="s">
        <v>22</v>
      </c>
      <c r="T36074" s="35" t="s">
        <v>665</v>
      </c>
    </row>
    <row r="36075" spans="1:20" x14ac:dyDescent="0.3">
      <c r="A36075" s="35" t="s">
        <v>575</v>
      </c>
      <c r="B36075" s="47">
        <v>44493</v>
      </c>
      <c r="C36075" s="35">
        <v>2021</v>
      </c>
      <c r="D36075" s="35" t="s">
        <v>16</v>
      </c>
      <c r="E36075" s="35" t="s">
        <v>46</v>
      </c>
      <c r="F36075" s="35" t="s">
        <v>83</v>
      </c>
      <c r="G36075" s="35" t="s">
        <v>84</v>
      </c>
      <c r="H36075" s="35" t="s">
        <v>27</v>
      </c>
      <c r="I36075" s="35" t="s">
        <v>28</v>
      </c>
      <c r="J36075" s="35">
        <v>1</v>
      </c>
      <c r="K36075" s="48">
        <v>84.626160638402851</v>
      </c>
      <c r="L36075" s="48" t="s">
        <v>22</v>
      </c>
      <c r="M36075" s="48" t="s">
        <v>22</v>
      </c>
      <c r="N36075" s="35" t="s">
        <v>613</v>
      </c>
      <c r="O36075" s="35" t="s">
        <v>21</v>
      </c>
      <c r="P36075" s="35" t="s">
        <v>585</v>
      </c>
      <c r="Q36075" s="35" t="s">
        <v>22</v>
      </c>
      <c r="R36075" s="35" t="s">
        <v>22</v>
      </c>
      <c r="S36075" s="35" t="s">
        <v>22</v>
      </c>
      <c r="T36075" s="35" t="s">
        <v>662</v>
      </c>
    </row>
    <row r="36076" spans="1:20" x14ac:dyDescent="0.3">
      <c r="A36076" s="35" t="s">
        <v>575</v>
      </c>
      <c r="B36076" s="47">
        <v>44330</v>
      </c>
      <c r="C36076" s="35">
        <v>2021</v>
      </c>
      <c r="D36076" s="35" t="s">
        <v>29</v>
      </c>
      <c r="E36076" s="35" t="s">
        <v>48</v>
      </c>
      <c r="F36076" s="35" t="s">
        <v>83</v>
      </c>
      <c r="G36076" s="35" t="s">
        <v>84</v>
      </c>
      <c r="H36076" s="35" t="s">
        <v>27</v>
      </c>
      <c r="I36076" s="35" t="s">
        <v>28</v>
      </c>
      <c r="J36076" s="35">
        <v>1</v>
      </c>
      <c r="K36076" s="48">
        <v>84.626160638402851</v>
      </c>
      <c r="L36076" s="48" t="s">
        <v>22</v>
      </c>
      <c r="M36076" s="48" t="s">
        <v>22</v>
      </c>
      <c r="N36076" s="35" t="s">
        <v>613</v>
      </c>
      <c r="O36076" s="35" t="s">
        <v>21</v>
      </c>
      <c r="P36076" s="35" t="s">
        <v>585</v>
      </c>
      <c r="Q36076" s="35" t="s">
        <v>22</v>
      </c>
      <c r="R36076" s="35" t="s">
        <v>22</v>
      </c>
      <c r="S36076" s="35" t="s">
        <v>22</v>
      </c>
      <c r="T36076" s="35" t="s">
        <v>662</v>
      </c>
    </row>
    <row r="36077" spans="1:20" x14ac:dyDescent="0.3">
      <c r="A36077" s="35" t="s">
        <v>575</v>
      </c>
      <c r="B36077" s="47">
        <v>44210</v>
      </c>
      <c r="C36077" s="35">
        <v>2021</v>
      </c>
      <c r="D36077" s="35" t="s">
        <v>33</v>
      </c>
      <c r="E36077" s="35" t="s">
        <v>43</v>
      </c>
      <c r="F36077" s="35" t="s">
        <v>83</v>
      </c>
      <c r="G36077" s="35" t="s">
        <v>84</v>
      </c>
      <c r="H36077" s="35" t="s">
        <v>27</v>
      </c>
      <c r="I36077" s="35" t="s">
        <v>28</v>
      </c>
      <c r="J36077" s="35">
        <v>1</v>
      </c>
      <c r="K36077" s="48">
        <v>84.626160638402851</v>
      </c>
      <c r="L36077" s="48" t="s">
        <v>22</v>
      </c>
      <c r="M36077" s="48" t="s">
        <v>22</v>
      </c>
      <c r="N36077" s="35" t="s">
        <v>613</v>
      </c>
      <c r="O36077" s="35" t="s">
        <v>21</v>
      </c>
      <c r="P36077" s="35" t="s">
        <v>585</v>
      </c>
      <c r="Q36077" s="35" t="s">
        <v>22</v>
      </c>
      <c r="R36077" s="35" t="s">
        <v>22</v>
      </c>
      <c r="S36077" s="35" t="s">
        <v>22</v>
      </c>
      <c r="T36077" s="35" t="s">
        <v>662</v>
      </c>
    </row>
    <row r="36078" spans="1:20" x14ac:dyDescent="0.3">
      <c r="A36078" s="35" t="s">
        <v>573</v>
      </c>
      <c r="B36078" s="47">
        <v>43746</v>
      </c>
      <c r="C36078" s="35">
        <v>2019</v>
      </c>
      <c r="D36078" s="35" t="s">
        <v>16</v>
      </c>
      <c r="E36078" s="35" t="s">
        <v>46</v>
      </c>
      <c r="F36078" s="35" t="s">
        <v>50</v>
      </c>
      <c r="G36078" s="35" t="s">
        <v>51</v>
      </c>
      <c r="H36078" s="35" t="s">
        <v>52</v>
      </c>
      <c r="I36078" s="35" t="s">
        <v>20</v>
      </c>
      <c r="J36078" s="35">
        <v>3</v>
      </c>
      <c r="K36078" s="48">
        <v>84.625937821294301</v>
      </c>
      <c r="L36078" s="48">
        <v>5.3476106048211252</v>
      </c>
      <c r="M36078" s="48">
        <v>16.042831814463376</v>
      </c>
      <c r="N36078" s="35" t="s">
        <v>613</v>
      </c>
      <c r="O36078" s="35" t="s">
        <v>53</v>
      </c>
      <c r="P36078" s="35" t="s">
        <v>588</v>
      </c>
      <c r="Q36078" s="35" t="s">
        <v>22</v>
      </c>
      <c r="R36078" s="35" t="s">
        <v>22</v>
      </c>
      <c r="S36078" s="35" t="s">
        <v>22</v>
      </c>
      <c r="T36078" s="35" t="s">
        <v>665</v>
      </c>
    </row>
    <row r="36079" spans="1:20" x14ac:dyDescent="0.3">
      <c r="A36079" s="35" t="s">
        <v>574</v>
      </c>
      <c r="B36079" s="47">
        <v>44034</v>
      </c>
      <c r="C36079" s="35">
        <v>2020</v>
      </c>
      <c r="D36079" s="35" t="s">
        <v>23</v>
      </c>
      <c r="E36079" s="35" t="s">
        <v>47</v>
      </c>
      <c r="F36079" s="35" t="s">
        <v>18</v>
      </c>
      <c r="G36079" s="35" t="s">
        <v>19</v>
      </c>
      <c r="H36079" s="35" t="s">
        <v>19</v>
      </c>
      <c r="I36079" s="35" t="s">
        <v>20</v>
      </c>
      <c r="J36079" s="35">
        <v>1</v>
      </c>
      <c r="K36079" s="48">
        <v>84.603433293332358</v>
      </c>
      <c r="L36079" s="48" t="s">
        <v>22</v>
      </c>
      <c r="M36079" s="48" t="s">
        <v>22</v>
      </c>
      <c r="N36079" s="35" t="s">
        <v>42</v>
      </c>
      <c r="O36079" s="35" t="s">
        <v>21</v>
      </c>
      <c r="P36079" s="35" t="s">
        <v>578</v>
      </c>
      <c r="Q36079" s="35" t="s">
        <v>22</v>
      </c>
      <c r="R36079" s="35" t="s">
        <v>22</v>
      </c>
      <c r="S36079" s="35" t="s">
        <v>22</v>
      </c>
      <c r="T36079" s="35" t="s">
        <v>42</v>
      </c>
    </row>
    <row r="36080" spans="1:20" x14ac:dyDescent="0.3">
      <c r="A36080" s="35" t="s">
        <v>574</v>
      </c>
      <c r="B36080" s="47">
        <v>44004</v>
      </c>
      <c r="C36080" s="35">
        <v>2020</v>
      </c>
      <c r="D36080" s="35" t="s">
        <v>29</v>
      </c>
      <c r="E36080" s="35" t="s">
        <v>30</v>
      </c>
      <c r="F36080" s="35" t="s">
        <v>18</v>
      </c>
      <c r="G36080" s="35" t="s">
        <v>19</v>
      </c>
      <c r="H36080" s="35" t="s">
        <v>19</v>
      </c>
      <c r="I36080" s="35" t="s">
        <v>20</v>
      </c>
      <c r="J36080" s="35">
        <v>1</v>
      </c>
      <c r="K36080" s="48">
        <v>84.603433293332358</v>
      </c>
      <c r="L36080" s="48" t="s">
        <v>22</v>
      </c>
      <c r="M36080" s="48" t="s">
        <v>22</v>
      </c>
      <c r="N36080" s="35" t="s">
        <v>42</v>
      </c>
      <c r="O36080" s="35" t="s">
        <v>21</v>
      </c>
      <c r="P36080" s="35" t="s">
        <v>578</v>
      </c>
      <c r="Q36080" s="35" t="s">
        <v>22</v>
      </c>
      <c r="R36080" s="35" t="s">
        <v>22</v>
      </c>
      <c r="S36080" s="35" t="s">
        <v>22</v>
      </c>
      <c r="T36080" s="35" t="s">
        <v>42</v>
      </c>
    </row>
    <row r="36081" spans="1:20" x14ac:dyDescent="0.3">
      <c r="A36081" s="35" t="s">
        <v>574</v>
      </c>
      <c r="B36081" s="47">
        <v>43943</v>
      </c>
      <c r="C36081" s="35">
        <v>2020</v>
      </c>
      <c r="D36081" s="35" t="s">
        <v>29</v>
      </c>
      <c r="E36081" s="35" t="s">
        <v>49</v>
      </c>
      <c r="F36081" s="35" t="s">
        <v>18</v>
      </c>
      <c r="G36081" s="35" t="s">
        <v>19</v>
      </c>
      <c r="H36081" s="35" t="s">
        <v>19</v>
      </c>
      <c r="I36081" s="35" t="s">
        <v>20</v>
      </c>
      <c r="J36081" s="35">
        <v>1</v>
      </c>
      <c r="K36081" s="48">
        <v>84.603433293332358</v>
      </c>
      <c r="L36081" s="48" t="s">
        <v>22</v>
      </c>
      <c r="M36081" s="48" t="s">
        <v>22</v>
      </c>
      <c r="N36081" s="35" t="s">
        <v>42</v>
      </c>
      <c r="O36081" s="35" t="s">
        <v>21</v>
      </c>
      <c r="P36081" s="35" t="s">
        <v>578</v>
      </c>
      <c r="Q36081" s="35" t="s">
        <v>22</v>
      </c>
      <c r="R36081" s="35" t="s">
        <v>22</v>
      </c>
      <c r="S36081" s="35" t="s">
        <v>22</v>
      </c>
      <c r="T36081" s="35" t="s">
        <v>42</v>
      </c>
    </row>
    <row r="36082" spans="1:20" x14ac:dyDescent="0.3">
      <c r="A36082" s="35" t="s">
        <v>573</v>
      </c>
      <c r="B36082" s="47">
        <v>44626</v>
      </c>
      <c r="C36082" s="35">
        <v>2022</v>
      </c>
      <c r="D36082" s="35" t="s">
        <v>33</v>
      </c>
      <c r="E36082" s="35" t="s">
        <v>34</v>
      </c>
      <c r="F36082" s="35" t="s">
        <v>39</v>
      </c>
      <c r="G36082" s="35" t="s">
        <v>40</v>
      </c>
      <c r="H36082" s="35" t="s">
        <v>41</v>
      </c>
      <c r="I36082" s="35" t="s">
        <v>41</v>
      </c>
      <c r="J36082" s="35">
        <v>1</v>
      </c>
      <c r="K36082" s="48">
        <v>84.581374399587489</v>
      </c>
      <c r="L36082" s="48" t="s">
        <v>22</v>
      </c>
      <c r="M36082" s="48" t="s">
        <v>22</v>
      </c>
      <c r="N36082" s="35" t="s">
        <v>613</v>
      </c>
      <c r="O36082" s="35" t="s">
        <v>21</v>
      </c>
      <c r="P36082" s="35" t="s">
        <v>581</v>
      </c>
      <c r="Q36082" s="35" t="s">
        <v>22</v>
      </c>
      <c r="R36082" s="35" t="s">
        <v>22</v>
      </c>
      <c r="S36082" s="35" t="s">
        <v>22</v>
      </c>
      <c r="T36082" s="35" t="s">
        <v>662</v>
      </c>
    </row>
    <row r="36083" spans="1:20" x14ac:dyDescent="0.3">
      <c r="A36083" s="35" t="s">
        <v>573</v>
      </c>
      <c r="B36083" s="47">
        <v>43526</v>
      </c>
      <c r="C36083" s="35">
        <v>2019</v>
      </c>
      <c r="D36083" s="35" t="s">
        <v>33</v>
      </c>
      <c r="E36083" s="35" t="s">
        <v>34</v>
      </c>
      <c r="F36083" s="35" t="s">
        <v>83</v>
      </c>
      <c r="G36083" s="35" t="s">
        <v>84</v>
      </c>
      <c r="H36083" s="35" t="s">
        <v>27</v>
      </c>
      <c r="I36083" s="35" t="s">
        <v>28</v>
      </c>
      <c r="J36083" s="35">
        <v>1</v>
      </c>
      <c r="K36083" s="48">
        <v>84.559092688734069</v>
      </c>
      <c r="L36083" s="48">
        <v>55.704277133553404</v>
      </c>
      <c r="M36083" s="48">
        <v>55.704277133553404</v>
      </c>
      <c r="N36083" s="35" t="s">
        <v>613</v>
      </c>
      <c r="O36083" s="35" t="s">
        <v>53</v>
      </c>
      <c r="P36083" s="35" t="s">
        <v>594</v>
      </c>
      <c r="Q36083" s="35" t="s">
        <v>22</v>
      </c>
      <c r="R36083" s="35" t="s">
        <v>22</v>
      </c>
      <c r="S36083" s="35" t="s">
        <v>22</v>
      </c>
      <c r="T36083" s="35" t="s">
        <v>665</v>
      </c>
    </row>
    <row r="36084" spans="1:20" x14ac:dyDescent="0.3">
      <c r="A36084" s="35" t="s">
        <v>574</v>
      </c>
      <c r="B36084" s="47">
        <v>43915</v>
      </c>
      <c r="C36084" s="35">
        <v>2020</v>
      </c>
      <c r="D36084" s="35" t="s">
        <v>33</v>
      </c>
      <c r="E36084" s="35" t="s">
        <v>34</v>
      </c>
      <c r="F36084" s="35" t="s">
        <v>18</v>
      </c>
      <c r="G36084" s="35" t="s">
        <v>19</v>
      </c>
      <c r="H36084" s="35" t="s">
        <v>19</v>
      </c>
      <c r="I36084" s="35" t="s">
        <v>20</v>
      </c>
      <c r="J36084" s="35">
        <v>1</v>
      </c>
      <c r="K36084" s="48">
        <v>84.557310151865778</v>
      </c>
      <c r="L36084" s="48">
        <v>16.42162089897154</v>
      </c>
      <c r="M36084" s="48">
        <v>16.42162089897154</v>
      </c>
      <c r="N36084" s="35" t="s">
        <v>613</v>
      </c>
      <c r="O36084" s="35" t="s">
        <v>21</v>
      </c>
      <c r="P36084" s="35" t="s">
        <v>578</v>
      </c>
      <c r="Q36084" s="35" t="s">
        <v>22</v>
      </c>
      <c r="R36084" s="35" t="s">
        <v>22</v>
      </c>
      <c r="S36084" s="35" t="s">
        <v>22</v>
      </c>
      <c r="T36084" s="35" t="s">
        <v>665</v>
      </c>
    </row>
    <row r="36085" spans="1:20" x14ac:dyDescent="0.3">
      <c r="A36085" s="35" t="s">
        <v>573</v>
      </c>
      <c r="B36085" s="47">
        <v>44699</v>
      </c>
      <c r="C36085" s="35">
        <v>2022</v>
      </c>
      <c r="D36085" s="35" t="s">
        <v>29</v>
      </c>
      <c r="E36085" s="35" t="s">
        <v>48</v>
      </c>
      <c r="F36085" s="35" t="s">
        <v>39</v>
      </c>
      <c r="G36085" s="35" t="s">
        <v>40</v>
      </c>
      <c r="H36085" s="35" t="s">
        <v>41</v>
      </c>
      <c r="I36085" s="35" t="s">
        <v>41</v>
      </c>
      <c r="J36085" s="35">
        <v>1</v>
      </c>
      <c r="K36085" s="48">
        <v>84.53681097788062</v>
      </c>
      <c r="L36085" s="48" t="s">
        <v>22</v>
      </c>
      <c r="M36085" s="48" t="s">
        <v>22</v>
      </c>
      <c r="N36085" s="35" t="s">
        <v>613</v>
      </c>
      <c r="O36085" s="35" t="s">
        <v>21</v>
      </c>
      <c r="P36085" s="35" t="s">
        <v>579</v>
      </c>
      <c r="Q36085" s="35" t="s">
        <v>22</v>
      </c>
      <c r="R36085" s="35" t="s">
        <v>22</v>
      </c>
      <c r="S36085" s="35" t="s">
        <v>22</v>
      </c>
      <c r="T36085" s="35" t="s">
        <v>662</v>
      </c>
    </row>
    <row r="36086" spans="1:20" x14ac:dyDescent="0.3">
      <c r="A36086" s="35" t="s">
        <v>573</v>
      </c>
      <c r="B36086" s="47">
        <v>44310</v>
      </c>
      <c r="C36086" s="35">
        <v>2021</v>
      </c>
      <c r="D36086" s="35" t="s">
        <v>29</v>
      </c>
      <c r="E36086" s="35" t="s">
        <v>49</v>
      </c>
      <c r="F36086" s="35" t="s">
        <v>134</v>
      </c>
      <c r="G36086" s="35" t="s">
        <v>135</v>
      </c>
      <c r="H36086" s="35" t="s">
        <v>27</v>
      </c>
      <c r="I36086" s="35" t="s">
        <v>28</v>
      </c>
      <c r="J36086" s="35">
        <v>4</v>
      </c>
      <c r="K36086" s="48">
        <v>84.492247556173794</v>
      </c>
      <c r="L36086" s="48">
        <v>3.9884262427624231</v>
      </c>
      <c r="M36086" s="48">
        <v>15.953704971049692</v>
      </c>
      <c r="N36086" s="35" t="s">
        <v>613</v>
      </c>
      <c r="O36086" s="35" t="s">
        <v>53</v>
      </c>
      <c r="P36086" s="35" t="s">
        <v>584</v>
      </c>
      <c r="Q36086" s="35" t="s">
        <v>22</v>
      </c>
      <c r="R36086" s="35" t="s">
        <v>22</v>
      </c>
      <c r="S36086" s="35" t="s">
        <v>22</v>
      </c>
      <c r="T36086" s="35" t="s">
        <v>665</v>
      </c>
    </row>
    <row r="36087" spans="1:20" x14ac:dyDescent="0.3">
      <c r="A36087" s="35" t="s">
        <v>575</v>
      </c>
      <c r="B36087" s="47">
        <v>44109</v>
      </c>
      <c r="C36087" s="35">
        <v>2020</v>
      </c>
      <c r="D36087" s="35" t="s">
        <v>16</v>
      </c>
      <c r="E36087" s="35" t="s">
        <v>46</v>
      </c>
      <c r="F36087" s="35" t="s">
        <v>31</v>
      </c>
      <c r="G36087" s="35" t="s">
        <v>32</v>
      </c>
      <c r="H36087" s="35" t="s">
        <v>27</v>
      </c>
      <c r="I36087" s="35" t="s">
        <v>28</v>
      </c>
      <c r="J36087" s="35">
        <v>4</v>
      </c>
      <c r="K36087" s="48">
        <v>84.462167246521673</v>
      </c>
      <c r="L36087" s="48">
        <v>3.9884262427624231</v>
      </c>
      <c r="M36087" s="48">
        <v>15.953704971049692</v>
      </c>
      <c r="N36087" s="35" t="s">
        <v>42</v>
      </c>
      <c r="O36087" s="35" t="s">
        <v>21</v>
      </c>
      <c r="P36087" s="35" t="s">
        <v>584</v>
      </c>
      <c r="Q36087" s="35" t="s">
        <v>22</v>
      </c>
      <c r="R36087" s="35" t="s">
        <v>22</v>
      </c>
      <c r="S36087" s="35" t="s">
        <v>22</v>
      </c>
      <c r="T36087" s="35" t="s">
        <v>42</v>
      </c>
    </row>
    <row r="36088" spans="1:20" x14ac:dyDescent="0.3">
      <c r="A36088" s="35" t="s">
        <v>574</v>
      </c>
      <c r="B36088" s="47">
        <v>44581</v>
      </c>
      <c r="C36088" s="35">
        <v>2022</v>
      </c>
      <c r="D36088" s="35" t="s">
        <v>33</v>
      </c>
      <c r="E36088" s="35" t="s">
        <v>43</v>
      </c>
      <c r="F36088" s="35" t="s">
        <v>18</v>
      </c>
      <c r="G36088" s="35" t="s">
        <v>19</v>
      </c>
      <c r="H36088" s="35" t="s">
        <v>19</v>
      </c>
      <c r="I36088" s="35" t="s">
        <v>20</v>
      </c>
      <c r="J36088" s="35">
        <v>1</v>
      </c>
      <c r="K36088" s="48">
        <v>84.371703500456789</v>
      </c>
      <c r="L36088" s="48">
        <v>19.474215285890267</v>
      </c>
      <c r="M36088" s="48">
        <v>19.474215285890267</v>
      </c>
      <c r="N36088" s="35" t="s">
        <v>613</v>
      </c>
      <c r="O36088" s="35" t="s">
        <v>21</v>
      </c>
      <c r="P36088" s="35" t="s">
        <v>578</v>
      </c>
      <c r="Q36088" s="35" t="s">
        <v>22</v>
      </c>
      <c r="R36088" s="35" t="s">
        <v>22</v>
      </c>
      <c r="S36088" s="35" t="s">
        <v>22</v>
      </c>
      <c r="T36088" s="35" t="s">
        <v>665</v>
      </c>
    </row>
    <row r="36089" spans="1:20" x14ac:dyDescent="0.3">
      <c r="A36089" s="35" t="s">
        <v>574</v>
      </c>
      <c r="B36089" s="47">
        <v>43597</v>
      </c>
      <c r="C36089" s="35">
        <v>2019</v>
      </c>
      <c r="D36089" s="35" t="s">
        <v>29</v>
      </c>
      <c r="E36089" s="35" t="s">
        <v>48</v>
      </c>
      <c r="F36089" s="35" t="s">
        <v>18</v>
      </c>
      <c r="G36089" s="35" t="s">
        <v>19</v>
      </c>
      <c r="H36089" s="35" t="s">
        <v>19</v>
      </c>
      <c r="I36089" s="35" t="s">
        <v>20</v>
      </c>
      <c r="J36089" s="35">
        <v>1</v>
      </c>
      <c r="K36089" s="48">
        <v>84.36100827924713</v>
      </c>
      <c r="L36089" s="48" t="s">
        <v>22</v>
      </c>
      <c r="M36089" s="48" t="s">
        <v>22</v>
      </c>
      <c r="N36089" s="35" t="s">
        <v>42</v>
      </c>
      <c r="O36089" s="35" t="s">
        <v>21</v>
      </c>
      <c r="P36089" s="35" t="s">
        <v>578</v>
      </c>
      <c r="Q36089" s="35" t="s">
        <v>22</v>
      </c>
      <c r="R36089" s="35" t="s">
        <v>22</v>
      </c>
      <c r="S36089" s="35" t="s">
        <v>22</v>
      </c>
      <c r="T36089" s="35" t="s">
        <v>42</v>
      </c>
    </row>
    <row r="36090" spans="1:20" x14ac:dyDescent="0.3">
      <c r="A36090" s="35" t="s">
        <v>573</v>
      </c>
      <c r="B36090" s="47">
        <v>44037</v>
      </c>
      <c r="C36090" s="35">
        <v>2020</v>
      </c>
      <c r="D36090" s="35" t="s">
        <v>23</v>
      </c>
      <c r="E36090" s="35" t="s">
        <v>47</v>
      </c>
      <c r="F36090" s="35" t="s">
        <v>99</v>
      </c>
      <c r="G36090" s="35" t="s">
        <v>100</v>
      </c>
      <c r="H36090" s="35" t="s">
        <v>52</v>
      </c>
      <c r="I36090" s="35" t="s">
        <v>20</v>
      </c>
      <c r="J36090" s="35">
        <v>1</v>
      </c>
      <c r="K36090" s="48">
        <v>84.313993869346419</v>
      </c>
      <c r="L36090" s="48">
        <v>23.373514685239005</v>
      </c>
      <c r="M36090" s="48">
        <v>23.373514685239005</v>
      </c>
      <c r="N36090" s="35" t="s">
        <v>613</v>
      </c>
      <c r="O36090" s="35" t="s">
        <v>53</v>
      </c>
      <c r="P36090" s="35" t="s">
        <v>588</v>
      </c>
      <c r="Q36090" s="35" t="s">
        <v>22</v>
      </c>
      <c r="R36090" s="35" t="s">
        <v>22</v>
      </c>
      <c r="S36090" s="35" t="s">
        <v>22</v>
      </c>
      <c r="T36090" s="35" t="s">
        <v>665</v>
      </c>
    </row>
    <row r="36091" spans="1:20" x14ac:dyDescent="0.3">
      <c r="A36091" s="35" t="s">
        <v>575</v>
      </c>
      <c r="B36091" s="47">
        <v>44529</v>
      </c>
      <c r="C36091" s="35">
        <v>2021</v>
      </c>
      <c r="D36091" s="35" t="s">
        <v>16</v>
      </c>
      <c r="E36091" s="35" t="s">
        <v>38</v>
      </c>
      <c r="F36091" s="35" t="s">
        <v>83</v>
      </c>
      <c r="G36091" s="35" t="s">
        <v>84</v>
      </c>
      <c r="H36091" s="35" t="s">
        <v>27</v>
      </c>
      <c r="I36091" s="35" t="s">
        <v>28</v>
      </c>
      <c r="J36091" s="35">
        <v>1</v>
      </c>
      <c r="K36091" s="48">
        <v>84.305972453439168</v>
      </c>
      <c r="L36091" s="48" t="s">
        <v>22</v>
      </c>
      <c r="M36091" s="48" t="s">
        <v>22</v>
      </c>
      <c r="N36091" s="35" t="s">
        <v>613</v>
      </c>
      <c r="O36091" s="35" t="s">
        <v>21</v>
      </c>
      <c r="P36091" s="35" t="s">
        <v>585</v>
      </c>
      <c r="Q36091" s="35" t="s">
        <v>22</v>
      </c>
      <c r="R36091" s="35" t="s">
        <v>22</v>
      </c>
      <c r="S36091" s="35" t="s">
        <v>22</v>
      </c>
      <c r="T36091" s="35" t="s">
        <v>662</v>
      </c>
    </row>
    <row r="36092" spans="1:20" x14ac:dyDescent="0.3">
      <c r="A36092" s="35" t="s">
        <v>575</v>
      </c>
      <c r="B36092" s="47">
        <v>44464</v>
      </c>
      <c r="C36092" s="35">
        <v>2021</v>
      </c>
      <c r="D36092" s="35" t="s">
        <v>23</v>
      </c>
      <c r="E36092" s="35" t="s">
        <v>24</v>
      </c>
      <c r="F36092" s="35" t="s">
        <v>83</v>
      </c>
      <c r="G36092" s="35" t="s">
        <v>84</v>
      </c>
      <c r="H36092" s="35" t="s">
        <v>27</v>
      </c>
      <c r="I36092" s="35" t="s">
        <v>28</v>
      </c>
      <c r="J36092" s="35">
        <v>1</v>
      </c>
      <c r="K36092" s="48">
        <v>84.305972453439168</v>
      </c>
      <c r="L36092" s="48" t="s">
        <v>22</v>
      </c>
      <c r="M36092" s="48" t="s">
        <v>22</v>
      </c>
      <c r="N36092" s="35" t="s">
        <v>613</v>
      </c>
      <c r="O36092" s="35" t="s">
        <v>21</v>
      </c>
      <c r="P36092" s="35" t="s">
        <v>585</v>
      </c>
      <c r="Q36092" s="35" t="s">
        <v>22</v>
      </c>
      <c r="R36092" s="35" t="s">
        <v>22</v>
      </c>
      <c r="S36092" s="35" t="s">
        <v>22</v>
      </c>
      <c r="T36092" s="35" t="s">
        <v>662</v>
      </c>
    </row>
    <row r="36093" spans="1:20" x14ac:dyDescent="0.3">
      <c r="A36093" s="35" t="s">
        <v>575</v>
      </c>
      <c r="B36093" s="47">
        <v>44350</v>
      </c>
      <c r="C36093" s="35">
        <v>2021</v>
      </c>
      <c r="D36093" s="35" t="s">
        <v>29</v>
      </c>
      <c r="E36093" s="35" t="s">
        <v>30</v>
      </c>
      <c r="F36093" s="35" t="s">
        <v>83</v>
      </c>
      <c r="G36093" s="35" t="s">
        <v>84</v>
      </c>
      <c r="H36093" s="35" t="s">
        <v>27</v>
      </c>
      <c r="I36093" s="35" t="s">
        <v>28</v>
      </c>
      <c r="J36093" s="35">
        <v>1</v>
      </c>
      <c r="K36093" s="48">
        <v>84.305972453439168</v>
      </c>
      <c r="L36093" s="48" t="s">
        <v>22</v>
      </c>
      <c r="M36093" s="48" t="s">
        <v>22</v>
      </c>
      <c r="N36093" s="35" t="s">
        <v>613</v>
      </c>
      <c r="O36093" s="35" t="s">
        <v>21</v>
      </c>
      <c r="P36093" s="35" t="s">
        <v>585</v>
      </c>
      <c r="Q36093" s="35" t="s">
        <v>22</v>
      </c>
      <c r="R36093" s="35" t="s">
        <v>22</v>
      </c>
      <c r="S36093" s="35" t="s">
        <v>22</v>
      </c>
      <c r="T36093" s="35" t="s">
        <v>662</v>
      </c>
    </row>
    <row r="36094" spans="1:20" x14ac:dyDescent="0.3">
      <c r="A36094" s="35" t="s">
        <v>575</v>
      </c>
      <c r="B36094" s="47">
        <v>44346</v>
      </c>
      <c r="C36094" s="35">
        <v>2021</v>
      </c>
      <c r="D36094" s="35" t="s">
        <v>29</v>
      </c>
      <c r="E36094" s="35" t="s">
        <v>48</v>
      </c>
      <c r="F36094" s="35" t="s">
        <v>83</v>
      </c>
      <c r="G36094" s="35" t="s">
        <v>84</v>
      </c>
      <c r="H36094" s="35" t="s">
        <v>27</v>
      </c>
      <c r="I36094" s="35" t="s">
        <v>28</v>
      </c>
      <c r="J36094" s="35">
        <v>1</v>
      </c>
      <c r="K36094" s="48">
        <v>84.305972453439168</v>
      </c>
      <c r="L36094" s="48" t="s">
        <v>22</v>
      </c>
      <c r="M36094" s="48" t="s">
        <v>22</v>
      </c>
      <c r="N36094" s="35" t="s">
        <v>613</v>
      </c>
      <c r="O36094" s="35" t="s">
        <v>21</v>
      </c>
      <c r="P36094" s="35" t="s">
        <v>585</v>
      </c>
      <c r="Q36094" s="35" t="s">
        <v>22</v>
      </c>
      <c r="R36094" s="35" t="s">
        <v>22</v>
      </c>
      <c r="S36094" s="35" t="s">
        <v>22</v>
      </c>
      <c r="T36094" s="35" t="s">
        <v>662</v>
      </c>
    </row>
    <row r="36095" spans="1:20" x14ac:dyDescent="0.3">
      <c r="A36095" s="35" t="s">
        <v>575</v>
      </c>
      <c r="B36095" s="47">
        <v>44289</v>
      </c>
      <c r="C36095" s="35">
        <v>2021</v>
      </c>
      <c r="D36095" s="35" t="s">
        <v>29</v>
      </c>
      <c r="E36095" s="35" t="s">
        <v>49</v>
      </c>
      <c r="F36095" s="35" t="s">
        <v>83</v>
      </c>
      <c r="G36095" s="35" t="s">
        <v>84</v>
      </c>
      <c r="H36095" s="35" t="s">
        <v>27</v>
      </c>
      <c r="I36095" s="35" t="s">
        <v>28</v>
      </c>
      <c r="J36095" s="35">
        <v>1</v>
      </c>
      <c r="K36095" s="48">
        <v>84.305972453439168</v>
      </c>
      <c r="L36095" s="48" t="s">
        <v>22</v>
      </c>
      <c r="M36095" s="48" t="s">
        <v>22</v>
      </c>
      <c r="N36095" s="35" t="s">
        <v>613</v>
      </c>
      <c r="O36095" s="35" t="s">
        <v>21</v>
      </c>
      <c r="P36095" s="35" t="s">
        <v>585</v>
      </c>
      <c r="Q36095" s="35" t="s">
        <v>22</v>
      </c>
      <c r="R36095" s="35" t="s">
        <v>22</v>
      </c>
      <c r="S36095" s="35" t="s">
        <v>22</v>
      </c>
      <c r="T36095" s="35" t="s">
        <v>662</v>
      </c>
    </row>
    <row r="36096" spans="1:20" x14ac:dyDescent="0.3">
      <c r="A36096" s="35" t="s">
        <v>575</v>
      </c>
      <c r="B36096" s="47">
        <v>44284</v>
      </c>
      <c r="C36096" s="35">
        <v>2021</v>
      </c>
      <c r="D36096" s="35" t="s">
        <v>33</v>
      </c>
      <c r="E36096" s="35" t="s">
        <v>34</v>
      </c>
      <c r="F36096" s="35" t="s">
        <v>83</v>
      </c>
      <c r="G36096" s="35" t="s">
        <v>84</v>
      </c>
      <c r="H36096" s="35" t="s">
        <v>27</v>
      </c>
      <c r="I36096" s="35" t="s">
        <v>28</v>
      </c>
      <c r="J36096" s="35">
        <v>1</v>
      </c>
      <c r="K36096" s="48">
        <v>84.305972453439168</v>
      </c>
      <c r="L36096" s="48" t="s">
        <v>22</v>
      </c>
      <c r="M36096" s="48" t="s">
        <v>22</v>
      </c>
      <c r="N36096" s="35" t="s">
        <v>613</v>
      </c>
      <c r="O36096" s="35" t="s">
        <v>21</v>
      </c>
      <c r="P36096" s="35" t="s">
        <v>585</v>
      </c>
      <c r="Q36096" s="35" t="s">
        <v>22</v>
      </c>
      <c r="R36096" s="35" t="s">
        <v>22</v>
      </c>
      <c r="S36096" s="35" t="s">
        <v>22</v>
      </c>
      <c r="T36096" s="35" t="s">
        <v>662</v>
      </c>
    </row>
    <row r="36097" spans="1:20" x14ac:dyDescent="0.3">
      <c r="A36097" s="35" t="s">
        <v>575</v>
      </c>
      <c r="B36097" s="47">
        <v>44284</v>
      </c>
      <c r="C36097" s="35">
        <v>2021</v>
      </c>
      <c r="D36097" s="35" t="s">
        <v>33</v>
      </c>
      <c r="E36097" s="35" t="s">
        <v>34</v>
      </c>
      <c r="F36097" s="35" t="s">
        <v>83</v>
      </c>
      <c r="G36097" s="35" t="s">
        <v>84</v>
      </c>
      <c r="H36097" s="35" t="s">
        <v>27</v>
      </c>
      <c r="I36097" s="35" t="s">
        <v>28</v>
      </c>
      <c r="J36097" s="35">
        <v>1</v>
      </c>
      <c r="K36097" s="48">
        <v>84.305972453439168</v>
      </c>
      <c r="L36097" s="48" t="s">
        <v>22</v>
      </c>
      <c r="M36097" s="48" t="s">
        <v>22</v>
      </c>
      <c r="N36097" s="35" t="s">
        <v>613</v>
      </c>
      <c r="O36097" s="35" t="s">
        <v>21</v>
      </c>
      <c r="P36097" s="35" t="s">
        <v>585</v>
      </c>
      <c r="Q36097" s="35" t="s">
        <v>22</v>
      </c>
      <c r="R36097" s="35" t="s">
        <v>22</v>
      </c>
      <c r="S36097" s="35" t="s">
        <v>22</v>
      </c>
      <c r="T36097" s="35" t="s">
        <v>662</v>
      </c>
    </row>
    <row r="36098" spans="1:20" x14ac:dyDescent="0.3">
      <c r="A36098" s="35" t="s">
        <v>575</v>
      </c>
      <c r="B36098" s="47">
        <v>44258</v>
      </c>
      <c r="C36098" s="35">
        <v>2021</v>
      </c>
      <c r="D36098" s="35" t="s">
        <v>33</v>
      </c>
      <c r="E36098" s="35" t="s">
        <v>34</v>
      </c>
      <c r="F36098" s="35" t="s">
        <v>83</v>
      </c>
      <c r="G36098" s="35" t="s">
        <v>84</v>
      </c>
      <c r="H36098" s="35" t="s">
        <v>27</v>
      </c>
      <c r="I36098" s="35" t="s">
        <v>28</v>
      </c>
      <c r="J36098" s="35">
        <v>1</v>
      </c>
      <c r="K36098" s="48">
        <v>84.305972453439168</v>
      </c>
      <c r="L36098" s="48" t="s">
        <v>22</v>
      </c>
      <c r="M36098" s="48" t="s">
        <v>22</v>
      </c>
      <c r="N36098" s="35" t="s">
        <v>613</v>
      </c>
      <c r="O36098" s="35" t="s">
        <v>21</v>
      </c>
      <c r="P36098" s="35" t="s">
        <v>585</v>
      </c>
      <c r="Q36098" s="35" t="s">
        <v>22</v>
      </c>
      <c r="R36098" s="35" t="s">
        <v>22</v>
      </c>
      <c r="S36098" s="35" t="s">
        <v>22</v>
      </c>
      <c r="T36098" s="35" t="s">
        <v>662</v>
      </c>
    </row>
    <row r="36099" spans="1:20" x14ac:dyDescent="0.3">
      <c r="A36099" s="35" t="s">
        <v>575</v>
      </c>
      <c r="B36099" s="47">
        <v>44221</v>
      </c>
      <c r="C36099" s="35">
        <v>2021</v>
      </c>
      <c r="D36099" s="35" t="s">
        <v>33</v>
      </c>
      <c r="E36099" s="35" t="s">
        <v>43</v>
      </c>
      <c r="F36099" s="35" t="s">
        <v>83</v>
      </c>
      <c r="G36099" s="35" t="s">
        <v>84</v>
      </c>
      <c r="H36099" s="35" t="s">
        <v>27</v>
      </c>
      <c r="I36099" s="35" t="s">
        <v>28</v>
      </c>
      <c r="J36099" s="35">
        <v>1</v>
      </c>
      <c r="K36099" s="48">
        <v>84.305972453439168</v>
      </c>
      <c r="L36099" s="48" t="s">
        <v>22</v>
      </c>
      <c r="M36099" s="48" t="s">
        <v>22</v>
      </c>
      <c r="N36099" s="35" t="s">
        <v>613</v>
      </c>
      <c r="O36099" s="35" t="s">
        <v>21</v>
      </c>
      <c r="P36099" s="35" t="s">
        <v>585</v>
      </c>
      <c r="Q36099" s="35" t="s">
        <v>22</v>
      </c>
      <c r="R36099" s="35" t="s">
        <v>22</v>
      </c>
      <c r="S36099" s="35" t="s">
        <v>22</v>
      </c>
      <c r="T36099" s="35" t="s">
        <v>662</v>
      </c>
    </row>
    <row r="36100" spans="1:20" x14ac:dyDescent="0.3">
      <c r="A36100" s="35" t="s">
        <v>573</v>
      </c>
      <c r="B36100" s="47">
        <v>43871</v>
      </c>
      <c r="C36100" s="35">
        <v>2020</v>
      </c>
      <c r="D36100" s="35" t="s">
        <v>33</v>
      </c>
      <c r="E36100" s="35" t="s">
        <v>45</v>
      </c>
      <c r="F36100" s="35" t="s">
        <v>83</v>
      </c>
      <c r="G36100" s="35" t="s">
        <v>84</v>
      </c>
      <c r="H36100" s="35" t="s">
        <v>27</v>
      </c>
      <c r="I36100" s="35" t="s">
        <v>28</v>
      </c>
      <c r="J36100" s="35">
        <v>5</v>
      </c>
      <c r="K36100" s="48">
        <v>84.259403677755543</v>
      </c>
      <c r="L36100" s="48">
        <v>15.620370576682511</v>
      </c>
      <c r="M36100" s="48">
        <v>78.101852883412562</v>
      </c>
      <c r="N36100" s="35" t="s">
        <v>613</v>
      </c>
      <c r="O36100" s="35" t="s">
        <v>53</v>
      </c>
      <c r="P36100" s="35" t="s">
        <v>594</v>
      </c>
      <c r="Q36100" s="35" t="s">
        <v>22</v>
      </c>
      <c r="R36100" s="35" t="s">
        <v>22</v>
      </c>
      <c r="S36100" s="35" t="s">
        <v>22</v>
      </c>
      <c r="T36100" s="35" t="s">
        <v>665</v>
      </c>
    </row>
    <row r="36101" spans="1:20" x14ac:dyDescent="0.3">
      <c r="A36101" s="35" t="s">
        <v>574</v>
      </c>
      <c r="B36101" s="47">
        <v>43817</v>
      </c>
      <c r="C36101" s="35">
        <v>2019</v>
      </c>
      <c r="D36101" s="35" t="s">
        <v>16</v>
      </c>
      <c r="E36101" s="35" t="s">
        <v>17</v>
      </c>
      <c r="F36101" s="35" t="s">
        <v>18</v>
      </c>
      <c r="G36101" s="35" t="s">
        <v>19</v>
      </c>
      <c r="H36101" s="35" t="s">
        <v>19</v>
      </c>
      <c r="I36101" s="35" t="s">
        <v>20</v>
      </c>
      <c r="J36101" s="35">
        <v>1</v>
      </c>
      <c r="K36101" s="48">
        <v>84.244474931483737</v>
      </c>
      <c r="L36101" s="48" t="s">
        <v>22</v>
      </c>
      <c r="M36101" s="48" t="s">
        <v>22</v>
      </c>
      <c r="N36101" s="35" t="s">
        <v>42</v>
      </c>
      <c r="O36101" s="35" t="s">
        <v>21</v>
      </c>
      <c r="P36101" s="35" t="s">
        <v>578</v>
      </c>
      <c r="Q36101" s="35" t="s">
        <v>22</v>
      </c>
      <c r="R36101" s="35" t="s">
        <v>22</v>
      </c>
      <c r="S36101" s="35" t="s">
        <v>22</v>
      </c>
      <c r="T36101" s="35" t="s">
        <v>42</v>
      </c>
    </row>
    <row r="36102" spans="1:20" x14ac:dyDescent="0.3">
      <c r="A36102" s="35" t="s">
        <v>574</v>
      </c>
      <c r="B36102" s="47">
        <v>43729</v>
      </c>
      <c r="C36102" s="35">
        <v>2019</v>
      </c>
      <c r="D36102" s="35" t="s">
        <v>23</v>
      </c>
      <c r="E36102" s="35" t="s">
        <v>24</v>
      </c>
      <c r="F36102" s="35" t="s">
        <v>18</v>
      </c>
      <c r="G36102" s="35" t="s">
        <v>19</v>
      </c>
      <c r="H36102" s="35" t="s">
        <v>19</v>
      </c>
      <c r="I36102" s="35" t="s">
        <v>20</v>
      </c>
      <c r="J36102" s="35">
        <v>1</v>
      </c>
      <c r="K36102" s="48">
        <v>84.244474931483737</v>
      </c>
      <c r="L36102" s="48" t="s">
        <v>22</v>
      </c>
      <c r="M36102" s="48" t="s">
        <v>22</v>
      </c>
      <c r="N36102" s="35" t="s">
        <v>42</v>
      </c>
      <c r="O36102" s="35" t="s">
        <v>21</v>
      </c>
      <c r="P36102" s="35" t="s">
        <v>578</v>
      </c>
      <c r="Q36102" s="35" t="s">
        <v>22</v>
      </c>
      <c r="R36102" s="35" t="s">
        <v>22</v>
      </c>
      <c r="S36102" s="35" t="s">
        <v>22</v>
      </c>
      <c r="T36102" s="35" t="s">
        <v>42</v>
      </c>
    </row>
    <row r="36103" spans="1:20" x14ac:dyDescent="0.3">
      <c r="A36103" s="35" t="s">
        <v>574</v>
      </c>
      <c r="B36103" s="47">
        <v>43696</v>
      </c>
      <c r="C36103" s="35">
        <v>2019</v>
      </c>
      <c r="D36103" s="35" t="s">
        <v>23</v>
      </c>
      <c r="E36103" s="35" t="s">
        <v>44</v>
      </c>
      <c r="F36103" s="35" t="s">
        <v>18</v>
      </c>
      <c r="G36103" s="35" t="s">
        <v>19</v>
      </c>
      <c r="H36103" s="35" t="s">
        <v>19</v>
      </c>
      <c r="I36103" s="35" t="s">
        <v>20</v>
      </c>
      <c r="J36103" s="35">
        <v>1</v>
      </c>
      <c r="K36103" s="48">
        <v>84.244474931483737</v>
      </c>
      <c r="L36103" s="48" t="s">
        <v>22</v>
      </c>
      <c r="M36103" s="48" t="s">
        <v>22</v>
      </c>
      <c r="N36103" s="35" t="s">
        <v>42</v>
      </c>
      <c r="O36103" s="35" t="s">
        <v>21</v>
      </c>
      <c r="P36103" s="35" t="s">
        <v>578</v>
      </c>
      <c r="Q36103" s="35" t="s">
        <v>22</v>
      </c>
      <c r="R36103" s="35" t="s">
        <v>22</v>
      </c>
      <c r="S36103" s="35" t="s">
        <v>22</v>
      </c>
      <c r="T36103" s="35" t="s">
        <v>42</v>
      </c>
    </row>
    <row r="36104" spans="1:20" x14ac:dyDescent="0.3">
      <c r="A36104" s="35" t="s">
        <v>573</v>
      </c>
      <c r="B36104" s="47">
        <v>44543</v>
      </c>
      <c r="C36104" s="35">
        <v>2021</v>
      </c>
      <c r="D36104" s="35" t="s">
        <v>16</v>
      </c>
      <c r="E36104" s="35" t="s">
        <v>17</v>
      </c>
      <c r="F36104" s="35" t="s">
        <v>99</v>
      </c>
      <c r="G36104" s="35" t="s">
        <v>100</v>
      </c>
      <c r="H36104" s="35" t="s">
        <v>52</v>
      </c>
      <c r="I36104" s="35" t="s">
        <v>20</v>
      </c>
      <c r="J36104" s="35">
        <v>8</v>
      </c>
      <c r="K36104" s="48">
        <v>84.224867025932724</v>
      </c>
      <c r="L36104" s="48">
        <v>5.1247934962869115</v>
      </c>
      <c r="M36104" s="48">
        <v>40.998347970295292</v>
      </c>
      <c r="N36104" s="35" t="s">
        <v>613</v>
      </c>
      <c r="O36104" s="35" t="s">
        <v>53</v>
      </c>
      <c r="P36104" s="35" t="s">
        <v>588</v>
      </c>
      <c r="Q36104" s="35" t="s">
        <v>22</v>
      </c>
      <c r="R36104" s="35" t="s">
        <v>22</v>
      </c>
      <c r="S36104" s="35" t="s">
        <v>22</v>
      </c>
      <c r="T36104" s="35" t="s">
        <v>665</v>
      </c>
    </row>
    <row r="36105" spans="1:20" x14ac:dyDescent="0.3">
      <c r="A36105" s="35" t="s">
        <v>573</v>
      </c>
      <c r="B36105" s="47">
        <v>44376</v>
      </c>
      <c r="C36105" s="35">
        <v>2021</v>
      </c>
      <c r="D36105" s="35" t="s">
        <v>29</v>
      </c>
      <c r="E36105" s="35" t="s">
        <v>30</v>
      </c>
      <c r="F36105" s="35" t="s">
        <v>39</v>
      </c>
      <c r="G36105" s="35" t="s">
        <v>40</v>
      </c>
      <c r="H36105" s="35" t="s">
        <v>41</v>
      </c>
      <c r="I36105" s="35" t="s">
        <v>41</v>
      </c>
      <c r="J36105" s="35">
        <v>1</v>
      </c>
      <c r="K36105" s="48">
        <v>84.224867025932724</v>
      </c>
      <c r="L36105" s="48" t="s">
        <v>22</v>
      </c>
      <c r="M36105" s="48" t="s">
        <v>22</v>
      </c>
      <c r="N36105" s="35" t="s">
        <v>42</v>
      </c>
      <c r="O36105" s="35" t="s">
        <v>21</v>
      </c>
      <c r="P36105" s="35" t="s">
        <v>579</v>
      </c>
      <c r="Q36105" s="35" t="s">
        <v>22</v>
      </c>
      <c r="R36105" s="35" t="s">
        <v>22</v>
      </c>
      <c r="S36105" s="35" t="s">
        <v>22</v>
      </c>
      <c r="T36105" s="35" t="s">
        <v>42</v>
      </c>
    </row>
    <row r="36106" spans="1:20" x14ac:dyDescent="0.3">
      <c r="A36106" s="35" t="s">
        <v>574</v>
      </c>
      <c r="B36106" s="47">
        <v>45285</v>
      </c>
      <c r="C36106" s="35">
        <v>2023</v>
      </c>
      <c r="D36106" s="35" t="s">
        <v>16</v>
      </c>
      <c r="E36106" s="35" t="s">
        <v>17</v>
      </c>
      <c r="F36106" s="35" t="s">
        <v>18</v>
      </c>
      <c r="G36106" s="35" t="s">
        <v>19</v>
      </c>
      <c r="H36106" s="35" t="s">
        <v>19</v>
      </c>
      <c r="I36106" s="35" t="s">
        <v>20</v>
      </c>
      <c r="J36106" s="35">
        <v>9</v>
      </c>
      <c r="K36106" s="48">
        <v>84.224421391715651</v>
      </c>
      <c r="L36106" s="48">
        <v>3.7433076174095845</v>
      </c>
      <c r="M36106" s="48">
        <v>33.689768556686261</v>
      </c>
      <c r="N36106" s="35" t="s">
        <v>613</v>
      </c>
      <c r="O36106" s="35" t="s">
        <v>21</v>
      </c>
      <c r="P36106" s="35" t="s">
        <v>578</v>
      </c>
      <c r="Q36106" s="35" t="s">
        <v>22</v>
      </c>
      <c r="R36106" s="35" t="s">
        <v>22</v>
      </c>
      <c r="S36106" s="35" t="s">
        <v>22</v>
      </c>
      <c r="T36106" s="35" t="s">
        <v>665</v>
      </c>
    </row>
    <row r="36107" spans="1:20" x14ac:dyDescent="0.3">
      <c r="A36107" s="35" t="s">
        <v>574</v>
      </c>
      <c r="B36107" s="47">
        <v>45280</v>
      </c>
      <c r="C36107" s="35">
        <v>2023</v>
      </c>
      <c r="D36107" s="35" t="s">
        <v>16</v>
      </c>
      <c r="E36107" s="35" t="s">
        <v>17</v>
      </c>
      <c r="F36107" s="35" t="s">
        <v>18</v>
      </c>
      <c r="G36107" s="35" t="s">
        <v>19</v>
      </c>
      <c r="H36107" s="35" t="s">
        <v>19</v>
      </c>
      <c r="I36107" s="35" t="s">
        <v>20</v>
      </c>
      <c r="J36107" s="35">
        <v>8</v>
      </c>
      <c r="K36107" s="48">
        <v>84.224421391715651</v>
      </c>
      <c r="L36107" s="48">
        <v>4.2112210695857826</v>
      </c>
      <c r="M36107" s="48">
        <v>33.689768556686261</v>
      </c>
      <c r="N36107" s="35" t="s">
        <v>613</v>
      </c>
      <c r="O36107" s="35" t="s">
        <v>21</v>
      </c>
      <c r="P36107" s="35" t="s">
        <v>578</v>
      </c>
      <c r="Q36107" s="35" t="s">
        <v>22</v>
      </c>
      <c r="R36107" s="35" t="s">
        <v>22</v>
      </c>
      <c r="S36107" s="35" t="s">
        <v>22</v>
      </c>
      <c r="T36107" s="35" t="s">
        <v>665</v>
      </c>
    </row>
    <row r="36108" spans="1:20" x14ac:dyDescent="0.3">
      <c r="A36108" s="35" t="s">
        <v>574</v>
      </c>
      <c r="B36108" s="47">
        <v>45255</v>
      </c>
      <c r="C36108" s="35">
        <v>2023</v>
      </c>
      <c r="D36108" s="35" t="s">
        <v>16</v>
      </c>
      <c r="E36108" s="35" t="s">
        <v>38</v>
      </c>
      <c r="F36108" s="35" t="s">
        <v>18</v>
      </c>
      <c r="G36108" s="35" t="s">
        <v>19</v>
      </c>
      <c r="H36108" s="35" t="s">
        <v>19</v>
      </c>
      <c r="I36108" s="35" t="s">
        <v>20</v>
      </c>
      <c r="J36108" s="35">
        <v>13</v>
      </c>
      <c r="K36108" s="48">
        <v>84.224421391715651</v>
      </c>
      <c r="L36108" s="48">
        <v>2.5915206582066355</v>
      </c>
      <c r="M36108" s="48">
        <v>33.689768556686261</v>
      </c>
      <c r="N36108" s="35" t="s">
        <v>613</v>
      </c>
      <c r="O36108" s="35" t="s">
        <v>21</v>
      </c>
      <c r="P36108" s="35" t="s">
        <v>578</v>
      </c>
      <c r="Q36108" s="35" t="s">
        <v>22</v>
      </c>
      <c r="R36108" s="35" t="s">
        <v>22</v>
      </c>
      <c r="S36108" s="35" t="s">
        <v>22</v>
      </c>
      <c r="T36108" s="35" t="s">
        <v>665</v>
      </c>
    </row>
    <row r="36109" spans="1:20" x14ac:dyDescent="0.3">
      <c r="A36109" s="35" t="s">
        <v>574</v>
      </c>
      <c r="B36109" s="47">
        <v>45194</v>
      </c>
      <c r="C36109" s="35">
        <v>2023</v>
      </c>
      <c r="D36109" s="35" t="s">
        <v>23</v>
      </c>
      <c r="E36109" s="35" t="s">
        <v>24</v>
      </c>
      <c r="F36109" s="35" t="s">
        <v>18</v>
      </c>
      <c r="G36109" s="35" t="s">
        <v>19</v>
      </c>
      <c r="H36109" s="35" t="s">
        <v>19</v>
      </c>
      <c r="I36109" s="35" t="s">
        <v>20</v>
      </c>
      <c r="J36109" s="35">
        <v>19</v>
      </c>
      <c r="K36109" s="48">
        <v>84.224421391715651</v>
      </c>
      <c r="L36109" s="48">
        <v>1.7731457135098032</v>
      </c>
      <c r="M36109" s="48">
        <v>33.689768556686261</v>
      </c>
      <c r="N36109" s="35" t="s">
        <v>613</v>
      </c>
      <c r="O36109" s="35" t="s">
        <v>21</v>
      </c>
      <c r="P36109" s="35" t="s">
        <v>578</v>
      </c>
      <c r="Q36109" s="35" t="s">
        <v>22</v>
      </c>
      <c r="R36109" s="35" t="s">
        <v>22</v>
      </c>
      <c r="S36109" s="35" t="s">
        <v>22</v>
      </c>
      <c r="T36109" s="35" t="s">
        <v>665</v>
      </c>
    </row>
    <row r="36110" spans="1:20" x14ac:dyDescent="0.3">
      <c r="A36110" s="35" t="s">
        <v>574</v>
      </c>
      <c r="B36110" s="47">
        <v>45132</v>
      </c>
      <c r="C36110" s="35">
        <v>2023</v>
      </c>
      <c r="D36110" s="35" t="s">
        <v>23</v>
      </c>
      <c r="E36110" s="35" t="s">
        <v>47</v>
      </c>
      <c r="F36110" s="35" t="s">
        <v>18</v>
      </c>
      <c r="G36110" s="35" t="s">
        <v>19</v>
      </c>
      <c r="H36110" s="35" t="s">
        <v>19</v>
      </c>
      <c r="I36110" s="35" t="s">
        <v>20</v>
      </c>
      <c r="J36110" s="35">
        <v>11</v>
      </c>
      <c r="K36110" s="48">
        <v>84.224421391715651</v>
      </c>
      <c r="L36110" s="48">
        <v>3.0627062324260237</v>
      </c>
      <c r="M36110" s="48">
        <v>33.689768556686261</v>
      </c>
      <c r="N36110" s="35" t="s">
        <v>613</v>
      </c>
      <c r="O36110" s="35" t="s">
        <v>21</v>
      </c>
      <c r="P36110" s="35" t="s">
        <v>578</v>
      </c>
      <c r="Q36110" s="35" t="s">
        <v>22</v>
      </c>
      <c r="R36110" s="35" t="s">
        <v>22</v>
      </c>
      <c r="S36110" s="35" t="s">
        <v>22</v>
      </c>
      <c r="T36110" s="35" t="s">
        <v>665</v>
      </c>
    </row>
    <row r="36111" spans="1:20" x14ac:dyDescent="0.3">
      <c r="A36111" s="35" t="s">
        <v>574</v>
      </c>
      <c r="B36111" s="47">
        <v>45132</v>
      </c>
      <c r="C36111" s="35">
        <v>2023</v>
      </c>
      <c r="D36111" s="35" t="s">
        <v>23</v>
      </c>
      <c r="E36111" s="35" t="s">
        <v>47</v>
      </c>
      <c r="F36111" s="35" t="s">
        <v>18</v>
      </c>
      <c r="G36111" s="35" t="s">
        <v>19</v>
      </c>
      <c r="H36111" s="35" t="s">
        <v>19</v>
      </c>
      <c r="I36111" s="35" t="s">
        <v>20</v>
      </c>
      <c r="J36111" s="35">
        <v>7</v>
      </c>
      <c r="K36111" s="48">
        <v>84.224421391715651</v>
      </c>
      <c r="L36111" s="48">
        <v>4.8128240795266084</v>
      </c>
      <c r="M36111" s="48">
        <v>33.689768556686261</v>
      </c>
      <c r="N36111" s="35" t="s">
        <v>613</v>
      </c>
      <c r="O36111" s="35" t="s">
        <v>21</v>
      </c>
      <c r="P36111" s="35" t="s">
        <v>578</v>
      </c>
      <c r="Q36111" s="35" t="s">
        <v>22</v>
      </c>
      <c r="R36111" s="35" t="s">
        <v>22</v>
      </c>
      <c r="S36111" s="35" t="s">
        <v>22</v>
      </c>
      <c r="T36111" s="35" t="s">
        <v>665</v>
      </c>
    </row>
    <row r="36112" spans="1:20" x14ac:dyDescent="0.3">
      <c r="A36112" s="35" t="s">
        <v>574</v>
      </c>
      <c r="B36112" s="47">
        <v>45285</v>
      </c>
      <c r="C36112" s="35">
        <v>2023</v>
      </c>
      <c r="D36112" s="35" t="s">
        <v>16</v>
      </c>
      <c r="E36112" s="35" t="s">
        <v>17</v>
      </c>
      <c r="F36112" s="35" t="s">
        <v>18</v>
      </c>
      <c r="G36112" s="35" t="s">
        <v>19</v>
      </c>
      <c r="H36112" s="35" t="s">
        <v>19</v>
      </c>
      <c r="I36112" s="35" t="s">
        <v>20</v>
      </c>
      <c r="J36112" s="35">
        <v>11</v>
      </c>
      <c r="K36112" s="48">
        <v>84.221301952196185</v>
      </c>
      <c r="L36112" s="48">
        <v>3.0625927982616798</v>
      </c>
      <c r="M36112" s="48">
        <v>33.688520780878477</v>
      </c>
      <c r="N36112" s="35" t="s">
        <v>613</v>
      </c>
      <c r="O36112" s="35" t="s">
        <v>21</v>
      </c>
      <c r="P36112" s="35" t="s">
        <v>578</v>
      </c>
      <c r="Q36112" s="35" t="s">
        <v>22</v>
      </c>
      <c r="R36112" s="35" t="s">
        <v>22</v>
      </c>
      <c r="S36112" s="35" t="s">
        <v>22</v>
      </c>
      <c r="T36112" s="35" t="s">
        <v>665</v>
      </c>
    </row>
    <row r="36113" spans="1:20" x14ac:dyDescent="0.3">
      <c r="A36113" s="35" t="s">
        <v>574</v>
      </c>
      <c r="B36113" s="47">
        <v>45255</v>
      </c>
      <c r="C36113" s="35">
        <v>2023</v>
      </c>
      <c r="D36113" s="35" t="s">
        <v>16</v>
      </c>
      <c r="E36113" s="35" t="s">
        <v>38</v>
      </c>
      <c r="F36113" s="35" t="s">
        <v>18</v>
      </c>
      <c r="G36113" s="35" t="s">
        <v>19</v>
      </c>
      <c r="H36113" s="35" t="s">
        <v>19</v>
      </c>
      <c r="I36113" s="35" t="s">
        <v>20</v>
      </c>
      <c r="J36113" s="35">
        <v>30</v>
      </c>
      <c r="K36113" s="48">
        <v>84.221301952196185</v>
      </c>
      <c r="L36113" s="48">
        <v>1.1229506926959492</v>
      </c>
      <c r="M36113" s="48">
        <v>33.688520780878477</v>
      </c>
      <c r="N36113" s="35" t="s">
        <v>613</v>
      </c>
      <c r="O36113" s="35" t="s">
        <v>21</v>
      </c>
      <c r="P36113" s="35" t="s">
        <v>578</v>
      </c>
      <c r="Q36113" s="35" t="s">
        <v>22</v>
      </c>
      <c r="R36113" s="35" t="s">
        <v>22</v>
      </c>
      <c r="S36113" s="35" t="s">
        <v>22</v>
      </c>
      <c r="T36113" s="35" t="s">
        <v>665</v>
      </c>
    </row>
    <row r="36114" spans="1:20" x14ac:dyDescent="0.3">
      <c r="A36114" s="35" t="s">
        <v>573</v>
      </c>
      <c r="B36114" s="47">
        <v>43964</v>
      </c>
      <c r="C36114" s="35">
        <v>2020</v>
      </c>
      <c r="D36114" s="35" t="s">
        <v>29</v>
      </c>
      <c r="E36114" s="35" t="s">
        <v>48</v>
      </c>
      <c r="F36114" s="35" t="s">
        <v>113</v>
      </c>
      <c r="G36114" s="35" t="s">
        <v>114</v>
      </c>
      <c r="H36114" s="35" t="s">
        <v>27</v>
      </c>
      <c r="I36114" s="35" t="s">
        <v>28</v>
      </c>
      <c r="J36114" s="35">
        <v>9</v>
      </c>
      <c r="K36114" s="48">
        <v>84.191444459652601</v>
      </c>
      <c r="L36114" s="48">
        <v>5.1916386288471772</v>
      </c>
      <c r="M36114" s="48">
        <v>46.724747659624597</v>
      </c>
      <c r="N36114" s="35" t="s">
        <v>613</v>
      </c>
      <c r="O36114" s="35" t="s">
        <v>53</v>
      </c>
      <c r="P36114" s="35" t="s">
        <v>604</v>
      </c>
      <c r="Q36114" s="35" t="s">
        <v>22</v>
      </c>
      <c r="R36114" s="35" t="s">
        <v>22</v>
      </c>
      <c r="S36114" s="35" t="s">
        <v>22</v>
      </c>
      <c r="T36114" s="35" t="s">
        <v>665</v>
      </c>
    </row>
    <row r="36115" spans="1:20" x14ac:dyDescent="0.3">
      <c r="A36115" s="35" t="s">
        <v>573</v>
      </c>
      <c r="B36115" s="47">
        <v>43898</v>
      </c>
      <c r="C36115" s="35">
        <v>2020</v>
      </c>
      <c r="D36115" s="35" t="s">
        <v>33</v>
      </c>
      <c r="E36115" s="35" t="s">
        <v>34</v>
      </c>
      <c r="F36115" s="35" t="s">
        <v>54</v>
      </c>
      <c r="G36115" s="35" t="s">
        <v>55</v>
      </c>
      <c r="H36115" s="35" t="s">
        <v>27</v>
      </c>
      <c r="I36115" s="35" t="s">
        <v>28</v>
      </c>
      <c r="J36115" s="35">
        <v>5</v>
      </c>
      <c r="K36115" s="48">
        <v>84.191444459652601</v>
      </c>
      <c r="L36115" s="48">
        <v>5.1916386288471772</v>
      </c>
      <c r="M36115" s="48">
        <v>25.958193144235885</v>
      </c>
      <c r="N36115" s="35" t="s">
        <v>613</v>
      </c>
      <c r="O36115" s="35" t="s">
        <v>53</v>
      </c>
      <c r="P36115" s="35" t="s">
        <v>598</v>
      </c>
      <c r="Q36115" s="35" t="s">
        <v>22</v>
      </c>
      <c r="R36115" s="35" t="s">
        <v>22</v>
      </c>
      <c r="S36115" s="35" t="s">
        <v>22</v>
      </c>
      <c r="T36115" s="35" t="s">
        <v>665</v>
      </c>
    </row>
    <row r="36116" spans="1:20" x14ac:dyDescent="0.3">
      <c r="A36116" s="35" t="s">
        <v>573</v>
      </c>
      <c r="B36116" s="47">
        <v>44779</v>
      </c>
      <c r="C36116" s="35">
        <v>2022</v>
      </c>
      <c r="D36116" s="35" t="s">
        <v>23</v>
      </c>
      <c r="E36116" s="35" t="s">
        <v>44</v>
      </c>
      <c r="F36116" s="35" t="s">
        <v>39</v>
      </c>
      <c r="G36116" s="35" t="s">
        <v>40</v>
      </c>
      <c r="H36116" s="35" t="s">
        <v>41</v>
      </c>
      <c r="I36116" s="35" t="s">
        <v>41</v>
      </c>
      <c r="J36116" s="35">
        <v>1</v>
      </c>
      <c r="K36116" s="48">
        <v>84.180303604225912</v>
      </c>
      <c r="L36116" s="48" t="s">
        <v>22</v>
      </c>
      <c r="M36116" s="48" t="s">
        <v>22</v>
      </c>
      <c r="N36116" s="35" t="s">
        <v>613</v>
      </c>
      <c r="O36116" s="35" t="s">
        <v>21</v>
      </c>
      <c r="P36116" s="35" t="s">
        <v>579</v>
      </c>
      <c r="Q36116" s="35" t="s">
        <v>22</v>
      </c>
      <c r="R36116" s="35" t="s">
        <v>22</v>
      </c>
      <c r="S36116" s="35" t="s">
        <v>22</v>
      </c>
      <c r="T36116" s="35" t="s">
        <v>662</v>
      </c>
    </row>
    <row r="36117" spans="1:20" x14ac:dyDescent="0.3">
      <c r="A36117" s="35" t="s">
        <v>573</v>
      </c>
      <c r="B36117" s="47">
        <v>44678</v>
      </c>
      <c r="C36117" s="35">
        <v>2022</v>
      </c>
      <c r="D36117" s="35" t="s">
        <v>29</v>
      </c>
      <c r="E36117" s="35" t="s">
        <v>49</v>
      </c>
      <c r="F36117" s="35" t="s">
        <v>39</v>
      </c>
      <c r="G36117" s="35" t="s">
        <v>40</v>
      </c>
      <c r="H36117" s="35" t="s">
        <v>41</v>
      </c>
      <c r="I36117" s="35" t="s">
        <v>41</v>
      </c>
      <c r="J36117" s="35">
        <v>1</v>
      </c>
      <c r="K36117" s="48">
        <v>84.180303604225912</v>
      </c>
      <c r="L36117" s="48" t="s">
        <v>22</v>
      </c>
      <c r="M36117" s="48" t="s">
        <v>22</v>
      </c>
      <c r="N36117" s="35" t="s">
        <v>613</v>
      </c>
      <c r="O36117" s="35" t="s">
        <v>21</v>
      </c>
      <c r="P36117" s="35" t="s">
        <v>579</v>
      </c>
      <c r="Q36117" s="35" t="s">
        <v>22</v>
      </c>
      <c r="R36117" s="35" t="s">
        <v>22</v>
      </c>
      <c r="S36117" s="35" t="s">
        <v>22</v>
      </c>
      <c r="T36117" s="35" t="s">
        <v>662</v>
      </c>
    </row>
    <row r="36118" spans="1:20" x14ac:dyDescent="0.3">
      <c r="A36118" s="35" t="s">
        <v>573</v>
      </c>
      <c r="B36118" s="47">
        <v>44958</v>
      </c>
      <c r="C36118" s="35">
        <v>2023</v>
      </c>
      <c r="D36118" s="35" t="s">
        <v>33</v>
      </c>
      <c r="E36118" s="35" t="s">
        <v>45</v>
      </c>
      <c r="F36118" s="35" t="s">
        <v>125</v>
      </c>
      <c r="G36118" s="35" t="s">
        <v>126</v>
      </c>
      <c r="H36118" s="35" t="s">
        <v>52</v>
      </c>
      <c r="I36118" s="35" t="s">
        <v>41</v>
      </c>
      <c r="J36118" s="35">
        <v>1</v>
      </c>
      <c r="K36118" s="48">
        <v>84.135740182519044</v>
      </c>
      <c r="L36118" s="48" t="s">
        <v>22</v>
      </c>
      <c r="M36118" s="48" t="s">
        <v>22</v>
      </c>
      <c r="N36118" s="35" t="s">
        <v>613</v>
      </c>
      <c r="O36118" s="35" t="s">
        <v>53</v>
      </c>
      <c r="P36118" s="35" t="s">
        <v>587</v>
      </c>
      <c r="Q36118" s="35" t="s">
        <v>22</v>
      </c>
      <c r="R36118" s="35" t="s">
        <v>22</v>
      </c>
      <c r="S36118" s="35" t="s">
        <v>22</v>
      </c>
      <c r="T36118" s="35" t="s">
        <v>662</v>
      </c>
    </row>
    <row r="36119" spans="1:20" x14ac:dyDescent="0.3">
      <c r="A36119" s="35" t="s">
        <v>574</v>
      </c>
      <c r="B36119" s="47">
        <v>45103</v>
      </c>
      <c r="C36119" s="35">
        <v>2023</v>
      </c>
      <c r="D36119" s="35" t="s">
        <v>29</v>
      </c>
      <c r="E36119" s="35" t="s">
        <v>30</v>
      </c>
      <c r="F36119" s="35" t="s">
        <v>18</v>
      </c>
      <c r="G36119" s="35" t="s">
        <v>19</v>
      </c>
      <c r="H36119" s="35" t="s">
        <v>19</v>
      </c>
      <c r="I36119" s="35" t="s">
        <v>20</v>
      </c>
      <c r="J36119" s="35">
        <v>5</v>
      </c>
      <c r="K36119" s="48">
        <v>84.097638456959686</v>
      </c>
      <c r="L36119" s="48">
        <v>6.5953864126127213</v>
      </c>
      <c r="M36119" s="48">
        <v>32.976932063063607</v>
      </c>
      <c r="N36119" s="35" t="s">
        <v>613</v>
      </c>
      <c r="O36119" s="35" t="s">
        <v>21</v>
      </c>
      <c r="P36119" s="35" t="s">
        <v>578</v>
      </c>
      <c r="Q36119" s="35" t="s">
        <v>22</v>
      </c>
      <c r="R36119" s="35" t="s">
        <v>22</v>
      </c>
      <c r="S36119" s="35" t="s">
        <v>22</v>
      </c>
      <c r="T36119" s="35" t="s">
        <v>665</v>
      </c>
    </row>
    <row r="36120" spans="1:20" x14ac:dyDescent="0.3">
      <c r="A36120" s="35" t="s">
        <v>574</v>
      </c>
      <c r="B36120" s="47">
        <v>44812</v>
      </c>
      <c r="C36120" s="35">
        <v>2022</v>
      </c>
      <c r="D36120" s="35" t="s">
        <v>23</v>
      </c>
      <c r="E36120" s="35" t="s">
        <v>24</v>
      </c>
      <c r="F36120" s="35" t="s">
        <v>18</v>
      </c>
      <c r="G36120" s="35" t="s">
        <v>19</v>
      </c>
      <c r="H36120" s="35" t="s">
        <v>19</v>
      </c>
      <c r="I36120" s="35" t="s">
        <v>20</v>
      </c>
      <c r="J36120" s="35">
        <v>1</v>
      </c>
      <c r="K36120" s="48">
        <v>84.011408235956949</v>
      </c>
      <c r="L36120" s="48">
        <v>10.69522120964225</v>
      </c>
      <c r="M36120" s="48">
        <v>10.69522120964225</v>
      </c>
      <c r="N36120" s="35" t="s">
        <v>613</v>
      </c>
      <c r="O36120" s="35" t="s">
        <v>21</v>
      </c>
      <c r="P36120" s="35" t="s">
        <v>578</v>
      </c>
      <c r="Q36120" s="35" t="s">
        <v>22</v>
      </c>
      <c r="R36120" s="35" t="s">
        <v>22</v>
      </c>
      <c r="S36120" s="35" t="s">
        <v>22</v>
      </c>
      <c r="T36120" s="35" t="s">
        <v>665</v>
      </c>
    </row>
    <row r="36121" spans="1:20" x14ac:dyDescent="0.3">
      <c r="A36121" s="35" t="s">
        <v>574</v>
      </c>
      <c r="B36121" s="47">
        <v>44659</v>
      </c>
      <c r="C36121" s="35">
        <v>2022</v>
      </c>
      <c r="D36121" s="35" t="s">
        <v>29</v>
      </c>
      <c r="E36121" s="35" t="s">
        <v>49</v>
      </c>
      <c r="F36121" s="35" t="s">
        <v>18</v>
      </c>
      <c r="G36121" s="35" t="s">
        <v>19</v>
      </c>
      <c r="H36121" s="35" t="s">
        <v>19</v>
      </c>
      <c r="I36121" s="35" t="s">
        <v>20</v>
      </c>
      <c r="J36121" s="35">
        <v>1</v>
      </c>
      <c r="K36121" s="48">
        <v>84.011408235956949</v>
      </c>
      <c r="L36121" s="48">
        <v>10.69522120964225</v>
      </c>
      <c r="M36121" s="48">
        <v>10.69522120964225</v>
      </c>
      <c r="N36121" s="35" t="s">
        <v>613</v>
      </c>
      <c r="O36121" s="35" t="s">
        <v>21</v>
      </c>
      <c r="P36121" s="35" t="s">
        <v>578</v>
      </c>
      <c r="Q36121" s="35" t="s">
        <v>22</v>
      </c>
      <c r="R36121" s="35" t="s">
        <v>22</v>
      </c>
      <c r="S36121" s="35" t="s">
        <v>22</v>
      </c>
      <c r="T36121" s="35" t="s">
        <v>665</v>
      </c>
    </row>
    <row r="36122" spans="1:20" x14ac:dyDescent="0.3">
      <c r="A36122" s="35" t="s">
        <v>573</v>
      </c>
      <c r="B36122" s="47">
        <v>44677</v>
      </c>
      <c r="C36122" s="35">
        <v>2022</v>
      </c>
      <c r="D36122" s="35" t="s">
        <v>29</v>
      </c>
      <c r="E36122" s="35" t="s">
        <v>49</v>
      </c>
      <c r="F36122" s="35" t="s">
        <v>39</v>
      </c>
      <c r="G36122" s="35" t="s">
        <v>40</v>
      </c>
      <c r="H36122" s="35" t="s">
        <v>41</v>
      </c>
      <c r="I36122" s="35" t="s">
        <v>41</v>
      </c>
      <c r="J36122" s="35">
        <v>1</v>
      </c>
      <c r="K36122" s="48">
        <v>84.002049917398523</v>
      </c>
      <c r="L36122" s="48" t="s">
        <v>22</v>
      </c>
      <c r="M36122" s="48" t="s">
        <v>22</v>
      </c>
      <c r="N36122" s="35" t="s">
        <v>42</v>
      </c>
      <c r="O36122" s="35" t="s">
        <v>21</v>
      </c>
      <c r="P36122" s="35" t="s">
        <v>592</v>
      </c>
      <c r="Q36122" s="35" t="s">
        <v>22</v>
      </c>
      <c r="R36122" s="35" t="s">
        <v>22</v>
      </c>
      <c r="S36122" s="35" t="s">
        <v>22</v>
      </c>
      <c r="T36122" s="35" t="s">
        <v>42</v>
      </c>
    </row>
    <row r="36123" spans="1:20" x14ac:dyDescent="0.3">
      <c r="A36123" s="35" t="s">
        <v>573</v>
      </c>
      <c r="B36123" s="47">
        <v>44285</v>
      </c>
      <c r="C36123" s="35">
        <v>2021</v>
      </c>
      <c r="D36123" s="35" t="s">
        <v>33</v>
      </c>
      <c r="E36123" s="35" t="s">
        <v>34</v>
      </c>
      <c r="F36123" s="35" t="s">
        <v>132</v>
      </c>
      <c r="G36123" s="35" t="s">
        <v>133</v>
      </c>
      <c r="H36123" s="35" t="s">
        <v>52</v>
      </c>
      <c r="I36123" s="35" t="s">
        <v>20</v>
      </c>
      <c r="J36123" s="35">
        <v>2</v>
      </c>
      <c r="K36123" s="48">
        <v>84.000267380530232</v>
      </c>
      <c r="L36123" s="48">
        <v>3.1588781476895456</v>
      </c>
      <c r="M36123" s="48">
        <v>6.3177562953790911</v>
      </c>
      <c r="N36123" s="35" t="s">
        <v>613</v>
      </c>
      <c r="O36123" s="35" t="s">
        <v>53</v>
      </c>
      <c r="P36123" s="35" t="s">
        <v>588</v>
      </c>
      <c r="Q36123" s="35" t="s">
        <v>22</v>
      </c>
      <c r="R36123" s="35" t="s">
        <v>22</v>
      </c>
      <c r="S36123" s="35" t="s">
        <v>22</v>
      </c>
      <c r="T36123" s="35" t="s">
        <v>665</v>
      </c>
    </row>
    <row r="36124" spans="1:20" x14ac:dyDescent="0.3">
      <c r="A36124" s="35" t="s">
        <v>575</v>
      </c>
      <c r="B36124" s="47">
        <v>44403</v>
      </c>
      <c r="C36124" s="35">
        <v>2021</v>
      </c>
      <c r="D36124" s="35" t="s">
        <v>23</v>
      </c>
      <c r="E36124" s="35" t="s">
        <v>47</v>
      </c>
      <c r="F36124" s="35" t="s">
        <v>36</v>
      </c>
      <c r="G36124" s="35" t="s">
        <v>37</v>
      </c>
      <c r="H36124" s="35" t="s">
        <v>27</v>
      </c>
      <c r="I36124" s="35" t="s">
        <v>28</v>
      </c>
      <c r="J36124" s="35">
        <v>4</v>
      </c>
      <c r="K36124" s="48">
        <v>83.991131879080328</v>
      </c>
      <c r="L36124" s="48">
        <v>6.0606253521306099</v>
      </c>
      <c r="M36124" s="48">
        <v>24.24250140852244</v>
      </c>
      <c r="N36124" s="35" t="s">
        <v>613</v>
      </c>
      <c r="O36124" s="35" t="s">
        <v>21</v>
      </c>
      <c r="P36124" s="35" t="s">
        <v>584</v>
      </c>
      <c r="Q36124" s="35" t="s">
        <v>22</v>
      </c>
      <c r="R36124" s="35" t="s">
        <v>22</v>
      </c>
      <c r="S36124" s="35" t="s">
        <v>22</v>
      </c>
      <c r="T36124" s="35" t="s">
        <v>665</v>
      </c>
    </row>
    <row r="36125" spans="1:20" x14ac:dyDescent="0.3">
      <c r="A36125" s="35" t="s">
        <v>573</v>
      </c>
      <c r="B36125" s="47">
        <v>44159</v>
      </c>
      <c r="C36125" s="35">
        <v>2020</v>
      </c>
      <c r="D36125" s="35" t="s">
        <v>16</v>
      </c>
      <c r="E36125" s="35" t="s">
        <v>38</v>
      </c>
      <c r="F36125" s="35" t="s">
        <v>39</v>
      </c>
      <c r="G36125" s="35" t="s">
        <v>40</v>
      </c>
      <c r="H36125" s="35" t="s">
        <v>41</v>
      </c>
      <c r="I36125" s="35" t="s">
        <v>41</v>
      </c>
      <c r="J36125" s="35">
        <v>10</v>
      </c>
      <c r="K36125" s="48">
        <v>83.990909061971806</v>
      </c>
      <c r="L36125" s="48">
        <v>6.2834424606648227</v>
      </c>
      <c r="M36125" s="48">
        <v>62.834424606648227</v>
      </c>
      <c r="N36125" s="35" t="s">
        <v>613</v>
      </c>
      <c r="O36125" s="35" t="s">
        <v>21</v>
      </c>
      <c r="P36125" s="35" t="s">
        <v>579</v>
      </c>
      <c r="Q36125" s="35" t="s">
        <v>22</v>
      </c>
      <c r="R36125" s="35" t="s">
        <v>22</v>
      </c>
      <c r="S36125" s="35" t="s">
        <v>22</v>
      </c>
      <c r="T36125" s="35" t="s">
        <v>665</v>
      </c>
    </row>
    <row r="36126" spans="1:20" x14ac:dyDescent="0.3">
      <c r="A36126" s="35" t="s">
        <v>573</v>
      </c>
      <c r="B36126" s="47">
        <v>44917</v>
      </c>
      <c r="C36126" s="35">
        <v>2022</v>
      </c>
      <c r="D36126" s="35" t="s">
        <v>16</v>
      </c>
      <c r="E36126" s="35" t="s">
        <v>17</v>
      </c>
      <c r="F36126" s="35" t="s">
        <v>39</v>
      </c>
      <c r="G36126" s="35" t="s">
        <v>40</v>
      </c>
      <c r="H36126" s="35" t="s">
        <v>41</v>
      </c>
      <c r="I36126" s="35" t="s">
        <v>41</v>
      </c>
      <c r="J36126" s="35">
        <v>21</v>
      </c>
      <c r="K36126" s="48">
        <v>83.957486495691668</v>
      </c>
      <c r="L36126" s="48">
        <v>1.5991902189655558</v>
      </c>
      <c r="M36126" s="48">
        <v>33.58299459827667</v>
      </c>
      <c r="N36126" s="35" t="s">
        <v>613</v>
      </c>
      <c r="O36126" s="35" t="s">
        <v>21</v>
      </c>
      <c r="P36126" s="35" t="s">
        <v>579</v>
      </c>
      <c r="Q36126" s="35" t="s">
        <v>22</v>
      </c>
      <c r="R36126" s="35" t="s">
        <v>22</v>
      </c>
      <c r="S36126" s="35" t="s">
        <v>22</v>
      </c>
      <c r="T36126" s="35" t="s">
        <v>665</v>
      </c>
    </row>
    <row r="36127" spans="1:20" x14ac:dyDescent="0.3">
      <c r="A36127" s="35" t="s">
        <v>573</v>
      </c>
      <c r="B36127" s="47">
        <v>44714</v>
      </c>
      <c r="C36127" s="35">
        <v>2022</v>
      </c>
      <c r="D36127" s="35" t="s">
        <v>29</v>
      </c>
      <c r="E36127" s="35" t="s">
        <v>30</v>
      </c>
      <c r="F36127" s="35" t="s">
        <v>39</v>
      </c>
      <c r="G36127" s="35" t="s">
        <v>40</v>
      </c>
      <c r="H36127" s="35" t="s">
        <v>41</v>
      </c>
      <c r="I36127" s="35" t="s">
        <v>41</v>
      </c>
      <c r="J36127" s="35">
        <v>15</v>
      </c>
      <c r="K36127" s="48">
        <v>83.957486495691668</v>
      </c>
      <c r="L36127" s="48">
        <v>2.238866306551778</v>
      </c>
      <c r="M36127" s="48">
        <v>33.58299459827667</v>
      </c>
      <c r="N36127" s="35" t="s">
        <v>613</v>
      </c>
      <c r="O36127" s="35" t="s">
        <v>21</v>
      </c>
      <c r="P36127" s="35" t="s">
        <v>579</v>
      </c>
      <c r="Q36127" s="35" t="s">
        <v>22</v>
      </c>
      <c r="R36127" s="35" t="s">
        <v>22</v>
      </c>
      <c r="S36127" s="35" t="s">
        <v>22</v>
      </c>
      <c r="T36127" s="35" t="s">
        <v>665</v>
      </c>
    </row>
    <row r="36128" spans="1:20" x14ac:dyDescent="0.3">
      <c r="A36128" s="35" t="s">
        <v>573</v>
      </c>
      <c r="B36128" s="47">
        <v>44656</v>
      </c>
      <c r="C36128" s="35">
        <v>2022</v>
      </c>
      <c r="D36128" s="35" t="s">
        <v>29</v>
      </c>
      <c r="E36128" s="35" t="s">
        <v>49</v>
      </c>
      <c r="F36128" s="35" t="s">
        <v>39</v>
      </c>
      <c r="G36128" s="35" t="s">
        <v>40</v>
      </c>
      <c r="H36128" s="35" t="s">
        <v>41</v>
      </c>
      <c r="I36128" s="35" t="s">
        <v>41</v>
      </c>
      <c r="J36128" s="35">
        <v>29</v>
      </c>
      <c r="K36128" s="48">
        <v>83.957486495691668</v>
      </c>
      <c r="L36128" s="48">
        <v>1.1580342964922989</v>
      </c>
      <c r="M36128" s="48">
        <v>33.58299459827667</v>
      </c>
      <c r="N36128" s="35" t="s">
        <v>613</v>
      </c>
      <c r="O36128" s="35" t="s">
        <v>21</v>
      </c>
      <c r="P36128" s="35" t="s">
        <v>579</v>
      </c>
      <c r="Q36128" s="35" t="s">
        <v>22</v>
      </c>
      <c r="R36128" s="35" t="s">
        <v>22</v>
      </c>
      <c r="S36128" s="35" t="s">
        <v>22</v>
      </c>
      <c r="T36128" s="35" t="s">
        <v>665</v>
      </c>
    </row>
    <row r="36129" spans="1:20" x14ac:dyDescent="0.3">
      <c r="A36129" s="35" t="s">
        <v>573</v>
      </c>
      <c r="B36129" s="47">
        <v>44610</v>
      </c>
      <c r="C36129" s="35">
        <v>2022</v>
      </c>
      <c r="D36129" s="35" t="s">
        <v>33</v>
      </c>
      <c r="E36129" s="35" t="s">
        <v>45</v>
      </c>
      <c r="F36129" s="35" t="s">
        <v>39</v>
      </c>
      <c r="G36129" s="35" t="s">
        <v>40</v>
      </c>
      <c r="H36129" s="35" t="s">
        <v>41</v>
      </c>
      <c r="I36129" s="35" t="s">
        <v>41</v>
      </c>
      <c r="J36129" s="35">
        <v>6</v>
      </c>
      <c r="K36129" s="48">
        <v>83.957486495691668</v>
      </c>
      <c r="L36129" s="48">
        <v>5.5971657663794447</v>
      </c>
      <c r="M36129" s="48">
        <v>33.58299459827667</v>
      </c>
      <c r="N36129" s="35" t="s">
        <v>613</v>
      </c>
      <c r="O36129" s="35" t="s">
        <v>21</v>
      </c>
      <c r="P36129" s="35" t="s">
        <v>579</v>
      </c>
      <c r="Q36129" s="35" t="s">
        <v>22</v>
      </c>
      <c r="R36129" s="35" t="s">
        <v>22</v>
      </c>
      <c r="S36129" s="35" t="s">
        <v>22</v>
      </c>
      <c r="T36129" s="35" t="s">
        <v>665</v>
      </c>
    </row>
    <row r="36130" spans="1:20" x14ac:dyDescent="0.3">
      <c r="A36130" s="35" t="s">
        <v>573</v>
      </c>
      <c r="B36130" s="47">
        <v>44833</v>
      </c>
      <c r="C36130" s="35">
        <v>2022</v>
      </c>
      <c r="D36130" s="35" t="s">
        <v>23</v>
      </c>
      <c r="E36130" s="35" t="s">
        <v>24</v>
      </c>
      <c r="F36130" s="35" t="s">
        <v>39</v>
      </c>
      <c r="G36130" s="35" t="s">
        <v>40</v>
      </c>
      <c r="H36130" s="35" t="s">
        <v>41</v>
      </c>
      <c r="I36130" s="35" t="s">
        <v>41</v>
      </c>
      <c r="J36130" s="35">
        <v>1</v>
      </c>
      <c r="K36130" s="48">
        <v>83.912923073984828</v>
      </c>
      <c r="L36130" s="48">
        <v>9.4911175551233615</v>
      </c>
      <c r="M36130" s="48">
        <v>9.4911175551233615</v>
      </c>
      <c r="N36130" s="35" t="s">
        <v>613</v>
      </c>
      <c r="O36130" s="35" t="s">
        <v>21</v>
      </c>
      <c r="P36130" s="35" t="s">
        <v>579</v>
      </c>
      <c r="Q36130" s="35" t="s">
        <v>22</v>
      </c>
      <c r="R36130" s="35" t="s">
        <v>22</v>
      </c>
      <c r="S36130" s="35" t="s">
        <v>22</v>
      </c>
      <c r="T36130" s="35" t="s">
        <v>665</v>
      </c>
    </row>
    <row r="36131" spans="1:20" x14ac:dyDescent="0.3">
      <c r="A36131" s="35" t="s">
        <v>575</v>
      </c>
      <c r="B36131" s="47">
        <v>44158</v>
      </c>
      <c r="C36131" s="35">
        <v>2020</v>
      </c>
      <c r="D36131" s="35" t="s">
        <v>16</v>
      </c>
      <c r="E36131" s="35" t="s">
        <v>38</v>
      </c>
      <c r="F36131" s="35" t="s">
        <v>36</v>
      </c>
      <c r="G36131" s="35" t="s">
        <v>37</v>
      </c>
      <c r="H36131" s="35" t="s">
        <v>27</v>
      </c>
      <c r="I36131" s="35" t="s">
        <v>28</v>
      </c>
      <c r="J36131" s="35">
        <v>10</v>
      </c>
      <c r="K36131" s="48">
        <v>83.872815994448672</v>
      </c>
      <c r="L36131" s="48">
        <v>3.3549126397779467</v>
      </c>
      <c r="M36131" s="48">
        <v>33.549126397779467</v>
      </c>
      <c r="N36131" s="35" t="s">
        <v>613</v>
      </c>
      <c r="O36131" s="35" t="s">
        <v>21</v>
      </c>
      <c r="P36131" s="35" t="s">
        <v>584</v>
      </c>
      <c r="Q36131" s="35" t="s">
        <v>22</v>
      </c>
      <c r="R36131" s="35" t="s">
        <v>22</v>
      </c>
      <c r="S36131" s="35" t="s">
        <v>22</v>
      </c>
      <c r="T36131" s="35" t="s">
        <v>665</v>
      </c>
    </row>
    <row r="36132" spans="1:20" x14ac:dyDescent="0.3">
      <c r="A36132" s="35" t="s">
        <v>575</v>
      </c>
      <c r="B36132" s="47">
        <v>43988</v>
      </c>
      <c r="C36132" s="35">
        <v>2020</v>
      </c>
      <c r="D36132" s="35" t="s">
        <v>29</v>
      </c>
      <c r="E36132" s="35" t="s">
        <v>30</v>
      </c>
      <c r="F36132" s="35" t="s">
        <v>87</v>
      </c>
      <c r="G36132" s="35" t="s">
        <v>88</v>
      </c>
      <c r="H36132" s="35" t="s">
        <v>27</v>
      </c>
      <c r="I36132" s="35" t="s">
        <v>28</v>
      </c>
      <c r="J36132" s="35">
        <v>12</v>
      </c>
      <c r="K36132" s="48">
        <v>83.872815994448672</v>
      </c>
      <c r="L36132" s="48">
        <v>2.7957605331482891</v>
      </c>
      <c r="M36132" s="48">
        <v>33.549126397779467</v>
      </c>
      <c r="N36132" s="35" t="s">
        <v>613</v>
      </c>
      <c r="O36132" s="35" t="s">
        <v>21</v>
      </c>
      <c r="P36132" s="35" t="s">
        <v>584</v>
      </c>
      <c r="Q36132" s="35" t="s">
        <v>22</v>
      </c>
      <c r="R36132" s="35" t="s">
        <v>22</v>
      </c>
      <c r="S36132" s="35" t="s">
        <v>22</v>
      </c>
      <c r="T36132" s="35" t="s">
        <v>665</v>
      </c>
    </row>
    <row r="36133" spans="1:20" x14ac:dyDescent="0.3">
      <c r="A36133" s="35" t="s">
        <v>573</v>
      </c>
      <c r="B36133" s="47">
        <v>44732</v>
      </c>
      <c r="C36133" s="35">
        <v>2022</v>
      </c>
      <c r="D36133" s="35" t="s">
        <v>29</v>
      </c>
      <c r="E36133" s="35" t="s">
        <v>30</v>
      </c>
      <c r="F36133" s="35" t="s">
        <v>39</v>
      </c>
      <c r="G36133" s="35" t="s">
        <v>40</v>
      </c>
      <c r="H36133" s="35" t="s">
        <v>41</v>
      </c>
      <c r="I36133" s="35" t="s">
        <v>41</v>
      </c>
      <c r="J36133" s="35">
        <v>1</v>
      </c>
      <c r="K36133" s="48">
        <v>83.846077941424582</v>
      </c>
      <c r="L36133" s="48" t="s">
        <v>22</v>
      </c>
      <c r="M36133" s="48" t="s">
        <v>22</v>
      </c>
      <c r="N36133" s="35" t="s">
        <v>613</v>
      </c>
      <c r="O36133" s="35" t="s">
        <v>21</v>
      </c>
      <c r="P36133" s="35" t="s">
        <v>579</v>
      </c>
      <c r="Q36133" s="35" t="s">
        <v>22</v>
      </c>
      <c r="R36133" s="35" t="s">
        <v>22</v>
      </c>
      <c r="S36133" s="35" t="s">
        <v>22</v>
      </c>
      <c r="T36133" s="35" t="s">
        <v>662</v>
      </c>
    </row>
    <row r="36134" spans="1:20" x14ac:dyDescent="0.3">
      <c r="A36134" s="35" t="s">
        <v>573</v>
      </c>
      <c r="B36134" s="47">
        <v>45012</v>
      </c>
      <c r="C36134" s="35">
        <v>2023</v>
      </c>
      <c r="D36134" s="35" t="s">
        <v>33</v>
      </c>
      <c r="E36134" s="35" t="s">
        <v>34</v>
      </c>
      <c r="F36134" s="35" t="s">
        <v>54</v>
      </c>
      <c r="G36134" s="35" t="s">
        <v>55</v>
      </c>
      <c r="H36134" s="35" t="s">
        <v>27</v>
      </c>
      <c r="I36134" s="35" t="s">
        <v>28</v>
      </c>
      <c r="J36134" s="35">
        <v>8</v>
      </c>
      <c r="K36134" s="48">
        <v>83.823796230571133</v>
      </c>
      <c r="L36134" s="48">
        <v>6.2110269003912038</v>
      </c>
      <c r="M36134" s="48">
        <v>49.68821520312963</v>
      </c>
      <c r="N36134" s="35" t="s">
        <v>613</v>
      </c>
      <c r="O36134" s="35" t="s">
        <v>53</v>
      </c>
      <c r="P36134" s="35" t="s">
        <v>587</v>
      </c>
      <c r="Q36134" s="35" t="s">
        <v>22</v>
      </c>
      <c r="R36134" s="35" t="s">
        <v>22</v>
      </c>
      <c r="S36134" s="35" t="s">
        <v>22</v>
      </c>
      <c r="T36134" s="35" t="s">
        <v>665</v>
      </c>
    </row>
    <row r="36135" spans="1:20" x14ac:dyDescent="0.3">
      <c r="A36135" s="35" t="s">
        <v>574</v>
      </c>
      <c r="B36135" s="47">
        <v>43708</v>
      </c>
      <c r="C36135" s="35">
        <v>2019</v>
      </c>
      <c r="D36135" s="35" t="s">
        <v>23</v>
      </c>
      <c r="E36135" s="35" t="s">
        <v>44</v>
      </c>
      <c r="F36135" s="35" t="s">
        <v>18</v>
      </c>
      <c r="G36135" s="35" t="s">
        <v>19</v>
      </c>
      <c r="H36135" s="35" t="s">
        <v>19</v>
      </c>
      <c r="I36135" s="35" t="s">
        <v>20</v>
      </c>
      <c r="J36135" s="35">
        <v>1</v>
      </c>
      <c r="K36135" s="48">
        <v>83.810204386950559</v>
      </c>
      <c r="L36135" s="48" t="s">
        <v>22</v>
      </c>
      <c r="M36135" s="48" t="s">
        <v>22</v>
      </c>
      <c r="N36135" s="35" t="s">
        <v>42</v>
      </c>
      <c r="O36135" s="35" t="s">
        <v>21</v>
      </c>
      <c r="P36135" s="35" t="s">
        <v>578</v>
      </c>
      <c r="Q36135" s="35" t="s">
        <v>22</v>
      </c>
      <c r="R36135" s="35" t="s">
        <v>22</v>
      </c>
      <c r="S36135" s="35" t="s">
        <v>22</v>
      </c>
      <c r="T36135" s="35" t="s">
        <v>42</v>
      </c>
    </row>
    <row r="36136" spans="1:20" x14ac:dyDescent="0.3">
      <c r="A36136" s="35" t="s">
        <v>573</v>
      </c>
      <c r="B36136" s="47">
        <v>45077</v>
      </c>
      <c r="C36136" s="35">
        <v>2023</v>
      </c>
      <c r="D36136" s="35" t="s">
        <v>29</v>
      </c>
      <c r="E36136" s="35" t="s">
        <v>48</v>
      </c>
      <c r="F36136" s="35" t="s">
        <v>18</v>
      </c>
      <c r="G36136" s="35" t="s">
        <v>19</v>
      </c>
      <c r="H36136" s="35" t="s">
        <v>19</v>
      </c>
      <c r="I36136" s="35" t="s">
        <v>20</v>
      </c>
      <c r="J36136" s="35">
        <v>11</v>
      </c>
      <c r="K36136" s="48">
        <v>83.801514519717699</v>
      </c>
      <c r="L36136" s="48">
        <v>4.8574129660458549</v>
      </c>
      <c r="M36136" s="48">
        <v>53.431542626504402</v>
      </c>
      <c r="N36136" s="35" t="s">
        <v>613</v>
      </c>
      <c r="O36136" s="35" t="s">
        <v>21</v>
      </c>
      <c r="P36136" s="35" t="s">
        <v>578</v>
      </c>
      <c r="Q36136" s="35" t="s">
        <v>22</v>
      </c>
      <c r="R36136" s="35" t="s">
        <v>22</v>
      </c>
      <c r="S36136" s="35" t="s">
        <v>22</v>
      </c>
      <c r="T36136" s="35" t="s">
        <v>665</v>
      </c>
    </row>
    <row r="36137" spans="1:20" x14ac:dyDescent="0.3">
      <c r="A36137" s="35" t="s">
        <v>573</v>
      </c>
      <c r="B36137" s="47">
        <v>45097</v>
      </c>
      <c r="C36137" s="35">
        <v>2023</v>
      </c>
      <c r="D36137" s="35" t="s">
        <v>29</v>
      </c>
      <c r="E36137" s="35" t="s">
        <v>30</v>
      </c>
      <c r="F36137" s="35" t="s">
        <v>39</v>
      </c>
      <c r="G36137" s="35" t="s">
        <v>40</v>
      </c>
      <c r="H36137" s="35" t="s">
        <v>41</v>
      </c>
      <c r="I36137" s="35" t="s">
        <v>41</v>
      </c>
      <c r="J36137" s="35">
        <v>5</v>
      </c>
      <c r="K36137" s="48">
        <v>83.779232808864307</v>
      </c>
      <c r="L36137" s="48">
        <v>4.3226519055637436</v>
      </c>
      <c r="M36137" s="48">
        <v>21.61325952781872</v>
      </c>
      <c r="N36137" s="35" t="s">
        <v>613</v>
      </c>
      <c r="O36137" s="35" t="s">
        <v>21</v>
      </c>
      <c r="P36137" s="35" t="s">
        <v>579</v>
      </c>
      <c r="Q36137" s="35" t="s">
        <v>22</v>
      </c>
      <c r="R36137" s="35" t="s">
        <v>22</v>
      </c>
      <c r="S36137" s="35" t="s">
        <v>22</v>
      </c>
      <c r="T36137" s="35" t="s">
        <v>665</v>
      </c>
    </row>
    <row r="36138" spans="1:20" x14ac:dyDescent="0.3">
      <c r="A36138" s="35" t="s">
        <v>573</v>
      </c>
      <c r="B36138" s="47">
        <v>44525</v>
      </c>
      <c r="C36138" s="35">
        <v>2021</v>
      </c>
      <c r="D36138" s="35" t="s">
        <v>16</v>
      </c>
      <c r="E36138" s="35" t="s">
        <v>38</v>
      </c>
      <c r="F36138" s="35" t="s">
        <v>39</v>
      </c>
      <c r="G36138" s="35" t="s">
        <v>40</v>
      </c>
      <c r="H36138" s="35" t="s">
        <v>41</v>
      </c>
      <c r="I36138" s="35" t="s">
        <v>41</v>
      </c>
      <c r="J36138" s="35">
        <v>1</v>
      </c>
      <c r="K36138" s="48">
        <v>83.779232808864307</v>
      </c>
      <c r="L36138" s="48" t="s">
        <v>22</v>
      </c>
      <c r="M36138" s="48" t="s">
        <v>22</v>
      </c>
      <c r="N36138" s="35" t="s">
        <v>613</v>
      </c>
      <c r="O36138" s="35" t="s">
        <v>21</v>
      </c>
      <c r="P36138" s="35" t="s">
        <v>22</v>
      </c>
      <c r="Q36138" s="35" t="s">
        <v>22</v>
      </c>
      <c r="R36138" s="35" t="s">
        <v>22</v>
      </c>
      <c r="S36138" s="35" t="s">
        <v>22</v>
      </c>
      <c r="T36138" s="35" t="s">
        <v>662</v>
      </c>
    </row>
    <row r="36139" spans="1:20" x14ac:dyDescent="0.3">
      <c r="A36139" s="35" t="s">
        <v>573</v>
      </c>
      <c r="B36139" s="47">
        <v>43615</v>
      </c>
      <c r="C36139" s="35">
        <v>2019</v>
      </c>
      <c r="D36139" s="35" t="s">
        <v>29</v>
      </c>
      <c r="E36139" s="35" t="s">
        <v>48</v>
      </c>
      <c r="F36139" s="35" t="s">
        <v>39</v>
      </c>
      <c r="G36139" s="35" t="s">
        <v>40</v>
      </c>
      <c r="H36139" s="35" t="s">
        <v>41</v>
      </c>
      <c r="I36139" s="35" t="s">
        <v>41</v>
      </c>
      <c r="J36139" s="35">
        <v>16</v>
      </c>
      <c r="K36139" s="48">
        <v>83.756951098010887</v>
      </c>
      <c r="L36139" s="48">
        <v>1.3041485362507521</v>
      </c>
      <c r="M36139" s="48">
        <v>20.866376580012034</v>
      </c>
      <c r="N36139" s="35" t="s">
        <v>613</v>
      </c>
      <c r="O36139" s="35" t="s">
        <v>21</v>
      </c>
      <c r="P36139" s="35" t="s">
        <v>579</v>
      </c>
      <c r="Q36139" s="35" t="s">
        <v>22</v>
      </c>
      <c r="R36139" s="35" t="s">
        <v>22</v>
      </c>
      <c r="S36139" s="35" t="s">
        <v>22</v>
      </c>
      <c r="T36139" s="35" t="s">
        <v>665</v>
      </c>
    </row>
    <row r="36140" spans="1:20" x14ac:dyDescent="0.3">
      <c r="A36140" s="35" t="s">
        <v>575</v>
      </c>
      <c r="B36140" s="47">
        <v>43615</v>
      </c>
      <c r="C36140" s="35">
        <v>2019</v>
      </c>
      <c r="D36140" s="35" t="s">
        <v>29</v>
      </c>
      <c r="E36140" s="35" t="s">
        <v>48</v>
      </c>
      <c r="F36140" s="35" t="s">
        <v>25</v>
      </c>
      <c r="G36140" s="35" t="s">
        <v>26</v>
      </c>
      <c r="H36140" s="35" t="s">
        <v>27</v>
      </c>
      <c r="I36140" s="35" t="s">
        <v>28</v>
      </c>
      <c r="J36140" s="35">
        <v>1</v>
      </c>
      <c r="K36140" s="48">
        <v>83.739348546436688</v>
      </c>
      <c r="L36140" s="48">
        <v>15.620370576682511</v>
      </c>
      <c r="M36140" s="48">
        <v>15.620370576682511</v>
      </c>
      <c r="N36140" s="35" t="s">
        <v>613</v>
      </c>
      <c r="O36140" s="35" t="s">
        <v>21</v>
      </c>
      <c r="P36140" s="35" t="s">
        <v>584</v>
      </c>
      <c r="Q36140" s="35" t="s">
        <v>22</v>
      </c>
      <c r="R36140" s="35" t="s">
        <v>22</v>
      </c>
      <c r="S36140" s="35" t="s">
        <v>22</v>
      </c>
      <c r="T36140" s="35" t="s">
        <v>665</v>
      </c>
    </row>
    <row r="36141" spans="1:20" x14ac:dyDescent="0.3">
      <c r="A36141" s="35" t="s">
        <v>574</v>
      </c>
      <c r="B36141" s="47">
        <v>44096</v>
      </c>
      <c r="C36141" s="35">
        <v>2020</v>
      </c>
      <c r="D36141" s="35" t="s">
        <v>23</v>
      </c>
      <c r="E36141" s="35" t="s">
        <v>24</v>
      </c>
      <c r="F36141" s="35" t="s">
        <v>18</v>
      </c>
      <c r="G36141" s="35" t="s">
        <v>19</v>
      </c>
      <c r="H36141" s="35" t="s">
        <v>19</v>
      </c>
      <c r="I36141" s="35" t="s">
        <v>20</v>
      </c>
      <c r="J36141" s="35">
        <v>1</v>
      </c>
      <c r="K36141" s="48">
        <v>83.716398384257658</v>
      </c>
      <c r="L36141" s="48" t="s">
        <v>22</v>
      </c>
      <c r="M36141" s="48" t="s">
        <v>22</v>
      </c>
      <c r="N36141" s="35" t="s">
        <v>42</v>
      </c>
      <c r="O36141" s="35" t="s">
        <v>21</v>
      </c>
      <c r="P36141" s="35" t="s">
        <v>578</v>
      </c>
      <c r="Q36141" s="35" t="s">
        <v>22</v>
      </c>
      <c r="R36141" s="35" t="s">
        <v>22</v>
      </c>
      <c r="S36141" s="35" t="s">
        <v>22</v>
      </c>
      <c r="T36141" s="35" t="s">
        <v>42</v>
      </c>
    </row>
    <row r="36142" spans="1:20" x14ac:dyDescent="0.3">
      <c r="A36142" s="35" t="s">
        <v>575</v>
      </c>
      <c r="B36142" s="47">
        <v>44796</v>
      </c>
      <c r="C36142" s="35">
        <v>2022</v>
      </c>
      <c r="D36142" s="35" t="s">
        <v>23</v>
      </c>
      <c r="E36142" s="35" t="s">
        <v>44</v>
      </c>
      <c r="F36142" s="35" t="s">
        <v>25</v>
      </c>
      <c r="G36142" s="35" t="s">
        <v>26</v>
      </c>
      <c r="H36142" s="35" t="s">
        <v>27</v>
      </c>
      <c r="I36142" s="35" t="s">
        <v>28</v>
      </c>
      <c r="J36142" s="35">
        <v>27</v>
      </c>
      <c r="K36142" s="48">
        <v>83.693893856295716</v>
      </c>
      <c r="L36142" s="48">
        <v>1.2399095386117887</v>
      </c>
      <c r="M36142" s="48">
        <v>33.477557542518291</v>
      </c>
      <c r="N36142" s="35" t="s">
        <v>613</v>
      </c>
      <c r="O36142" s="35" t="s">
        <v>21</v>
      </c>
      <c r="P36142" s="35" t="s">
        <v>584</v>
      </c>
      <c r="Q36142" s="35" t="s">
        <v>22</v>
      </c>
      <c r="R36142" s="35" t="s">
        <v>22</v>
      </c>
      <c r="S36142" s="35" t="s">
        <v>22</v>
      </c>
      <c r="T36142" s="35" t="s">
        <v>665</v>
      </c>
    </row>
    <row r="36143" spans="1:20" x14ac:dyDescent="0.3">
      <c r="A36143" s="35" t="s">
        <v>574</v>
      </c>
      <c r="B36143" s="47">
        <v>44178</v>
      </c>
      <c r="C36143" s="35">
        <v>2020</v>
      </c>
      <c r="D36143" s="35" t="s">
        <v>16</v>
      </c>
      <c r="E36143" s="35" t="s">
        <v>17</v>
      </c>
      <c r="F36143" s="35" t="s">
        <v>18</v>
      </c>
      <c r="G36143" s="35" t="s">
        <v>19</v>
      </c>
      <c r="H36143" s="35" t="s">
        <v>19</v>
      </c>
      <c r="I36143" s="35" t="s">
        <v>20</v>
      </c>
      <c r="J36143" s="35">
        <v>1</v>
      </c>
      <c r="K36143" s="48">
        <v>83.666710169054525</v>
      </c>
      <c r="L36143" s="48" t="s">
        <v>22</v>
      </c>
      <c r="M36143" s="48" t="s">
        <v>22</v>
      </c>
      <c r="N36143" s="35" t="s">
        <v>42</v>
      </c>
      <c r="O36143" s="35" t="s">
        <v>21</v>
      </c>
      <c r="P36143" s="35" t="s">
        <v>578</v>
      </c>
      <c r="Q36143" s="35" t="s">
        <v>22</v>
      </c>
      <c r="R36143" s="35" t="s">
        <v>22</v>
      </c>
      <c r="S36143" s="35" t="s">
        <v>22</v>
      </c>
      <c r="T36143" s="35" t="s">
        <v>42</v>
      </c>
    </row>
    <row r="36144" spans="1:20" x14ac:dyDescent="0.3">
      <c r="A36144" s="35" t="s">
        <v>574</v>
      </c>
      <c r="B36144" s="47">
        <v>44134</v>
      </c>
      <c r="C36144" s="35">
        <v>2020</v>
      </c>
      <c r="D36144" s="35" t="s">
        <v>16</v>
      </c>
      <c r="E36144" s="35" t="s">
        <v>46</v>
      </c>
      <c r="F36144" s="35" t="s">
        <v>18</v>
      </c>
      <c r="G36144" s="35" t="s">
        <v>19</v>
      </c>
      <c r="H36144" s="35" t="s">
        <v>19</v>
      </c>
      <c r="I36144" s="35" t="s">
        <v>20</v>
      </c>
      <c r="J36144" s="35">
        <v>1</v>
      </c>
      <c r="K36144" s="48">
        <v>83.666710169054525</v>
      </c>
      <c r="L36144" s="48" t="s">
        <v>22</v>
      </c>
      <c r="M36144" s="48" t="s">
        <v>22</v>
      </c>
      <c r="N36144" s="35" t="s">
        <v>42</v>
      </c>
      <c r="O36144" s="35" t="s">
        <v>21</v>
      </c>
      <c r="P36144" s="35" t="s">
        <v>578</v>
      </c>
      <c r="Q36144" s="35" t="s">
        <v>22</v>
      </c>
      <c r="R36144" s="35" t="s">
        <v>22</v>
      </c>
      <c r="S36144" s="35" t="s">
        <v>22</v>
      </c>
      <c r="T36144" s="35" t="s">
        <v>42</v>
      </c>
    </row>
    <row r="36145" spans="1:20" x14ac:dyDescent="0.3">
      <c r="A36145" s="35" t="s">
        <v>573</v>
      </c>
      <c r="B36145" s="47">
        <v>44097</v>
      </c>
      <c r="C36145" s="35">
        <v>2020</v>
      </c>
      <c r="D36145" s="35" t="s">
        <v>23</v>
      </c>
      <c r="E36145" s="35" t="s">
        <v>24</v>
      </c>
      <c r="F36145" s="35" t="s">
        <v>136</v>
      </c>
      <c r="G36145" s="35" t="s">
        <v>137</v>
      </c>
      <c r="H36145" s="35" t="s">
        <v>52</v>
      </c>
      <c r="I36145" s="35" t="s">
        <v>80</v>
      </c>
      <c r="J36145" s="35">
        <v>1</v>
      </c>
      <c r="K36145" s="48">
        <v>83.639972116030421</v>
      </c>
      <c r="L36145" s="48">
        <v>23.15069757670479</v>
      </c>
      <c r="M36145" s="48">
        <v>23.15069757670479</v>
      </c>
      <c r="N36145" s="35" t="s">
        <v>613</v>
      </c>
      <c r="O36145" s="35" t="s">
        <v>53</v>
      </c>
      <c r="P36145" s="35" t="s">
        <v>600</v>
      </c>
      <c r="Q36145" s="35" t="s">
        <v>22</v>
      </c>
      <c r="R36145" s="35" t="s">
        <v>22</v>
      </c>
      <c r="S36145" s="35" t="s">
        <v>22</v>
      </c>
      <c r="T36145" s="35" t="s">
        <v>665</v>
      </c>
    </row>
    <row r="36146" spans="1:20" x14ac:dyDescent="0.3">
      <c r="A36146" s="35" t="s">
        <v>573</v>
      </c>
      <c r="B36146" s="47">
        <v>44006</v>
      </c>
      <c r="C36146" s="35">
        <v>2020</v>
      </c>
      <c r="D36146" s="35" t="s">
        <v>29</v>
      </c>
      <c r="E36146" s="35" t="s">
        <v>30</v>
      </c>
      <c r="F36146" s="35" t="s">
        <v>125</v>
      </c>
      <c r="G36146" s="35" t="s">
        <v>126</v>
      </c>
      <c r="H36146" s="35" t="s">
        <v>52</v>
      </c>
      <c r="I36146" s="35" t="s">
        <v>41</v>
      </c>
      <c r="J36146" s="35">
        <v>7</v>
      </c>
      <c r="K36146" s="48">
        <v>83.603207293122253</v>
      </c>
      <c r="L36146" s="48">
        <v>17.736241839323398</v>
      </c>
      <c r="M36146" s="48">
        <v>124.15369287526379</v>
      </c>
      <c r="N36146" s="35" t="s">
        <v>613</v>
      </c>
      <c r="O36146" s="35" t="s">
        <v>53</v>
      </c>
      <c r="P36146" s="35" t="s">
        <v>582</v>
      </c>
      <c r="Q36146" s="35" t="s">
        <v>22</v>
      </c>
      <c r="R36146" s="35" t="s">
        <v>22</v>
      </c>
      <c r="S36146" s="35" t="s">
        <v>22</v>
      </c>
      <c r="T36146" s="35" t="s">
        <v>665</v>
      </c>
    </row>
    <row r="36147" spans="1:20" x14ac:dyDescent="0.3">
      <c r="A36147" s="35" t="s">
        <v>574</v>
      </c>
      <c r="B36147" s="47">
        <v>44064</v>
      </c>
      <c r="C36147" s="35">
        <v>2020</v>
      </c>
      <c r="D36147" s="35" t="s">
        <v>23</v>
      </c>
      <c r="E36147" s="35" t="s">
        <v>44</v>
      </c>
      <c r="F36147" s="35" t="s">
        <v>18</v>
      </c>
      <c r="G36147" s="35" t="s">
        <v>19</v>
      </c>
      <c r="H36147" s="35" t="s">
        <v>19</v>
      </c>
      <c r="I36147" s="35" t="s">
        <v>20</v>
      </c>
      <c r="J36147" s="35">
        <v>1</v>
      </c>
      <c r="K36147" s="48">
        <v>83.571344446601884</v>
      </c>
      <c r="L36147" s="48" t="s">
        <v>22</v>
      </c>
      <c r="M36147" s="48" t="s">
        <v>22</v>
      </c>
      <c r="N36147" s="35" t="s">
        <v>42</v>
      </c>
      <c r="O36147" s="35" t="s">
        <v>21</v>
      </c>
      <c r="P36147" s="35" t="s">
        <v>578</v>
      </c>
      <c r="Q36147" s="35" t="s">
        <v>22</v>
      </c>
      <c r="R36147" s="35" t="s">
        <v>22</v>
      </c>
      <c r="S36147" s="35" t="s">
        <v>22</v>
      </c>
      <c r="T36147" s="35" t="s">
        <v>42</v>
      </c>
    </row>
    <row r="36148" spans="1:20" x14ac:dyDescent="0.3">
      <c r="A36148" s="35" t="s">
        <v>573</v>
      </c>
      <c r="B36148" s="47">
        <v>44433</v>
      </c>
      <c r="C36148" s="35">
        <v>2021</v>
      </c>
      <c r="D36148" s="35" t="s">
        <v>23</v>
      </c>
      <c r="E36148" s="35" t="s">
        <v>44</v>
      </c>
      <c r="F36148" s="35" t="s">
        <v>157</v>
      </c>
      <c r="G36148" s="35" t="s">
        <v>158</v>
      </c>
      <c r="H36148" s="35" t="s">
        <v>27</v>
      </c>
      <c r="I36148" s="35" t="s">
        <v>28</v>
      </c>
      <c r="J36148" s="35">
        <v>1</v>
      </c>
      <c r="K36148" s="48">
        <v>83.556415700330092</v>
      </c>
      <c r="L36148" s="48">
        <v>49.398552962035154</v>
      </c>
      <c r="M36148" s="48">
        <v>49.398552962035154</v>
      </c>
      <c r="N36148" s="35" t="s">
        <v>613</v>
      </c>
      <c r="O36148" s="35" t="s">
        <v>53</v>
      </c>
      <c r="P36148" s="35" t="s">
        <v>594</v>
      </c>
      <c r="Q36148" s="35" t="s">
        <v>22</v>
      </c>
      <c r="R36148" s="35" t="s">
        <v>22</v>
      </c>
      <c r="S36148" s="35" t="s">
        <v>22</v>
      </c>
      <c r="T36148" s="35" t="s">
        <v>665</v>
      </c>
    </row>
    <row r="36149" spans="1:20" x14ac:dyDescent="0.3">
      <c r="A36149" s="35" t="s">
        <v>573</v>
      </c>
      <c r="B36149" s="47">
        <v>44426</v>
      </c>
      <c r="C36149" s="35">
        <v>2021</v>
      </c>
      <c r="D36149" s="35" t="s">
        <v>23</v>
      </c>
      <c r="E36149" s="35" t="s">
        <v>44</v>
      </c>
      <c r="F36149" s="35" t="s">
        <v>39</v>
      </c>
      <c r="G36149" s="35" t="s">
        <v>40</v>
      </c>
      <c r="H36149" s="35" t="s">
        <v>41</v>
      </c>
      <c r="I36149" s="35" t="s">
        <v>41</v>
      </c>
      <c r="J36149" s="35">
        <v>2</v>
      </c>
      <c r="K36149" s="48">
        <v>83.556415700330092</v>
      </c>
      <c r="L36149" s="48">
        <v>13.926069283388347</v>
      </c>
      <c r="M36149" s="48">
        <v>27.852138566776695</v>
      </c>
      <c r="N36149" s="35" t="s">
        <v>613</v>
      </c>
      <c r="O36149" s="35" t="s">
        <v>21</v>
      </c>
      <c r="P36149" s="35" t="s">
        <v>579</v>
      </c>
      <c r="Q36149" s="35" t="s">
        <v>22</v>
      </c>
      <c r="R36149" s="35" t="s">
        <v>22</v>
      </c>
      <c r="S36149" s="35" t="s">
        <v>22</v>
      </c>
      <c r="T36149" s="35" t="s">
        <v>665</v>
      </c>
    </row>
    <row r="36150" spans="1:20" x14ac:dyDescent="0.3">
      <c r="A36150" s="35" t="s">
        <v>573</v>
      </c>
      <c r="B36150" s="47">
        <v>43653</v>
      </c>
      <c r="C36150" s="35">
        <v>2019</v>
      </c>
      <c r="D36150" s="35" t="s">
        <v>23</v>
      </c>
      <c r="E36150" s="35" t="s">
        <v>47</v>
      </c>
      <c r="F36150" s="35" t="s">
        <v>39</v>
      </c>
      <c r="G36150" s="35" t="s">
        <v>40</v>
      </c>
      <c r="H36150" s="35" t="s">
        <v>41</v>
      </c>
      <c r="I36150" s="35" t="s">
        <v>41</v>
      </c>
      <c r="J36150" s="35">
        <v>1</v>
      </c>
      <c r="K36150" s="48">
        <v>83.556415700330092</v>
      </c>
      <c r="L36150" s="48">
        <v>33.422566280132038</v>
      </c>
      <c r="M36150" s="48">
        <v>33.422566280132038</v>
      </c>
      <c r="N36150" s="35" t="s">
        <v>173</v>
      </c>
      <c r="O36150" s="35" t="s">
        <v>21</v>
      </c>
      <c r="P36150" s="35" t="s">
        <v>579</v>
      </c>
      <c r="Q36150" s="35" t="s">
        <v>22</v>
      </c>
      <c r="R36150" s="35" t="s">
        <v>22</v>
      </c>
      <c r="S36150" s="35" t="s">
        <v>22</v>
      </c>
      <c r="T36150" s="35" t="s">
        <v>173</v>
      </c>
    </row>
    <row r="36151" spans="1:20" x14ac:dyDescent="0.3">
      <c r="A36151" s="35" t="s">
        <v>575</v>
      </c>
      <c r="B36151" s="47">
        <v>43878</v>
      </c>
      <c r="C36151" s="35">
        <v>2020</v>
      </c>
      <c r="D36151" s="35" t="s">
        <v>33</v>
      </c>
      <c r="E36151" s="35" t="s">
        <v>45</v>
      </c>
      <c r="F36151" s="35" t="s">
        <v>36</v>
      </c>
      <c r="G36151" s="35" t="s">
        <v>37</v>
      </c>
      <c r="H36151" s="35" t="s">
        <v>27</v>
      </c>
      <c r="I36151" s="35" t="s">
        <v>28</v>
      </c>
      <c r="J36151" s="35">
        <v>24</v>
      </c>
      <c r="K36151" s="48">
        <v>83.52700384200358</v>
      </c>
      <c r="L36151" s="48">
        <v>1.3921167307000599</v>
      </c>
      <c r="M36151" s="48">
        <v>33.410801536801436</v>
      </c>
      <c r="N36151" s="35" t="s">
        <v>613</v>
      </c>
      <c r="O36151" s="35" t="s">
        <v>21</v>
      </c>
      <c r="P36151" s="35" t="s">
        <v>584</v>
      </c>
      <c r="Q36151" s="35" t="s">
        <v>22</v>
      </c>
      <c r="R36151" s="35" t="s">
        <v>22</v>
      </c>
      <c r="S36151" s="35" t="s">
        <v>22</v>
      </c>
      <c r="T36151" s="35" t="s">
        <v>665</v>
      </c>
    </row>
    <row r="36152" spans="1:20" x14ac:dyDescent="0.3">
      <c r="A36152" s="35" t="s">
        <v>573</v>
      </c>
      <c r="B36152" s="47">
        <v>44405</v>
      </c>
      <c r="C36152" s="35">
        <v>2021</v>
      </c>
      <c r="D36152" s="35" t="s">
        <v>23</v>
      </c>
      <c r="E36152" s="35" t="s">
        <v>47</v>
      </c>
      <c r="F36152" s="35" t="s">
        <v>39</v>
      </c>
      <c r="G36152" s="35" t="s">
        <v>40</v>
      </c>
      <c r="H36152" s="35" t="s">
        <v>41</v>
      </c>
      <c r="I36152" s="35" t="s">
        <v>41</v>
      </c>
      <c r="J36152" s="35">
        <v>9</v>
      </c>
      <c r="K36152" s="48">
        <v>83.522993134049955</v>
      </c>
      <c r="L36152" s="48">
        <v>3.1588781476895456</v>
      </c>
      <c r="M36152" s="48">
        <v>28.42990332920591</v>
      </c>
      <c r="N36152" s="35" t="s">
        <v>613</v>
      </c>
      <c r="O36152" s="35" t="s">
        <v>21</v>
      </c>
      <c r="P36152" s="35" t="s">
        <v>579</v>
      </c>
      <c r="Q36152" s="35" t="s">
        <v>22</v>
      </c>
      <c r="R36152" s="35" t="s">
        <v>22</v>
      </c>
      <c r="S36152" s="35" t="s">
        <v>22</v>
      </c>
      <c r="T36152" s="35" t="s">
        <v>665</v>
      </c>
    </row>
    <row r="36153" spans="1:20" x14ac:dyDescent="0.3">
      <c r="A36153" s="35" t="s">
        <v>573</v>
      </c>
      <c r="B36153" s="47">
        <v>44339</v>
      </c>
      <c r="C36153" s="35">
        <v>2021</v>
      </c>
      <c r="D36153" s="35" t="s">
        <v>29</v>
      </c>
      <c r="E36153" s="35" t="s">
        <v>48</v>
      </c>
      <c r="F36153" s="35" t="s">
        <v>39</v>
      </c>
      <c r="G36153" s="35" t="s">
        <v>40</v>
      </c>
      <c r="H36153" s="35" t="s">
        <v>41</v>
      </c>
      <c r="I36153" s="35" t="s">
        <v>41</v>
      </c>
      <c r="J36153" s="35">
        <v>31</v>
      </c>
      <c r="K36153" s="48">
        <v>83.522993134049955</v>
      </c>
      <c r="L36153" s="48">
        <v>1.0777160404393544</v>
      </c>
      <c r="M36153" s="48">
        <v>33.409197253619986</v>
      </c>
      <c r="N36153" s="35" t="s">
        <v>613</v>
      </c>
      <c r="O36153" s="35" t="s">
        <v>21</v>
      </c>
      <c r="P36153" s="35" t="s">
        <v>579</v>
      </c>
      <c r="Q36153" s="35" t="s">
        <v>22</v>
      </c>
      <c r="R36153" s="35" t="s">
        <v>22</v>
      </c>
      <c r="S36153" s="35" t="s">
        <v>22</v>
      </c>
      <c r="T36153" s="35" t="s">
        <v>665</v>
      </c>
    </row>
    <row r="36154" spans="1:20" x14ac:dyDescent="0.3">
      <c r="A36154" s="35" t="s">
        <v>573</v>
      </c>
      <c r="B36154" s="47">
        <v>44132</v>
      </c>
      <c r="C36154" s="35">
        <v>2020</v>
      </c>
      <c r="D36154" s="35" t="s">
        <v>16</v>
      </c>
      <c r="E36154" s="35" t="s">
        <v>46</v>
      </c>
      <c r="F36154" s="35" t="s">
        <v>39</v>
      </c>
      <c r="G36154" s="35" t="s">
        <v>40</v>
      </c>
      <c r="H36154" s="35" t="s">
        <v>41</v>
      </c>
      <c r="I36154" s="35" t="s">
        <v>41</v>
      </c>
      <c r="J36154" s="35">
        <v>18</v>
      </c>
      <c r="K36154" s="48">
        <v>83.522993134049955</v>
      </c>
      <c r="L36154" s="48">
        <v>1.8560665140899992</v>
      </c>
      <c r="M36154" s="48">
        <v>33.409197253619986</v>
      </c>
      <c r="N36154" s="35" t="s">
        <v>613</v>
      </c>
      <c r="O36154" s="35" t="s">
        <v>21</v>
      </c>
      <c r="P36154" s="35" t="s">
        <v>581</v>
      </c>
      <c r="Q36154" s="35" t="s">
        <v>22</v>
      </c>
      <c r="R36154" s="35" t="s">
        <v>22</v>
      </c>
      <c r="S36154" s="35" t="s">
        <v>22</v>
      </c>
      <c r="T36154" s="35" t="s">
        <v>665</v>
      </c>
    </row>
    <row r="36155" spans="1:20" x14ac:dyDescent="0.3">
      <c r="A36155" s="35" t="s">
        <v>573</v>
      </c>
      <c r="B36155" s="47">
        <v>44091</v>
      </c>
      <c r="C36155" s="35">
        <v>2020</v>
      </c>
      <c r="D36155" s="35" t="s">
        <v>23</v>
      </c>
      <c r="E36155" s="35" t="s">
        <v>24</v>
      </c>
      <c r="F36155" s="35" t="s">
        <v>39</v>
      </c>
      <c r="G36155" s="35" t="s">
        <v>40</v>
      </c>
      <c r="H36155" s="35" t="s">
        <v>41</v>
      </c>
      <c r="I36155" s="35" t="s">
        <v>41</v>
      </c>
      <c r="J36155" s="35">
        <v>19</v>
      </c>
      <c r="K36155" s="48">
        <v>83.522993134049955</v>
      </c>
      <c r="L36155" s="48">
        <v>0.84670501243001162</v>
      </c>
      <c r="M36155" s="48">
        <v>16.08739523617022</v>
      </c>
      <c r="N36155" s="35" t="s">
        <v>613</v>
      </c>
      <c r="O36155" s="35" t="s">
        <v>21</v>
      </c>
      <c r="P36155" s="35" t="s">
        <v>579</v>
      </c>
      <c r="Q36155" s="35" t="s">
        <v>22</v>
      </c>
      <c r="R36155" s="35" t="s">
        <v>22</v>
      </c>
      <c r="S36155" s="35" t="s">
        <v>22</v>
      </c>
      <c r="T36155" s="35" t="s">
        <v>665</v>
      </c>
    </row>
    <row r="36156" spans="1:20" x14ac:dyDescent="0.3">
      <c r="A36156" s="35" t="s">
        <v>573</v>
      </c>
      <c r="B36156" s="47">
        <v>43964</v>
      </c>
      <c r="C36156" s="35">
        <v>2020</v>
      </c>
      <c r="D36156" s="35" t="s">
        <v>29</v>
      </c>
      <c r="E36156" s="35" t="s">
        <v>48</v>
      </c>
      <c r="F36156" s="35" t="s">
        <v>39</v>
      </c>
      <c r="G36156" s="35" t="s">
        <v>40</v>
      </c>
      <c r="H36156" s="35" t="s">
        <v>41</v>
      </c>
      <c r="I36156" s="35" t="s">
        <v>41</v>
      </c>
      <c r="J36156" s="35">
        <v>6</v>
      </c>
      <c r="K36156" s="48">
        <v>83.522993134049955</v>
      </c>
      <c r="L36156" s="48">
        <v>5.5681995422699977</v>
      </c>
      <c r="M36156" s="48">
        <v>33.409197253619986</v>
      </c>
      <c r="N36156" s="35" t="s">
        <v>613</v>
      </c>
      <c r="O36156" s="35" t="s">
        <v>21</v>
      </c>
      <c r="P36156" s="35" t="s">
        <v>579</v>
      </c>
      <c r="Q36156" s="35" t="s">
        <v>22</v>
      </c>
      <c r="R36156" s="35" t="s">
        <v>22</v>
      </c>
      <c r="S36156" s="35" t="s">
        <v>22</v>
      </c>
      <c r="T36156" s="35" t="s">
        <v>665</v>
      </c>
    </row>
    <row r="36157" spans="1:20" x14ac:dyDescent="0.3">
      <c r="A36157" s="35" t="s">
        <v>573</v>
      </c>
      <c r="B36157" s="47">
        <v>43875</v>
      </c>
      <c r="C36157" s="35">
        <v>2020</v>
      </c>
      <c r="D36157" s="35" t="s">
        <v>33</v>
      </c>
      <c r="E36157" s="35" t="s">
        <v>45</v>
      </c>
      <c r="F36157" s="35" t="s">
        <v>39</v>
      </c>
      <c r="G36157" s="35" t="s">
        <v>40</v>
      </c>
      <c r="H36157" s="35" t="s">
        <v>41</v>
      </c>
      <c r="I36157" s="35" t="s">
        <v>41</v>
      </c>
      <c r="J36157" s="35">
        <v>28</v>
      </c>
      <c r="K36157" s="48">
        <v>83.522993134049955</v>
      </c>
      <c r="L36157" s="48">
        <v>1.1931856162007137</v>
      </c>
      <c r="M36157" s="48">
        <v>33.409197253619986</v>
      </c>
      <c r="N36157" s="35" t="s">
        <v>613</v>
      </c>
      <c r="O36157" s="35" t="s">
        <v>21</v>
      </c>
      <c r="P36157" s="35" t="s">
        <v>579</v>
      </c>
      <c r="Q36157" s="35" t="s">
        <v>22</v>
      </c>
      <c r="R36157" s="35" t="s">
        <v>22</v>
      </c>
      <c r="S36157" s="35" t="s">
        <v>22</v>
      </c>
      <c r="T36157" s="35" t="s">
        <v>665</v>
      </c>
    </row>
    <row r="36158" spans="1:20" x14ac:dyDescent="0.3">
      <c r="A36158" s="35" t="s">
        <v>573</v>
      </c>
      <c r="B36158" s="47">
        <v>45272</v>
      </c>
      <c r="C36158" s="35">
        <v>2023</v>
      </c>
      <c r="D36158" s="35" t="s">
        <v>16</v>
      </c>
      <c r="E36158" s="35" t="s">
        <v>17</v>
      </c>
      <c r="F36158" s="35" t="s">
        <v>39</v>
      </c>
      <c r="G36158" s="35" t="s">
        <v>40</v>
      </c>
      <c r="H36158" s="35" t="s">
        <v>41</v>
      </c>
      <c r="I36158" s="35" t="s">
        <v>41</v>
      </c>
      <c r="J36158" s="35">
        <v>1</v>
      </c>
      <c r="K36158" s="48">
        <v>83.445007146062991</v>
      </c>
      <c r="L36158" s="48">
        <v>16.285034011440068</v>
      </c>
      <c r="M36158" s="48">
        <v>16.285034011440068</v>
      </c>
      <c r="N36158" s="35" t="s">
        <v>613</v>
      </c>
      <c r="O36158" s="35" t="s">
        <v>21</v>
      </c>
      <c r="P36158" s="35" t="s">
        <v>587</v>
      </c>
      <c r="Q36158" s="35" t="s">
        <v>22</v>
      </c>
      <c r="R36158" s="35" t="s">
        <v>22</v>
      </c>
      <c r="S36158" s="35" t="s">
        <v>22</v>
      </c>
      <c r="T36158" s="35" t="s">
        <v>665</v>
      </c>
    </row>
    <row r="36159" spans="1:20" x14ac:dyDescent="0.3">
      <c r="A36159" s="35" t="s">
        <v>573</v>
      </c>
      <c r="B36159" s="47">
        <v>44097</v>
      </c>
      <c r="C36159" s="35">
        <v>2020</v>
      </c>
      <c r="D36159" s="35" t="s">
        <v>23</v>
      </c>
      <c r="E36159" s="35" t="s">
        <v>24</v>
      </c>
      <c r="F36159" s="35" t="s">
        <v>136</v>
      </c>
      <c r="G36159" s="35" t="s">
        <v>137</v>
      </c>
      <c r="H36159" s="35" t="s">
        <v>52</v>
      </c>
      <c r="I36159" s="35" t="s">
        <v>80</v>
      </c>
      <c r="J36159" s="35">
        <v>1</v>
      </c>
      <c r="K36159" s="48">
        <v>83.4378769985899</v>
      </c>
      <c r="L36159" s="48">
        <v>23.373514685239005</v>
      </c>
      <c r="M36159" s="48">
        <v>23.373514685239005</v>
      </c>
      <c r="N36159" s="35" t="s">
        <v>613</v>
      </c>
      <c r="O36159" s="35" t="s">
        <v>53</v>
      </c>
      <c r="P36159" s="35" t="s">
        <v>600</v>
      </c>
      <c r="Q36159" s="35" t="s">
        <v>22</v>
      </c>
      <c r="R36159" s="35" t="s">
        <v>22</v>
      </c>
      <c r="S36159" s="35" t="s">
        <v>22</v>
      </c>
      <c r="T36159" s="35" t="s">
        <v>665</v>
      </c>
    </row>
    <row r="36160" spans="1:20" x14ac:dyDescent="0.3">
      <c r="A36160" s="35" t="s">
        <v>573</v>
      </c>
      <c r="B36160" s="47">
        <v>43857</v>
      </c>
      <c r="C36160" s="35">
        <v>2020</v>
      </c>
      <c r="D36160" s="35" t="s">
        <v>33</v>
      </c>
      <c r="E36160" s="35" t="s">
        <v>43</v>
      </c>
      <c r="F36160" s="35" t="s">
        <v>113</v>
      </c>
      <c r="G36160" s="35" t="s">
        <v>114</v>
      </c>
      <c r="H36160" s="35" t="s">
        <v>27</v>
      </c>
      <c r="I36160" s="35" t="s">
        <v>28</v>
      </c>
      <c r="J36160" s="35">
        <v>1</v>
      </c>
      <c r="K36160" s="48">
        <v>83.4378769985899</v>
      </c>
      <c r="L36160" s="48">
        <v>23.373514685239005</v>
      </c>
      <c r="M36160" s="48">
        <v>23.373514685239005</v>
      </c>
      <c r="N36160" s="35" t="s">
        <v>613</v>
      </c>
      <c r="O36160" s="35" t="s">
        <v>53</v>
      </c>
      <c r="P36160" s="35" t="s">
        <v>604</v>
      </c>
      <c r="Q36160" s="35" t="s">
        <v>22</v>
      </c>
      <c r="R36160" s="35" t="s">
        <v>22</v>
      </c>
      <c r="S36160" s="35" t="s">
        <v>22</v>
      </c>
      <c r="T36160" s="35" t="s">
        <v>665</v>
      </c>
    </row>
    <row r="36161" spans="1:20" x14ac:dyDescent="0.3">
      <c r="A36161" s="35" t="s">
        <v>575</v>
      </c>
      <c r="B36161" s="47">
        <v>43582</v>
      </c>
      <c r="C36161" s="35">
        <v>2019</v>
      </c>
      <c r="D36161" s="35" t="s">
        <v>29</v>
      </c>
      <c r="E36161" s="35" t="s">
        <v>49</v>
      </c>
      <c r="F36161" s="35" t="s">
        <v>36</v>
      </c>
      <c r="G36161" s="35" t="s">
        <v>37</v>
      </c>
      <c r="H36161" s="35" t="s">
        <v>27</v>
      </c>
      <c r="I36161" s="35" t="s">
        <v>28</v>
      </c>
      <c r="J36161" s="35">
        <v>5</v>
      </c>
      <c r="K36161" s="48">
        <v>83.425844874729037</v>
      </c>
      <c r="L36161" s="48">
        <v>4.5131605333604963</v>
      </c>
      <c r="M36161" s="48">
        <v>22.565802666802483</v>
      </c>
      <c r="N36161" s="35" t="s">
        <v>613</v>
      </c>
      <c r="O36161" s="35" t="s">
        <v>21</v>
      </c>
      <c r="P36161" s="35" t="s">
        <v>584</v>
      </c>
      <c r="Q36161" s="35" t="s">
        <v>22</v>
      </c>
      <c r="R36161" s="35" t="s">
        <v>22</v>
      </c>
      <c r="S36161" s="35" t="s">
        <v>22</v>
      </c>
      <c r="T36161" s="35" t="s">
        <v>665</v>
      </c>
    </row>
    <row r="36162" spans="1:20" x14ac:dyDescent="0.3">
      <c r="A36162" s="35" t="s">
        <v>575</v>
      </c>
      <c r="B36162" s="47">
        <v>44495</v>
      </c>
      <c r="C36162" s="35">
        <v>2021</v>
      </c>
      <c r="D36162" s="35" t="s">
        <v>16</v>
      </c>
      <c r="E36162" s="35" t="s">
        <v>46</v>
      </c>
      <c r="F36162" s="35" t="s">
        <v>83</v>
      </c>
      <c r="G36162" s="35" t="s">
        <v>84</v>
      </c>
      <c r="H36162" s="35" t="s">
        <v>27</v>
      </c>
      <c r="I36162" s="35" t="s">
        <v>28</v>
      </c>
      <c r="J36162" s="35">
        <v>1</v>
      </c>
      <c r="K36162" s="48">
        <v>83.359668193494386</v>
      </c>
      <c r="L36162" s="48" t="s">
        <v>22</v>
      </c>
      <c r="M36162" s="48" t="s">
        <v>22</v>
      </c>
      <c r="N36162" s="35" t="s">
        <v>613</v>
      </c>
      <c r="O36162" s="35" t="s">
        <v>21</v>
      </c>
      <c r="P36162" s="35" t="s">
        <v>585</v>
      </c>
      <c r="Q36162" s="35" t="s">
        <v>22</v>
      </c>
      <c r="R36162" s="35" t="s">
        <v>22</v>
      </c>
      <c r="S36162" s="35" t="s">
        <v>22</v>
      </c>
      <c r="T36162" s="35" t="s">
        <v>662</v>
      </c>
    </row>
    <row r="36163" spans="1:20" x14ac:dyDescent="0.3">
      <c r="A36163" s="35" t="s">
        <v>574</v>
      </c>
      <c r="B36163" s="47">
        <v>43647</v>
      </c>
      <c r="C36163" s="35">
        <v>2019</v>
      </c>
      <c r="D36163" s="35" t="s">
        <v>23</v>
      </c>
      <c r="E36163" s="35" t="s">
        <v>47</v>
      </c>
      <c r="F36163" s="35" t="s">
        <v>18</v>
      </c>
      <c r="G36163" s="35" t="s">
        <v>19</v>
      </c>
      <c r="H36163" s="35" t="s">
        <v>19</v>
      </c>
      <c r="I36163" s="35" t="s">
        <v>20</v>
      </c>
      <c r="J36163" s="35">
        <v>1</v>
      </c>
      <c r="K36163" s="48">
        <v>83.346076349873798</v>
      </c>
      <c r="L36163" s="48" t="s">
        <v>22</v>
      </c>
      <c r="M36163" s="48" t="s">
        <v>22</v>
      </c>
      <c r="N36163" s="35" t="s">
        <v>42</v>
      </c>
      <c r="O36163" s="35" t="s">
        <v>21</v>
      </c>
      <c r="P36163" s="35" t="s">
        <v>578</v>
      </c>
      <c r="Q36163" s="35" t="s">
        <v>22</v>
      </c>
      <c r="R36163" s="35" t="s">
        <v>22</v>
      </c>
      <c r="S36163" s="35" t="s">
        <v>22</v>
      </c>
      <c r="T36163" s="35" t="s">
        <v>42</v>
      </c>
    </row>
    <row r="36164" spans="1:20" x14ac:dyDescent="0.3">
      <c r="A36164" s="35" t="s">
        <v>574</v>
      </c>
      <c r="B36164" s="47">
        <v>43487</v>
      </c>
      <c r="C36164" s="35">
        <v>2019</v>
      </c>
      <c r="D36164" s="35" t="s">
        <v>33</v>
      </c>
      <c r="E36164" s="35" t="s">
        <v>43</v>
      </c>
      <c r="F36164" s="35" t="s">
        <v>18</v>
      </c>
      <c r="G36164" s="35" t="s">
        <v>19</v>
      </c>
      <c r="H36164" s="35" t="s">
        <v>19</v>
      </c>
      <c r="I36164" s="35" t="s">
        <v>20</v>
      </c>
      <c r="J36164" s="35">
        <v>1</v>
      </c>
      <c r="K36164" s="48">
        <v>83.346076349873798</v>
      </c>
      <c r="L36164" s="48" t="s">
        <v>22</v>
      </c>
      <c r="M36164" s="48" t="s">
        <v>22</v>
      </c>
      <c r="N36164" s="35" t="s">
        <v>42</v>
      </c>
      <c r="O36164" s="35" t="s">
        <v>21</v>
      </c>
      <c r="P36164" s="35" t="s">
        <v>578</v>
      </c>
      <c r="Q36164" s="35" t="s">
        <v>22</v>
      </c>
      <c r="R36164" s="35" t="s">
        <v>22</v>
      </c>
      <c r="S36164" s="35" t="s">
        <v>22</v>
      </c>
      <c r="T36164" s="35" t="s">
        <v>42</v>
      </c>
    </row>
    <row r="36165" spans="1:20" x14ac:dyDescent="0.3">
      <c r="A36165" s="35" t="s">
        <v>573</v>
      </c>
      <c r="B36165" s="47">
        <v>44189</v>
      </c>
      <c r="C36165" s="35">
        <v>2020</v>
      </c>
      <c r="D36165" s="35" t="s">
        <v>16</v>
      </c>
      <c r="E36165" s="35" t="s">
        <v>17</v>
      </c>
      <c r="F36165" s="35" t="s">
        <v>39</v>
      </c>
      <c r="G36165" s="35" t="s">
        <v>40</v>
      </c>
      <c r="H36165" s="35" t="s">
        <v>41</v>
      </c>
      <c r="I36165" s="35" t="s">
        <v>41</v>
      </c>
      <c r="J36165" s="35">
        <v>3</v>
      </c>
      <c r="K36165" s="48">
        <v>83.312430966485138</v>
      </c>
      <c r="L36165" s="48">
        <v>6.72907667773325</v>
      </c>
      <c r="M36165" s="48">
        <v>20.18723003319975</v>
      </c>
      <c r="N36165" s="35" t="s">
        <v>613</v>
      </c>
      <c r="O36165" s="35" t="s">
        <v>21</v>
      </c>
      <c r="P36165" s="35" t="s">
        <v>579</v>
      </c>
      <c r="Q36165" s="35" t="s">
        <v>22</v>
      </c>
      <c r="R36165" s="35" t="s">
        <v>22</v>
      </c>
      <c r="S36165" s="35" t="s">
        <v>22</v>
      </c>
      <c r="T36165" s="35" t="s">
        <v>665</v>
      </c>
    </row>
    <row r="36166" spans="1:20" x14ac:dyDescent="0.3">
      <c r="A36166" s="35" t="s">
        <v>573</v>
      </c>
      <c r="B36166" s="47">
        <v>43959</v>
      </c>
      <c r="C36166" s="35">
        <v>2020</v>
      </c>
      <c r="D36166" s="35" t="s">
        <v>29</v>
      </c>
      <c r="E36166" s="35" t="s">
        <v>48</v>
      </c>
      <c r="F36166" s="35" t="s">
        <v>39</v>
      </c>
      <c r="G36166" s="35" t="s">
        <v>40</v>
      </c>
      <c r="H36166" s="35" t="s">
        <v>41</v>
      </c>
      <c r="I36166" s="35" t="s">
        <v>41</v>
      </c>
      <c r="J36166" s="35">
        <v>5</v>
      </c>
      <c r="K36166" s="48">
        <v>83.312430966485138</v>
      </c>
      <c r="L36166" s="48">
        <v>6.72907667773325</v>
      </c>
      <c r="M36166" s="48">
        <v>33.645383388666247</v>
      </c>
      <c r="N36166" s="35" t="s">
        <v>613</v>
      </c>
      <c r="O36166" s="35" t="s">
        <v>21</v>
      </c>
      <c r="P36166" s="35" t="s">
        <v>579</v>
      </c>
      <c r="Q36166" s="35" t="s">
        <v>22</v>
      </c>
      <c r="R36166" s="35" t="s">
        <v>22</v>
      </c>
      <c r="S36166" s="35" t="s">
        <v>22</v>
      </c>
      <c r="T36166" s="35" t="s">
        <v>665</v>
      </c>
    </row>
    <row r="36167" spans="1:20" x14ac:dyDescent="0.3">
      <c r="A36167" s="35" t="s">
        <v>573</v>
      </c>
      <c r="B36167" s="47">
        <v>43564</v>
      </c>
      <c r="C36167" s="35">
        <v>2019</v>
      </c>
      <c r="D36167" s="35" t="s">
        <v>29</v>
      </c>
      <c r="E36167" s="35" t="s">
        <v>49</v>
      </c>
      <c r="F36167" s="35" t="s">
        <v>39</v>
      </c>
      <c r="G36167" s="35" t="s">
        <v>40</v>
      </c>
      <c r="H36167" s="35" t="s">
        <v>41</v>
      </c>
      <c r="I36167" s="35" t="s">
        <v>41</v>
      </c>
      <c r="J36167" s="35">
        <v>3</v>
      </c>
      <c r="K36167" s="48">
        <v>83.312430966485138</v>
      </c>
      <c r="L36167" s="48">
        <v>6.72907667773325</v>
      </c>
      <c r="M36167" s="48">
        <v>20.18723003319975</v>
      </c>
      <c r="N36167" s="35" t="s">
        <v>613</v>
      </c>
      <c r="O36167" s="35" t="s">
        <v>21</v>
      </c>
      <c r="P36167" s="35" t="s">
        <v>579</v>
      </c>
      <c r="Q36167" s="35" t="s">
        <v>22</v>
      </c>
      <c r="R36167" s="35" t="s">
        <v>22</v>
      </c>
      <c r="S36167" s="35" t="s">
        <v>22</v>
      </c>
      <c r="T36167" s="35" t="s">
        <v>665</v>
      </c>
    </row>
    <row r="36168" spans="1:20" x14ac:dyDescent="0.3">
      <c r="A36168" s="35" t="s">
        <v>573</v>
      </c>
      <c r="B36168" s="47">
        <v>43838</v>
      </c>
      <c r="C36168" s="35">
        <v>2020</v>
      </c>
      <c r="D36168" s="35" t="s">
        <v>33</v>
      </c>
      <c r="E36168" s="35" t="s">
        <v>43</v>
      </c>
      <c r="F36168" s="35" t="s">
        <v>39</v>
      </c>
      <c r="G36168" s="35" t="s">
        <v>40</v>
      </c>
      <c r="H36168" s="35" t="s">
        <v>41</v>
      </c>
      <c r="I36168" s="35" t="s">
        <v>41</v>
      </c>
      <c r="J36168" s="35">
        <v>8</v>
      </c>
      <c r="K36168" s="48">
        <v>83.289035170089036</v>
      </c>
      <c r="L36168" s="48">
        <v>6.149752195544294</v>
      </c>
      <c r="M36168" s="48">
        <v>49.198017564354352</v>
      </c>
      <c r="N36168" s="35" t="s">
        <v>613</v>
      </c>
      <c r="O36168" s="35" t="s">
        <v>21</v>
      </c>
      <c r="P36168" s="35" t="s">
        <v>579</v>
      </c>
      <c r="Q36168" s="35" t="s">
        <v>22</v>
      </c>
      <c r="R36168" s="35" t="s">
        <v>22</v>
      </c>
      <c r="S36168" s="35" t="s">
        <v>22</v>
      </c>
      <c r="T36168" s="35" t="s">
        <v>665</v>
      </c>
    </row>
    <row r="36169" spans="1:20" x14ac:dyDescent="0.3">
      <c r="A36169" s="35" t="s">
        <v>573</v>
      </c>
      <c r="B36169" s="47">
        <v>43757</v>
      </c>
      <c r="C36169" s="35">
        <v>2019</v>
      </c>
      <c r="D36169" s="35" t="s">
        <v>16</v>
      </c>
      <c r="E36169" s="35" t="s">
        <v>46</v>
      </c>
      <c r="F36169" s="35" t="s">
        <v>61</v>
      </c>
      <c r="G36169" s="35" t="s">
        <v>62</v>
      </c>
      <c r="H36169" s="35" t="s">
        <v>52</v>
      </c>
      <c r="I36169" s="35" t="s">
        <v>20</v>
      </c>
      <c r="J36169" s="35">
        <v>1</v>
      </c>
      <c r="K36169" s="48">
        <v>83.235559064040828</v>
      </c>
      <c r="L36169" s="48">
        <v>18.894890803701312</v>
      </c>
      <c r="M36169" s="48">
        <v>18.894890803701312</v>
      </c>
      <c r="N36169" s="35" t="s">
        <v>613</v>
      </c>
      <c r="O36169" s="35" t="s">
        <v>53</v>
      </c>
      <c r="P36169" s="35" t="s">
        <v>596</v>
      </c>
      <c r="Q36169" s="35" t="s">
        <v>22</v>
      </c>
      <c r="R36169" s="35" t="s">
        <v>22</v>
      </c>
      <c r="S36169" s="35" t="s">
        <v>22</v>
      </c>
      <c r="T36169" s="35" t="s">
        <v>665</v>
      </c>
    </row>
    <row r="36170" spans="1:20" x14ac:dyDescent="0.3">
      <c r="A36170" s="35" t="s">
        <v>575</v>
      </c>
      <c r="B36170" s="47">
        <v>44859</v>
      </c>
      <c r="C36170" s="35">
        <v>2022</v>
      </c>
      <c r="D36170" s="35" t="s">
        <v>16</v>
      </c>
      <c r="E36170" s="35" t="s">
        <v>46</v>
      </c>
      <c r="F36170" s="35" t="s">
        <v>83</v>
      </c>
      <c r="G36170" s="35" t="s">
        <v>84</v>
      </c>
      <c r="H36170" s="35" t="s">
        <v>27</v>
      </c>
      <c r="I36170" s="35" t="s">
        <v>28</v>
      </c>
      <c r="J36170" s="35">
        <v>1</v>
      </c>
      <c r="K36170" s="48">
        <v>83.22352694017998</v>
      </c>
      <c r="L36170" s="48" t="s">
        <v>22</v>
      </c>
      <c r="M36170" s="48" t="s">
        <v>22</v>
      </c>
      <c r="N36170" s="35" t="s">
        <v>613</v>
      </c>
      <c r="O36170" s="35" t="s">
        <v>21</v>
      </c>
      <c r="P36170" s="35" t="s">
        <v>585</v>
      </c>
      <c r="Q36170" s="35" t="s">
        <v>22</v>
      </c>
      <c r="R36170" s="35" t="s">
        <v>22</v>
      </c>
      <c r="S36170" s="35" t="s">
        <v>22</v>
      </c>
      <c r="T36170" s="35" t="s">
        <v>662</v>
      </c>
    </row>
    <row r="36171" spans="1:20" x14ac:dyDescent="0.3">
      <c r="A36171" s="35" t="s">
        <v>575</v>
      </c>
      <c r="B36171" s="47">
        <v>44824</v>
      </c>
      <c r="C36171" s="35">
        <v>2022</v>
      </c>
      <c r="D36171" s="35" t="s">
        <v>23</v>
      </c>
      <c r="E36171" s="35" t="s">
        <v>24</v>
      </c>
      <c r="F36171" s="35" t="s">
        <v>83</v>
      </c>
      <c r="G36171" s="35" t="s">
        <v>84</v>
      </c>
      <c r="H36171" s="35" t="s">
        <v>27</v>
      </c>
      <c r="I36171" s="35" t="s">
        <v>28</v>
      </c>
      <c r="J36171" s="35">
        <v>1</v>
      </c>
      <c r="K36171" s="48">
        <v>83.22352694017998</v>
      </c>
      <c r="L36171" s="48" t="s">
        <v>22</v>
      </c>
      <c r="M36171" s="48" t="s">
        <v>22</v>
      </c>
      <c r="N36171" s="35" t="s">
        <v>613</v>
      </c>
      <c r="O36171" s="35" t="s">
        <v>21</v>
      </c>
      <c r="P36171" s="35" t="s">
        <v>585</v>
      </c>
      <c r="Q36171" s="35" t="s">
        <v>22</v>
      </c>
      <c r="R36171" s="35" t="s">
        <v>22</v>
      </c>
      <c r="S36171" s="35" t="s">
        <v>22</v>
      </c>
      <c r="T36171" s="35" t="s">
        <v>662</v>
      </c>
    </row>
    <row r="36172" spans="1:20" x14ac:dyDescent="0.3">
      <c r="A36172" s="35" t="s">
        <v>573</v>
      </c>
      <c r="B36172" s="47">
        <v>44950</v>
      </c>
      <c r="C36172" s="35">
        <v>2023</v>
      </c>
      <c r="D36172" s="35" t="s">
        <v>33</v>
      </c>
      <c r="E36172" s="35" t="s">
        <v>43</v>
      </c>
      <c r="F36172" s="35" t="s">
        <v>125</v>
      </c>
      <c r="G36172" s="35" t="s">
        <v>126</v>
      </c>
      <c r="H36172" s="35" t="s">
        <v>52</v>
      </c>
      <c r="I36172" s="35" t="s">
        <v>41</v>
      </c>
      <c r="J36172" s="35">
        <v>1</v>
      </c>
      <c r="K36172" s="48">
        <v>83.222190037528762</v>
      </c>
      <c r="L36172" s="48" t="s">
        <v>22</v>
      </c>
      <c r="M36172" s="48" t="s">
        <v>22</v>
      </c>
      <c r="N36172" s="35" t="s">
        <v>613</v>
      </c>
      <c r="O36172" s="35" t="s">
        <v>53</v>
      </c>
      <c r="P36172" s="35" t="s">
        <v>587</v>
      </c>
      <c r="Q36172" s="35" t="s">
        <v>22</v>
      </c>
      <c r="R36172" s="35" t="s">
        <v>22</v>
      </c>
      <c r="S36172" s="35" t="s">
        <v>22</v>
      </c>
      <c r="T36172" s="35" t="s">
        <v>662</v>
      </c>
    </row>
    <row r="36173" spans="1:20" x14ac:dyDescent="0.3">
      <c r="A36173" s="35" t="s">
        <v>575</v>
      </c>
      <c r="B36173" s="47">
        <v>44560</v>
      </c>
      <c r="C36173" s="35">
        <v>2021</v>
      </c>
      <c r="D36173" s="35" t="s">
        <v>16</v>
      </c>
      <c r="E36173" s="35" t="s">
        <v>17</v>
      </c>
      <c r="F36173" s="35" t="s">
        <v>83</v>
      </c>
      <c r="G36173" s="35" t="s">
        <v>84</v>
      </c>
      <c r="H36173" s="35" t="s">
        <v>27</v>
      </c>
      <c r="I36173" s="35" t="s">
        <v>28</v>
      </c>
      <c r="J36173" s="35">
        <v>1</v>
      </c>
      <c r="K36173" s="48">
        <v>83.209935096559391</v>
      </c>
      <c r="L36173" s="48" t="s">
        <v>22</v>
      </c>
      <c r="M36173" s="48" t="s">
        <v>22</v>
      </c>
      <c r="N36173" s="35" t="s">
        <v>613</v>
      </c>
      <c r="O36173" s="35" t="s">
        <v>21</v>
      </c>
      <c r="P36173" s="35" t="s">
        <v>585</v>
      </c>
      <c r="Q36173" s="35" t="s">
        <v>22</v>
      </c>
      <c r="R36173" s="35" t="s">
        <v>22</v>
      </c>
      <c r="S36173" s="35" t="s">
        <v>22</v>
      </c>
      <c r="T36173" s="35" t="s">
        <v>662</v>
      </c>
    </row>
    <row r="36174" spans="1:20" x14ac:dyDescent="0.3">
      <c r="A36174" s="35" t="s">
        <v>575</v>
      </c>
      <c r="B36174" s="47">
        <v>44546</v>
      </c>
      <c r="C36174" s="35">
        <v>2021</v>
      </c>
      <c r="D36174" s="35" t="s">
        <v>16</v>
      </c>
      <c r="E36174" s="35" t="s">
        <v>17</v>
      </c>
      <c r="F36174" s="35" t="s">
        <v>83</v>
      </c>
      <c r="G36174" s="35" t="s">
        <v>84</v>
      </c>
      <c r="H36174" s="35" t="s">
        <v>27</v>
      </c>
      <c r="I36174" s="35" t="s">
        <v>28</v>
      </c>
      <c r="J36174" s="35">
        <v>1</v>
      </c>
      <c r="K36174" s="48">
        <v>83.209935096559391</v>
      </c>
      <c r="L36174" s="48" t="s">
        <v>22</v>
      </c>
      <c r="M36174" s="48" t="s">
        <v>22</v>
      </c>
      <c r="N36174" s="35" t="s">
        <v>613</v>
      </c>
      <c r="O36174" s="35" t="s">
        <v>21</v>
      </c>
      <c r="P36174" s="35" t="s">
        <v>585</v>
      </c>
      <c r="Q36174" s="35" t="s">
        <v>22</v>
      </c>
      <c r="R36174" s="35" t="s">
        <v>22</v>
      </c>
      <c r="S36174" s="35" t="s">
        <v>22</v>
      </c>
      <c r="T36174" s="35" t="s">
        <v>662</v>
      </c>
    </row>
    <row r="36175" spans="1:20" x14ac:dyDescent="0.3">
      <c r="A36175" s="35" t="s">
        <v>575</v>
      </c>
      <c r="B36175" s="47">
        <v>44485</v>
      </c>
      <c r="C36175" s="35">
        <v>2021</v>
      </c>
      <c r="D36175" s="35" t="s">
        <v>16</v>
      </c>
      <c r="E36175" s="35" t="s">
        <v>46</v>
      </c>
      <c r="F36175" s="35" t="s">
        <v>83</v>
      </c>
      <c r="G36175" s="35" t="s">
        <v>84</v>
      </c>
      <c r="H36175" s="35" t="s">
        <v>27</v>
      </c>
      <c r="I36175" s="35" t="s">
        <v>28</v>
      </c>
      <c r="J36175" s="35">
        <v>1</v>
      </c>
      <c r="K36175" s="48">
        <v>83.209935096559391</v>
      </c>
      <c r="L36175" s="48" t="s">
        <v>22</v>
      </c>
      <c r="M36175" s="48" t="s">
        <v>22</v>
      </c>
      <c r="N36175" s="35" t="s">
        <v>613</v>
      </c>
      <c r="O36175" s="35" t="s">
        <v>21</v>
      </c>
      <c r="P36175" s="35" t="s">
        <v>585</v>
      </c>
      <c r="Q36175" s="35" t="s">
        <v>22</v>
      </c>
      <c r="R36175" s="35" t="s">
        <v>22</v>
      </c>
      <c r="S36175" s="35" t="s">
        <v>22</v>
      </c>
      <c r="T36175" s="35" t="s">
        <v>662</v>
      </c>
    </row>
    <row r="36176" spans="1:20" x14ac:dyDescent="0.3">
      <c r="A36176" s="35" t="s">
        <v>575</v>
      </c>
      <c r="B36176" s="47">
        <v>44642</v>
      </c>
      <c r="C36176" s="35">
        <v>2022</v>
      </c>
      <c r="D36176" s="35" t="s">
        <v>33</v>
      </c>
      <c r="E36176" s="35" t="s">
        <v>34</v>
      </c>
      <c r="F36176" s="35" t="s">
        <v>70</v>
      </c>
      <c r="G36176" s="35" t="s">
        <v>71</v>
      </c>
      <c r="H36176" s="35" t="s">
        <v>27</v>
      </c>
      <c r="I36176" s="35" t="s">
        <v>28</v>
      </c>
      <c r="J36176" s="35">
        <v>6</v>
      </c>
      <c r="K36176" s="48">
        <v>83.189435922574233</v>
      </c>
      <c r="L36176" s="48">
        <v>5.1403906938843074</v>
      </c>
      <c r="M36176" s="48">
        <v>30.842344163305846</v>
      </c>
      <c r="N36176" s="35" t="s">
        <v>613</v>
      </c>
      <c r="O36176" s="35" t="s">
        <v>21</v>
      </c>
      <c r="P36176" s="35" t="s">
        <v>584</v>
      </c>
      <c r="Q36176" s="35" t="s">
        <v>22</v>
      </c>
      <c r="R36176" s="35" t="s">
        <v>22</v>
      </c>
      <c r="S36176" s="35" t="s">
        <v>22</v>
      </c>
      <c r="T36176" s="35" t="s">
        <v>665</v>
      </c>
    </row>
    <row r="36177" spans="1:20" x14ac:dyDescent="0.3">
      <c r="A36177" s="35" t="s">
        <v>575</v>
      </c>
      <c r="B36177" s="47">
        <v>44552</v>
      </c>
      <c r="C36177" s="35">
        <v>2021</v>
      </c>
      <c r="D36177" s="35" t="s">
        <v>16</v>
      </c>
      <c r="E36177" s="35" t="s">
        <v>17</v>
      </c>
      <c r="F36177" s="35" t="s">
        <v>83</v>
      </c>
      <c r="G36177" s="35" t="s">
        <v>84</v>
      </c>
      <c r="H36177" s="35" t="s">
        <v>27</v>
      </c>
      <c r="I36177" s="35" t="s">
        <v>28</v>
      </c>
      <c r="J36177" s="35">
        <v>3</v>
      </c>
      <c r="K36177" s="48">
        <v>83.170273651240279</v>
      </c>
      <c r="L36177" s="48">
        <v>9.3583185584369684</v>
      </c>
      <c r="M36177" s="48">
        <v>28.074955675310903</v>
      </c>
      <c r="N36177" s="35" t="s">
        <v>613</v>
      </c>
      <c r="O36177" s="35" t="s">
        <v>21</v>
      </c>
      <c r="P36177" s="35" t="s">
        <v>585</v>
      </c>
      <c r="Q36177" s="35" t="s">
        <v>22</v>
      </c>
      <c r="R36177" s="35" t="s">
        <v>22</v>
      </c>
      <c r="S36177" s="35" t="s">
        <v>22</v>
      </c>
      <c r="T36177" s="35" t="s">
        <v>665</v>
      </c>
    </row>
    <row r="36178" spans="1:20" x14ac:dyDescent="0.3">
      <c r="A36178" s="35" t="s">
        <v>574</v>
      </c>
      <c r="B36178" s="47">
        <v>44122</v>
      </c>
      <c r="C36178" s="35">
        <v>2020</v>
      </c>
      <c r="D36178" s="35" t="s">
        <v>16</v>
      </c>
      <c r="E36178" s="35" t="s">
        <v>46</v>
      </c>
      <c r="F36178" s="35" t="s">
        <v>18</v>
      </c>
      <c r="G36178" s="35" t="s">
        <v>19</v>
      </c>
      <c r="H36178" s="35" t="s">
        <v>19</v>
      </c>
      <c r="I36178" s="35" t="s">
        <v>20</v>
      </c>
      <c r="J36178" s="35">
        <v>6</v>
      </c>
      <c r="K36178" s="48">
        <v>83.160469698464794</v>
      </c>
      <c r="L36178" s="48">
        <v>8.2183862311759341</v>
      </c>
      <c r="M36178" s="48">
        <v>49.310317387055605</v>
      </c>
      <c r="N36178" s="35" t="s">
        <v>613</v>
      </c>
      <c r="O36178" s="35" t="s">
        <v>21</v>
      </c>
      <c r="P36178" s="35" t="s">
        <v>578</v>
      </c>
      <c r="Q36178" s="35" t="s">
        <v>22</v>
      </c>
      <c r="R36178" s="35" t="s">
        <v>22</v>
      </c>
      <c r="S36178" s="35" t="s">
        <v>22</v>
      </c>
      <c r="T36178" s="35" t="s">
        <v>665</v>
      </c>
    </row>
    <row r="36179" spans="1:20" x14ac:dyDescent="0.3">
      <c r="A36179" s="35" t="s">
        <v>573</v>
      </c>
      <c r="B36179" s="47">
        <v>44786</v>
      </c>
      <c r="C36179" s="35">
        <v>2022</v>
      </c>
      <c r="D36179" s="35" t="s">
        <v>23</v>
      </c>
      <c r="E36179" s="35" t="s">
        <v>44</v>
      </c>
      <c r="F36179" s="35" t="s">
        <v>18</v>
      </c>
      <c r="G36179" s="35" t="s">
        <v>19</v>
      </c>
      <c r="H36179" s="35" t="s">
        <v>19</v>
      </c>
      <c r="I36179" s="35" t="s">
        <v>20</v>
      </c>
      <c r="J36179" s="35">
        <v>9</v>
      </c>
      <c r="K36179" s="48">
        <v>83.110781483261633</v>
      </c>
      <c r="L36179" s="48">
        <v>4.0329896644692651</v>
      </c>
      <c r="M36179" s="48">
        <v>36.296906980223383</v>
      </c>
      <c r="N36179" s="35" t="s">
        <v>613</v>
      </c>
      <c r="O36179" s="35" t="s">
        <v>21</v>
      </c>
      <c r="P36179" s="35" t="s">
        <v>578</v>
      </c>
      <c r="Q36179" s="35" t="s">
        <v>22</v>
      </c>
      <c r="R36179" s="35" t="s">
        <v>22</v>
      </c>
      <c r="S36179" s="35" t="s">
        <v>22</v>
      </c>
      <c r="T36179" s="35" t="s">
        <v>665</v>
      </c>
    </row>
    <row r="36180" spans="1:20" x14ac:dyDescent="0.3">
      <c r="A36180" s="35" t="s">
        <v>575</v>
      </c>
      <c r="B36180" s="47">
        <v>43997</v>
      </c>
      <c r="C36180" s="35">
        <v>2020</v>
      </c>
      <c r="D36180" s="35" t="s">
        <v>29</v>
      </c>
      <c r="E36180" s="35" t="s">
        <v>30</v>
      </c>
      <c r="F36180" s="35" t="s">
        <v>36</v>
      </c>
      <c r="G36180" s="35" t="s">
        <v>37</v>
      </c>
      <c r="H36180" s="35" t="s">
        <v>27</v>
      </c>
      <c r="I36180" s="35" t="s">
        <v>28</v>
      </c>
      <c r="J36180" s="35">
        <v>3</v>
      </c>
      <c r="K36180" s="48">
        <v>83.107439226633645</v>
      </c>
      <c r="L36180" s="48">
        <v>6.72907667773325</v>
      </c>
      <c r="M36180" s="48">
        <v>20.18723003319975</v>
      </c>
      <c r="N36180" s="35" t="s">
        <v>613</v>
      </c>
      <c r="O36180" s="35" t="s">
        <v>21</v>
      </c>
      <c r="P36180" s="35" t="s">
        <v>584</v>
      </c>
      <c r="Q36180" s="35" t="s">
        <v>22</v>
      </c>
      <c r="R36180" s="35" t="s">
        <v>22</v>
      </c>
      <c r="S36180" s="35" t="s">
        <v>22</v>
      </c>
      <c r="T36180" s="35" t="s">
        <v>665</v>
      </c>
    </row>
    <row r="36181" spans="1:20" x14ac:dyDescent="0.3">
      <c r="A36181" s="35" t="s">
        <v>575</v>
      </c>
      <c r="B36181" s="47">
        <v>44545</v>
      </c>
      <c r="C36181" s="35">
        <v>2021</v>
      </c>
      <c r="D36181" s="35" t="s">
        <v>16</v>
      </c>
      <c r="E36181" s="35" t="s">
        <v>17</v>
      </c>
      <c r="F36181" s="35" t="s">
        <v>83</v>
      </c>
      <c r="G36181" s="35" t="s">
        <v>84</v>
      </c>
      <c r="H36181" s="35" t="s">
        <v>27</v>
      </c>
      <c r="I36181" s="35" t="s">
        <v>28</v>
      </c>
      <c r="J36181" s="35">
        <v>1</v>
      </c>
      <c r="K36181" s="48">
        <v>83.08292934469489</v>
      </c>
      <c r="L36181" s="48" t="s">
        <v>22</v>
      </c>
      <c r="M36181" s="48" t="s">
        <v>22</v>
      </c>
      <c r="N36181" s="35" t="s">
        <v>613</v>
      </c>
      <c r="O36181" s="35" t="s">
        <v>21</v>
      </c>
      <c r="P36181" s="35" t="s">
        <v>585</v>
      </c>
      <c r="Q36181" s="35" t="s">
        <v>22</v>
      </c>
      <c r="R36181" s="35" t="s">
        <v>22</v>
      </c>
      <c r="S36181" s="35" t="s">
        <v>22</v>
      </c>
      <c r="T36181" s="35" t="s">
        <v>662</v>
      </c>
    </row>
    <row r="36182" spans="1:20" x14ac:dyDescent="0.3">
      <c r="A36182" s="35" t="s">
        <v>573</v>
      </c>
      <c r="B36182" s="47">
        <v>43664</v>
      </c>
      <c r="C36182" s="35">
        <v>2019</v>
      </c>
      <c r="D36182" s="35" t="s">
        <v>23</v>
      </c>
      <c r="E36182" s="35" t="s">
        <v>47</v>
      </c>
      <c r="F36182" s="35" t="s">
        <v>39</v>
      </c>
      <c r="G36182" s="35" t="s">
        <v>40</v>
      </c>
      <c r="H36182" s="35" t="s">
        <v>41</v>
      </c>
      <c r="I36182" s="35" t="s">
        <v>41</v>
      </c>
      <c r="J36182" s="35">
        <v>5</v>
      </c>
      <c r="K36182" s="48">
        <v>83.055077206128118</v>
      </c>
      <c r="L36182" s="48">
        <v>5.4590191590882338</v>
      </c>
      <c r="M36182" s="48">
        <v>27.295095795441171</v>
      </c>
      <c r="N36182" s="35" t="s">
        <v>613</v>
      </c>
      <c r="O36182" s="35" t="s">
        <v>21</v>
      </c>
      <c r="P36182" s="35" t="s">
        <v>579</v>
      </c>
      <c r="Q36182" s="35" t="s">
        <v>22</v>
      </c>
      <c r="R36182" s="35" t="s">
        <v>22</v>
      </c>
      <c r="S36182" s="35" t="s">
        <v>22</v>
      </c>
      <c r="T36182" s="35" t="s">
        <v>665</v>
      </c>
    </row>
    <row r="36183" spans="1:20" x14ac:dyDescent="0.3">
      <c r="A36183" s="35" t="s">
        <v>574</v>
      </c>
      <c r="B36183" s="47">
        <v>44594</v>
      </c>
      <c r="C36183" s="35">
        <v>2022</v>
      </c>
      <c r="D36183" s="35" t="s">
        <v>33</v>
      </c>
      <c r="E36183" s="35" t="s">
        <v>45</v>
      </c>
      <c r="F36183" s="35" t="s">
        <v>18</v>
      </c>
      <c r="G36183" s="35" t="s">
        <v>19</v>
      </c>
      <c r="H36183" s="35" t="s">
        <v>19</v>
      </c>
      <c r="I36183" s="35" t="s">
        <v>20</v>
      </c>
      <c r="J36183" s="35">
        <v>1</v>
      </c>
      <c r="K36183" s="48">
        <v>83.041039728290457</v>
      </c>
      <c r="L36183" s="48">
        <v>10.69522120964225</v>
      </c>
      <c r="M36183" s="48">
        <v>10.69522120964225</v>
      </c>
      <c r="N36183" s="35" t="s">
        <v>42</v>
      </c>
      <c r="O36183" s="35" t="s">
        <v>21</v>
      </c>
      <c r="P36183" s="35" t="s">
        <v>578</v>
      </c>
      <c r="Q36183" s="35" t="s">
        <v>22</v>
      </c>
      <c r="R36183" s="35" t="s">
        <v>22</v>
      </c>
      <c r="S36183" s="35" t="s">
        <v>22</v>
      </c>
      <c r="T36183" s="35" t="s">
        <v>42</v>
      </c>
    </row>
    <row r="36184" spans="1:20" x14ac:dyDescent="0.3">
      <c r="A36184" s="35" t="s">
        <v>575</v>
      </c>
      <c r="B36184" s="47">
        <v>44546</v>
      </c>
      <c r="C36184" s="35">
        <v>2021</v>
      </c>
      <c r="D36184" s="35" t="s">
        <v>16</v>
      </c>
      <c r="E36184" s="35" t="s">
        <v>17</v>
      </c>
      <c r="F36184" s="35" t="s">
        <v>83</v>
      </c>
      <c r="G36184" s="35" t="s">
        <v>84</v>
      </c>
      <c r="H36184" s="35" t="s">
        <v>27</v>
      </c>
      <c r="I36184" s="35" t="s">
        <v>28</v>
      </c>
      <c r="J36184" s="35">
        <v>1</v>
      </c>
      <c r="K36184" s="48">
        <v>82.991574330195846</v>
      </c>
      <c r="L36184" s="48" t="s">
        <v>22</v>
      </c>
      <c r="M36184" s="48" t="s">
        <v>22</v>
      </c>
      <c r="N36184" s="35" t="s">
        <v>613</v>
      </c>
      <c r="O36184" s="35" t="s">
        <v>21</v>
      </c>
      <c r="P36184" s="35" t="s">
        <v>585</v>
      </c>
      <c r="Q36184" s="35" t="s">
        <v>22</v>
      </c>
      <c r="R36184" s="35" t="s">
        <v>22</v>
      </c>
      <c r="S36184" s="35" t="s">
        <v>22</v>
      </c>
      <c r="T36184" s="35" t="s">
        <v>662</v>
      </c>
    </row>
    <row r="36185" spans="1:20" x14ac:dyDescent="0.3">
      <c r="A36185" s="35" t="s">
        <v>575</v>
      </c>
      <c r="B36185" s="47">
        <v>44485</v>
      </c>
      <c r="C36185" s="35">
        <v>2021</v>
      </c>
      <c r="D36185" s="35" t="s">
        <v>16</v>
      </c>
      <c r="E36185" s="35" t="s">
        <v>46</v>
      </c>
      <c r="F36185" s="35" t="s">
        <v>83</v>
      </c>
      <c r="G36185" s="35" t="s">
        <v>84</v>
      </c>
      <c r="H36185" s="35" t="s">
        <v>27</v>
      </c>
      <c r="I36185" s="35" t="s">
        <v>28</v>
      </c>
      <c r="J36185" s="35">
        <v>1</v>
      </c>
      <c r="K36185" s="48">
        <v>82.991574330195846</v>
      </c>
      <c r="L36185" s="48" t="s">
        <v>22</v>
      </c>
      <c r="M36185" s="48" t="s">
        <v>22</v>
      </c>
      <c r="N36185" s="35" t="s">
        <v>613</v>
      </c>
      <c r="O36185" s="35" t="s">
        <v>21</v>
      </c>
      <c r="P36185" s="35" t="s">
        <v>585</v>
      </c>
      <c r="Q36185" s="35" t="s">
        <v>22</v>
      </c>
      <c r="R36185" s="35" t="s">
        <v>22</v>
      </c>
      <c r="S36185" s="35" t="s">
        <v>22</v>
      </c>
      <c r="T36185" s="35" t="s">
        <v>662</v>
      </c>
    </row>
    <row r="36186" spans="1:20" x14ac:dyDescent="0.3">
      <c r="A36186" s="35" t="s">
        <v>575</v>
      </c>
      <c r="B36186" s="47">
        <v>44473</v>
      </c>
      <c r="C36186" s="35">
        <v>2021</v>
      </c>
      <c r="D36186" s="35" t="s">
        <v>16</v>
      </c>
      <c r="E36186" s="35" t="s">
        <v>46</v>
      </c>
      <c r="F36186" s="35" t="s">
        <v>83</v>
      </c>
      <c r="G36186" s="35" t="s">
        <v>84</v>
      </c>
      <c r="H36186" s="35" t="s">
        <v>27</v>
      </c>
      <c r="I36186" s="35" t="s">
        <v>28</v>
      </c>
      <c r="J36186" s="35">
        <v>1</v>
      </c>
      <c r="K36186" s="48">
        <v>82.991574330195846</v>
      </c>
      <c r="L36186" s="48" t="s">
        <v>22</v>
      </c>
      <c r="M36186" s="48" t="s">
        <v>22</v>
      </c>
      <c r="N36186" s="35" t="s">
        <v>613</v>
      </c>
      <c r="O36186" s="35" t="s">
        <v>21</v>
      </c>
      <c r="P36186" s="35" t="s">
        <v>585</v>
      </c>
      <c r="Q36186" s="35" t="s">
        <v>22</v>
      </c>
      <c r="R36186" s="35" t="s">
        <v>22</v>
      </c>
      <c r="S36186" s="35" t="s">
        <v>22</v>
      </c>
      <c r="T36186" s="35" t="s">
        <v>662</v>
      </c>
    </row>
    <row r="36187" spans="1:20" x14ac:dyDescent="0.3">
      <c r="A36187" s="35" t="s">
        <v>575</v>
      </c>
      <c r="B36187" s="47">
        <v>44443</v>
      </c>
      <c r="C36187" s="35">
        <v>2021</v>
      </c>
      <c r="D36187" s="35" t="s">
        <v>23</v>
      </c>
      <c r="E36187" s="35" t="s">
        <v>24</v>
      </c>
      <c r="F36187" s="35" t="s">
        <v>83</v>
      </c>
      <c r="G36187" s="35" t="s">
        <v>84</v>
      </c>
      <c r="H36187" s="35" t="s">
        <v>27</v>
      </c>
      <c r="I36187" s="35" t="s">
        <v>28</v>
      </c>
      <c r="J36187" s="35">
        <v>1</v>
      </c>
      <c r="K36187" s="48">
        <v>82.991574330195846</v>
      </c>
      <c r="L36187" s="48" t="s">
        <v>22</v>
      </c>
      <c r="M36187" s="48" t="s">
        <v>22</v>
      </c>
      <c r="N36187" s="35" t="s">
        <v>613</v>
      </c>
      <c r="O36187" s="35" t="s">
        <v>21</v>
      </c>
      <c r="P36187" s="35" t="s">
        <v>585</v>
      </c>
      <c r="Q36187" s="35" t="s">
        <v>22</v>
      </c>
      <c r="R36187" s="35" t="s">
        <v>22</v>
      </c>
      <c r="S36187" s="35" t="s">
        <v>22</v>
      </c>
      <c r="T36187" s="35" t="s">
        <v>662</v>
      </c>
    </row>
    <row r="36188" spans="1:20" x14ac:dyDescent="0.3">
      <c r="A36188" s="35" t="s">
        <v>575</v>
      </c>
      <c r="B36188" s="47">
        <v>44381</v>
      </c>
      <c r="C36188" s="35">
        <v>2021</v>
      </c>
      <c r="D36188" s="35" t="s">
        <v>23</v>
      </c>
      <c r="E36188" s="35" t="s">
        <v>47</v>
      </c>
      <c r="F36188" s="35" t="s">
        <v>83</v>
      </c>
      <c r="G36188" s="35" t="s">
        <v>84</v>
      </c>
      <c r="H36188" s="35" t="s">
        <v>27</v>
      </c>
      <c r="I36188" s="35" t="s">
        <v>28</v>
      </c>
      <c r="J36188" s="35">
        <v>1</v>
      </c>
      <c r="K36188" s="48">
        <v>82.991574330195846</v>
      </c>
      <c r="L36188" s="48" t="s">
        <v>22</v>
      </c>
      <c r="M36188" s="48" t="s">
        <v>22</v>
      </c>
      <c r="N36188" s="35" t="s">
        <v>613</v>
      </c>
      <c r="O36188" s="35" t="s">
        <v>21</v>
      </c>
      <c r="P36188" s="35" t="s">
        <v>585</v>
      </c>
      <c r="Q36188" s="35" t="s">
        <v>22</v>
      </c>
      <c r="R36188" s="35" t="s">
        <v>22</v>
      </c>
      <c r="S36188" s="35" t="s">
        <v>22</v>
      </c>
      <c r="T36188" s="35" t="s">
        <v>662</v>
      </c>
    </row>
    <row r="36189" spans="1:20" x14ac:dyDescent="0.3">
      <c r="A36189" s="35" t="s">
        <v>575</v>
      </c>
      <c r="B36189" s="47">
        <v>44266</v>
      </c>
      <c r="C36189" s="35">
        <v>2021</v>
      </c>
      <c r="D36189" s="35" t="s">
        <v>33</v>
      </c>
      <c r="E36189" s="35" t="s">
        <v>34</v>
      </c>
      <c r="F36189" s="35" t="s">
        <v>83</v>
      </c>
      <c r="G36189" s="35" t="s">
        <v>84</v>
      </c>
      <c r="H36189" s="35" t="s">
        <v>27</v>
      </c>
      <c r="I36189" s="35" t="s">
        <v>28</v>
      </c>
      <c r="J36189" s="35">
        <v>1</v>
      </c>
      <c r="K36189" s="48">
        <v>82.991574330195846</v>
      </c>
      <c r="L36189" s="48" t="s">
        <v>22</v>
      </c>
      <c r="M36189" s="48" t="s">
        <v>22</v>
      </c>
      <c r="N36189" s="35" t="s">
        <v>613</v>
      </c>
      <c r="O36189" s="35" t="s">
        <v>21</v>
      </c>
      <c r="P36189" s="35" t="s">
        <v>585</v>
      </c>
      <c r="Q36189" s="35" t="s">
        <v>22</v>
      </c>
      <c r="R36189" s="35" t="s">
        <v>22</v>
      </c>
      <c r="S36189" s="35" t="s">
        <v>22</v>
      </c>
      <c r="T36189" s="35" t="s">
        <v>662</v>
      </c>
    </row>
    <row r="36190" spans="1:20" x14ac:dyDescent="0.3">
      <c r="A36190" s="35" t="s">
        <v>575</v>
      </c>
      <c r="B36190" s="47">
        <v>44261</v>
      </c>
      <c r="C36190" s="35">
        <v>2021</v>
      </c>
      <c r="D36190" s="35" t="s">
        <v>33</v>
      </c>
      <c r="E36190" s="35" t="s">
        <v>34</v>
      </c>
      <c r="F36190" s="35" t="s">
        <v>83</v>
      </c>
      <c r="G36190" s="35" t="s">
        <v>84</v>
      </c>
      <c r="H36190" s="35" t="s">
        <v>27</v>
      </c>
      <c r="I36190" s="35" t="s">
        <v>28</v>
      </c>
      <c r="J36190" s="35">
        <v>1</v>
      </c>
      <c r="K36190" s="48">
        <v>82.991574330195846</v>
      </c>
      <c r="L36190" s="48" t="s">
        <v>22</v>
      </c>
      <c r="M36190" s="48" t="s">
        <v>22</v>
      </c>
      <c r="N36190" s="35" t="s">
        <v>613</v>
      </c>
      <c r="O36190" s="35" t="s">
        <v>21</v>
      </c>
      <c r="P36190" s="35" t="s">
        <v>585</v>
      </c>
      <c r="Q36190" s="35" t="s">
        <v>22</v>
      </c>
      <c r="R36190" s="35" t="s">
        <v>22</v>
      </c>
      <c r="S36190" s="35" t="s">
        <v>22</v>
      </c>
      <c r="T36190" s="35" t="s">
        <v>662</v>
      </c>
    </row>
    <row r="36191" spans="1:20" x14ac:dyDescent="0.3">
      <c r="A36191" s="35" t="s">
        <v>573</v>
      </c>
      <c r="B36191" s="47">
        <v>44100</v>
      </c>
      <c r="C36191" s="35">
        <v>2020</v>
      </c>
      <c r="D36191" s="35" t="s">
        <v>23</v>
      </c>
      <c r="E36191" s="35" t="s">
        <v>24</v>
      </c>
      <c r="F36191" s="35" t="s">
        <v>90</v>
      </c>
      <c r="G36191" s="35" t="s">
        <v>91</v>
      </c>
      <c r="H36191" s="35" t="s">
        <v>52</v>
      </c>
      <c r="I36191" s="35" t="s">
        <v>28</v>
      </c>
      <c r="J36191" s="35">
        <v>1</v>
      </c>
      <c r="K36191" s="48">
        <v>82.965059094280292</v>
      </c>
      <c r="L36191" s="48">
        <v>16.42162089897154</v>
      </c>
      <c r="M36191" s="48">
        <v>16.42162089897154</v>
      </c>
      <c r="N36191" s="35" t="s">
        <v>613</v>
      </c>
      <c r="O36191" s="35" t="s">
        <v>53</v>
      </c>
      <c r="P36191" s="35" t="s">
        <v>580</v>
      </c>
      <c r="Q36191" s="35" t="s">
        <v>22</v>
      </c>
      <c r="R36191" s="35" t="s">
        <v>22</v>
      </c>
      <c r="S36191" s="35" t="s">
        <v>22</v>
      </c>
      <c r="T36191" s="35" t="s">
        <v>665</v>
      </c>
    </row>
    <row r="36192" spans="1:20" x14ac:dyDescent="0.3">
      <c r="A36192" s="35" t="s">
        <v>573</v>
      </c>
      <c r="B36192" s="47">
        <v>45040</v>
      </c>
      <c r="C36192" s="35">
        <v>2023</v>
      </c>
      <c r="D36192" s="35" t="s">
        <v>29</v>
      </c>
      <c r="E36192" s="35" t="s">
        <v>49</v>
      </c>
      <c r="F36192" s="35" t="s">
        <v>39</v>
      </c>
      <c r="G36192" s="35" t="s">
        <v>40</v>
      </c>
      <c r="H36192" s="35" t="s">
        <v>41</v>
      </c>
      <c r="I36192" s="35" t="s">
        <v>41</v>
      </c>
      <c r="J36192" s="35">
        <v>2</v>
      </c>
      <c r="K36192" s="48">
        <v>82.932527796434286</v>
      </c>
      <c r="L36192" s="48">
        <v>10.205023570866981</v>
      </c>
      <c r="M36192" s="48">
        <v>20.410047141733962</v>
      </c>
      <c r="N36192" s="35" t="s">
        <v>613</v>
      </c>
      <c r="O36192" s="35" t="s">
        <v>21</v>
      </c>
      <c r="P36192" s="35" t="s">
        <v>581</v>
      </c>
      <c r="Q36192" s="35" t="s">
        <v>22</v>
      </c>
      <c r="R36192" s="35" t="s">
        <v>22</v>
      </c>
      <c r="S36192" s="35" t="s">
        <v>22</v>
      </c>
      <c r="T36192" s="35" t="s">
        <v>665</v>
      </c>
    </row>
    <row r="36193" spans="1:20" x14ac:dyDescent="0.3">
      <c r="A36193" s="35" t="s">
        <v>573</v>
      </c>
      <c r="B36193" s="47">
        <v>44943</v>
      </c>
      <c r="C36193" s="35">
        <v>2023</v>
      </c>
      <c r="D36193" s="35" t="s">
        <v>33</v>
      </c>
      <c r="E36193" s="35" t="s">
        <v>43</v>
      </c>
      <c r="F36193" s="35" t="s">
        <v>39</v>
      </c>
      <c r="G36193" s="35" t="s">
        <v>40</v>
      </c>
      <c r="H36193" s="35" t="s">
        <v>41</v>
      </c>
      <c r="I36193" s="35" t="s">
        <v>41</v>
      </c>
      <c r="J36193" s="35">
        <v>5</v>
      </c>
      <c r="K36193" s="48">
        <v>82.932527796434286</v>
      </c>
      <c r="L36193" s="48">
        <v>9.3583185584369701</v>
      </c>
      <c r="M36193" s="48">
        <v>46.791592792184851</v>
      </c>
      <c r="N36193" s="35" t="s">
        <v>613</v>
      </c>
      <c r="O36193" s="35" t="s">
        <v>21</v>
      </c>
      <c r="P36193" s="35" t="s">
        <v>579</v>
      </c>
      <c r="Q36193" s="35" t="s">
        <v>22</v>
      </c>
      <c r="R36193" s="35" t="s">
        <v>22</v>
      </c>
      <c r="S36193" s="35" t="s">
        <v>22</v>
      </c>
      <c r="T36193" s="35" t="s">
        <v>665</v>
      </c>
    </row>
    <row r="36194" spans="1:20" x14ac:dyDescent="0.3">
      <c r="A36194" s="35" t="s">
        <v>574</v>
      </c>
      <c r="B36194" s="47">
        <v>44067</v>
      </c>
      <c r="C36194" s="35">
        <v>2020</v>
      </c>
      <c r="D36194" s="35" t="s">
        <v>23</v>
      </c>
      <c r="E36194" s="35" t="s">
        <v>44</v>
      </c>
      <c r="F36194" s="35" t="s">
        <v>18</v>
      </c>
      <c r="G36194" s="35" t="s">
        <v>19</v>
      </c>
      <c r="H36194" s="35" t="s">
        <v>19</v>
      </c>
      <c r="I36194" s="35" t="s">
        <v>20</v>
      </c>
      <c r="J36194" s="35">
        <v>1</v>
      </c>
      <c r="K36194" s="48">
        <v>82.880165775928745</v>
      </c>
      <c r="L36194" s="48" t="s">
        <v>22</v>
      </c>
      <c r="M36194" s="48" t="s">
        <v>22</v>
      </c>
      <c r="N36194" s="35" t="s">
        <v>42</v>
      </c>
      <c r="O36194" s="35" t="s">
        <v>21</v>
      </c>
      <c r="P36194" s="35" t="s">
        <v>578</v>
      </c>
      <c r="Q36194" s="35" t="s">
        <v>22</v>
      </c>
      <c r="R36194" s="35" t="s">
        <v>22</v>
      </c>
      <c r="S36194" s="35" t="s">
        <v>22</v>
      </c>
      <c r="T36194" s="35" t="s">
        <v>42</v>
      </c>
    </row>
    <row r="36195" spans="1:20" x14ac:dyDescent="0.3">
      <c r="A36195" s="35" t="s">
        <v>573</v>
      </c>
      <c r="B36195" s="47">
        <v>43543</v>
      </c>
      <c r="C36195" s="35">
        <v>2019</v>
      </c>
      <c r="D36195" s="35" t="s">
        <v>33</v>
      </c>
      <c r="E36195" s="35" t="s">
        <v>34</v>
      </c>
      <c r="F36195" s="35" t="s">
        <v>39</v>
      </c>
      <c r="G36195" s="35" t="s">
        <v>40</v>
      </c>
      <c r="H36195" s="35" t="s">
        <v>41</v>
      </c>
      <c r="I36195" s="35" t="s">
        <v>41</v>
      </c>
      <c r="J36195" s="35">
        <v>1</v>
      </c>
      <c r="K36195" s="48">
        <v>82.750931852978908</v>
      </c>
      <c r="L36195" s="48">
        <v>17.30843299093771</v>
      </c>
      <c r="M36195" s="48">
        <v>17.30843299093771</v>
      </c>
      <c r="N36195" s="35" t="s">
        <v>613</v>
      </c>
      <c r="O36195" s="35" t="s">
        <v>21</v>
      </c>
      <c r="P36195" s="35" t="s">
        <v>579</v>
      </c>
      <c r="Q36195" s="35" t="s">
        <v>22</v>
      </c>
      <c r="R36195" s="35" t="s">
        <v>22</v>
      </c>
      <c r="S36195" s="35" t="s">
        <v>22</v>
      </c>
      <c r="T36195" s="35" t="s">
        <v>665</v>
      </c>
    </row>
    <row r="36196" spans="1:20" x14ac:dyDescent="0.3">
      <c r="A36196" s="35" t="s">
        <v>575</v>
      </c>
      <c r="B36196" s="47">
        <v>44554</v>
      </c>
      <c r="C36196" s="35">
        <v>2021</v>
      </c>
      <c r="D36196" s="35" t="s">
        <v>16</v>
      </c>
      <c r="E36196" s="35" t="s">
        <v>17</v>
      </c>
      <c r="F36196" s="35" t="s">
        <v>83</v>
      </c>
      <c r="G36196" s="35" t="s">
        <v>84</v>
      </c>
      <c r="H36196" s="35" t="s">
        <v>27</v>
      </c>
      <c r="I36196" s="35" t="s">
        <v>28</v>
      </c>
      <c r="J36196" s="35">
        <v>1</v>
      </c>
      <c r="K36196" s="48">
        <v>82.683641086201575</v>
      </c>
      <c r="L36196" s="48" t="s">
        <v>22</v>
      </c>
      <c r="M36196" s="48" t="s">
        <v>22</v>
      </c>
      <c r="N36196" s="35" t="s">
        <v>613</v>
      </c>
      <c r="O36196" s="35" t="s">
        <v>21</v>
      </c>
      <c r="P36196" s="35" t="s">
        <v>585</v>
      </c>
      <c r="Q36196" s="35" t="s">
        <v>22</v>
      </c>
      <c r="R36196" s="35" t="s">
        <v>22</v>
      </c>
      <c r="S36196" s="35" t="s">
        <v>22</v>
      </c>
      <c r="T36196" s="35" t="s">
        <v>662</v>
      </c>
    </row>
    <row r="36197" spans="1:20" x14ac:dyDescent="0.3">
      <c r="A36197" s="35" t="s">
        <v>575</v>
      </c>
      <c r="B36197" s="47">
        <v>44492</v>
      </c>
      <c r="C36197" s="35">
        <v>2021</v>
      </c>
      <c r="D36197" s="35" t="s">
        <v>16</v>
      </c>
      <c r="E36197" s="35" t="s">
        <v>46</v>
      </c>
      <c r="F36197" s="35" t="s">
        <v>83</v>
      </c>
      <c r="G36197" s="35" t="s">
        <v>84</v>
      </c>
      <c r="H36197" s="35" t="s">
        <v>27</v>
      </c>
      <c r="I36197" s="35" t="s">
        <v>28</v>
      </c>
      <c r="J36197" s="35">
        <v>1</v>
      </c>
      <c r="K36197" s="48">
        <v>82.683641086201575</v>
      </c>
      <c r="L36197" s="48" t="s">
        <v>22</v>
      </c>
      <c r="M36197" s="48" t="s">
        <v>22</v>
      </c>
      <c r="N36197" s="35" t="s">
        <v>613</v>
      </c>
      <c r="O36197" s="35" t="s">
        <v>21</v>
      </c>
      <c r="P36197" s="35" t="s">
        <v>585</v>
      </c>
      <c r="Q36197" s="35" t="s">
        <v>22</v>
      </c>
      <c r="R36197" s="35" t="s">
        <v>22</v>
      </c>
      <c r="S36197" s="35" t="s">
        <v>22</v>
      </c>
      <c r="T36197" s="35" t="s">
        <v>662</v>
      </c>
    </row>
    <row r="36198" spans="1:20" x14ac:dyDescent="0.3">
      <c r="A36198" s="35" t="s">
        <v>575</v>
      </c>
      <c r="B36198" s="47">
        <v>44462</v>
      </c>
      <c r="C36198" s="35">
        <v>2021</v>
      </c>
      <c r="D36198" s="35" t="s">
        <v>23</v>
      </c>
      <c r="E36198" s="35" t="s">
        <v>24</v>
      </c>
      <c r="F36198" s="35" t="s">
        <v>83</v>
      </c>
      <c r="G36198" s="35" t="s">
        <v>84</v>
      </c>
      <c r="H36198" s="35" t="s">
        <v>27</v>
      </c>
      <c r="I36198" s="35" t="s">
        <v>28</v>
      </c>
      <c r="J36198" s="35">
        <v>1</v>
      </c>
      <c r="K36198" s="48">
        <v>82.683641086201575</v>
      </c>
      <c r="L36198" s="48" t="s">
        <v>22</v>
      </c>
      <c r="M36198" s="48" t="s">
        <v>22</v>
      </c>
      <c r="N36198" s="35" t="s">
        <v>613</v>
      </c>
      <c r="O36198" s="35" t="s">
        <v>21</v>
      </c>
      <c r="P36198" s="35" t="s">
        <v>585</v>
      </c>
      <c r="Q36198" s="35" t="s">
        <v>22</v>
      </c>
      <c r="R36198" s="35" t="s">
        <v>22</v>
      </c>
      <c r="S36198" s="35" t="s">
        <v>22</v>
      </c>
      <c r="T36198" s="35" t="s">
        <v>662</v>
      </c>
    </row>
    <row r="36199" spans="1:20" x14ac:dyDescent="0.3">
      <c r="A36199" s="35" t="s">
        <v>575</v>
      </c>
      <c r="B36199" s="47">
        <v>44438</v>
      </c>
      <c r="C36199" s="35">
        <v>2021</v>
      </c>
      <c r="D36199" s="35" t="s">
        <v>23</v>
      </c>
      <c r="E36199" s="35" t="s">
        <v>44</v>
      </c>
      <c r="F36199" s="35" t="s">
        <v>83</v>
      </c>
      <c r="G36199" s="35" t="s">
        <v>84</v>
      </c>
      <c r="H36199" s="35" t="s">
        <v>27</v>
      </c>
      <c r="I36199" s="35" t="s">
        <v>28</v>
      </c>
      <c r="J36199" s="35">
        <v>1</v>
      </c>
      <c r="K36199" s="48">
        <v>82.683641086201575</v>
      </c>
      <c r="L36199" s="48" t="s">
        <v>22</v>
      </c>
      <c r="M36199" s="48" t="s">
        <v>22</v>
      </c>
      <c r="N36199" s="35" t="s">
        <v>613</v>
      </c>
      <c r="O36199" s="35" t="s">
        <v>21</v>
      </c>
      <c r="P36199" s="35" t="s">
        <v>585</v>
      </c>
      <c r="Q36199" s="35" t="s">
        <v>22</v>
      </c>
      <c r="R36199" s="35" t="s">
        <v>22</v>
      </c>
      <c r="S36199" s="35" t="s">
        <v>22</v>
      </c>
      <c r="T36199" s="35" t="s">
        <v>662</v>
      </c>
    </row>
    <row r="36200" spans="1:20" x14ac:dyDescent="0.3">
      <c r="A36200" s="35" t="s">
        <v>575</v>
      </c>
      <c r="B36200" s="47">
        <v>44370</v>
      </c>
      <c r="C36200" s="35">
        <v>2021</v>
      </c>
      <c r="D36200" s="35" t="s">
        <v>29</v>
      </c>
      <c r="E36200" s="35" t="s">
        <v>30</v>
      </c>
      <c r="F36200" s="35" t="s">
        <v>83</v>
      </c>
      <c r="G36200" s="35" t="s">
        <v>84</v>
      </c>
      <c r="H36200" s="35" t="s">
        <v>27</v>
      </c>
      <c r="I36200" s="35" t="s">
        <v>28</v>
      </c>
      <c r="J36200" s="35">
        <v>1</v>
      </c>
      <c r="K36200" s="48">
        <v>82.683641086201575</v>
      </c>
      <c r="L36200" s="48" t="s">
        <v>22</v>
      </c>
      <c r="M36200" s="48" t="s">
        <v>22</v>
      </c>
      <c r="N36200" s="35" t="s">
        <v>613</v>
      </c>
      <c r="O36200" s="35" t="s">
        <v>21</v>
      </c>
      <c r="P36200" s="35" t="s">
        <v>585</v>
      </c>
      <c r="Q36200" s="35" t="s">
        <v>22</v>
      </c>
      <c r="R36200" s="35" t="s">
        <v>22</v>
      </c>
      <c r="S36200" s="35" t="s">
        <v>22</v>
      </c>
      <c r="T36200" s="35" t="s">
        <v>662</v>
      </c>
    </row>
    <row r="36201" spans="1:20" x14ac:dyDescent="0.3">
      <c r="A36201" s="35" t="s">
        <v>574</v>
      </c>
      <c r="B36201" s="47">
        <v>44358</v>
      </c>
      <c r="C36201" s="35">
        <v>2021</v>
      </c>
      <c r="D36201" s="35" t="s">
        <v>29</v>
      </c>
      <c r="E36201" s="35" t="s">
        <v>30</v>
      </c>
      <c r="F36201" s="35" t="s">
        <v>18</v>
      </c>
      <c r="G36201" s="35" t="s">
        <v>19</v>
      </c>
      <c r="H36201" s="35" t="s">
        <v>19</v>
      </c>
      <c r="I36201" s="35" t="s">
        <v>20</v>
      </c>
      <c r="J36201" s="35">
        <v>4</v>
      </c>
      <c r="K36201" s="48">
        <v>82.664701631976172</v>
      </c>
      <c r="L36201" s="48">
        <v>3.052594386918726</v>
      </c>
      <c r="M36201" s="48">
        <v>12.210377547674904</v>
      </c>
      <c r="N36201" s="35" t="s">
        <v>613</v>
      </c>
      <c r="O36201" s="35" t="s">
        <v>21</v>
      </c>
      <c r="P36201" s="35" t="s">
        <v>578</v>
      </c>
      <c r="Q36201" s="35" t="s">
        <v>22</v>
      </c>
      <c r="R36201" s="35" t="s">
        <v>22</v>
      </c>
      <c r="S36201" s="35" t="s">
        <v>22</v>
      </c>
      <c r="T36201" s="35" t="s">
        <v>665</v>
      </c>
    </row>
    <row r="36202" spans="1:20" x14ac:dyDescent="0.3">
      <c r="A36202" s="35" t="s">
        <v>574</v>
      </c>
      <c r="B36202" s="47">
        <v>45285</v>
      </c>
      <c r="C36202" s="35">
        <v>2023</v>
      </c>
      <c r="D36202" s="35" t="s">
        <v>16</v>
      </c>
      <c r="E36202" s="35" t="s">
        <v>17</v>
      </c>
      <c r="F36202" s="35" t="s">
        <v>18</v>
      </c>
      <c r="G36202" s="35" t="s">
        <v>19</v>
      </c>
      <c r="H36202" s="35" t="s">
        <v>19</v>
      </c>
      <c r="I36202" s="35" t="s">
        <v>20</v>
      </c>
      <c r="J36202" s="35">
        <v>28</v>
      </c>
      <c r="K36202" s="48">
        <v>82.656903033177471</v>
      </c>
      <c r="L36202" s="48">
        <v>1.1808129004739638</v>
      </c>
      <c r="M36202" s="48">
        <v>33.062761213270988</v>
      </c>
      <c r="N36202" s="35" t="s">
        <v>613</v>
      </c>
      <c r="O36202" s="35" t="s">
        <v>21</v>
      </c>
      <c r="P36202" s="35" t="s">
        <v>578</v>
      </c>
      <c r="Q36202" s="35" t="s">
        <v>22</v>
      </c>
      <c r="R36202" s="35" t="s">
        <v>22</v>
      </c>
      <c r="S36202" s="35" t="s">
        <v>22</v>
      </c>
      <c r="T36202" s="35" t="s">
        <v>665</v>
      </c>
    </row>
    <row r="36203" spans="1:20" x14ac:dyDescent="0.3">
      <c r="A36203" s="35" t="s">
        <v>574</v>
      </c>
      <c r="B36203" s="47">
        <v>45238</v>
      </c>
      <c r="C36203" s="35">
        <v>2023</v>
      </c>
      <c r="D36203" s="35" t="s">
        <v>16</v>
      </c>
      <c r="E36203" s="35" t="s">
        <v>38</v>
      </c>
      <c r="F36203" s="35" t="s">
        <v>18</v>
      </c>
      <c r="G36203" s="35" t="s">
        <v>19</v>
      </c>
      <c r="H36203" s="35" t="s">
        <v>19</v>
      </c>
      <c r="I36203" s="35" t="s">
        <v>20</v>
      </c>
      <c r="J36203" s="35">
        <v>28</v>
      </c>
      <c r="K36203" s="48">
        <v>82.656903033177471</v>
      </c>
      <c r="L36203" s="48">
        <v>1.1808129004739638</v>
      </c>
      <c r="M36203" s="48">
        <v>33.062761213270988</v>
      </c>
      <c r="N36203" s="35" t="s">
        <v>613</v>
      </c>
      <c r="O36203" s="35" t="s">
        <v>21</v>
      </c>
      <c r="P36203" s="35" t="s">
        <v>578</v>
      </c>
      <c r="Q36203" s="35" t="s">
        <v>22</v>
      </c>
      <c r="R36203" s="35" t="s">
        <v>22</v>
      </c>
      <c r="S36203" s="35" t="s">
        <v>22</v>
      </c>
      <c r="T36203" s="35" t="s">
        <v>665</v>
      </c>
    </row>
    <row r="36204" spans="1:20" x14ac:dyDescent="0.3">
      <c r="A36204" s="35" t="s">
        <v>574</v>
      </c>
      <c r="B36204" s="47">
        <v>45177</v>
      </c>
      <c r="C36204" s="35">
        <v>2023</v>
      </c>
      <c r="D36204" s="35" t="s">
        <v>23</v>
      </c>
      <c r="E36204" s="35" t="s">
        <v>24</v>
      </c>
      <c r="F36204" s="35" t="s">
        <v>18</v>
      </c>
      <c r="G36204" s="35" t="s">
        <v>19</v>
      </c>
      <c r="H36204" s="35" t="s">
        <v>19</v>
      </c>
      <c r="I36204" s="35" t="s">
        <v>20</v>
      </c>
      <c r="J36204" s="35">
        <v>11</v>
      </c>
      <c r="K36204" s="48">
        <v>82.656903033177471</v>
      </c>
      <c r="L36204" s="48">
        <v>3.0057055648428173</v>
      </c>
      <c r="M36204" s="48">
        <v>33.062761213270988</v>
      </c>
      <c r="N36204" s="35" t="s">
        <v>613</v>
      </c>
      <c r="O36204" s="35" t="s">
        <v>21</v>
      </c>
      <c r="P36204" s="35" t="s">
        <v>578</v>
      </c>
      <c r="Q36204" s="35" t="s">
        <v>22</v>
      </c>
      <c r="R36204" s="35" t="s">
        <v>22</v>
      </c>
      <c r="S36204" s="35" t="s">
        <v>22</v>
      </c>
      <c r="T36204" s="35" t="s">
        <v>665</v>
      </c>
    </row>
    <row r="36205" spans="1:20" x14ac:dyDescent="0.3">
      <c r="A36205" s="35" t="s">
        <v>574</v>
      </c>
      <c r="B36205" s="47">
        <v>45085</v>
      </c>
      <c r="C36205" s="35">
        <v>2023</v>
      </c>
      <c r="D36205" s="35" t="s">
        <v>29</v>
      </c>
      <c r="E36205" s="35" t="s">
        <v>30</v>
      </c>
      <c r="F36205" s="35" t="s">
        <v>18</v>
      </c>
      <c r="G36205" s="35" t="s">
        <v>19</v>
      </c>
      <c r="H36205" s="35" t="s">
        <v>19</v>
      </c>
      <c r="I36205" s="35" t="s">
        <v>20</v>
      </c>
      <c r="J36205" s="35">
        <v>8</v>
      </c>
      <c r="K36205" s="48">
        <v>82.656903033177471</v>
      </c>
      <c r="L36205" s="48">
        <v>4.1328451516588736</v>
      </c>
      <c r="M36205" s="48">
        <v>33.062761213270988</v>
      </c>
      <c r="N36205" s="35" t="s">
        <v>613</v>
      </c>
      <c r="O36205" s="35" t="s">
        <v>21</v>
      </c>
      <c r="P36205" s="35" t="s">
        <v>578</v>
      </c>
      <c r="Q36205" s="35" t="s">
        <v>22</v>
      </c>
      <c r="R36205" s="35" t="s">
        <v>22</v>
      </c>
      <c r="S36205" s="35" t="s">
        <v>22</v>
      </c>
      <c r="T36205" s="35" t="s">
        <v>665</v>
      </c>
    </row>
    <row r="36206" spans="1:20" x14ac:dyDescent="0.3">
      <c r="A36206" s="35" t="s">
        <v>574</v>
      </c>
      <c r="B36206" s="47">
        <v>44965</v>
      </c>
      <c r="C36206" s="35">
        <v>2023</v>
      </c>
      <c r="D36206" s="35" t="s">
        <v>33</v>
      </c>
      <c r="E36206" s="35" t="s">
        <v>45</v>
      </c>
      <c r="F36206" s="35" t="s">
        <v>18</v>
      </c>
      <c r="G36206" s="35" t="s">
        <v>19</v>
      </c>
      <c r="H36206" s="35" t="s">
        <v>19</v>
      </c>
      <c r="I36206" s="35" t="s">
        <v>20</v>
      </c>
      <c r="J36206" s="35">
        <v>16</v>
      </c>
      <c r="K36206" s="48">
        <v>82.656903033177471</v>
      </c>
      <c r="L36206" s="48">
        <v>2.0664225758294368</v>
      </c>
      <c r="M36206" s="48">
        <v>33.062761213270988</v>
      </c>
      <c r="N36206" s="35" t="s">
        <v>613</v>
      </c>
      <c r="O36206" s="35" t="s">
        <v>21</v>
      </c>
      <c r="P36206" s="35" t="s">
        <v>578</v>
      </c>
      <c r="Q36206" s="35" t="s">
        <v>22</v>
      </c>
      <c r="R36206" s="35" t="s">
        <v>22</v>
      </c>
      <c r="S36206" s="35" t="s">
        <v>22</v>
      </c>
      <c r="T36206" s="35" t="s">
        <v>665</v>
      </c>
    </row>
    <row r="36207" spans="1:20" x14ac:dyDescent="0.3">
      <c r="A36207" s="35" t="s">
        <v>574</v>
      </c>
      <c r="B36207" s="47">
        <v>45177</v>
      </c>
      <c r="C36207" s="35">
        <v>2023</v>
      </c>
      <c r="D36207" s="35" t="s">
        <v>23</v>
      </c>
      <c r="E36207" s="35" t="s">
        <v>24</v>
      </c>
      <c r="F36207" s="35" t="s">
        <v>18</v>
      </c>
      <c r="G36207" s="35" t="s">
        <v>19</v>
      </c>
      <c r="H36207" s="35" t="s">
        <v>19</v>
      </c>
      <c r="I36207" s="35" t="s">
        <v>20</v>
      </c>
      <c r="J36207" s="35">
        <v>26</v>
      </c>
      <c r="K36207" s="48">
        <v>82.653783593658005</v>
      </c>
      <c r="L36207" s="48">
        <v>1.2715966706716617</v>
      </c>
      <c r="M36207" s="48">
        <v>33.061513437463205</v>
      </c>
      <c r="N36207" s="35" t="s">
        <v>613</v>
      </c>
      <c r="O36207" s="35" t="s">
        <v>21</v>
      </c>
      <c r="P36207" s="35" t="s">
        <v>578</v>
      </c>
      <c r="Q36207" s="35" t="s">
        <v>22</v>
      </c>
      <c r="R36207" s="35" t="s">
        <v>22</v>
      </c>
      <c r="S36207" s="35" t="s">
        <v>22</v>
      </c>
      <c r="T36207" s="35" t="s">
        <v>665</v>
      </c>
    </row>
    <row r="36208" spans="1:20" x14ac:dyDescent="0.3">
      <c r="A36208" s="35" t="s">
        <v>573</v>
      </c>
      <c r="B36208" s="47">
        <v>44605</v>
      </c>
      <c r="C36208" s="35">
        <v>2022</v>
      </c>
      <c r="D36208" s="35" t="s">
        <v>33</v>
      </c>
      <c r="E36208" s="35" t="s">
        <v>45</v>
      </c>
      <c r="F36208" s="35" t="s">
        <v>117</v>
      </c>
      <c r="G36208" s="35" t="s">
        <v>118</v>
      </c>
      <c r="H36208" s="35" t="s">
        <v>27</v>
      </c>
      <c r="I36208" s="35" t="s">
        <v>28</v>
      </c>
      <c r="J36208" s="35">
        <v>1</v>
      </c>
      <c r="K36208" s="48">
        <v>82.64286555533981</v>
      </c>
      <c r="L36208" s="48">
        <v>11.129714571283966</v>
      </c>
      <c r="M36208" s="48">
        <v>11.129714571283966</v>
      </c>
      <c r="N36208" s="35" t="s">
        <v>613</v>
      </c>
      <c r="O36208" s="35" t="s">
        <v>53</v>
      </c>
      <c r="P36208" s="35" t="s">
        <v>603</v>
      </c>
      <c r="Q36208" s="35" t="s">
        <v>22</v>
      </c>
      <c r="R36208" s="35" t="s">
        <v>22</v>
      </c>
      <c r="S36208" s="35" t="s">
        <v>22</v>
      </c>
      <c r="T36208" s="35" t="s">
        <v>665</v>
      </c>
    </row>
    <row r="36209" spans="1:20" x14ac:dyDescent="0.3">
      <c r="A36209" s="35" t="s">
        <v>573</v>
      </c>
      <c r="B36209" s="47">
        <v>43871</v>
      </c>
      <c r="C36209" s="35">
        <v>2020</v>
      </c>
      <c r="D36209" s="35" t="s">
        <v>33</v>
      </c>
      <c r="E36209" s="35" t="s">
        <v>45</v>
      </c>
      <c r="F36209" s="35" t="s">
        <v>39</v>
      </c>
      <c r="G36209" s="35" t="s">
        <v>40</v>
      </c>
      <c r="H36209" s="35" t="s">
        <v>41</v>
      </c>
      <c r="I36209" s="35" t="s">
        <v>41</v>
      </c>
      <c r="J36209" s="35">
        <v>8</v>
      </c>
      <c r="K36209" s="48">
        <v>82.633952870998442</v>
      </c>
      <c r="L36209" s="48">
        <v>6.8850486537071989</v>
      </c>
      <c r="M36209" s="48">
        <v>55.080389229657591</v>
      </c>
      <c r="N36209" s="35" t="s">
        <v>613</v>
      </c>
      <c r="O36209" s="35" t="s">
        <v>21</v>
      </c>
      <c r="P36209" s="35" t="s">
        <v>579</v>
      </c>
      <c r="Q36209" s="35" t="s">
        <v>22</v>
      </c>
      <c r="R36209" s="35" t="s">
        <v>22</v>
      </c>
      <c r="S36209" s="35" t="s">
        <v>22</v>
      </c>
      <c r="T36209" s="35" t="s">
        <v>665</v>
      </c>
    </row>
    <row r="36210" spans="1:20" x14ac:dyDescent="0.3">
      <c r="A36210" s="35" t="s">
        <v>574</v>
      </c>
      <c r="B36210" s="47">
        <v>44300</v>
      </c>
      <c r="C36210" s="35">
        <v>2021</v>
      </c>
      <c r="D36210" s="35" t="s">
        <v>29</v>
      </c>
      <c r="E36210" s="35" t="s">
        <v>49</v>
      </c>
      <c r="F36210" s="35" t="s">
        <v>18</v>
      </c>
      <c r="G36210" s="35" t="s">
        <v>19</v>
      </c>
      <c r="H36210" s="35" t="s">
        <v>19</v>
      </c>
      <c r="I36210" s="35" t="s">
        <v>20</v>
      </c>
      <c r="J36210" s="35">
        <v>1</v>
      </c>
      <c r="K36210" s="48">
        <v>82.509843741544884</v>
      </c>
      <c r="L36210" s="48">
        <v>19.987585903953093</v>
      </c>
      <c r="M36210" s="48">
        <v>19.987585903953093</v>
      </c>
      <c r="N36210" s="35" t="s">
        <v>613</v>
      </c>
      <c r="O36210" s="35" t="s">
        <v>21</v>
      </c>
      <c r="P36210" s="35" t="s">
        <v>578</v>
      </c>
      <c r="Q36210" s="35" t="s">
        <v>22</v>
      </c>
      <c r="R36210" s="35" t="s">
        <v>22</v>
      </c>
      <c r="S36210" s="35" t="s">
        <v>22</v>
      </c>
      <c r="T36210" s="35" t="s">
        <v>665</v>
      </c>
    </row>
    <row r="36211" spans="1:20" x14ac:dyDescent="0.3">
      <c r="A36211" s="35" t="s">
        <v>573</v>
      </c>
      <c r="B36211" s="47">
        <v>43790</v>
      </c>
      <c r="C36211" s="35">
        <v>2019</v>
      </c>
      <c r="D36211" s="35" t="s">
        <v>16</v>
      </c>
      <c r="E36211" s="35" t="s">
        <v>38</v>
      </c>
      <c r="F36211" s="35" t="s">
        <v>50</v>
      </c>
      <c r="G36211" s="35" t="s">
        <v>51</v>
      </c>
      <c r="H36211" s="35" t="s">
        <v>52</v>
      </c>
      <c r="I36211" s="35" t="s">
        <v>20</v>
      </c>
      <c r="J36211" s="35">
        <v>1</v>
      </c>
      <c r="K36211" s="48">
        <v>82.442330157659015</v>
      </c>
      <c r="L36211" s="48">
        <v>49.398552962035154</v>
      </c>
      <c r="M36211" s="48">
        <v>49.398552962035154</v>
      </c>
      <c r="N36211" s="35" t="s">
        <v>613</v>
      </c>
      <c r="O36211" s="35" t="s">
        <v>53</v>
      </c>
      <c r="P36211" s="35" t="s">
        <v>588</v>
      </c>
      <c r="Q36211" s="35" t="s">
        <v>22</v>
      </c>
      <c r="R36211" s="35" t="s">
        <v>22</v>
      </c>
      <c r="S36211" s="35" t="s">
        <v>22</v>
      </c>
      <c r="T36211" s="35" t="s">
        <v>665</v>
      </c>
    </row>
    <row r="36212" spans="1:20" x14ac:dyDescent="0.3">
      <c r="A36212" s="35" t="s">
        <v>573</v>
      </c>
      <c r="B36212" s="47">
        <v>45284</v>
      </c>
      <c r="C36212" s="35">
        <v>2023</v>
      </c>
      <c r="D36212" s="35" t="s">
        <v>16</v>
      </c>
      <c r="E36212" s="35" t="s">
        <v>17</v>
      </c>
      <c r="F36212" s="35" t="s">
        <v>39</v>
      </c>
      <c r="G36212" s="35" t="s">
        <v>40</v>
      </c>
      <c r="H36212" s="35" t="s">
        <v>41</v>
      </c>
      <c r="I36212" s="35" t="s">
        <v>41</v>
      </c>
      <c r="J36212" s="35">
        <v>1</v>
      </c>
      <c r="K36212" s="48">
        <v>82.420048446805609</v>
      </c>
      <c r="L36212" s="48">
        <v>26.069601698502986</v>
      </c>
      <c r="M36212" s="48">
        <v>26.069601698502986</v>
      </c>
      <c r="N36212" s="35" t="s">
        <v>613</v>
      </c>
      <c r="O36212" s="35" t="s">
        <v>21</v>
      </c>
      <c r="P36212" s="35" t="s">
        <v>579</v>
      </c>
      <c r="Q36212" s="35" t="s">
        <v>22</v>
      </c>
      <c r="R36212" s="35" t="s">
        <v>22</v>
      </c>
      <c r="S36212" s="35" t="s">
        <v>22</v>
      </c>
      <c r="T36212" s="35" t="s">
        <v>665</v>
      </c>
    </row>
    <row r="36213" spans="1:20" x14ac:dyDescent="0.3">
      <c r="A36213" s="35" t="s">
        <v>574</v>
      </c>
      <c r="B36213" s="47">
        <v>44222</v>
      </c>
      <c r="C36213" s="35">
        <v>2021</v>
      </c>
      <c r="D36213" s="35" t="s">
        <v>33</v>
      </c>
      <c r="E36213" s="35" t="s">
        <v>43</v>
      </c>
      <c r="F36213" s="35" t="s">
        <v>18</v>
      </c>
      <c r="G36213" s="35" t="s">
        <v>19</v>
      </c>
      <c r="H36213" s="35" t="s">
        <v>19</v>
      </c>
      <c r="I36213" s="35" t="s">
        <v>20</v>
      </c>
      <c r="J36213" s="35">
        <v>10</v>
      </c>
      <c r="K36213" s="48">
        <v>82.382837989680397</v>
      </c>
      <c r="L36213" s="48">
        <v>0.84670501243001162</v>
      </c>
      <c r="M36213" s="48">
        <v>8.4670501243001155</v>
      </c>
      <c r="N36213" s="35" t="s">
        <v>613</v>
      </c>
      <c r="O36213" s="35" t="s">
        <v>21</v>
      </c>
      <c r="P36213" s="35" t="s">
        <v>578</v>
      </c>
      <c r="Q36213" s="35" t="s">
        <v>22</v>
      </c>
      <c r="R36213" s="35" t="s">
        <v>22</v>
      </c>
      <c r="S36213" s="35" t="s">
        <v>22</v>
      </c>
      <c r="T36213" s="35" t="s">
        <v>665</v>
      </c>
    </row>
    <row r="36214" spans="1:20" x14ac:dyDescent="0.3">
      <c r="A36214" s="35" t="s">
        <v>573</v>
      </c>
      <c r="B36214" s="47">
        <v>45063</v>
      </c>
      <c r="C36214" s="35">
        <v>2023</v>
      </c>
      <c r="D36214" s="35" t="s">
        <v>29</v>
      </c>
      <c r="E36214" s="35" t="s">
        <v>48</v>
      </c>
      <c r="F36214" s="35" t="s">
        <v>140</v>
      </c>
      <c r="G36214" s="35" t="s">
        <v>141</v>
      </c>
      <c r="H36214" s="35" t="s">
        <v>52</v>
      </c>
      <c r="I36214" s="35" t="s">
        <v>80</v>
      </c>
      <c r="J36214" s="35">
        <v>2</v>
      </c>
      <c r="K36214" s="48">
        <v>82.353203314245349</v>
      </c>
      <c r="L36214" s="48">
        <v>1.0918038318176466</v>
      </c>
      <c r="M36214" s="48">
        <v>2.1836076636352932</v>
      </c>
      <c r="N36214" s="35" t="s">
        <v>613</v>
      </c>
      <c r="O36214" s="35" t="s">
        <v>53</v>
      </c>
      <c r="P36214" s="35" t="s">
        <v>582</v>
      </c>
      <c r="Q36214" s="35" t="s">
        <v>22</v>
      </c>
      <c r="R36214" s="35" t="s">
        <v>22</v>
      </c>
      <c r="S36214" s="35" t="s">
        <v>22</v>
      </c>
      <c r="T36214" s="35" t="s">
        <v>665</v>
      </c>
    </row>
    <row r="36215" spans="1:20" x14ac:dyDescent="0.3">
      <c r="A36215" s="35" t="s">
        <v>573</v>
      </c>
      <c r="B36215" s="47">
        <v>44451</v>
      </c>
      <c r="C36215" s="35">
        <v>2021</v>
      </c>
      <c r="D36215" s="35" t="s">
        <v>23</v>
      </c>
      <c r="E36215" s="35" t="s">
        <v>24</v>
      </c>
      <c r="F36215" s="35" t="s">
        <v>39</v>
      </c>
      <c r="G36215" s="35" t="s">
        <v>40</v>
      </c>
      <c r="H36215" s="35" t="s">
        <v>41</v>
      </c>
      <c r="I36215" s="35" t="s">
        <v>41</v>
      </c>
      <c r="J36215" s="35">
        <v>2</v>
      </c>
      <c r="K36215" s="48">
        <v>82.330921603391914</v>
      </c>
      <c r="L36215" s="48">
        <v>2.3422534449116528</v>
      </c>
      <c r="M36215" s="48">
        <v>4.6845068898233055</v>
      </c>
      <c r="N36215" s="35" t="s">
        <v>613</v>
      </c>
      <c r="O36215" s="35" t="s">
        <v>21</v>
      </c>
      <c r="P36215" s="35" t="s">
        <v>590</v>
      </c>
      <c r="Q36215" s="35" t="s">
        <v>22</v>
      </c>
      <c r="R36215" s="35" t="s">
        <v>22</v>
      </c>
      <c r="S36215" s="35" t="s">
        <v>22</v>
      </c>
      <c r="T36215" s="35" t="s">
        <v>665</v>
      </c>
    </row>
    <row r="36216" spans="1:20" x14ac:dyDescent="0.3">
      <c r="A36216" s="35" t="s">
        <v>573</v>
      </c>
      <c r="B36216" s="47">
        <v>43717</v>
      </c>
      <c r="C36216" s="35">
        <v>2019</v>
      </c>
      <c r="D36216" s="35" t="s">
        <v>23</v>
      </c>
      <c r="E36216" s="35" t="s">
        <v>24</v>
      </c>
      <c r="F36216" s="35" t="s">
        <v>39</v>
      </c>
      <c r="G36216" s="35" t="s">
        <v>40</v>
      </c>
      <c r="H36216" s="35" t="s">
        <v>41</v>
      </c>
      <c r="I36216" s="35" t="s">
        <v>41</v>
      </c>
      <c r="J36216" s="35">
        <v>1</v>
      </c>
      <c r="K36216" s="48">
        <v>82.306411721453145</v>
      </c>
      <c r="L36216" s="48">
        <v>16.868146384474105</v>
      </c>
      <c r="M36216" s="48">
        <v>16.868146384474105</v>
      </c>
      <c r="N36216" s="35" t="s">
        <v>613</v>
      </c>
      <c r="O36216" s="35" t="s">
        <v>21</v>
      </c>
      <c r="P36216" s="35" t="s">
        <v>581</v>
      </c>
      <c r="Q36216" s="35" t="s">
        <v>22</v>
      </c>
      <c r="R36216" s="35" t="s">
        <v>22</v>
      </c>
      <c r="S36216" s="35" t="s">
        <v>22</v>
      </c>
      <c r="T36216" s="35" t="s">
        <v>665</v>
      </c>
    </row>
    <row r="36217" spans="1:20" x14ac:dyDescent="0.3">
      <c r="A36217" s="35" t="s">
        <v>573</v>
      </c>
      <c r="B36217" s="47">
        <v>43486</v>
      </c>
      <c r="C36217" s="35">
        <v>2019</v>
      </c>
      <c r="D36217" s="35" t="s">
        <v>33</v>
      </c>
      <c r="E36217" s="35" t="s">
        <v>43</v>
      </c>
      <c r="F36217" s="35" t="s">
        <v>39</v>
      </c>
      <c r="G36217" s="35" t="s">
        <v>40</v>
      </c>
      <c r="H36217" s="35" t="s">
        <v>41</v>
      </c>
      <c r="I36217" s="35" t="s">
        <v>41</v>
      </c>
      <c r="J36217" s="35">
        <v>1</v>
      </c>
      <c r="K36217" s="48">
        <v>82.306411721453145</v>
      </c>
      <c r="L36217" s="48">
        <v>16.868146384474105</v>
      </c>
      <c r="M36217" s="48">
        <v>16.868146384474105</v>
      </c>
      <c r="N36217" s="35" t="s">
        <v>613</v>
      </c>
      <c r="O36217" s="35" t="s">
        <v>21</v>
      </c>
      <c r="P36217" s="35" t="s">
        <v>581</v>
      </c>
      <c r="Q36217" s="35" t="s">
        <v>22</v>
      </c>
      <c r="R36217" s="35" t="s">
        <v>22</v>
      </c>
      <c r="S36217" s="35" t="s">
        <v>22</v>
      </c>
      <c r="T36217" s="35" t="s">
        <v>665</v>
      </c>
    </row>
    <row r="36218" spans="1:20" x14ac:dyDescent="0.3">
      <c r="A36218" s="35" t="s">
        <v>575</v>
      </c>
      <c r="B36218" s="47">
        <v>44559</v>
      </c>
      <c r="C36218" s="35">
        <v>2021</v>
      </c>
      <c r="D36218" s="35" t="s">
        <v>16</v>
      </c>
      <c r="E36218" s="35" t="s">
        <v>17</v>
      </c>
      <c r="F36218" s="35" t="s">
        <v>83</v>
      </c>
      <c r="G36218" s="35" t="s">
        <v>84</v>
      </c>
      <c r="H36218" s="35" t="s">
        <v>27</v>
      </c>
      <c r="I36218" s="35" t="s">
        <v>28</v>
      </c>
      <c r="J36218" s="35">
        <v>1</v>
      </c>
      <c r="K36218" s="48">
        <v>82.299058756871517</v>
      </c>
      <c r="L36218" s="48" t="s">
        <v>22</v>
      </c>
      <c r="M36218" s="48" t="s">
        <v>22</v>
      </c>
      <c r="N36218" s="35" t="s">
        <v>613</v>
      </c>
      <c r="O36218" s="35" t="s">
        <v>21</v>
      </c>
      <c r="P36218" s="35" t="s">
        <v>585</v>
      </c>
      <c r="Q36218" s="35" t="s">
        <v>22</v>
      </c>
      <c r="R36218" s="35" t="s">
        <v>22</v>
      </c>
      <c r="S36218" s="35" t="s">
        <v>22</v>
      </c>
      <c r="T36218" s="35" t="s">
        <v>662</v>
      </c>
    </row>
    <row r="36219" spans="1:20" x14ac:dyDescent="0.3">
      <c r="A36219" s="35" t="s">
        <v>573</v>
      </c>
      <c r="B36219" s="47">
        <v>44900</v>
      </c>
      <c r="C36219" s="35">
        <v>2022</v>
      </c>
      <c r="D36219" s="35" t="s">
        <v>16</v>
      </c>
      <c r="E36219" s="35" t="s">
        <v>17</v>
      </c>
      <c r="F36219" s="35" t="s">
        <v>39</v>
      </c>
      <c r="G36219" s="35" t="s">
        <v>40</v>
      </c>
      <c r="H36219" s="35" t="s">
        <v>41</v>
      </c>
      <c r="I36219" s="35" t="s">
        <v>41</v>
      </c>
      <c r="J36219" s="35">
        <v>1</v>
      </c>
      <c r="K36219" s="48">
        <v>82.286358181685074</v>
      </c>
      <c r="L36219" s="48" t="s">
        <v>22</v>
      </c>
      <c r="M36219" s="48" t="s">
        <v>22</v>
      </c>
      <c r="N36219" s="35" t="s">
        <v>613</v>
      </c>
      <c r="O36219" s="35" t="s">
        <v>21</v>
      </c>
      <c r="P36219" s="35" t="s">
        <v>579</v>
      </c>
      <c r="Q36219" s="35" t="s">
        <v>22</v>
      </c>
      <c r="R36219" s="35" t="s">
        <v>22</v>
      </c>
      <c r="S36219" s="35" t="s">
        <v>22</v>
      </c>
      <c r="T36219" s="35" t="s">
        <v>662</v>
      </c>
    </row>
    <row r="36220" spans="1:20" x14ac:dyDescent="0.3">
      <c r="A36220" s="35" t="s">
        <v>573</v>
      </c>
      <c r="B36220" s="47">
        <v>45090</v>
      </c>
      <c r="C36220" s="35">
        <v>2023</v>
      </c>
      <c r="D36220" s="35" t="s">
        <v>29</v>
      </c>
      <c r="E36220" s="35" t="s">
        <v>30</v>
      </c>
      <c r="F36220" s="35" t="s">
        <v>129</v>
      </c>
      <c r="G36220" s="35" t="s">
        <v>130</v>
      </c>
      <c r="H36220" s="35" t="s">
        <v>27</v>
      </c>
      <c r="I36220" s="35" t="s">
        <v>28</v>
      </c>
      <c r="J36220" s="35">
        <v>8</v>
      </c>
      <c r="K36220" s="48">
        <v>82.219513049124814</v>
      </c>
      <c r="L36220" s="48">
        <v>4.4786238815376933</v>
      </c>
      <c r="M36220" s="48">
        <v>35.828991052301546</v>
      </c>
      <c r="N36220" s="35" t="s">
        <v>613</v>
      </c>
      <c r="O36220" s="35" t="s">
        <v>53</v>
      </c>
      <c r="P36220" s="35" t="s">
        <v>605</v>
      </c>
      <c r="Q36220" s="35" t="s">
        <v>22</v>
      </c>
      <c r="R36220" s="35" t="s">
        <v>22</v>
      </c>
      <c r="S36220" s="35" t="s">
        <v>22</v>
      </c>
      <c r="T36220" s="35" t="s">
        <v>665</v>
      </c>
    </row>
    <row r="36221" spans="1:20" x14ac:dyDescent="0.3">
      <c r="A36221" s="35" t="s">
        <v>573</v>
      </c>
      <c r="B36221" s="47">
        <v>44771</v>
      </c>
      <c r="C36221" s="35">
        <v>2022</v>
      </c>
      <c r="D36221" s="35" t="s">
        <v>23</v>
      </c>
      <c r="E36221" s="35" t="s">
        <v>47</v>
      </c>
      <c r="F36221" s="35" t="s">
        <v>163</v>
      </c>
      <c r="G36221" s="35" t="s">
        <v>164</v>
      </c>
      <c r="H36221" s="35" t="s">
        <v>52</v>
      </c>
      <c r="I36221" s="35" t="s">
        <v>20</v>
      </c>
      <c r="J36221" s="35">
        <v>26</v>
      </c>
      <c r="K36221" s="48">
        <v>82.219513049124814</v>
      </c>
      <c r="L36221" s="48">
        <v>1.2649155853711511</v>
      </c>
      <c r="M36221" s="48">
        <v>32.887805219649927</v>
      </c>
      <c r="N36221" s="35" t="s">
        <v>613</v>
      </c>
      <c r="O36221" s="35" t="s">
        <v>53</v>
      </c>
      <c r="P36221" s="35" t="s">
        <v>591</v>
      </c>
      <c r="Q36221" s="35" t="s">
        <v>22</v>
      </c>
      <c r="R36221" s="35" t="s">
        <v>22</v>
      </c>
      <c r="S36221" s="35" t="s">
        <v>22</v>
      </c>
      <c r="T36221" s="35" t="s">
        <v>665</v>
      </c>
    </row>
    <row r="36222" spans="1:20" x14ac:dyDescent="0.3">
      <c r="A36222" s="35" t="s">
        <v>573</v>
      </c>
      <c r="B36222" s="47">
        <v>44570</v>
      </c>
      <c r="C36222" s="35">
        <v>2022</v>
      </c>
      <c r="D36222" s="35" t="s">
        <v>33</v>
      </c>
      <c r="E36222" s="35" t="s">
        <v>43</v>
      </c>
      <c r="F36222" s="35" t="s">
        <v>76</v>
      </c>
      <c r="G36222" s="35" t="s">
        <v>77</v>
      </c>
      <c r="H36222" s="35" t="s">
        <v>52</v>
      </c>
      <c r="I36222" s="35" t="s">
        <v>20</v>
      </c>
      <c r="J36222" s="35">
        <v>14</v>
      </c>
      <c r="K36222" s="48">
        <v>82.219513049124814</v>
      </c>
      <c r="L36222" s="48">
        <v>2.3491289442607091</v>
      </c>
      <c r="M36222" s="48">
        <v>32.887805219649927</v>
      </c>
      <c r="N36222" s="35" t="s">
        <v>613</v>
      </c>
      <c r="O36222" s="35" t="s">
        <v>53</v>
      </c>
      <c r="P36222" s="35" t="s">
        <v>599</v>
      </c>
      <c r="Q36222" s="35" t="s">
        <v>22</v>
      </c>
      <c r="R36222" s="35" t="s">
        <v>22</v>
      </c>
      <c r="S36222" s="35" t="s">
        <v>22</v>
      </c>
      <c r="T36222" s="35" t="s">
        <v>665</v>
      </c>
    </row>
    <row r="36223" spans="1:20" x14ac:dyDescent="0.3">
      <c r="A36223" s="35" t="s">
        <v>575</v>
      </c>
      <c r="B36223" s="47">
        <v>44491</v>
      </c>
      <c r="C36223" s="35">
        <v>2021</v>
      </c>
      <c r="D36223" s="35" t="s">
        <v>16</v>
      </c>
      <c r="E36223" s="35" t="s">
        <v>46</v>
      </c>
      <c r="F36223" s="35" t="s">
        <v>83</v>
      </c>
      <c r="G36223" s="35" t="s">
        <v>84</v>
      </c>
      <c r="H36223" s="35" t="s">
        <v>27</v>
      </c>
      <c r="I36223" s="35" t="s">
        <v>28</v>
      </c>
      <c r="J36223" s="35">
        <v>23</v>
      </c>
      <c r="K36223" s="48">
        <v>82.181634140674007</v>
      </c>
      <c r="L36223" s="48">
        <v>1.4292458111421567</v>
      </c>
      <c r="M36223" s="48">
        <v>32.872653656269605</v>
      </c>
      <c r="N36223" s="35" t="s">
        <v>613</v>
      </c>
      <c r="O36223" s="35" t="s">
        <v>21</v>
      </c>
      <c r="P36223" s="35" t="s">
        <v>585</v>
      </c>
      <c r="Q36223" s="35" t="s">
        <v>22</v>
      </c>
      <c r="R36223" s="35" t="s">
        <v>22</v>
      </c>
      <c r="S36223" s="35" t="s">
        <v>22</v>
      </c>
      <c r="T36223" s="35" t="s">
        <v>665</v>
      </c>
    </row>
    <row r="36224" spans="1:20" x14ac:dyDescent="0.3">
      <c r="A36224" s="35" t="s">
        <v>575</v>
      </c>
      <c r="B36224" s="47">
        <v>44451</v>
      </c>
      <c r="C36224" s="35">
        <v>2021</v>
      </c>
      <c r="D36224" s="35" t="s">
        <v>23</v>
      </c>
      <c r="E36224" s="35" t="s">
        <v>24</v>
      </c>
      <c r="F36224" s="35" t="s">
        <v>83</v>
      </c>
      <c r="G36224" s="35" t="s">
        <v>84</v>
      </c>
      <c r="H36224" s="35" t="s">
        <v>27</v>
      </c>
      <c r="I36224" s="35" t="s">
        <v>28</v>
      </c>
      <c r="J36224" s="35">
        <v>5</v>
      </c>
      <c r="K36224" s="48">
        <v>82.124815777997767</v>
      </c>
      <c r="L36224" s="48">
        <v>0.93159833078154697</v>
      </c>
      <c r="M36224" s="48">
        <v>4.6579916539077351</v>
      </c>
      <c r="N36224" s="35" t="s">
        <v>613</v>
      </c>
      <c r="O36224" s="35" t="s">
        <v>21</v>
      </c>
      <c r="P36224" s="35" t="s">
        <v>585</v>
      </c>
      <c r="Q36224" s="35" t="s">
        <v>22</v>
      </c>
      <c r="R36224" s="35" t="s">
        <v>22</v>
      </c>
      <c r="S36224" s="35" t="s">
        <v>22</v>
      </c>
      <c r="T36224" s="35" t="s">
        <v>665</v>
      </c>
    </row>
    <row r="36225" spans="1:20" x14ac:dyDescent="0.3">
      <c r="A36225" s="35" t="s">
        <v>573</v>
      </c>
      <c r="B36225" s="47">
        <v>44731</v>
      </c>
      <c r="C36225" s="35">
        <v>2022</v>
      </c>
      <c r="D36225" s="35" t="s">
        <v>29</v>
      </c>
      <c r="E36225" s="35" t="s">
        <v>30</v>
      </c>
      <c r="F36225" s="35" t="s">
        <v>39</v>
      </c>
      <c r="G36225" s="35" t="s">
        <v>40</v>
      </c>
      <c r="H36225" s="35" t="s">
        <v>41</v>
      </c>
      <c r="I36225" s="35" t="s">
        <v>41</v>
      </c>
      <c r="J36225" s="35">
        <v>1</v>
      </c>
      <c r="K36225" s="48">
        <v>82.108104494857699</v>
      </c>
      <c r="L36225" s="48" t="s">
        <v>22</v>
      </c>
      <c r="M36225" s="48" t="s">
        <v>22</v>
      </c>
      <c r="N36225" s="35" t="s">
        <v>613</v>
      </c>
      <c r="O36225" s="35" t="s">
        <v>21</v>
      </c>
      <c r="P36225" s="35" t="s">
        <v>600</v>
      </c>
      <c r="Q36225" s="35" t="s">
        <v>22</v>
      </c>
      <c r="R36225" s="35" t="s">
        <v>22</v>
      </c>
      <c r="S36225" s="35" t="s">
        <v>22</v>
      </c>
      <c r="T36225" s="35" t="s">
        <v>662</v>
      </c>
    </row>
    <row r="36226" spans="1:20" x14ac:dyDescent="0.3">
      <c r="A36226" s="35" t="s">
        <v>573</v>
      </c>
      <c r="B36226" s="47">
        <v>44682</v>
      </c>
      <c r="C36226" s="35">
        <v>2022</v>
      </c>
      <c r="D36226" s="35" t="s">
        <v>29</v>
      </c>
      <c r="E36226" s="35" t="s">
        <v>48</v>
      </c>
      <c r="F36226" s="35" t="s">
        <v>39</v>
      </c>
      <c r="G36226" s="35" t="s">
        <v>40</v>
      </c>
      <c r="H36226" s="35" t="s">
        <v>41</v>
      </c>
      <c r="I36226" s="35" t="s">
        <v>41</v>
      </c>
      <c r="J36226" s="35">
        <v>1</v>
      </c>
      <c r="K36226" s="48">
        <v>82.085822784004264</v>
      </c>
      <c r="L36226" s="48">
        <v>11.595625145229008</v>
      </c>
      <c r="M36226" s="48">
        <v>11.595625145229008</v>
      </c>
      <c r="N36226" s="35" t="s">
        <v>613</v>
      </c>
      <c r="O36226" s="35" t="s">
        <v>21</v>
      </c>
      <c r="P36226" s="35" t="s">
        <v>581</v>
      </c>
      <c r="Q36226" s="35" t="s">
        <v>22</v>
      </c>
      <c r="R36226" s="35" t="s">
        <v>22</v>
      </c>
      <c r="S36226" s="35" t="s">
        <v>22</v>
      </c>
      <c r="T36226" s="35" t="s">
        <v>665</v>
      </c>
    </row>
    <row r="36227" spans="1:20" x14ac:dyDescent="0.3">
      <c r="A36227" s="35" t="s">
        <v>573</v>
      </c>
      <c r="B36227" s="47">
        <v>44484</v>
      </c>
      <c r="C36227" s="35">
        <v>2021</v>
      </c>
      <c r="D36227" s="35" t="s">
        <v>16</v>
      </c>
      <c r="E36227" s="35" t="s">
        <v>46</v>
      </c>
      <c r="F36227" s="35" t="s">
        <v>78</v>
      </c>
      <c r="G36227" s="35" t="s">
        <v>79</v>
      </c>
      <c r="H36227" s="35" t="s">
        <v>52</v>
      </c>
      <c r="I36227" s="35" t="s">
        <v>80</v>
      </c>
      <c r="J36227" s="35">
        <v>11</v>
      </c>
      <c r="K36227" s="48">
        <v>82.085822784004264</v>
      </c>
      <c r="L36227" s="48">
        <v>3.9884262427624222</v>
      </c>
      <c r="M36227" s="48">
        <v>43.872688670386644</v>
      </c>
      <c r="N36227" s="35" t="s">
        <v>613</v>
      </c>
      <c r="O36227" s="35" t="s">
        <v>53</v>
      </c>
      <c r="P36227" s="35" t="s">
        <v>582</v>
      </c>
      <c r="Q36227" s="35" t="s">
        <v>22</v>
      </c>
      <c r="R36227" s="35" t="s">
        <v>22</v>
      </c>
      <c r="S36227" s="35" t="s">
        <v>22</v>
      </c>
      <c r="T36227" s="35" t="s">
        <v>665</v>
      </c>
    </row>
    <row r="36228" spans="1:20" x14ac:dyDescent="0.3">
      <c r="A36228" s="35" t="s">
        <v>574</v>
      </c>
      <c r="B36228" s="47">
        <v>44322</v>
      </c>
      <c r="C36228" s="35">
        <v>2021</v>
      </c>
      <c r="D36228" s="35" t="s">
        <v>29</v>
      </c>
      <c r="E36228" s="35" t="s">
        <v>48</v>
      </c>
      <c r="F36228" s="35" t="s">
        <v>18</v>
      </c>
      <c r="G36228" s="35" t="s">
        <v>19</v>
      </c>
      <c r="H36228" s="35" t="s">
        <v>19</v>
      </c>
      <c r="I36228" s="35" t="s">
        <v>20</v>
      </c>
      <c r="J36228" s="35">
        <v>2</v>
      </c>
      <c r="K36228" s="48">
        <v>82.039699642537698</v>
      </c>
      <c r="L36228" s="48">
        <v>4.9019763877526987</v>
      </c>
      <c r="M36228" s="48">
        <v>9.8039527755053975</v>
      </c>
      <c r="N36228" s="35" t="s">
        <v>42</v>
      </c>
      <c r="O36228" s="35" t="s">
        <v>21</v>
      </c>
      <c r="P36228" s="35" t="s">
        <v>578</v>
      </c>
      <c r="Q36228" s="35" t="s">
        <v>22</v>
      </c>
      <c r="R36228" s="35" t="s">
        <v>22</v>
      </c>
      <c r="S36228" s="35" t="s">
        <v>22</v>
      </c>
      <c r="T36228" s="35" t="s">
        <v>42</v>
      </c>
    </row>
    <row r="36229" spans="1:20" x14ac:dyDescent="0.3">
      <c r="A36229" s="35" t="s">
        <v>573</v>
      </c>
      <c r="B36229" s="47">
        <v>44833</v>
      </c>
      <c r="C36229" s="35">
        <v>2022</v>
      </c>
      <c r="D36229" s="35" t="s">
        <v>23</v>
      </c>
      <c r="E36229" s="35" t="s">
        <v>24</v>
      </c>
      <c r="F36229" s="35" t="s">
        <v>163</v>
      </c>
      <c r="G36229" s="35" t="s">
        <v>164</v>
      </c>
      <c r="H36229" s="35" t="s">
        <v>52</v>
      </c>
      <c r="I36229" s="35" t="s">
        <v>20</v>
      </c>
      <c r="J36229" s="35">
        <v>9</v>
      </c>
      <c r="K36229" s="48">
        <v>81.996695940590584</v>
      </c>
      <c r="L36229" s="48">
        <v>6.0606253521306099</v>
      </c>
      <c r="M36229" s="48">
        <v>54.545628169175487</v>
      </c>
      <c r="N36229" s="35" t="s">
        <v>613</v>
      </c>
      <c r="O36229" s="35" t="s">
        <v>53</v>
      </c>
      <c r="P36229" s="35" t="s">
        <v>591</v>
      </c>
      <c r="Q36229" s="35" t="s">
        <v>22</v>
      </c>
      <c r="R36229" s="35" t="s">
        <v>22</v>
      </c>
      <c r="S36229" s="35" t="s">
        <v>22</v>
      </c>
      <c r="T36229" s="35" t="s">
        <v>665</v>
      </c>
    </row>
    <row r="36230" spans="1:20" x14ac:dyDescent="0.3">
      <c r="A36230" s="35" t="s">
        <v>573</v>
      </c>
      <c r="B36230" s="47">
        <v>44721</v>
      </c>
      <c r="C36230" s="35">
        <v>2022</v>
      </c>
      <c r="D36230" s="35" t="s">
        <v>29</v>
      </c>
      <c r="E36230" s="35" t="s">
        <v>30</v>
      </c>
      <c r="F36230" s="35" t="s">
        <v>150</v>
      </c>
      <c r="G36230" s="35" t="s">
        <v>151</v>
      </c>
      <c r="H36230" s="35" t="s">
        <v>52</v>
      </c>
      <c r="I36230" s="35" t="s">
        <v>20</v>
      </c>
      <c r="J36230" s="35">
        <v>4</v>
      </c>
      <c r="K36230" s="48">
        <v>81.996695940590584</v>
      </c>
      <c r="L36230" s="48">
        <v>4.1889616404432148</v>
      </c>
      <c r="M36230" s="48">
        <v>16.755846561772859</v>
      </c>
      <c r="N36230" s="35" t="s">
        <v>613</v>
      </c>
      <c r="O36230" s="35" t="s">
        <v>53</v>
      </c>
      <c r="P36230" s="35" t="s">
        <v>586</v>
      </c>
      <c r="Q36230" s="35" t="s">
        <v>22</v>
      </c>
      <c r="R36230" s="35" t="s">
        <v>22</v>
      </c>
      <c r="S36230" s="35" t="s">
        <v>22</v>
      </c>
      <c r="T36230" s="35" t="s">
        <v>665</v>
      </c>
    </row>
    <row r="36231" spans="1:20" x14ac:dyDescent="0.3">
      <c r="A36231" s="35" t="s">
        <v>573</v>
      </c>
      <c r="B36231" s="47">
        <v>44885</v>
      </c>
      <c r="C36231" s="35">
        <v>2022</v>
      </c>
      <c r="D36231" s="35" t="s">
        <v>16</v>
      </c>
      <c r="E36231" s="35" t="s">
        <v>38</v>
      </c>
      <c r="F36231" s="35" t="s">
        <v>39</v>
      </c>
      <c r="G36231" s="35" t="s">
        <v>40</v>
      </c>
      <c r="H36231" s="35" t="s">
        <v>41</v>
      </c>
      <c r="I36231" s="35" t="s">
        <v>41</v>
      </c>
      <c r="J36231" s="35">
        <v>1</v>
      </c>
      <c r="K36231" s="48">
        <v>81.885287386323483</v>
      </c>
      <c r="L36231" s="48">
        <v>32.754114954529392</v>
      </c>
      <c r="M36231" s="48">
        <v>32.754114954529392</v>
      </c>
      <c r="N36231" s="35" t="s">
        <v>173</v>
      </c>
      <c r="O36231" s="35" t="s">
        <v>21</v>
      </c>
      <c r="P36231" s="35" t="s">
        <v>579</v>
      </c>
      <c r="Q36231" s="35" t="s">
        <v>22</v>
      </c>
      <c r="R36231" s="35" t="s">
        <v>22</v>
      </c>
      <c r="S36231" s="35" t="s">
        <v>22</v>
      </c>
      <c r="T36231" s="35" t="s">
        <v>173</v>
      </c>
    </row>
    <row r="36232" spans="1:20" x14ac:dyDescent="0.3">
      <c r="A36232" s="35" t="s">
        <v>573</v>
      </c>
      <c r="B36232" s="47">
        <v>44819</v>
      </c>
      <c r="C36232" s="35">
        <v>2022</v>
      </c>
      <c r="D36232" s="35" t="s">
        <v>23</v>
      </c>
      <c r="E36232" s="35" t="s">
        <v>24</v>
      </c>
      <c r="F36232" s="35" t="s">
        <v>39</v>
      </c>
      <c r="G36232" s="35" t="s">
        <v>40</v>
      </c>
      <c r="H36232" s="35" t="s">
        <v>41</v>
      </c>
      <c r="I36232" s="35" t="s">
        <v>41</v>
      </c>
      <c r="J36232" s="35">
        <v>1</v>
      </c>
      <c r="K36232" s="48">
        <v>81.885287386323483</v>
      </c>
      <c r="L36232" s="48">
        <v>32.754114954529392</v>
      </c>
      <c r="M36232" s="48">
        <v>32.754114954529392</v>
      </c>
      <c r="N36232" s="35" t="s">
        <v>173</v>
      </c>
      <c r="O36232" s="35" t="s">
        <v>21</v>
      </c>
      <c r="P36232" s="35" t="s">
        <v>579</v>
      </c>
      <c r="Q36232" s="35" t="s">
        <v>22</v>
      </c>
      <c r="R36232" s="35" t="s">
        <v>22</v>
      </c>
      <c r="S36232" s="35" t="s">
        <v>22</v>
      </c>
      <c r="T36232" s="35" t="s">
        <v>173</v>
      </c>
    </row>
    <row r="36233" spans="1:20" x14ac:dyDescent="0.3">
      <c r="A36233" s="35" t="s">
        <v>573</v>
      </c>
      <c r="B36233" s="47">
        <v>44634</v>
      </c>
      <c r="C36233" s="35">
        <v>2022</v>
      </c>
      <c r="D36233" s="35" t="s">
        <v>33</v>
      </c>
      <c r="E36233" s="35" t="s">
        <v>34</v>
      </c>
      <c r="F36233" s="35" t="s">
        <v>39</v>
      </c>
      <c r="G36233" s="35" t="s">
        <v>40</v>
      </c>
      <c r="H36233" s="35" t="s">
        <v>41</v>
      </c>
      <c r="I36233" s="35" t="s">
        <v>41</v>
      </c>
      <c r="J36233" s="35">
        <v>1</v>
      </c>
      <c r="K36233" s="48">
        <v>81.885287386323483</v>
      </c>
      <c r="L36233" s="48">
        <v>32.754114954529392</v>
      </c>
      <c r="M36233" s="48">
        <v>32.754114954529392</v>
      </c>
      <c r="N36233" s="35" t="s">
        <v>173</v>
      </c>
      <c r="O36233" s="35" t="s">
        <v>21</v>
      </c>
      <c r="P36233" s="35" t="s">
        <v>581</v>
      </c>
      <c r="Q36233" s="35" t="s">
        <v>22</v>
      </c>
      <c r="R36233" s="35" t="s">
        <v>22</v>
      </c>
      <c r="S36233" s="35" t="s">
        <v>22</v>
      </c>
      <c r="T36233" s="35" t="s">
        <v>173</v>
      </c>
    </row>
    <row r="36234" spans="1:20" x14ac:dyDescent="0.3">
      <c r="A36234" s="35" t="s">
        <v>574</v>
      </c>
      <c r="B36234" s="47">
        <v>44274</v>
      </c>
      <c r="C36234" s="35">
        <v>2021</v>
      </c>
      <c r="D36234" s="35" t="s">
        <v>33</v>
      </c>
      <c r="E36234" s="35" t="s">
        <v>34</v>
      </c>
      <c r="F36234" s="35" t="s">
        <v>18</v>
      </c>
      <c r="G36234" s="35" t="s">
        <v>19</v>
      </c>
      <c r="H36234" s="35" t="s">
        <v>19</v>
      </c>
      <c r="I36234" s="35" t="s">
        <v>20</v>
      </c>
      <c r="J36234" s="35">
        <v>13</v>
      </c>
      <c r="K36234" s="48">
        <v>81.878380055958928</v>
      </c>
      <c r="L36234" s="48">
        <v>3.1588781476895464</v>
      </c>
      <c r="M36234" s="48">
        <v>41.065415919964103</v>
      </c>
      <c r="N36234" s="35" t="s">
        <v>42</v>
      </c>
      <c r="O36234" s="35" t="s">
        <v>21</v>
      </c>
      <c r="P36234" s="35" t="s">
        <v>578</v>
      </c>
      <c r="Q36234" s="35" t="s">
        <v>22</v>
      </c>
      <c r="R36234" s="35" t="s">
        <v>22</v>
      </c>
      <c r="S36234" s="35" t="s">
        <v>22</v>
      </c>
      <c r="T36234" s="35" t="s">
        <v>42</v>
      </c>
    </row>
    <row r="36235" spans="1:20" x14ac:dyDescent="0.3">
      <c r="A36235" s="35" t="s">
        <v>573</v>
      </c>
      <c r="B36235" s="47">
        <v>45108</v>
      </c>
      <c r="C36235" s="35">
        <v>2023</v>
      </c>
      <c r="D36235" s="35" t="s">
        <v>23</v>
      </c>
      <c r="E36235" s="35" t="s">
        <v>47</v>
      </c>
      <c r="F36235" s="35" t="s">
        <v>101</v>
      </c>
      <c r="G36235" s="35" t="s">
        <v>102</v>
      </c>
      <c r="H36235" s="35" t="s">
        <v>52</v>
      </c>
      <c r="I36235" s="35" t="s">
        <v>28</v>
      </c>
      <c r="J36235" s="35">
        <v>7</v>
      </c>
      <c r="K36235" s="48">
        <v>81.773878832056397</v>
      </c>
      <c r="L36235" s="48">
        <v>11.140855426710681</v>
      </c>
      <c r="M36235" s="48">
        <v>77.985987986974763</v>
      </c>
      <c r="N36235" s="35" t="s">
        <v>613</v>
      </c>
      <c r="O36235" s="35" t="s">
        <v>53</v>
      </c>
      <c r="P36235" s="35" t="s">
        <v>580</v>
      </c>
      <c r="Q36235" s="35" t="s">
        <v>22</v>
      </c>
      <c r="R36235" s="35" t="s">
        <v>22</v>
      </c>
      <c r="S36235" s="35" t="s">
        <v>22</v>
      </c>
      <c r="T36235" s="35" t="s">
        <v>665</v>
      </c>
    </row>
    <row r="36236" spans="1:20" x14ac:dyDescent="0.3">
      <c r="A36236" s="35" t="s">
        <v>575</v>
      </c>
      <c r="B36236" s="47">
        <v>44334</v>
      </c>
      <c r="C36236" s="35">
        <v>2021</v>
      </c>
      <c r="D36236" s="35" t="s">
        <v>29</v>
      </c>
      <c r="E36236" s="35" t="s">
        <v>48</v>
      </c>
      <c r="F36236" s="35" t="s">
        <v>25</v>
      </c>
      <c r="G36236" s="35" t="s">
        <v>26</v>
      </c>
      <c r="H36236" s="35" t="s">
        <v>27</v>
      </c>
      <c r="I36236" s="35" t="s">
        <v>28</v>
      </c>
      <c r="J36236" s="35">
        <v>8</v>
      </c>
      <c r="K36236" s="48">
        <v>81.746917961923742</v>
      </c>
      <c r="L36236" s="48">
        <v>4.0873458980961876</v>
      </c>
      <c r="M36236" s="48">
        <v>32.698767184769501</v>
      </c>
      <c r="N36236" s="35" t="s">
        <v>613</v>
      </c>
      <c r="O36236" s="35" t="s">
        <v>21</v>
      </c>
      <c r="P36236" s="35" t="s">
        <v>584</v>
      </c>
      <c r="Q36236" s="35" t="s">
        <v>22</v>
      </c>
      <c r="R36236" s="35" t="s">
        <v>22</v>
      </c>
      <c r="S36236" s="35" t="s">
        <v>22</v>
      </c>
      <c r="T36236" s="35" t="s">
        <v>665</v>
      </c>
    </row>
    <row r="36237" spans="1:20" x14ac:dyDescent="0.3">
      <c r="A36237" s="35" t="s">
        <v>574</v>
      </c>
      <c r="B36237" s="47">
        <v>44720</v>
      </c>
      <c r="C36237" s="35">
        <v>2022</v>
      </c>
      <c r="D36237" s="35" t="s">
        <v>29</v>
      </c>
      <c r="E36237" s="35" t="s">
        <v>30</v>
      </c>
      <c r="F36237" s="35" t="s">
        <v>18</v>
      </c>
      <c r="G36237" s="35" t="s">
        <v>19</v>
      </c>
      <c r="H36237" s="35" t="s">
        <v>19</v>
      </c>
      <c r="I36237" s="35" t="s">
        <v>20</v>
      </c>
      <c r="J36237" s="35">
        <v>1</v>
      </c>
      <c r="K36237" s="48">
        <v>81.651329422362579</v>
      </c>
      <c r="L36237" s="48">
        <v>8.0198561874719498</v>
      </c>
      <c r="M36237" s="48">
        <v>8.0198561874719498</v>
      </c>
      <c r="N36237" s="35" t="s">
        <v>42</v>
      </c>
      <c r="O36237" s="35" t="s">
        <v>21</v>
      </c>
      <c r="P36237" s="35" t="s">
        <v>578</v>
      </c>
      <c r="Q36237" s="35" t="s">
        <v>22</v>
      </c>
      <c r="R36237" s="35" t="s">
        <v>22</v>
      </c>
      <c r="S36237" s="35" t="s">
        <v>22</v>
      </c>
      <c r="T36237" s="35" t="s">
        <v>42</v>
      </c>
    </row>
    <row r="36238" spans="1:20" x14ac:dyDescent="0.3">
      <c r="A36238" s="35" t="s">
        <v>573</v>
      </c>
      <c r="B36238" s="47">
        <v>45093</v>
      </c>
      <c r="C36238" s="35">
        <v>2023</v>
      </c>
      <c r="D36238" s="35" t="s">
        <v>29</v>
      </c>
      <c r="E36238" s="35" t="s">
        <v>30</v>
      </c>
      <c r="F36238" s="35" t="s">
        <v>39</v>
      </c>
      <c r="G36238" s="35" t="s">
        <v>40</v>
      </c>
      <c r="H36238" s="35" t="s">
        <v>41</v>
      </c>
      <c r="I36238" s="35" t="s">
        <v>41</v>
      </c>
      <c r="J36238" s="35">
        <v>8</v>
      </c>
      <c r="K36238" s="48">
        <v>81.484216590961907</v>
      </c>
      <c r="L36238" s="48">
        <v>6.5953864126127213</v>
      </c>
      <c r="M36238" s="48">
        <v>52.76309130090177</v>
      </c>
      <c r="N36238" s="35" t="s">
        <v>613</v>
      </c>
      <c r="O36238" s="35" t="s">
        <v>21</v>
      </c>
      <c r="P36238" s="35" t="s">
        <v>579</v>
      </c>
      <c r="Q36238" s="35" t="s">
        <v>22</v>
      </c>
      <c r="R36238" s="35" t="s">
        <v>22</v>
      </c>
      <c r="S36238" s="35" t="s">
        <v>22</v>
      </c>
      <c r="T36238" s="35" t="s">
        <v>665</v>
      </c>
    </row>
    <row r="36239" spans="1:20" x14ac:dyDescent="0.3">
      <c r="A36239" s="35" t="s">
        <v>573</v>
      </c>
      <c r="B36239" s="47">
        <v>44696</v>
      </c>
      <c r="C36239" s="35">
        <v>2022</v>
      </c>
      <c r="D36239" s="35" t="s">
        <v>29</v>
      </c>
      <c r="E36239" s="35" t="s">
        <v>48</v>
      </c>
      <c r="F36239" s="35" t="s">
        <v>39</v>
      </c>
      <c r="G36239" s="35" t="s">
        <v>40</v>
      </c>
      <c r="H36239" s="35" t="s">
        <v>41</v>
      </c>
      <c r="I36239" s="35" t="s">
        <v>41</v>
      </c>
      <c r="J36239" s="35">
        <v>3</v>
      </c>
      <c r="K36239" s="48">
        <v>81.484216590961907</v>
      </c>
      <c r="L36239" s="48">
        <v>6.5953864126127213</v>
      </c>
      <c r="M36239" s="48">
        <v>19.786159237838163</v>
      </c>
      <c r="N36239" s="35" t="s">
        <v>613</v>
      </c>
      <c r="O36239" s="35" t="s">
        <v>21</v>
      </c>
      <c r="P36239" s="35" t="s">
        <v>579</v>
      </c>
      <c r="Q36239" s="35" t="s">
        <v>22</v>
      </c>
      <c r="R36239" s="35" t="s">
        <v>22</v>
      </c>
      <c r="S36239" s="35" t="s">
        <v>22</v>
      </c>
      <c r="T36239" s="35" t="s">
        <v>665</v>
      </c>
    </row>
    <row r="36240" spans="1:20" x14ac:dyDescent="0.3">
      <c r="A36240" s="35" t="s">
        <v>573</v>
      </c>
      <c r="B36240" s="47">
        <v>44629</v>
      </c>
      <c r="C36240" s="35">
        <v>2022</v>
      </c>
      <c r="D36240" s="35" t="s">
        <v>33</v>
      </c>
      <c r="E36240" s="35" t="s">
        <v>34</v>
      </c>
      <c r="F36240" s="35" t="s">
        <v>39</v>
      </c>
      <c r="G36240" s="35" t="s">
        <v>40</v>
      </c>
      <c r="H36240" s="35" t="s">
        <v>41</v>
      </c>
      <c r="I36240" s="35" t="s">
        <v>41</v>
      </c>
      <c r="J36240" s="35">
        <v>1</v>
      </c>
      <c r="K36240" s="48">
        <v>81.461934880108487</v>
      </c>
      <c r="L36240" s="48">
        <v>15.619479308248371</v>
      </c>
      <c r="M36240" s="48">
        <v>15.619479308248371</v>
      </c>
      <c r="N36240" s="35" t="s">
        <v>613</v>
      </c>
      <c r="O36240" s="35" t="s">
        <v>21</v>
      </c>
      <c r="P36240" s="35" t="s">
        <v>579</v>
      </c>
      <c r="Q36240" s="35" t="s">
        <v>22</v>
      </c>
      <c r="R36240" s="35" t="s">
        <v>22</v>
      </c>
      <c r="S36240" s="35" t="s">
        <v>22</v>
      </c>
      <c r="T36240" s="35" t="s">
        <v>665</v>
      </c>
    </row>
    <row r="36241" spans="1:20" x14ac:dyDescent="0.3">
      <c r="A36241" s="35" t="s">
        <v>573</v>
      </c>
      <c r="B36241" s="47">
        <v>43792</v>
      </c>
      <c r="C36241" s="35">
        <v>2019</v>
      </c>
      <c r="D36241" s="35" t="s">
        <v>16</v>
      </c>
      <c r="E36241" s="35" t="s">
        <v>38</v>
      </c>
      <c r="F36241" s="35" t="s">
        <v>54</v>
      </c>
      <c r="G36241" s="35" t="s">
        <v>55</v>
      </c>
      <c r="H36241" s="35" t="s">
        <v>27</v>
      </c>
      <c r="I36241" s="35" t="s">
        <v>28</v>
      </c>
      <c r="J36241" s="35">
        <v>8</v>
      </c>
      <c r="K36241" s="48">
        <v>81.434082741541701</v>
      </c>
      <c r="L36241" s="48">
        <v>3.9884262427624231</v>
      </c>
      <c r="M36241" s="48">
        <v>31.907409942099385</v>
      </c>
      <c r="N36241" s="35" t="s">
        <v>613</v>
      </c>
      <c r="O36241" s="35" t="s">
        <v>53</v>
      </c>
      <c r="P36241" s="35" t="s">
        <v>598</v>
      </c>
      <c r="Q36241" s="35" t="s">
        <v>22</v>
      </c>
      <c r="R36241" s="35" t="s">
        <v>22</v>
      </c>
      <c r="S36241" s="35" t="s">
        <v>22</v>
      </c>
      <c r="T36241" s="35" t="s">
        <v>665</v>
      </c>
    </row>
    <row r="36242" spans="1:20" x14ac:dyDescent="0.3">
      <c r="A36242" s="35" t="s">
        <v>573</v>
      </c>
      <c r="B36242" s="47">
        <v>43742</v>
      </c>
      <c r="C36242" s="35">
        <v>2019</v>
      </c>
      <c r="D36242" s="35" t="s">
        <v>16</v>
      </c>
      <c r="E36242" s="35" t="s">
        <v>46</v>
      </c>
      <c r="F36242" s="35" t="s">
        <v>39</v>
      </c>
      <c r="G36242" s="35" t="s">
        <v>40</v>
      </c>
      <c r="H36242" s="35" t="s">
        <v>41</v>
      </c>
      <c r="I36242" s="35" t="s">
        <v>41</v>
      </c>
      <c r="J36242" s="35">
        <v>9</v>
      </c>
      <c r="K36242" s="48">
        <v>81.417371458401647</v>
      </c>
      <c r="L36242" s="48">
        <v>7.1241314111644112</v>
      </c>
      <c r="M36242" s="48">
        <v>64.117182700479702</v>
      </c>
      <c r="N36242" s="35" t="s">
        <v>613</v>
      </c>
      <c r="O36242" s="35" t="s">
        <v>21</v>
      </c>
      <c r="P36242" s="35" t="s">
        <v>590</v>
      </c>
      <c r="Q36242" s="35" t="s">
        <v>22</v>
      </c>
      <c r="R36242" s="35" t="s">
        <v>22</v>
      </c>
      <c r="S36242" s="35" t="s">
        <v>22</v>
      </c>
      <c r="T36242" s="35" t="s">
        <v>665</v>
      </c>
    </row>
    <row r="36243" spans="1:20" x14ac:dyDescent="0.3">
      <c r="A36243" s="35" t="s">
        <v>574</v>
      </c>
      <c r="B36243" s="47">
        <v>43886</v>
      </c>
      <c r="C36243" s="35">
        <v>2020</v>
      </c>
      <c r="D36243" s="35" t="s">
        <v>33</v>
      </c>
      <c r="E36243" s="35" t="s">
        <v>45</v>
      </c>
      <c r="F36243" s="35" t="s">
        <v>18</v>
      </c>
      <c r="G36243" s="35" t="s">
        <v>19</v>
      </c>
      <c r="H36243" s="35" t="s">
        <v>19</v>
      </c>
      <c r="I36243" s="35" t="s">
        <v>20</v>
      </c>
      <c r="J36243" s="35">
        <v>6</v>
      </c>
      <c r="K36243" s="48">
        <v>81.401997077912782</v>
      </c>
      <c r="L36243" s="48">
        <v>5.4267998051941859</v>
      </c>
      <c r="M36243" s="48">
        <v>32.560798831165116</v>
      </c>
      <c r="N36243" s="35" t="s">
        <v>613</v>
      </c>
      <c r="O36243" s="35" t="s">
        <v>21</v>
      </c>
      <c r="P36243" s="35" t="s">
        <v>578</v>
      </c>
      <c r="Q36243" s="35" t="s">
        <v>22</v>
      </c>
      <c r="R36243" s="35" t="s">
        <v>22</v>
      </c>
      <c r="S36243" s="35" t="s">
        <v>22</v>
      </c>
      <c r="T36243" s="35" t="s">
        <v>665</v>
      </c>
    </row>
    <row r="36244" spans="1:20" x14ac:dyDescent="0.3">
      <c r="A36244" s="35" t="s">
        <v>573</v>
      </c>
      <c r="B36244" s="47">
        <v>44843</v>
      </c>
      <c r="C36244" s="35">
        <v>2022</v>
      </c>
      <c r="D36244" s="35" t="s">
        <v>16</v>
      </c>
      <c r="E36244" s="35" t="s">
        <v>46</v>
      </c>
      <c r="F36244" s="35" t="s">
        <v>129</v>
      </c>
      <c r="G36244" s="35" t="s">
        <v>130</v>
      </c>
      <c r="H36244" s="35" t="s">
        <v>27</v>
      </c>
      <c r="I36244" s="35" t="s">
        <v>28</v>
      </c>
      <c r="J36244" s="35">
        <v>2</v>
      </c>
      <c r="K36244" s="48">
        <v>81.350526325841372</v>
      </c>
      <c r="L36244" s="48">
        <v>5.5035825807950758</v>
      </c>
      <c r="M36244" s="48">
        <v>11.007165161590152</v>
      </c>
      <c r="N36244" s="35" t="s">
        <v>613</v>
      </c>
      <c r="O36244" s="35" t="s">
        <v>53</v>
      </c>
      <c r="P36244" s="35" t="s">
        <v>605</v>
      </c>
      <c r="Q36244" s="35" t="s">
        <v>22</v>
      </c>
      <c r="R36244" s="35" t="s">
        <v>22</v>
      </c>
      <c r="S36244" s="35" t="s">
        <v>22</v>
      </c>
      <c r="T36244" s="35" t="s">
        <v>665</v>
      </c>
    </row>
    <row r="36245" spans="1:20" x14ac:dyDescent="0.3">
      <c r="A36245" s="35" t="s">
        <v>573</v>
      </c>
      <c r="B36245" s="47">
        <v>44723</v>
      </c>
      <c r="C36245" s="35">
        <v>2022</v>
      </c>
      <c r="D36245" s="35" t="s">
        <v>29</v>
      </c>
      <c r="E36245" s="35" t="s">
        <v>30</v>
      </c>
      <c r="F36245" s="35" t="s">
        <v>39</v>
      </c>
      <c r="G36245" s="35" t="s">
        <v>40</v>
      </c>
      <c r="H36245" s="35" t="s">
        <v>41</v>
      </c>
      <c r="I36245" s="35" t="s">
        <v>41</v>
      </c>
      <c r="J36245" s="35">
        <v>1</v>
      </c>
      <c r="K36245" s="48">
        <v>81.328244614987952</v>
      </c>
      <c r="L36245" s="48" t="s">
        <v>22</v>
      </c>
      <c r="M36245" s="48" t="s">
        <v>22</v>
      </c>
      <c r="N36245" s="35" t="s">
        <v>613</v>
      </c>
      <c r="O36245" s="35" t="s">
        <v>21</v>
      </c>
      <c r="P36245" s="35" t="s">
        <v>579</v>
      </c>
      <c r="Q36245" s="35" t="s">
        <v>22</v>
      </c>
      <c r="R36245" s="35" t="s">
        <v>22</v>
      </c>
      <c r="S36245" s="35" t="s">
        <v>22</v>
      </c>
      <c r="T36245" s="35" t="s">
        <v>662</v>
      </c>
    </row>
    <row r="36246" spans="1:20" x14ac:dyDescent="0.3">
      <c r="A36246" s="35" t="s">
        <v>573</v>
      </c>
      <c r="B36246" s="47">
        <v>44668</v>
      </c>
      <c r="C36246" s="35">
        <v>2022</v>
      </c>
      <c r="D36246" s="35" t="s">
        <v>29</v>
      </c>
      <c r="E36246" s="35" t="s">
        <v>49</v>
      </c>
      <c r="F36246" s="35" t="s">
        <v>107</v>
      </c>
      <c r="G36246" s="35" t="s">
        <v>108</v>
      </c>
      <c r="H36246" s="35" t="s">
        <v>52</v>
      </c>
      <c r="I36246" s="35" t="s">
        <v>28</v>
      </c>
      <c r="J36246" s="35">
        <v>6</v>
      </c>
      <c r="K36246" s="48">
        <v>81.283681193281097</v>
      </c>
      <c r="L36246" s="48">
        <v>4.032989664469266</v>
      </c>
      <c r="M36246" s="48">
        <v>24.197937986815596</v>
      </c>
      <c r="N36246" s="35" t="s">
        <v>613</v>
      </c>
      <c r="O36246" s="35" t="s">
        <v>53</v>
      </c>
      <c r="P36246" s="35" t="s">
        <v>580</v>
      </c>
      <c r="Q36246" s="35" t="s">
        <v>22</v>
      </c>
      <c r="R36246" s="35" t="s">
        <v>22</v>
      </c>
      <c r="S36246" s="35" t="s">
        <v>22</v>
      </c>
      <c r="T36246" s="35" t="s">
        <v>665</v>
      </c>
    </row>
    <row r="36247" spans="1:20" x14ac:dyDescent="0.3">
      <c r="A36247" s="35" t="s">
        <v>573</v>
      </c>
      <c r="B36247" s="47">
        <v>44667</v>
      </c>
      <c r="C36247" s="35">
        <v>2022</v>
      </c>
      <c r="D36247" s="35" t="s">
        <v>29</v>
      </c>
      <c r="E36247" s="35" t="s">
        <v>49</v>
      </c>
      <c r="F36247" s="35" t="s">
        <v>39</v>
      </c>
      <c r="G36247" s="35" t="s">
        <v>40</v>
      </c>
      <c r="H36247" s="35" t="s">
        <v>41</v>
      </c>
      <c r="I36247" s="35" t="s">
        <v>41</v>
      </c>
      <c r="J36247" s="35">
        <v>8</v>
      </c>
      <c r="K36247" s="48">
        <v>81.283681193281097</v>
      </c>
      <c r="L36247" s="48">
        <v>4.032989664469266</v>
      </c>
      <c r="M36247" s="48">
        <v>32.263917315754128</v>
      </c>
      <c r="N36247" s="35" t="s">
        <v>613</v>
      </c>
      <c r="O36247" s="35" t="s">
        <v>21</v>
      </c>
      <c r="P36247" s="35" t="s">
        <v>600</v>
      </c>
      <c r="Q36247" s="35" t="s">
        <v>22</v>
      </c>
      <c r="R36247" s="35" t="s">
        <v>22</v>
      </c>
      <c r="S36247" s="35" t="s">
        <v>22</v>
      </c>
      <c r="T36247" s="35" t="s">
        <v>665</v>
      </c>
    </row>
    <row r="36248" spans="1:20" x14ac:dyDescent="0.3">
      <c r="A36248" s="35" t="s">
        <v>573</v>
      </c>
      <c r="B36248" s="47">
        <v>44637</v>
      </c>
      <c r="C36248" s="35">
        <v>2022</v>
      </c>
      <c r="D36248" s="35" t="s">
        <v>33</v>
      </c>
      <c r="E36248" s="35" t="s">
        <v>34</v>
      </c>
      <c r="F36248" s="35" t="s">
        <v>107</v>
      </c>
      <c r="G36248" s="35" t="s">
        <v>108</v>
      </c>
      <c r="H36248" s="35" t="s">
        <v>52</v>
      </c>
      <c r="I36248" s="35" t="s">
        <v>28</v>
      </c>
      <c r="J36248" s="35">
        <v>10</v>
      </c>
      <c r="K36248" s="48">
        <v>81.283681193281097</v>
      </c>
      <c r="L36248" s="48">
        <v>4.032989664469266</v>
      </c>
      <c r="M36248" s="48">
        <v>40.32989664469266</v>
      </c>
      <c r="N36248" s="35" t="s">
        <v>613</v>
      </c>
      <c r="O36248" s="35" t="s">
        <v>53</v>
      </c>
      <c r="P36248" s="35" t="s">
        <v>580</v>
      </c>
      <c r="Q36248" s="35" t="s">
        <v>22</v>
      </c>
      <c r="R36248" s="35" t="s">
        <v>22</v>
      </c>
      <c r="S36248" s="35" t="s">
        <v>22</v>
      </c>
      <c r="T36248" s="35" t="s">
        <v>665</v>
      </c>
    </row>
    <row r="36249" spans="1:20" x14ac:dyDescent="0.3">
      <c r="A36249" s="35" t="s">
        <v>575</v>
      </c>
      <c r="B36249" s="47">
        <v>44447</v>
      </c>
      <c r="C36249" s="35">
        <v>2021</v>
      </c>
      <c r="D36249" s="35" t="s">
        <v>23</v>
      </c>
      <c r="E36249" s="35" t="s">
        <v>24</v>
      </c>
      <c r="F36249" s="35" t="s">
        <v>83</v>
      </c>
      <c r="G36249" s="35" t="s">
        <v>84</v>
      </c>
      <c r="H36249" s="35" t="s">
        <v>27</v>
      </c>
      <c r="I36249" s="35" t="s">
        <v>28</v>
      </c>
      <c r="J36249" s="35">
        <v>1</v>
      </c>
      <c r="K36249" s="48">
        <v>81.279447668218978</v>
      </c>
      <c r="L36249" s="48" t="s">
        <v>22</v>
      </c>
      <c r="M36249" s="48" t="s">
        <v>22</v>
      </c>
      <c r="N36249" s="35" t="s">
        <v>613</v>
      </c>
      <c r="O36249" s="35" t="s">
        <v>21</v>
      </c>
      <c r="P36249" s="35" t="s">
        <v>585</v>
      </c>
      <c r="Q36249" s="35" t="s">
        <v>22</v>
      </c>
      <c r="R36249" s="35" t="s">
        <v>22</v>
      </c>
      <c r="S36249" s="35" t="s">
        <v>22</v>
      </c>
      <c r="T36249" s="35" t="s">
        <v>662</v>
      </c>
    </row>
    <row r="36250" spans="1:20" x14ac:dyDescent="0.3">
      <c r="A36250" s="35" t="s">
        <v>575</v>
      </c>
      <c r="B36250" s="47">
        <v>44346</v>
      </c>
      <c r="C36250" s="35">
        <v>2021</v>
      </c>
      <c r="D36250" s="35" t="s">
        <v>29</v>
      </c>
      <c r="E36250" s="35" t="s">
        <v>48</v>
      </c>
      <c r="F36250" s="35" t="s">
        <v>83</v>
      </c>
      <c r="G36250" s="35" t="s">
        <v>84</v>
      </c>
      <c r="H36250" s="35" t="s">
        <v>27</v>
      </c>
      <c r="I36250" s="35" t="s">
        <v>28</v>
      </c>
      <c r="J36250" s="35">
        <v>1</v>
      </c>
      <c r="K36250" s="48">
        <v>81.279447668218978</v>
      </c>
      <c r="L36250" s="48" t="s">
        <v>22</v>
      </c>
      <c r="M36250" s="48" t="s">
        <v>22</v>
      </c>
      <c r="N36250" s="35" t="s">
        <v>42</v>
      </c>
      <c r="O36250" s="35" t="s">
        <v>21</v>
      </c>
      <c r="P36250" s="35" t="s">
        <v>585</v>
      </c>
      <c r="Q36250" s="35" t="s">
        <v>22</v>
      </c>
      <c r="R36250" s="35" t="s">
        <v>22</v>
      </c>
      <c r="S36250" s="35" t="s">
        <v>22</v>
      </c>
      <c r="T36250" s="35" t="s">
        <v>42</v>
      </c>
    </row>
    <row r="36251" spans="1:20" x14ac:dyDescent="0.3">
      <c r="A36251" s="35" t="s">
        <v>573</v>
      </c>
      <c r="B36251" s="47">
        <v>44489</v>
      </c>
      <c r="C36251" s="35">
        <v>2021</v>
      </c>
      <c r="D36251" s="35" t="s">
        <v>16</v>
      </c>
      <c r="E36251" s="35" t="s">
        <v>46</v>
      </c>
      <c r="F36251" s="35" t="s">
        <v>39</v>
      </c>
      <c r="G36251" s="35" t="s">
        <v>40</v>
      </c>
      <c r="H36251" s="35" t="s">
        <v>41</v>
      </c>
      <c r="I36251" s="35" t="s">
        <v>41</v>
      </c>
      <c r="J36251" s="35">
        <v>1</v>
      </c>
      <c r="K36251" s="48">
        <v>81.253600883629005</v>
      </c>
      <c r="L36251" s="48">
        <v>22.795081471484185</v>
      </c>
      <c r="M36251" s="48">
        <v>22.795081471484185</v>
      </c>
      <c r="N36251" s="35" t="s">
        <v>613</v>
      </c>
      <c r="O36251" s="35" t="s">
        <v>21</v>
      </c>
      <c r="P36251" s="35" t="s">
        <v>579</v>
      </c>
      <c r="Q36251" s="35" t="s">
        <v>22</v>
      </c>
      <c r="R36251" s="35" t="s">
        <v>22</v>
      </c>
      <c r="S36251" s="35" t="s">
        <v>22</v>
      </c>
      <c r="T36251" s="35" t="s">
        <v>665</v>
      </c>
    </row>
    <row r="36252" spans="1:20" x14ac:dyDescent="0.3">
      <c r="A36252" s="35" t="s">
        <v>574</v>
      </c>
      <c r="B36252" s="47">
        <v>44446</v>
      </c>
      <c r="C36252" s="35">
        <v>2021</v>
      </c>
      <c r="D36252" s="35" t="s">
        <v>23</v>
      </c>
      <c r="E36252" s="35" t="s">
        <v>24</v>
      </c>
      <c r="F36252" s="35" t="s">
        <v>18</v>
      </c>
      <c r="G36252" s="35" t="s">
        <v>19</v>
      </c>
      <c r="H36252" s="35" t="s">
        <v>19</v>
      </c>
      <c r="I36252" s="35" t="s">
        <v>20</v>
      </c>
      <c r="J36252" s="35">
        <v>5</v>
      </c>
      <c r="K36252" s="48">
        <v>81.167147845517718</v>
      </c>
      <c r="L36252" s="48">
        <v>6.4933718276414183</v>
      </c>
      <c r="M36252" s="48">
        <v>32.466859138207091</v>
      </c>
      <c r="N36252" s="35" t="s">
        <v>613</v>
      </c>
      <c r="O36252" s="35" t="s">
        <v>21</v>
      </c>
      <c r="P36252" s="35" t="s">
        <v>578</v>
      </c>
      <c r="Q36252" s="35" t="s">
        <v>22</v>
      </c>
      <c r="R36252" s="35" t="s">
        <v>22</v>
      </c>
      <c r="S36252" s="35" t="s">
        <v>22</v>
      </c>
      <c r="T36252" s="35" t="s">
        <v>665</v>
      </c>
    </row>
    <row r="36253" spans="1:20" x14ac:dyDescent="0.3">
      <c r="A36253" s="35" t="s">
        <v>573</v>
      </c>
      <c r="B36253" s="47">
        <v>44415</v>
      </c>
      <c r="C36253" s="35">
        <v>2021</v>
      </c>
      <c r="D36253" s="35" t="s">
        <v>23</v>
      </c>
      <c r="E36253" s="35" t="s">
        <v>44</v>
      </c>
      <c r="F36253" s="35" t="s">
        <v>129</v>
      </c>
      <c r="G36253" s="35" t="s">
        <v>130</v>
      </c>
      <c r="H36253" s="35" t="s">
        <v>27</v>
      </c>
      <c r="I36253" s="35" t="s">
        <v>28</v>
      </c>
      <c r="J36253" s="35">
        <v>3</v>
      </c>
      <c r="K36253" s="48">
        <v>81.158235161176336</v>
      </c>
      <c r="L36253" s="48">
        <v>6.8850486537071989</v>
      </c>
      <c r="M36253" s="48">
        <v>20.655145961121598</v>
      </c>
      <c r="N36253" s="35" t="s">
        <v>613</v>
      </c>
      <c r="O36253" s="35" t="s">
        <v>53</v>
      </c>
      <c r="P36253" s="35" t="s">
        <v>605</v>
      </c>
      <c r="Q36253" s="35" t="s">
        <v>22</v>
      </c>
      <c r="R36253" s="35" t="s">
        <v>22</v>
      </c>
      <c r="S36253" s="35" t="s">
        <v>22</v>
      </c>
      <c r="T36253" s="35" t="s">
        <v>665</v>
      </c>
    </row>
    <row r="36254" spans="1:20" x14ac:dyDescent="0.3">
      <c r="A36254" s="35" t="s">
        <v>573</v>
      </c>
      <c r="B36254" s="47">
        <v>44409</v>
      </c>
      <c r="C36254" s="35">
        <v>2021</v>
      </c>
      <c r="D36254" s="35" t="s">
        <v>23</v>
      </c>
      <c r="E36254" s="35" t="s">
        <v>44</v>
      </c>
      <c r="F36254" s="35" t="s">
        <v>39</v>
      </c>
      <c r="G36254" s="35" t="s">
        <v>40</v>
      </c>
      <c r="H36254" s="35" t="s">
        <v>41</v>
      </c>
      <c r="I36254" s="35" t="s">
        <v>41</v>
      </c>
      <c r="J36254" s="35">
        <v>1</v>
      </c>
      <c r="K36254" s="48">
        <v>81.105427506453736</v>
      </c>
      <c r="L36254" s="48" t="s">
        <v>22</v>
      </c>
      <c r="M36254" s="48" t="s">
        <v>22</v>
      </c>
      <c r="N36254" s="35" t="s">
        <v>613</v>
      </c>
      <c r="O36254" s="35" t="s">
        <v>21</v>
      </c>
      <c r="P36254" s="35" t="s">
        <v>22</v>
      </c>
      <c r="Q36254" s="35" t="s">
        <v>22</v>
      </c>
      <c r="R36254" s="35" t="s">
        <v>22</v>
      </c>
      <c r="S36254" s="35" t="s">
        <v>22</v>
      </c>
      <c r="T36254" s="35" t="s">
        <v>662</v>
      </c>
    </row>
    <row r="36255" spans="1:20" x14ac:dyDescent="0.3">
      <c r="A36255" s="35" t="s">
        <v>573</v>
      </c>
      <c r="B36255" s="47">
        <v>44281</v>
      </c>
      <c r="C36255" s="35">
        <v>2021</v>
      </c>
      <c r="D36255" s="35" t="s">
        <v>33</v>
      </c>
      <c r="E36255" s="35" t="s">
        <v>34</v>
      </c>
      <c r="F36255" s="35" t="s">
        <v>76</v>
      </c>
      <c r="G36255" s="35" t="s">
        <v>77</v>
      </c>
      <c r="H36255" s="35" t="s">
        <v>52</v>
      </c>
      <c r="I36255" s="35" t="s">
        <v>20</v>
      </c>
      <c r="J36255" s="35">
        <v>1</v>
      </c>
      <c r="K36255" s="48">
        <v>81.066434512460276</v>
      </c>
      <c r="L36255" s="48">
        <v>22.259429142567942</v>
      </c>
      <c r="M36255" s="48">
        <v>22.259429142567942</v>
      </c>
      <c r="N36255" s="35" t="s">
        <v>613</v>
      </c>
      <c r="O36255" s="35" t="s">
        <v>53</v>
      </c>
      <c r="P36255" s="35" t="s">
        <v>599</v>
      </c>
      <c r="Q36255" s="35" t="s">
        <v>22</v>
      </c>
      <c r="R36255" s="35" t="s">
        <v>22</v>
      </c>
      <c r="S36255" s="35" t="s">
        <v>22</v>
      </c>
      <c r="T36255" s="35" t="s">
        <v>665</v>
      </c>
    </row>
    <row r="36256" spans="1:20" x14ac:dyDescent="0.3">
      <c r="A36256" s="35" t="s">
        <v>574</v>
      </c>
      <c r="B36256" s="47">
        <v>44769</v>
      </c>
      <c r="C36256" s="35">
        <v>2022</v>
      </c>
      <c r="D36256" s="35" t="s">
        <v>23</v>
      </c>
      <c r="E36256" s="35" t="s">
        <v>47</v>
      </c>
      <c r="F36256" s="35" t="s">
        <v>18</v>
      </c>
      <c r="G36256" s="35" t="s">
        <v>19</v>
      </c>
      <c r="H36256" s="35" t="s">
        <v>19</v>
      </c>
      <c r="I36256" s="35" t="s">
        <v>20</v>
      </c>
      <c r="J36256" s="35">
        <v>1</v>
      </c>
      <c r="K36256" s="48">
        <v>80.97775330326364</v>
      </c>
      <c r="L36256" s="48">
        <v>10.69522120964225</v>
      </c>
      <c r="M36256" s="48">
        <v>10.69522120964225</v>
      </c>
      <c r="N36256" s="35" t="s">
        <v>613</v>
      </c>
      <c r="O36256" s="35" t="s">
        <v>21</v>
      </c>
      <c r="P36256" s="35" t="s">
        <v>578</v>
      </c>
      <c r="Q36256" s="35" t="s">
        <v>22</v>
      </c>
      <c r="R36256" s="35" t="s">
        <v>22</v>
      </c>
      <c r="S36256" s="35" t="s">
        <v>22</v>
      </c>
      <c r="T36256" s="35" t="s">
        <v>665</v>
      </c>
    </row>
    <row r="36257" spans="1:20" x14ac:dyDescent="0.3">
      <c r="A36257" s="35" t="s">
        <v>573</v>
      </c>
      <c r="B36257" s="47">
        <v>44477</v>
      </c>
      <c r="C36257" s="35">
        <v>2021</v>
      </c>
      <c r="D36257" s="35" t="s">
        <v>16</v>
      </c>
      <c r="E36257" s="35" t="s">
        <v>46</v>
      </c>
      <c r="F36257" s="35" t="s">
        <v>61</v>
      </c>
      <c r="G36257" s="35" t="s">
        <v>62</v>
      </c>
      <c r="H36257" s="35" t="s">
        <v>52</v>
      </c>
      <c r="I36257" s="35" t="s">
        <v>20</v>
      </c>
      <c r="J36257" s="35">
        <v>7</v>
      </c>
      <c r="K36257" s="48">
        <v>80.927173819626375</v>
      </c>
      <c r="L36257" s="48">
        <v>5.1693569179937544</v>
      </c>
      <c r="M36257" s="48">
        <v>36.185498425956283</v>
      </c>
      <c r="N36257" s="35" t="s">
        <v>613</v>
      </c>
      <c r="O36257" s="35" t="s">
        <v>53</v>
      </c>
      <c r="P36257" s="35" t="s">
        <v>596</v>
      </c>
      <c r="Q36257" s="35" t="s">
        <v>22</v>
      </c>
      <c r="R36257" s="35" t="s">
        <v>22</v>
      </c>
      <c r="S36257" s="35" t="s">
        <v>22</v>
      </c>
      <c r="T36257" s="35" t="s">
        <v>665</v>
      </c>
    </row>
    <row r="36258" spans="1:20" x14ac:dyDescent="0.3">
      <c r="A36258" s="35" t="s">
        <v>573</v>
      </c>
      <c r="B36258" s="47">
        <v>43923</v>
      </c>
      <c r="C36258" s="35">
        <v>2020</v>
      </c>
      <c r="D36258" s="35" t="s">
        <v>29</v>
      </c>
      <c r="E36258" s="35" t="s">
        <v>49</v>
      </c>
      <c r="F36258" s="35" t="s">
        <v>54</v>
      </c>
      <c r="G36258" s="35" t="s">
        <v>55</v>
      </c>
      <c r="H36258" s="35" t="s">
        <v>27</v>
      </c>
      <c r="I36258" s="35" t="s">
        <v>28</v>
      </c>
      <c r="J36258" s="35">
        <v>3</v>
      </c>
      <c r="K36258" s="48">
        <v>80.882610397919521</v>
      </c>
      <c r="L36258" s="48">
        <v>3.743327423374788</v>
      </c>
      <c r="M36258" s="48">
        <v>11.229982270124363</v>
      </c>
      <c r="N36258" s="35" t="s">
        <v>613</v>
      </c>
      <c r="O36258" s="35" t="s">
        <v>53</v>
      </c>
      <c r="P36258" s="35" t="s">
        <v>598</v>
      </c>
      <c r="Q36258" s="35" t="s">
        <v>22</v>
      </c>
      <c r="R36258" s="35" t="s">
        <v>22</v>
      </c>
      <c r="S36258" s="35" t="s">
        <v>22</v>
      </c>
      <c r="T36258" s="35" t="s">
        <v>665</v>
      </c>
    </row>
    <row r="36259" spans="1:20" x14ac:dyDescent="0.3">
      <c r="A36259" s="35" t="s">
        <v>573</v>
      </c>
      <c r="B36259" s="47">
        <v>43607</v>
      </c>
      <c r="C36259" s="35">
        <v>2019</v>
      </c>
      <c r="D36259" s="35" t="s">
        <v>29</v>
      </c>
      <c r="E36259" s="35" t="s">
        <v>48</v>
      </c>
      <c r="F36259" s="35" t="s">
        <v>97</v>
      </c>
      <c r="G36259" s="35" t="s">
        <v>98</v>
      </c>
      <c r="H36259" s="35" t="s">
        <v>52</v>
      </c>
      <c r="I36259" s="35" t="s">
        <v>28</v>
      </c>
      <c r="J36259" s="35">
        <v>5</v>
      </c>
      <c r="K36259" s="48">
        <v>80.882610397919521</v>
      </c>
      <c r="L36259" s="48">
        <v>3.743327423374788</v>
      </c>
      <c r="M36259" s="48">
        <v>18.71663711687394</v>
      </c>
      <c r="N36259" s="35" t="s">
        <v>613</v>
      </c>
      <c r="O36259" s="35" t="s">
        <v>53</v>
      </c>
      <c r="P36259" s="35" t="s">
        <v>606</v>
      </c>
      <c r="Q36259" s="35" t="s">
        <v>22</v>
      </c>
      <c r="R36259" s="35" t="s">
        <v>22</v>
      </c>
      <c r="S36259" s="35" t="s">
        <v>22</v>
      </c>
      <c r="T36259" s="35" t="s">
        <v>665</v>
      </c>
    </row>
    <row r="36260" spans="1:20" x14ac:dyDescent="0.3">
      <c r="A36260" s="35" t="s">
        <v>573</v>
      </c>
      <c r="B36260" s="47">
        <v>43469</v>
      </c>
      <c r="C36260" s="35">
        <v>2019</v>
      </c>
      <c r="D36260" s="35" t="s">
        <v>33</v>
      </c>
      <c r="E36260" s="35" t="s">
        <v>43</v>
      </c>
      <c r="F36260" s="35" t="s">
        <v>54</v>
      </c>
      <c r="G36260" s="35" t="s">
        <v>55</v>
      </c>
      <c r="H36260" s="35" t="s">
        <v>27</v>
      </c>
      <c r="I36260" s="35" t="s">
        <v>28</v>
      </c>
      <c r="J36260" s="35">
        <v>9</v>
      </c>
      <c r="K36260" s="48">
        <v>80.882610397919521</v>
      </c>
      <c r="L36260" s="48">
        <v>3.743327423374788</v>
      </c>
      <c r="M36260" s="48">
        <v>33.689946810373094</v>
      </c>
      <c r="N36260" s="35" t="s">
        <v>613</v>
      </c>
      <c r="O36260" s="35" t="s">
        <v>53</v>
      </c>
      <c r="P36260" s="35" t="s">
        <v>598</v>
      </c>
      <c r="Q36260" s="35" t="s">
        <v>22</v>
      </c>
      <c r="R36260" s="35" t="s">
        <v>22</v>
      </c>
      <c r="S36260" s="35" t="s">
        <v>22</v>
      </c>
      <c r="T36260" s="35" t="s">
        <v>665</v>
      </c>
    </row>
    <row r="36261" spans="1:20" x14ac:dyDescent="0.3">
      <c r="A36261" s="35" t="s">
        <v>573</v>
      </c>
      <c r="B36261" s="47">
        <v>43474</v>
      </c>
      <c r="C36261" s="35">
        <v>2019</v>
      </c>
      <c r="D36261" s="35" t="s">
        <v>33</v>
      </c>
      <c r="E36261" s="35" t="s">
        <v>43</v>
      </c>
      <c r="F36261" s="35" t="s">
        <v>39</v>
      </c>
      <c r="G36261" s="35" t="s">
        <v>40</v>
      </c>
      <c r="H36261" s="35" t="s">
        <v>41</v>
      </c>
      <c r="I36261" s="35" t="s">
        <v>41</v>
      </c>
      <c r="J36261" s="35">
        <v>1</v>
      </c>
      <c r="K36261" s="48">
        <v>80.838046976212681</v>
      </c>
      <c r="L36261" s="48">
        <v>23.885994034867696</v>
      </c>
      <c r="M36261" s="48">
        <v>23.885994034867696</v>
      </c>
      <c r="N36261" s="35" t="s">
        <v>613</v>
      </c>
      <c r="O36261" s="35" t="s">
        <v>21</v>
      </c>
      <c r="P36261" s="35" t="s">
        <v>582</v>
      </c>
      <c r="Q36261" s="35" t="s">
        <v>22</v>
      </c>
      <c r="R36261" s="35" t="s">
        <v>22</v>
      </c>
      <c r="S36261" s="35" t="s">
        <v>22</v>
      </c>
      <c r="T36261" s="35" t="s">
        <v>665</v>
      </c>
    </row>
    <row r="36262" spans="1:20" x14ac:dyDescent="0.3">
      <c r="A36262" s="35" t="s">
        <v>573</v>
      </c>
      <c r="B36262" s="47">
        <v>43797</v>
      </c>
      <c r="C36262" s="35">
        <v>2019</v>
      </c>
      <c r="D36262" s="35" t="s">
        <v>16</v>
      </c>
      <c r="E36262" s="35" t="s">
        <v>38</v>
      </c>
      <c r="F36262" s="35" t="s">
        <v>136</v>
      </c>
      <c r="G36262" s="35" t="s">
        <v>137</v>
      </c>
      <c r="H36262" s="35" t="s">
        <v>52</v>
      </c>
      <c r="I36262" s="35" t="s">
        <v>80</v>
      </c>
      <c r="J36262" s="35">
        <v>1</v>
      </c>
      <c r="K36262" s="48">
        <v>80.827351755003036</v>
      </c>
      <c r="L36262" s="48">
        <v>23.885994034867696</v>
      </c>
      <c r="M36262" s="48">
        <v>23.885994034867696</v>
      </c>
      <c r="N36262" s="35" t="s">
        <v>613</v>
      </c>
      <c r="O36262" s="35" t="s">
        <v>53</v>
      </c>
      <c r="P36262" s="35" t="s">
        <v>600</v>
      </c>
      <c r="Q36262" s="35" t="s">
        <v>22</v>
      </c>
      <c r="R36262" s="35" t="s">
        <v>22</v>
      </c>
      <c r="S36262" s="35" t="s">
        <v>22</v>
      </c>
      <c r="T36262" s="35" t="s">
        <v>665</v>
      </c>
    </row>
    <row r="36263" spans="1:20" x14ac:dyDescent="0.3">
      <c r="A36263" s="35" t="s">
        <v>574</v>
      </c>
      <c r="B36263" s="47">
        <v>45178</v>
      </c>
      <c r="C36263" s="35">
        <v>2023</v>
      </c>
      <c r="D36263" s="35" t="s">
        <v>23</v>
      </c>
      <c r="E36263" s="35" t="s">
        <v>24</v>
      </c>
      <c r="F36263" s="35" t="s">
        <v>18</v>
      </c>
      <c r="G36263" s="35" t="s">
        <v>19</v>
      </c>
      <c r="H36263" s="35" t="s">
        <v>19</v>
      </c>
      <c r="I36263" s="35" t="s">
        <v>20</v>
      </c>
      <c r="J36263" s="35">
        <v>1</v>
      </c>
      <c r="K36263" s="48">
        <v>80.769196489675608</v>
      </c>
      <c r="L36263" s="48">
        <v>14.728210874111518</v>
      </c>
      <c r="M36263" s="48">
        <v>14.728210874111518</v>
      </c>
      <c r="N36263" s="35" t="s">
        <v>42</v>
      </c>
      <c r="O36263" s="35" t="s">
        <v>21</v>
      </c>
      <c r="P36263" s="35" t="s">
        <v>578</v>
      </c>
      <c r="Q36263" s="35" t="s">
        <v>22</v>
      </c>
      <c r="R36263" s="35" t="s">
        <v>22</v>
      </c>
      <c r="S36263" s="35" t="s">
        <v>22</v>
      </c>
      <c r="T36263" s="35" t="s">
        <v>42</v>
      </c>
    </row>
    <row r="36264" spans="1:20" x14ac:dyDescent="0.3">
      <c r="A36264" s="35" t="s">
        <v>573</v>
      </c>
      <c r="B36264" s="47">
        <v>44936</v>
      </c>
      <c r="C36264" s="35">
        <v>2023</v>
      </c>
      <c r="D36264" s="35" t="s">
        <v>33</v>
      </c>
      <c r="E36264" s="35" t="s">
        <v>43</v>
      </c>
      <c r="F36264" s="35" t="s">
        <v>39</v>
      </c>
      <c r="G36264" s="35" t="s">
        <v>40</v>
      </c>
      <c r="H36264" s="35" t="s">
        <v>41</v>
      </c>
      <c r="I36264" s="35" t="s">
        <v>41</v>
      </c>
      <c r="J36264" s="35">
        <v>1</v>
      </c>
      <c r="K36264" s="48">
        <v>80.68207500023874</v>
      </c>
      <c r="L36264" s="48">
        <v>9.4911175551233615</v>
      </c>
      <c r="M36264" s="48">
        <v>9.4911175551233615</v>
      </c>
      <c r="N36264" s="35" t="s">
        <v>613</v>
      </c>
      <c r="O36264" s="35" t="s">
        <v>21</v>
      </c>
      <c r="P36264" s="35" t="s">
        <v>579</v>
      </c>
      <c r="Q36264" s="35" t="s">
        <v>22</v>
      </c>
      <c r="R36264" s="35" t="s">
        <v>22</v>
      </c>
      <c r="S36264" s="35" t="s">
        <v>22</v>
      </c>
      <c r="T36264" s="35" t="s">
        <v>665</v>
      </c>
    </row>
    <row r="36265" spans="1:20" x14ac:dyDescent="0.3">
      <c r="A36265" s="35" t="s">
        <v>573</v>
      </c>
      <c r="B36265" s="47">
        <v>44713</v>
      </c>
      <c r="C36265" s="35">
        <v>2022</v>
      </c>
      <c r="D36265" s="35" t="s">
        <v>29</v>
      </c>
      <c r="E36265" s="35" t="s">
        <v>30</v>
      </c>
      <c r="F36265" s="35" t="s">
        <v>39</v>
      </c>
      <c r="G36265" s="35" t="s">
        <v>40</v>
      </c>
      <c r="H36265" s="35" t="s">
        <v>41</v>
      </c>
      <c r="I36265" s="35" t="s">
        <v>41</v>
      </c>
      <c r="J36265" s="35">
        <v>1</v>
      </c>
      <c r="K36265" s="48">
        <v>80.68207500023874</v>
      </c>
      <c r="L36265" s="48">
        <v>9.4911175551233615</v>
      </c>
      <c r="M36265" s="48">
        <v>9.4911175551233615</v>
      </c>
      <c r="N36265" s="35" t="s">
        <v>613</v>
      </c>
      <c r="O36265" s="35" t="s">
        <v>21</v>
      </c>
      <c r="P36265" s="35" t="s">
        <v>579</v>
      </c>
      <c r="Q36265" s="35" t="s">
        <v>22</v>
      </c>
      <c r="R36265" s="35" t="s">
        <v>22</v>
      </c>
      <c r="S36265" s="35" t="s">
        <v>22</v>
      </c>
      <c r="T36265" s="35" t="s">
        <v>665</v>
      </c>
    </row>
    <row r="36266" spans="1:20" x14ac:dyDescent="0.3">
      <c r="A36266" s="35" t="s">
        <v>573</v>
      </c>
      <c r="B36266" s="47">
        <v>43600</v>
      </c>
      <c r="C36266" s="35">
        <v>2019</v>
      </c>
      <c r="D36266" s="35" t="s">
        <v>29</v>
      </c>
      <c r="E36266" s="35" t="s">
        <v>48</v>
      </c>
      <c r="F36266" s="35" t="s">
        <v>39</v>
      </c>
      <c r="G36266" s="35" t="s">
        <v>40</v>
      </c>
      <c r="H36266" s="35" t="s">
        <v>41</v>
      </c>
      <c r="I36266" s="35" t="s">
        <v>41</v>
      </c>
      <c r="J36266" s="35">
        <v>11</v>
      </c>
      <c r="K36266" s="48">
        <v>80.65979328938532</v>
      </c>
      <c r="L36266" s="48">
        <v>4.4786238815376924</v>
      </c>
      <c r="M36266" s="48">
        <v>49.264862696914619</v>
      </c>
      <c r="N36266" s="35" t="s">
        <v>613</v>
      </c>
      <c r="O36266" s="35" t="s">
        <v>21</v>
      </c>
      <c r="P36266" s="35">
        <v>0</v>
      </c>
      <c r="Q36266" s="35" t="s">
        <v>22</v>
      </c>
      <c r="R36266" s="35" t="s">
        <v>22</v>
      </c>
      <c r="S36266" s="35" t="s">
        <v>22</v>
      </c>
      <c r="T36266" s="35" t="s">
        <v>665</v>
      </c>
    </row>
    <row r="36267" spans="1:20" x14ac:dyDescent="0.3">
      <c r="A36267" s="35" t="s">
        <v>574</v>
      </c>
      <c r="B36267" s="47">
        <v>44243</v>
      </c>
      <c r="C36267" s="35">
        <v>2021</v>
      </c>
      <c r="D36267" s="35" t="s">
        <v>33</v>
      </c>
      <c r="E36267" s="35" t="s">
        <v>45</v>
      </c>
      <c r="F36267" s="35" t="s">
        <v>18</v>
      </c>
      <c r="G36267" s="35" t="s">
        <v>19</v>
      </c>
      <c r="H36267" s="35" t="s">
        <v>19</v>
      </c>
      <c r="I36267" s="35" t="s">
        <v>20</v>
      </c>
      <c r="J36267" s="35">
        <v>6</v>
      </c>
      <c r="K36267" s="48">
        <v>80.637957212748958</v>
      </c>
      <c r="L36267" s="48">
        <v>6.0606253521306099</v>
      </c>
      <c r="M36267" s="48">
        <v>36.363752112783658</v>
      </c>
      <c r="N36267" s="35" t="s">
        <v>613</v>
      </c>
      <c r="O36267" s="35" t="s">
        <v>21</v>
      </c>
      <c r="P36267" s="35" t="s">
        <v>578</v>
      </c>
      <c r="Q36267" s="35" t="s">
        <v>22</v>
      </c>
      <c r="R36267" s="35" t="s">
        <v>22</v>
      </c>
      <c r="S36267" s="35" t="s">
        <v>22</v>
      </c>
      <c r="T36267" s="35" t="s">
        <v>665</v>
      </c>
    </row>
    <row r="36268" spans="1:20" x14ac:dyDescent="0.3">
      <c r="A36268" s="35" t="s">
        <v>573</v>
      </c>
      <c r="B36268" s="47">
        <v>43684</v>
      </c>
      <c r="C36268" s="35">
        <v>2019</v>
      </c>
      <c r="D36268" s="35" t="s">
        <v>23</v>
      </c>
      <c r="E36268" s="35" t="s">
        <v>44</v>
      </c>
      <c r="F36268" s="35" t="s">
        <v>83</v>
      </c>
      <c r="G36268" s="35" t="s">
        <v>84</v>
      </c>
      <c r="H36268" s="35" t="s">
        <v>27</v>
      </c>
      <c r="I36268" s="35" t="s">
        <v>28</v>
      </c>
      <c r="J36268" s="35">
        <v>15</v>
      </c>
      <c r="K36268" s="48">
        <v>80.619686209849149</v>
      </c>
      <c r="L36268" s="48">
        <v>3.9884262427624222</v>
      </c>
      <c r="M36268" s="48">
        <v>59.826393641436333</v>
      </c>
      <c r="N36268" s="35" t="s">
        <v>613</v>
      </c>
      <c r="O36268" s="35" t="s">
        <v>53</v>
      </c>
      <c r="P36268" s="35" t="s">
        <v>594</v>
      </c>
      <c r="Q36268" s="35" t="s">
        <v>22</v>
      </c>
      <c r="R36268" s="35" t="s">
        <v>22</v>
      </c>
      <c r="S36268" s="35" t="s">
        <v>22</v>
      </c>
      <c r="T36268" s="35" t="s">
        <v>665</v>
      </c>
    </row>
    <row r="36269" spans="1:20" x14ac:dyDescent="0.3">
      <c r="A36269" s="35" t="s">
        <v>573</v>
      </c>
      <c r="B36269" s="47">
        <v>44416</v>
      </c>
      <c r="C36269" s="35">
        <v>2021</v>
      </c>
      <c r="D36269" s="35" t="s">
        <v>23</v>
      </c>
      <c r="E36269" s="35" t="s">
        <v>44</v>
      </c>
      <c r="F36269" s="35" t="s">
        <v>39</v>
      </c>
      <c r="G36269" s="35" t="s">
        <v>40</v>
      </c>
      <c r="H36269" s="35" t="s">
        <v>41</v>
      </c>
      <c r="I36269" s="35" t="s">
        <v>41</v>
      </c>
      <c r="J36269" s="35">
        <v>1</v>
      </c>
      <c r="K36269" s="48">
        <v>80.592948156825045</v>
      </c>
      <c r="L36269" s="48" t="s">
        <v>22</v>
      </c>
      <c r="M36269" s="48" t="s">
        <v>22</v>
      </c>
      <c r="N36269" s="35" t="s">
        <v>613</v>
      </c>
      <c r="O36269" s="35" t="s">
        <v>21</v>
      </c>
      <c r="P36269" s="35" t="s">
        <v>22</v>
      </c>
      <c r="Q36269" s="35" t="s">
        <v>22</v>
      </c>
      <c r="R36269" s="35" t="s">
        <v>22</v>
      </c>
      <c r="S36269" s="35" t="s">
        <v>22</v>
      </c>
      <c r="T36269" s="35" t="s">
        <v>662</v>
      </c>
    </row>
    <row r="36270" spans="1:20" x14ac:dyDescent="0.3">
      <c r="A36270" s="35" t="s">
        <v>573</v>
      </c>
      <c r="B36270" s="47">
        <v>43623</v>
      </c>
      <c r="C36270" s="35">
        <v>2019</v>
      </c>
      <c r="D36270" s="35" t="s">
        <v>29</v>
      </c>
      <c r="E36270" s="35" t="s">
        <v>30</v>
      </c>
      <c r="F36270" s="35" t="s">
        <v>50</v>
      </c>
      <c r="G36270" s="35" t="s">
        <v>51</v>
      </c>
      <c r="H36270" s="35" t="s">
        <v>52</v>
      </c>
      <c r="I36270" s="35" t="s">
        <v>20</v>
      </c>
      <c r="J36270" s="35">
        <v>5</v>
      </c>
      <c r="K36270" s="48">
        <v>80.371690768050584</v>
      </c>
      <c r="L36270" s="48">
        <v>0.84670501243001162</v>
      </c>
      <c r="M36270" s="48">
        <v>4.2335250621500577</v>
      </c>
      <c r="N36270" s="35" t="s">
        <v>613</v>
      </c>
      <c r="O36270" s="35" t="s">
        <v>53</v>
      </c>
      <c r="P36270" s="35" t="s">
        <v>588</v>
      </c>
      <c r="Q36270" s="35" t="s">
        <v>22</v>
      </c>
      <c r="R36270" s="35" t="s">
        <v>22</v>
      </c>
      <c r="S36270" s="35" t="s">
        <v>22</v>
      </c>
      <c r="T36270" s="35" t="s">
        <v>665</v>
      </c>
    </row>
    <row r="36271" spans="1:20" x14ac:dyDescent="0.3">
      <c r="A36271" s="35" t="s">
        <v>573</v>
      </c>
      <c r="B36271" s="47">
        <v>44579</v>
      </c>
      <c r="C36271" s="35">
        <v>2022</v>
      </c>
      <c r="D36271" s="35" t="s">
        <v>33</v>
      </c>
      <c r="E36271" s="35" t="s">
        <v>43</v>
      </c>
      <c r="F36271" s="35" t="s">
        <v>39</v>
      </c>
      <c r="G36271" s="35" t="s">
        <v>40</v>
      </c>
      <c r="H36271" s="35" t="s">
        <v>41</v>
      </c>
      <c r="I36271" s="35" t="s">
        <v>41</v>
      </c>
      <c r="J36271" s="35">
        <v>1</v>
      </c>
      <c r="K36271" s="48">
        <v>80.347849337437424</v>
      </c>
      <c r="L36271" s="48">
        <v>11.430517667805155</v>
      </c>
      <c r="M36271" s="48">
        <v>11.430517667805155</v>
      </c>
      <c r="N36271" s="35" t="s">
        <v>613</v>
      </c>
      <c r="O36271" s="35" t="s">
        <v>21</v>
      </c>
      <c r="P36271" s="35" t="s">
        <v>579</v>
      </c>
      <c r="Q36271" s="35" t="s">
        <v>22</v>
      </c>
      <c r="R36271" s="35" t="s">
        <v>22</v>
      </c>
      <c r="S36271" s="35" t="s">
        <v>22</v>
      </c>
      <c r="T36271" s="35" t="s">
        <v>665</v>
      </c>
    </row>
    <row r="36272" spans="1:20" x14ac:dyDescent="0.3">
      <c r="A36272" s="35" t="s">
        <v>574</v>
      </c>
      <c r="B36272" s="47">
        <v>44205</v>
      </c>
      <c r="C36272" s="35">
        <v>2021</v>
      </c>
      <c r="D36272" s="35" t="s">
        <v>33</v>
      </c>
      <c r="E36272" s="35" t="s">
        <v>43</v>
      </c>
      <c r="F36272" s="35" t="s">
        <v>18</v>
      </c>
      <c r="G36272" s="35" t="s">
        <v>19</v>
      </c>
      <c r="H36272" s="35" t="s">
        <v>19</v>
      </c>
      <c r="I36272" s="35" t="s">
        <v>20</v>
      </c>
      <c r="J36272" s="35">
        <v>4</v>
      </c>
      <c r="K36272" s="48">
        <v>80.214604706533947</v>
      </c>
      <c r="L36272" s="48">
        <v>3.743327423374788</v>
      </c>
      <c r="M36272" s="48">
        <v>14.973309693499152</v>
      </c>
      <c r="N36272" s="35" t="s">
        <v>613</v>
      </c>
      <c r="O36272" s="35" t="s">
        <v>21</v>
      </c>
      <c r="P36272" s="35" t="s">
        <v>578</v>
      </c>
      <c r="Q36272" s="35" t="s">
        <v>22</v>
      </c>
      <c r="R36272" s="35" t="s">
        <v>22</v>
      </c>
      <c r="S36272" s="35" t="s">
        <v>22</v>
      </c>
      <c r="T36272" s="35" t="s">
        <v>665</v>
      </c>
    </row>
    <row r="36273" spans="1:20" x14ac:dyDescent="0.3">
      <c r="A36273" s="35" t="s">
        <v>573</v>
      </c>
      <c r="B36273" s="47">
        <v>43817</v>
      </c>
      <c r="C36273" s="35">
        <v>2019</v>
      </c>
      <c r="D36273" s="35" t="s">
        <v>16</v>
      </c>
      <c r="E36273" s="35" t="s">
        <v>17</v>
      </c>
      <c r="F36273" s="35" t="s">
        <v>125</v>
      </c>
      <c r="G36273" s="35" t="s">
        <v>126</v>
      </c>
      <c r="H36273" s="35" t="s">
        <v>52</v>
      </c>
      <c r="I36273" s="35" t="s">
        <v>41</v>
      </c>
      <c r="J36273" s="35">
        <v>7</v>
      </c>
      <c r="K36273" s="48">
        <v>80.214159072316889</v>
      </c>
      <c r="L36273" s="48">
        <v>9.0296633233490056</v>
      </c>
      <c r="M36273" s="48">
        <v>63.207643263443039</v>
      </c>
      <c r="N36273" s="35" t="s">
        <v>613</v>
      </c>
      <c r="O36273" s="35" t="s">
        <v>53</v>
      </c>
      <c r="P36273" s="35" t="s">
        <v>582</v>
      </c>
      <c r="Q36273" s="35" t="s">
        <v>22</v>
      </c>
      <c r="R36273" s="35" t="s">
        <v>22</v>
      </c>
      <c r="S36273" s="35" t="s">
        <v>22</v>
      </c>
      <c r="T36273" s="35" t="s">
        <v>665</v>
      </c>
    </row>
    <row r="36274" spans="1:20" x14ac:dyDescent="0.3">
      <c r="A36274" s="35" t="s">
        <v>573</v>
      </c>
      <c r="B36274" s="47">
        <v>43729</v>
      </c>
      <c r="C36274" s="35">
        <v>2019</v>
      </c>
      <c r="D36274" s="35" t="s">
        <v>23</v>
      </c>
      <c r="E36274" s="35" t="s">
        <v>24</v>
      </c>
      <c r="F36274" s="35" t="s">
        <v>39</v>
      </c>
      <c r="G36274" s="35" t="s">
        <v>40</v>
      </c>
      <c r="H36274" s="35" t="s">
        <v>41</v>
      </c>
      <c r="I36274" s="35" t="s">
        <v>41</v>
      </c>
      <c r="J36274" s="35">
        <v>8</v>
      </c>
      <c r="K36274" s="48">
        <v>80.214159072316889</v>
      </c>
      <c r="L36274" s="48">
        <v>8.7103664068194764</v>
      </c>
      <c r="M36274" s="48">
        <v>69.682931254555811</v>
      </c>
      <c r="N36274" s="35" t="s">
        <v>613</v>
      </c>
      <c r="O36274" s="35" t="s">
        <v>21</v>
      </c>
      <c r="P36274" s="35" t="s">
        <v>579</v>
      </c>
      <c r="Q36274" s="35" t="s">
        <v>22</v>
      </c>
      <c r="R36274" s="35" t="s">
        <v>22</v>
      </c>
      <c r="S36274" s="35" t="s">
        <v>22</v>
      </c>
      <c r="T36274" s="35" t="s">
        <v>665</v>
      </c>
    </row>
    <row r="36275" spans="1:20" x14ac:dyDescent="0.3">
      <c r="A36275" s="35" t="s">
        <v>573</v>
      </c>
      <c r="B36275" s="47">
        <v>43598</v>
      </c>
      <c r="C36275" s="35">
        <v>2019</v>
      </c>
      <c r="D36275" s="35" t="s">
        <v>29</v>
      </c>
      <c r="E36275" s="35" t="s">
        <v>48</v>
      </c>
      <c r="F36275" s="35" t="s">
        <v>50</v>
      </c>
      <c r="G36275" s="35" t="s">
        <v>51</v>
      </c>
      <c r="H36275" s="35" t="s">
        <v>52</v>
      </c>
      <c r="I36275" s="35" t="s">
        <v>20</v>
      </c>
      <c r="J36275" s="35">
        <v>3</v>
      </c>
      <c r="K36275" s="48">
        <v>80.214159072316889</v>
      </c>
      <c r="L36275" s="48">
        <v>5.3476106048211252</v>
      </c>
      <c r="M36275" s="48">
        <v>16.042831814463376</v>
      </c>
      <c r="N36275" s="35" t="s">
        <v>613</v>
      </c>
      <c r="O36275" s="35" t="s">
        <v>53</v>
      </c>
      <c r="P36275" s="35" t="s">
        <v>588</v>
      </c>
      <c r="Q36275" s="35" t="s">
        <v>22</v>
      </c>
      <c r="R36275" s="35" t="s">
        <v>22</v>
      </c>
      <c r="S36275" s="35" t="s">
        <v>22</v>
      </c>
      <c r="T36275" s="35" t="s">
        <v>665</v>
      </c>
    </row>
    <row r="36276" spans="1:20" x14ac:dyDescent="0.3">
      <c r="A36276" s="35" t="s">
        <v>573</v>
      </c>
      <c r="B36276" s="47">
        <v>45083</v>
      </c>
      <c r="C36276" s="35">
        <v>2023</v>
      </c>
      <c r="D36276" s="35" t="s">
        <v>29</v>
      </c>
      <c r="E36276" s="35" t="s">
        <v>30</v>
      </c>
      <c r="F36276" s="35" t="s">
        <v>76</v>
      </c>
      <c r="G36276" s="35" t="s">
        <v>77</v>
      </c>
      <c r="H36276" s="35" t="s">
        <v>52</v>
      </c>
      <c r="I36276" s="35" t="s">
        <v>20</v>
      </c>
      <c r="J36276" s="35">
        <v>4</v>
      </c>
      <c r="K36276" s="48">
        <v>80.147313939756614</v>
      </c>
      <c r="L36276" s="48">
        <v>15.797732995075743</v>
      </c>
      <c r="M36276" s="48">
        <v>63.19093198030297</v>
      </c>
      <c r="N36276" s="35" t="s">
        <v>613</v>
      </c>
      <c r="O36276" s="35" t="s">
        <v>53</v>
      </c>
      <c r="P36276" s="35" t="s">
        <v>599</v>
      </c>
      <c r="Q36276" s="35" t="s">
        <v>22</v>
      </c>
      <c r="R36276" s="35" t="s">
        <v>22</v>
      </c>
      <c r="S36276" s="35" t="s">
        <v>22</v>
      </c>
      <c r="T36276" s="35" t="s">
        <v>665</v>
      </c>
    </row>
    <row r="36277" spans="1:20" x14ac:dyDescent="0.3">
      <c r="A36277" s="35" t="s">
        <v>574</v>
      </c>
      <c r="B36277" s="47">
        <v>43634</v>
      </c>
      <c r="C36277" s="35">
        <v>2019</v>
      </c>
      <c r="D36277" s="35" t="s">
        <v>29</v>
      </c>
      <c r="E36277" s="35" t="s">
        <v>30</v>
      </c>
      <c r="F36277" s="35" t="s">
        <v>18</v>
      </c>
      <c r="G36277" s="35" t="s">
        <v>19</v>
      </c>
      <c r="H36277" s="35" t="s">
        <v>19</v>
      </c>
      <c r="I36277" s="35" t="s">
        <v>20</v>
      </c>
      <c r="J36277" s="35">
        <v>1</v>
      </c>
      <c r="K36277" s="48">
        <v>80.141297877826204</v>
      </c>
      <c r="L36277" s="48">
        <v>9.8930796189190833</v>
      </c>
      <c r="M36277" s="48">
        <v>9.8930796189190833</v>
      </c>
      <c r="N36277" s="35" t="s">
        <v>42</v>
      </c>
      <c r="O36277" s="35" t="s">
        <v>21</v>
      </c>
      <c r="P36277" s="35" t="s">
        <v>578</v>
      </c>
      <c r="Q36277" s="35" t="s">
        <v>22</v>
      </c>
      <c r="R36277" s="35" t="s">
        <v>22</v>
      </c>
      <c r="S36277" s="35" t="s">
        <v>22</v>
      </c>
      <c r="T36277" s="35" t="s">
        <v>42</v>
      </c>
    </row>
    <row r="36278" spans="1:20" x14ac:dyDescent="0.3">
      <c r="A36278" s="35" t="s">
        <v>573</v>
      </c>
      <c r="B36278" s="47">
        <v>43722</v>
      </c>
      <c r="C36278" s="35">
        <v>2019</v>
      </c>
      <c r="D36278" s="35" t="s">
        <v>23</v>
      </c>
      <c r="E36278" s="35" t="s">
        <v>24</v>
      </c>
      <c r="F36278" s="35" t="s">
        <v>83</v>
      </c>
      <c r="G36278" s="35" t="s">
        <v>84</v>
      </c>
      <c r="H36278" s="35" t="s">
        <v>27</v>
      </c>
      <c r="I36278" s="35" t="s">
        <v>28</v>
      </c>
      <c r="J36278" s="35">
        <v>3</v>
      </c>
      <c r="K36278" s="48">
        <v>80.073784293940321</v>
      </c>
      <c r="L36278" s="48">
        <v>3.743327423374788</v>
      </c>
      <c r="M36278" s="48">
        <v>11.229982270124363</v>
      </c>
      <c r="N36278" s="35" t="s">
        <v>613</v>
      </c>
      <c r="O36278" s="35" t="s">
        <v>53</v>
      </c>
      <c r="P36278" s="35" t="s">
        <v>594</v>
      </c>
      <c r="Q36278" s="35" t="s">
        <v>22</v>
      </c>
      <c r="R36278" s="35" t="s">
        <v>22</v>
      </c>
      <c r="S36278" s="35" t="s">
        <v>22</v>
      </c>
      <c r="T36278" s="35" t="s">
        <v>665</v>
      </c>
    </row>
    <row r="36279" spans="1:20" x14ac:dyDescent="0.3">
      <c r="A36279" s="35" t="s">
        <v>575</v>
      </c>
      <c r="B36279" s="47">
        <v>44870</v>
      </c>
      <c r="C36279" s="35">
        <v>2022</v>
      </c>
      <c r="D36279" s="35" t="s">
        <v>16</v>
      </c>
      <c r="E36279" s="35" t="s">
        <v>38</v>
      </c>
      <c r="F36279" s="35" t="s">
        <v>83</v>
      </c>
      <c r="G36279" s="35" t="s">
        <v>84</v>
      </c>
      <c r="H36279" s="35" t="s">
        <v>27</v>
      </c>
      <c r="I36279" s="35" t="s">
        <v>28</v>
      </c>
      <c r="J36279" s="35">
        <v>1</v>
      </c>
      <c r="K36279" s="48">
        <v>80.015629028612892</v>
      </c>
      <c r="L36279" s="48" t="s">
        <v>22</v>
      </c>
      <c r="M36279" s="48" t="s">
        <v>22</v>
      </c>
      <c r="N36279" s="35" t="s">
        <v>613</v>
      </c>
      <c r="O36279" s="35" t="s">
        <v>21</v>
      </c>
      <c r="P36279" s="35" t="s">
        <v>585</v>
      </c>
      <c r="Q36279" s="35" t="s">
        <v>22</v>
      </c>
      <c r="R36279" s="35" t="s">
        <v>22</v>
      </c>
      <c r="S36279" s="35" t="s">
        <v>22</v>
      </c>
      <c r="T36279" s="35" t="s">
        <v>662</v>
      </c>
    </row>
    <row r="36280" spans="1:20" x14ac:dyDescent="0.3">
      <c r="A36280" s="35" t="s">
        <v>573</v>
      </c>
      <c r="B36280" s="47">
        <v>45187</v>
      </c>
      <c r="C36280" s="35">
        <v>2023</v>
      </c>
      <c r="D36280" s="35" t="s">
        <v>23</v>
      </c>
      <c r="E36280" s="35" t="s">
        <v>24</v>
      </c>
      <c r="F36280" s="35" t="s">
        <v>39</v>
      </c>
      <c r="G36280" s="35" t="s">
        <v>40</v>
      </c>
      <c r="H36280" s="35" t="s">
        <v>41</v>
      </c>
      <c r="I36280" s="35" t="s">
        <v>41</v>
      </c>
      <c r="J36280" s="35">
        <v>1</v>
      </c>
      <c r="K36280" s="48">
        <v>79.991341963782673</v>
      </c>
      <c r="L36280" s="48" t="s">
        <v>22</v>
      </c>
      <c r="M36280" s="48" t="s">
        <v>22</v>
      </c>
      <c r="N36280" s="35" t="s">
        <v>42</v>
      </c>
      <c r="O36280" s="35" t="s">
        <v>21</v>
      </c>
      <c r="P36280" s="35" t="s">
        <v>579</v>
      </c>
      <c r="Q36280" s="35" t="s">
        <v>22</v>
      </c>
      <c r="R36280" s="35" t="s">
        <v>22</v>
      </c>
      <c r="S36280" s="35" t="s">
        <v>22</v>
      </c>
      <c r="T36280" s="35" t="s">
        <v>42</v>
      </c>
    </row>
    <row r="36281" spans="1:20" x14ac:dyDescent="0.3">
      <c r="A36281" s="35" t="s">
        <v>574</v>
      </c>
      <c r="B36281" s="47">
        <v>45213</v>
      </c>
      <c r="C36281" s="35">
        <v>2023</v>
      </c>
      <c r="D36281" s="35" t="s">
        <v>16</v>
      </c>
      <c r="E36281" s="35" t="s">
        <v>46</v>
      </c>
      <c r="F36281" s="35" t="s">
        <v>18</v>
      </c>
      <c r="G36281" s="35" t="s">
        <v>19</v>
      </c>
      <c r="H36281" s="35" t="s">
        <v>19</v>
      </c>
      <c r="I36281" s="35" t="s">
        <v>20</v>
      </c>
      <c r="J36281" s="35">
        <v>8</v>
      </c>
      <c r="K36281" s="48">
        <v>79.966609264735368</v>
      </c>
      <c r="L36281" s="48">
        <v>3.9983304632367687</v>
      </c>
      <c r="M36281" s="48">
        <v>31.986643705894149</v>
      </c>
      <c r="N36281" s="35" t="s">
        <v>613</v>
      </c>
      <c r="O36281" s="35" t="s">
        <v>21</v>
      </c>
      <c r="P36281" s="35" t="s">
        <v>578</v>
      </c>
      <c r="Q36281" s="35" t="s">
        <v>22</v>
      </c>
      <c r="R36281" s="35" t="s">
        <v>22</v>
      </c>
      <c r="S36281" s="35" t="s">
        <v>22</v>
      </c>
      <c r="T36281" s="35" t="s">
        <v>665</v>
      </c>
    </row>
    <row r="36282" spans="1:20" x14ac:dyDescent="0.3">
      <c r="A36282" s="35" t="s">
        <v>575</v>
      </c>
      <c r="B36282" s="47">
        <v>44218</v>
      </c>
      <c r="C36282" s="35">
        <v>2021</v>
      </c>
      <c r="D36282" s="35" t="s">
        <v>33</v>
      </c>
      <c r="E36282" s="35" t="s">
        <v>43</v>
      </c>
      <c r="F36282" s="35" t="s">
        <v>31</v>
      </c>
      <c r="G36282" s="35" t="s">
        <v>32</v>
      </c>
      <c r="H36282" s="35" t="s">
        <v>27</v>
      </c>
      <c r="I36282" s="35" t="s">
        <v>28</v>
      </c>
      <c r="J36282" s="35">
        <v>3</v>
      </c>
      <c r="K36282" s="48">
        <v>79.877259604213151</v>
      </c>
      <c r="L36282" s="48">
        <v>3.743327423374788</v>
      </c>
      <c r="M36282" s="48">
        <v>11.229982270124363</v>
      </c>
      <c r="N36282" s="35" t="s">
        <v>613</v>
      </c>
      <c r="O36282" s="35" t="s">
        <v>21</v>
      </c>
      <c r="P36282" s="35" t="s">
        <v>584</v>
      </c>
      <c r="Q36282" s="35" t="s">
        <v>22</v>
      </c>
      <c r="R36282" s="35" t="s">
        <v>22</v>
      </c>
      <c r="S36282" s="35" t="s">
        <v>22</v>
      </c>
      <c r="T36282" s="35" t="s">
        <v>665</v>
      </c>
    </row>
    <row r="36283" spans="1:20" x14ac:dyDescent="0.3">
      <c r="A36283" s="35" t="s">
        <v>574</v>
      </c>
      <c r="B36283" s="47">
        <v>44819</v>
      </c>
      <c r="C36283" s="35">
        <v>2022</v>
      </c>
      <c r="D36283" s="35" t="s">
        <v>23</v>
      </c>
      <c r="E36283" s="35" t="s">
        <v>24</v>
      </c>
      <c r="F36283" s="35" t="s">
        <v>18</v>
      </c>
      <c r="G36283" s="35" t="s">
        <v>19</v>
      </c>
      <c r="H36283" s="35" t="s">
        <v>19</v>
      </c>
      <c r="I36283" s="35" t="s">
        <v>20</v>
      </c>
      <c r="J36283" s="35">
        <v>1</v>
      </c>
      <c r="K36283" s="48">
        <v>79.859657052638951</v>
      </c>
      <c r="L36283" s="48">
        <v>14.728210874111518</v>
      </c>
      <c r="M36283" s="48">
        <v>14.728210874111518</v>
      </c>
      <c r="N36283" s="35" t="s">
        <v>42</v>
      </c>
      <c r="O36283" s="35" t="s">
        <v>21</v>
      </c>
      <c r="P36283" s="35" t="s">
        <v>578</v>
      </c>
      <c r="Q36283" s="35" t="s">
        <v>22</v>
      </c>
      <c r="R36283" s="35" t="s">
        <v>22</v>
      </c>
      <c r="S36283" s="35" t="s">
        <v>22</v>
      </c>
      <c r="T36283" s="35" t="s">
        <v>42</v>
      </c>
    </row>
    <row r="36284" spans="1:20" x14ac:dyDescent="0.3">
      <c r="A36284" s="35" t="s">
        <v>573</v>
      </c>
      <c r="B36284" s="47">
        <v>43738</v>
      </c>
      <c r="C36284" s="35">
        <v>2019</v>
      </c>
      <c r="D36284" s="35" t="s">
        <v>23</v>
      </c>
      <c r="E36284" s="35" t="s">
        <v>24</v>
      </c>
      <c r="F36284" s="35" t="s">
        <v>99</v>
      </c>
      <c r="G36284" s="35" t="s">
        <v>100</v>
      </c>
      <c r="H36284" s="35" t="s">
        <v>52</v>
      </c>
      <c r="I36284" s="35" t="s">
        <v>20</v>
      </c>
      <c r="J36284" s="35">
        <v>8</v>
      </c>
      <c r="K36284" s="48">
        <v>79.764959781511919</v>
      </c>
      <c r="L36284" s="48">
        <v>6.72907667773325</v>
      </c>
      <c r="M36284" s="48">
        <v>53.832613421866</v>
      </c>
      <c r="N36284" s="35" t="s">
        <v>613</v>
      </c>
      <c r="O36284" s="35" t="s">
        <v>53</v>
      </c>
      <c r="P36284" s="35" t="s">
        <v>588</v>
      </c>
      <c r="Q36284" s="35" t="s">
        <v>22</v>
      </c>
      <c r="R36284" s="35" t="s">
        <v>22</v>
      </c>
      <c r="S36284" s="35" t="s">
        <v>22</v>
      </c>
      <c r="T36284" s="35" t="s">
        <v>665</v>
      </c>
    </row>
    <row r="36285" spans="1:20" x14ac:dyDescent="0.3">
      <c r="A36285" s="35" t="s">
        <v>574</v>
      </c>
      <c r="B36285" s="47">
        <v>45264</v>
      </c>
      <c r="C36285" s="35">
        <v>2023</v>
      </c>
      <c r="D36285" s="35" t="s">
        <v>16</v>
      </c>
      <c r="E36285" s="35" t="s">
        <v>17</v>
      </c>
      <c r="F36285" s="35" t="s">
        <v>18</v>
      </c>
      <c r="G36285" s="35" t="s">
        <v>19</v>
      </c>
      <c r="H36285" s="35" t="s">
        <v>19</v>
      </c>
      <c r="I36285" s="35" t="s">
        <v>20</v>
      </c>
      <c r="J36285" s="35">
        <v>12</v>
      </c>
      <c r="K36285" s="48">
        <v>79.689647598827349</v>
      </c>
      <c r="L36285" s="48">
        <v>2.6563215866275782</v>
      </c>
      <c r="M36285" s="48">
        <v>31.875859039530937</v>
      </c>
      <c r="N36285" s="35" t="s">
        <v>613</v>
      </c>
      <c r="O36285" s="35" t="s">
        <v>21</v>
      </c>
      <c r="P36285" s="35" t="s">
        <v>578</v>
      </c>
      <c r="Q36285" s="35" t="s">
        <v>22</v>
      </c>
      <c r="R36285" s="35" t="s">
        <v>22</v>
      </c>
      <c r="S36285" s="35" t="s">
        <v>22</v>
      </c>
      <c r="T36285" s="35" t="s">
        <v>665</v>
      </c>
    </row>
    <row r="36286" spans="1:20" x14ac:dyDescent="0.3">
      <c r="A36286" s="35" t="s">
        <v>574</v>
      </c>
      <c r="B36286" s="47">
        <v>44997</v>
      </c>
      <c r="C36286" s="35">
        <v>2023</v>
      </c>
      <c r="D36286" s="35" t="s">
        <v>33</v>
      </c>
      <c r="E36286" s="35" t="s">
        <v>34</v>
      </c>
      <c r="F36286" s="35" t="s">
        <v>18</v>
      </c>
      <c r="G36286" s="35" t="s">
        <v>19</v>
      </c>
      <c r="H36286" s="35" t="s">
        <v>19</v>
      </c>
      <c r="I36286" s="35" t="s">
        <v>20</v>
      </c>
      <c r="J36286" s="35">
        <v>1</v>
      </c>
      <c r="K36286" s="48">
        <v>79.60765090288676</v>
      </c>
      <c r="L36286" s="48">
        <v>14.728210874111518</v>
      </c>
      <c r="M36286" s="48">
        <v>14.728210874111518</v>
      </c>
      <c r="N36286" s="35" t="s">
        <v>42</v>
      </c>
      <c r="O36286" s="35" t="s">
        <v>21</v>
      </c>
      <c r="P36286" s="35" t="s">
        <v>578</v>
      </c>
      <c r="Q36286" s="35" t="s">
        <v>22</v>
      </c>
      <c r="R36286" s="35" t="s">
        <v>22</v>
      </c>
      <c r="S36286" s="35" t="s">
        <v>22</v>
      </c>
      <c r="T36286" s="35" t="s">
        <v>42</v>
      </c>
    </row>
    <row r="36287" spans="1:20" x14ac:dyDescent="0.3">
      <c r="A36287" s="35" t="s">
        <v>573</v>
      </c>
      <c r="B36287" s="47">
        <v>43526</v>
      </c>
      <c r="C36287" s="35">
        <v>2019</v>
      </c>
      <c r="D36287" s="35" t="s">
        <v>33</v>
      </c>
      <c r="E36287" s="35" t="s">
        <v>34</v>
      </c>
      <c r="F36287" s="35" t="s">
        <v>39</v>
      </c>
      <c r="G36287" s="35" t="s">
        <v>40</v>
      </c>
      <c r="H36287" s="35" t="s">
        <v>41</v>
      </c>
      <c r="I36287" s="35" t="s">
        <v>41</v>
      </c>
      <c r="J36287" s="35">
        <v>17</v>
      </c>
      <c r="K36287" s="48">
        <v>79.545707746714257</v>
      </c>
      <c r="L36287" s="48">
        <v>1.3041485362507521</v>
      </c>
      <c r="M36287" s="48">
        <v>22.170525116262787</v>
      </c>
      <c r="N36287" s="35" t="s">
        <v>613</v>
      </c>
      <c r="O36287" s="35" t="s">
        <v>21</v>
      </c>
      <c r="P36287" s="35" t="s">
        <v>579</v>
      </c>
      <c r="Q36287" s="35" t="s">
        <v>22</v>
      </c>
      <c r="R36287" s="35" t="s">
        <v>22</v>
      </c>
      <c r="S36287" s="35" t="s">
        <v>22</v>
      </c>
      <c r="T36287" s="35" t="s">
        <v>665</v>
      </c>
    </row>
    <row r="36288" spans="1:20" x14ac:dyDescent="0.3">
      <c r="A36288" s="35" t="s">
        <v>573</v>
      </c>
      <c r="B36288" s="47">
        <v>44520</v>
      </c>
      <c r="C36288" s="35">
        <v>2021</v>
      </c>
      <c r="D36288" s="35" t="s">
        <v>16</v>
      </c>
      <c r="E36288" s="35" t="s">
        <v>38</v>
      </c>
      <c r="F36288" s="35" t="s">
        <v>39</v>
      </c>
      <c r="G36288" s="35" t="s">
        <v>40</v>
      </c>
      <c r="H36288" s="35" t="s">
        <v>41</v>
      </c>
      <c r="I36288" s="35" t="s">
        <v>41</v>
      </c>
      <c r="J36288" s="35">
        <v>5</v>
      </c>
      <c r="K36288" s="48">
        <v>79.452124561129878</v>
      </c>
      <c r="L36288" s="48">
        <v>4.5133833504690299</v>
      </c>
      <c r="M36288" s="48">
        <v>22.566916752345151</v>
      </c>
      <c r="N36288" s="35" t="s">
        <v>613</v>
      </c>
      <c r="O36288" s="35" t="s">
        <v>21</v>
      </c>
      <c r="P36288" s="35" t="s">
        <v>579</v>
      </c>
      <c r="Q36288" s="35" t="s">
        <v>22</v>
      </c>
      <c r="R36288" s="35" t="s">
        <v>22</v>
      </c>
      <c r="S36288" s="35" t="s">
        <v>22</v>
      </c>
      <c r="T36288" s="35" t="s">
        <v>665</v>
      </c>
    </row>
    <row r="36289" spans="1:20" x14ac:dyDescent="0.3">
      <c r="A36289" s="35" t="s">
        <v>573</v>
      </c>
      <c r="B36289" s="47">
        <v>43560</v>
      </c>
      <c r="C36289" s="35">
        <v>2019</v>
      </c>
      <c r="D36289" s="35" t="s">
        <v>29</v>
      </c>
      <c r="E36289" s="35" t="s">
        <v>49</v>
      </c>
      <c r="F36289" s="35" t="s">
        <v>39</v>
      </c>
      <c r="G36289" s="35" t="s">
        <v>40</v>
      </c>
      <c r="H36289" s="35" t="s">
        <v>41</v>
      </c>
      <c r="I36289" s="35" t="s">
        <v>41</v>
      </c>
      <c r="J36289" s="35">
        <v>4</v>
      </c>
      <c r="K36289" s="48">
        <v>79.452124561129878</v>
      </c>
      <c r="L36289" s="48">
        <v>4.5131605333604963</v>
      </c>
      <c r="M36289" s="48">
        <v>18.052642133441985</v>
      </c>
      <c r="N36289" s="35" t="s">
        <v>613</v>
      </c>
      <c r="O36289" s="35" t="s">
        <v>21</v>
      </c>
      <c r="P36289" s="35" t="s">
        <v>581</v>
      </c>
      <c r="Q36289" s="35" t="s">
        <v>22</v>
      </c>
      <c r="R36289" s="35" t="s">
        <v>22</v>
      </c>
      <c r="S36289" s="35" t="s">
        <v>22</v>
      </c>
      <c r="T36289" s="35" t="s">
        <v>665</v>
      </c>
    </row>
    <row r="36290" spans="1:20" x14ac:dyDescent="0.3">
      <c r="A36290" s="35" t="s">
        <v>574</v>
      </c>
      <c r="B36290" s="47">
        <v>43870</v>
      </c>
      <c r="C36290" s="35">
        <v>2020</v>
      </c>
      <c r="D36290" s="35" t="s">
        <v>33</v>
      </c>
      <c r="E36290" s="35" t="s">
        <v>45</v>
      </c>
      <c r="F36290" s="35" t="s">
        <v>18</v>
      </c>
      <c r="G36290" s="35" t="s">
        <v>19</v>
      </c>
      <c r="H36290" s="35" t="s">
        <v>19</v>
      </c>
      <c r="I36290" s="35" t="s">
        <v>20</v>
      </c>
      <c r="J36290" s="35">
        <v>11</v>
      </c>
      <c r="K36290" s="48">
        <v>79.417365092198537</v>
      </c>
      <c r="L36290" s="48">
        <v>2.8879041851708562</v>
      </c>
      <c r="M36290" s="48">
        <v>31.766946036879418</v>
      </c>
      <c r="N36290" s="35" t="s">
        <v>613</v>
      </c>
      <c r="O36290" s="35" t="s">
        <v>21</v>
      </c>
      <c r="P36290" s="35" t="s">
        <v>578</v>
      </c>
      <c r="Q36290" s="35" t="s">
        <v>22</v>
      </c>
      <c r="R36290" s="35" t="s">
        <v>22</v>
      </c>
      <c r="S36290" s="35" t="s">
        <v>22</v>
      </c>
      <c r="T36290" s="35" t="s">
        <v>665</v>
      </c>
    </row>
    <row r="36291" spans="1:20" x14ac:dyDescent="0.3">
      <c r="A36291" s="35" t="s">
        <v>573</v>
      </c>
      <c r="B36291" s="47">
        <v>43646</v>
      </c>
      <c r="C36291" s="35">
        <v>2019</v>
      </c>
      <c r="D36291" s="35" t="s">
        <v>29</v>
      </c>
      <c r="E36291" s="35" t="s">
        <v>30</v>
      </c>
      <c r="F36291" s="35" t="s">
        <v>39</v>
      </c>
      <c r="G36291" s="35" t="s">
        <v>40</v>
      </c>
      <c r="H36291" s="35" t="s">
        <v>41</v>
      </c>
      <c r="I36291" s="35" t="s">
        <v>41</v>
      </c>
      <c r="J36291" s="35">
        <v>1</v>
      </c>
      <c r="K36291" s="48">
        <v>79.389735770740302</v>
      </c>
      <c r="L36291" s="48">
        <v>31.751437966125433</v>
      </c>
      <c r="M36291" s="48">
        <v>31.751437966125433</v>
      </c>
      <c r="N36291" s="35" t="s">
        <v>613</v>
      </c>
      <c r="O36291" s="35" t="s">
        <v>21</v>
      </c>
      <c r="P36291" s="35" t="s">
        <v>579</v>
      </c>
      <c r="Q36291" s="35" t="s">
        <v>22</v>
      </c>
      <c r="R36291" s="35" t="s">
        <v>22</v>
      </c>
      <c r="S36291" s="35" t="s">
        <v>22</v>
      </c>
      <c r="T36291" s="35" t="s">
        <v>665</v>
      </c>
    </row>
    <row r="36292" spans="1:20" x14ac:dyDescent="0.3">
      <c r="A36292" s="35" t="s">
        <v>575</v>
      </c>
      <c r="B36292" s="47">
        <v>45134</v>
      </c>
      <c r="C36292" s="35">
        <v>2023</v>
      </c>
      <c r="D36292" s="35" t="s">
        <v>23</v>
      </c>
      <c r="E36292" s="35" t="s">
        <v>47</v>
      </c>
      <c r="F36292" s="35" t="s">
        <v>25</v>
      </c>
      <c r="G36292" s="35" t="s">
        <v>26</v>
      </c>
      <c r="H36292" s="35" t="s">
        <v>27</v>
      </c>
      <c r="I36292" s="35" t="s">
        <v>28</v>
      </c>
      <c r="J36292" s="35">
        <v>1</v>
      </c>
      <c r="K36292" s="48">
        <v>79.380377452181861</v>
      </c>
      <c r="L36292" s="48">
        <v>53.476106048211257</v>
      </c>
      <c r="M36292" s="48">
        <v>53.476106048211257</v>
      </c>
      <c r="N36292" s="35" t="s">
        <v>576</v>
      </c>
      <c r="O36292" s="35" t="s">
        <v>21</v>
      </c>
      <c r="P36292" s="35" t="s">
        <v>22</v>
      </c>
      <c r="Q36292" s="35" t="s">
        <v>22</v>
      </c>
      <c r="R36292" s="35" t="s">
        <v>22</v>
      </c>
      <c r="S36292" s="35" t="s">
        <v>22</v>
      </c>
      <c r="T36292" s="35" t="s">
        <v>576</v>
      </c>
    </row>
    <row r="36293" spans="1:20" x14ac:dyDescent="0.3">
      <c r="A36293" s="35" t="s">
        <v>573</v>
      </c>
      <c r="B36293" s="47">
        <v>43752</v>
      </c>
      <c r="C36293" s="35">
        <v>2019</v>
      </c>
      <c r="D36293" s="35" t="s">
        <v>16</v>
      </c>
      <c r="E36293" s="35" t="s">
        <v>46</v>
      </c>
      <c r="F36293" s="35" t="s">
        <v>39</v>
      </c>
      <c r="G36293" s="35" t="s">
        <v>40</v>
      </c>
      <c r="H36293" s="35" t="s">
        <v>41</v>
      </c>
      <c r="I36293" s="35" t="s">
        <v>41</v>
      </c>
      <c r="J36293" s="35">
        <v>1</v>
      </c>
      <c r="K36293" s="48">
        <v>79.322890638180027</v>
      </c>
      <c r="L36293" s="48">
        <v>33.400284569278618</v>
      </c>
      <c r="M36293" s="48">
        <v>33.400284569278618</v>
      </c>
      <c r="N36293" s="35" t="s">
        <v>613</v>
      </c>
      <c r="O36293" s="35" t="s">
        <v>21</v>
      </c>
      <c r="P36293" s="35" t="s">
        <v>590</v>
      </c>
      <c r="Q36293" s="35" t="s">
        <v>22</v>
      </c>
      <c r="R36293" s="35" t="s">
        <v>22</v>
      </c>
      <c r="S36293" s="35" t="s">
        <v>22</v>
      </c>
      <c r="T36293" s="35" t="s">
        <v>665</v>
      </c>
    </row>
    <row r="36294" spans="1:20" x14ac:dyDescent="0.3">
      <c r="A36294" s="35" t="s">
        <v>573</v>
      </c>
      <c r="B36294" s="47">
        <v>43824</v>
      </c>
      <c r="C36294" s="35">
        <v>2019</v>
      </c>
      <c r="D36294" s="35" t="s">
        <v>16</v>
      </c>
      <c r="E36294" s="35" t="s">
        <v>17</v>
      </c>
      <c r="F36294" s="35" t="s">
        <v>39</v>
      </c>
      <c r="G36294" s="35" t="s">
        <v>40</v>
      </c>
      <c r="H36294" s="35" t="s">
        <v>41</v>
      </c>
      <c r="I36294" s="35" t="s">
        <v>41</v>
      </c>
      <c r="J36294" s="35">
        <v>21</v>
      </c>
      <c r="K36294" s="48">
        <v>79.311749782753324</v>
      </c>
      <c r="L36294" s="48">
        <v>1.5106999958619682</v>
      </c>
      <c r="M36294" s="48">
        <v>31.724699913101333</v>
      </c>
      <c r="N36294" s="35" t="s">
        <v>613</v>
      </c>
      <c r="O36294" s="35" t="s">
        <v>21</v>
      </c>
      <c r="P36294" s="35" t="s">
        <v>579</v>
      </c>
      <c r="Q36294" s="35" t="s">
        <v>22</v>
      </c>
      <c r="R36294" s="35" t="s">
        <v>22</v>
      </c>
      <c r="S36294" s="35" t="s">
        <v>22</v>
      </c>
      <c r="T36294" s="35" t="s">
        <v>665</v>
      </c>
    </row>
    <row r="36295" spans="1:20" x14ac:dyDescent="0.3">
      <c r="A36295" s="35" t="s">
        <v>573</v>
      </c>
      <c r="B36295" s="47">
        <v>43780</v>
      </c>
      <c r="C36295" s="35">
        <v>2019</v>
      </c>
      <c r="D36295" s="35" t="s">
        <v>16</v>
      </c>
      <c r="E36295" s="35" t="s">
        <v>38</v>
      </c>
      <c r="F36295" s="35" t="s">
        <v>39</v>
      </c>
      <c r="G36295" s="35" t="s">
        <v>40</v>
      </c>
      <c r="H36295" s="35" t="s">
        <v>41</v>
      </c>
      <c r="I36295" s="35" t="s">
        <v>41</v>
      </c>
      <c r="J36295" s="35">
        <v>9</v>
      </c>
      <c r="K36295" s="48">
        <v>79.311749782753324</v>
      </c>
      <c r="L36295" s="48">
        <v>6.149752195544294</v>
      </c>
      <c r="M36295" s="48">
        <v>55.347769759898647</v>
      </c>
      <c r="N36295" s="35" t="s">
        <v>613</v>
      </c>
      <c r="O36295" s="35" t="s">
        <v>21</v>
      </c>
      <c r="P36295" s="35" t="s">
        <v>579</v>
      </c>
      <c r="Q36295" s="35" t="s">
        <v>22</v>
      </c>
      <c r="R36295" s="35" t="s">
        <v>22</v>
      </c>
      <c r="S36295" s="35" t="s">
        <v>22</v>
      </c>
      <c r="T36295" s="35" t="s">
        <v>665</v>
      </c>
    </row>
    <row r="36296" spans="1:20" x14ac:dyDescent="0.3">
      <c r="A36296" s="35" t="s">
        <v>573</v>
      </c>
      <c r="B36296" s="47">
        <v>43728</v>
      </c>
      <c r="C36296" s="35">
        <v>2019</v>
      </c>
      <c r="D36296" s="35" t="s">
        <v>23</v>
      </c>
      <c r="E36296" s="35" t="s">
        <v>24</v>
      </c>
      <c r="F36296" s="35" t="s">
        <v>39</v>
      </c>
      <c r="G36296" s="35" t="s">
        <v>40</v>
      </c>
      <c r="H36296" s="35" t="s">
        <v>41</v>
      </c>
      <c r="I36296" s="35" t="s">
        <v>41</v>
      </c>
      <c r="J36296" s="35">
        <v>4</v>
      </c>
      <c r="K36296" s="48">
        <v>79.311749782753324</v>
      </c>
      <c r="L36296" s="48">
        <v>7.9311749782753331</v>
      </c>
      <c r="M36296" s="48">
        <v>31.724699913101333</v>
      </c>
      <c r="N36296" s="35" t="s">
        <v>613</v>
      </c>
      <c r="O36296" s="35" t="s">
        <v>21</v>
      </c>
      <c r="P36296" s="35" t="s">
        <v>579</v>
      </c>
      <c r="Q36296" s="35" t="s">
        <v>22</v>
      </c>
      <c r="R36296" s="35" t="s">
        <v>22</v>
      </c>
      <c r="S36296" s="35" t="s">
        <v>22</v>
      </c>
      <c r="T36296" s="35" t="s">
        <v>665</v>
      </c>
    </row>
    <row r="36297" spans="1:20" x14ac:dyDescent="0.3">
      <c r="A36297" s="35" t="s">
        <v>573</v>
      </c>
      <c r="B36297" s="47">
        <v>43657</v>
      </c>
      <c r="C36297" s="35">
        <v>2019</v>
      </c>
      <c r="D36297" s="35" t="s">
        <v>23</v>
      </c>
      <c r="E36297" s="35" t="s">
        <v>47</v>
      </c>
      <c r="F36297" s="35" t="s">
        <v>39</v>
      </c>
      <c r="G36297" s="35" t="s">
        <v>40</v>
      </c>
      <c r="H36297" s="35" t="s">
        <v>41</v>
      </c>
      <c r="I36297" s="35" t="s">
        <v>41</v>
      </c>
      <c r="J36297" s="35">
        <v>24</v>
      </c>
      <c r="K36297" s="48">
        <v>79.311749782753324</v>
      </c>
      <c r="L36297" s="48">
        <v>1.3218624963792223</v>
      </c>
      <c r="M36297" s="48">
        <v>31.724699913101333</v>
      </c>
      <c r="N36297" s="35" t="s">
        <v>613</v>
      </c>
      <c r="O36297" s="35" t="s">
        <v>21</v>
      </c>
      <c r="P36297" s="35" t="s">
        <v>579</v>
      </c>
      <c r="Q36297" s="35" t="s">
        <v>22</v>
      </c>
      <c r="R36297" s="35" t="s">
        <v>22</v>
      </c>
      <c r="S36297" s="35" t="s">
        <v>22</v>
      </c>
      <c r="T36297" s="35" t="s">
        <v>665</v>
      </c>
    </row>
    <row r="36298" spans="1:20" x14ac:dyDescent="0.3">
      <c r="A36298" s="35" t="s">
        <v>573</v>
      </c>
      <c r="B36298" s="47">
        <v>43598</v>
      </c>
      <c r="C36298" s="35">
        <v>2019</v>
      </c>
      <c r="D36298" s="35" t="s">
        <v>29</v>
      </c>
      <c r="E36298" s="35" t="s">
        <v>48</v>
      </c>
      <c r="F36298" s="35" t="s">
        <v>39</v>
      </c>
      <c r="G36298" s="35" t="s">
        <v>40</v>
      </c>
      <c r="H36298" s="35" t="s">
        <v>41</v>
      </c>
      <c r="I36298" s="35" t="s">
        <v>41</v>
      </c>
      <c r="J36298" s="35">
        <v>20</v>
      </c>
      <c r="K36298" s="48">
        <v>79.311749782753324</v>
      </c>
      <c r="L36298" s="48">
        <v>1.5862349956550665</v>
      </c>
      <c r="M36298" s="48">
        <v>31.724699913101333</v>
      </c>
      <c r="N36298" s="35" t="s">
        <v>613</v>
      </c>
      <c r="O36298" s="35" t="s">
        <v>21</v>
      </c>
      <c r="P36298" s="35" t="s">
        <v>579</v>
      </c>
      <c r="Q36298" s="35" t="s">
        <v>22</v>
      </c>
      <c r="R36298" s="35" t="s">
        <v>22</v>
      </c>
      <c r="S36298" s="35" t="s">
        <v>22</v>
      </c>
      <c r="T36298" s="35" t="s">
        <v>665</v>
      </c>
    </row>
    <row r="36299" spans="1:20" x14ac:dyDescent="0.3">
      <c r="A36299" s="35" t="s">
        <v>573</v>
      </c>
      <c r="B36299" s="47">
        <v>44107</v>
      </c>
      <c r="C36299" s="35">
        <v>2020</v>
      </c>
      <c r="D36299" s="35" t="s">
        <v>16</v>
      </c>
      <c r="E36299" s="35" t="s">
        <v>46</v>
      </c>
      <c r="F36299" s="35" t="s">
        <v>99</v>
      </c>
      <c r="G36299" s="35" t="s">
        <v>100</v>
      </c>
      <c r="H36299" s="35" t="s">
        <v>52</v>
      </c>
      <c r="I36299" s="35" t="s">
        <v>20</v>
      </c>
      <c r="J36299" s="35">
        <v>7</v>
      </c>
      <c r="K36299" s="48">
        <v>79.200341228486195</v>
      </c>
      <c r="L36299" s="48">
        <v>12.811983740717277</v>
      </c>
      <c r="M36299" s="48">
        <v>89.683886185020938</v>
      </c>
      <c r="N36299" s="35" t="s">
        <v>613</v>
      </c>
      <c r="O36299" s="35" t="s">
        <v>53</v>
      </c>
      <c r="P36299" s="35" t="s">
        <v>588</v>
      </c>
      <c r="Q36299" s="35" t="s">
        <v>22</v>
      </c>
      <c r="R36299" s="35" t="s">
        <v>22</v>
      </c>
      <c r="S36299" s="35" t="s">
        <v>22</v>
      </c>
      <c r="T36299" s="35" t="s">
        <v>665</v>
      </c>
    </row>
    <row r="36300" spans="1:20" x14ac:dyDescent="0.3">
      <c r="A36300" s="35" t="s">
        <v>573</v>
      </c>
      <c r="B36300" s="47">
        <v>44990</v>
      </c>
      <c r="C36300" s="35">
        <v>2023</v>
      </c>
      <c r="D36300" s="35" t="s">
        <v>33</v>
      </c>
      <c r="E36300" s="35" t="s">
        <v>34</v>
      </c>
      <c r="F36300" s="35" t="s">
        <v>39</v>
      </c>
      <c r="G36300" s="35" t="s">
        <v>40</v>
      </c>
      <c r="H36300" s="35" t="s">
        <v>41</v>
      </c>
      <c r="I36300" s="35" t="s">
        <v>41</v>
      </c>
      <c r="J36300" s="35">
        <v>1</v>
      </c>
      <c r="K36300" s="48">
        <v>79.10007352964584</v>
      </c>
      <c r="L36300" s="48">
        <v>31.640029411858336</v>
      </c>
      <c r="M36300" s="48">
        <v>31.640029411858336</v>
      </c>
      <c r="N36300" s="35" t="s">
        <v>173</v>
      </c>
      <c r="O36300" s="35" t="s">
        <v>21</v>
      </c>
      <c r="P36300" s="35" t="s">
        <v>579</v>
      </c>
      <c r="Q36300" s="35" t="s">
        <v>22</v>
      </c>
      <c r="R36300" s="35" t="s">
        <v>22</v>
      </c>
      <c r="S36300" s="35" t="s">
        <v>22</v>
      </c>
      <c r="T36300" s="35" t="s">
        <v>173</v>
      </c>
    </row>
    <row r="36301" spans="1:20" x14ac:dyDescent="0.3">
      <c r="A36301" s="35" t="s">
        <v>574</v>
      </c>
      <c r="B36301" s="47">
        <v>43639</v>
      </c>
      <c r="C36301" s="35">
        <v>2019</v>
      </c>
      <c r="D36301" s="35" t="s">
        <v>29</v>
      </c>
      <c r="E36301" s="35" t="s">
        <v>30</v>
      </c>
      <c r="F36301" s="35" t="s">
        <v>18</v>
      </c>
      <c r="G36301" s="35" t="s">
        <v>19</v>
      </c>
      <c r="H36301" s="35" t="s">
        <v>19</v>
      </c>
      <c r="I36301" s="35" t="s">
        <v>20</v>
      </c>
      <c r="J36301" s="35">
        <v>6</v>
      </c>
      <c r="K36301" s="48">
        <v>79.036125019496509</v>
      </c>
      <c r="L36301" s="48">
        <v>3.1588781476895464</v>
      </c>
      <c r="M36301" s="48">
        <v>18.95326888613728</v>
      </c>
      <c r="N36301" s="35" t="s">
        <v>42</v>
      </c>
      <c r="O36301" s="35" t="s">
        <v>21</v>
      </c>
      <c r="P36301" s="35" t="s">
        <v>578</v>
      </c>
      <c r="Q36301" s="35" t="s">
        <v>22</v>
      </c>
      <c r="R36301" s="35" t="s">
        <v>22</v>
      </c>
      <c r="S36301" s="35" t="s">
        <v>22</v>
      </c>
      <c r="T36301" s="35" t="s">
        <v>42</v>
      </c>
    </row>
    <row r="36302" spans="1:20" x14ac:dyDescent="0.3">
      <c r="A36302" s="35" t="s">
        <v>573</v>
      </c>
      <c r="B36302" s="47">
        <v>44845</v>
      </c>
      <c r="C36302" s="35">
        <v>2022</v>
      </c>
      <c r="D36302" s="35" t="s">
        <v>16</v>
      </c>
      <c r="E36302" s="35" t="s">
        <v>46</v>
      </c>
      <c r="F36302" s="35" t="s">
        <v>39</v>
      </c>
      <c r="G36302" s="35" t="s">
        <v>40</v>
      </c>
      <c r="H36302" s="35" t="s">
        <v>41</v>
      </c>
      <c r="I36302" s="35" t="s">
        <v>41</v>
      </c>
      <c r="J36302" s="35">
        <v>7</v>
      </c>
      <c r="K36302" s="48">
        <v>78.966383264525291</v>
      </c>
      <c r="L36302" s="48">
        <v>4.3226519055637436</v>
      </c>
      <c r="M36302" s="48">
        <v>30.258563338946203</v>
      </c>
      <c r="N36302" s="35" t="s">
        <v>613</v>
      </c>
      <c r="O36302" s="35" t="s">
        <v>21</v>
      </c>
      <c r="P36302" s="35" t="s">
        <v>579</v>
      </c>
      <c r="Q36302" s="35" t="s">
        <v>22</v>
      </c>
      <c r="R36302" s="35" t="s">
        <v>22</v>
      </c>
      <c r="S36302" s="35" t="s">
        <v>22</v>
      </c>
      <c r="T36302" s="35" t="s">
        <v>665</v>
      </c>
    </row>
    <row r="36303" spans="1:20" x14ac:dyDescent="0.3">
      <c r="A36303" s="35" t="s">
        <v>574</v>
      </c>
      <c r="B36303" s="47">
        <v>45221</v>
      </c>
      <c r="C36303" s="35">
        <v>2023</v>
      </c>
      <c r="D36303" s="35" t="s">
        <v>16</v>
      </c>
      <c r="E36303" s="35" t="s">
        <v>46</v>
      </c>
      <c r="F36303" s="35" t="s">
        <v>18</v>
      </c>
      <c r="G36303" s="35" t="s">
        <v>19</v>
      </c>
      <c r="H36303" s="35" t="s">
        <v>19</v>
      </c>
      <c r="I36303" s="35" t="s">
        <v>20</v>
      </c>
      <c r="J36303" s="35">
        <v>20</v>
      </c>
      <c r="K36303" s="48">
        <v>78.895081789794347</v>
      </c>
      <c r="L36303" s="48">
        <v>1.577901635795887</v>
      </c>
      <c r="M36303" s="48">
        <v>31.55803271591774</v>
      </c>
      <c r="N36303" s="35" t="s">
        <v>613</v>
      </c>
      <c r="O36303" s="35" t="s">
        <v>21</v>
      </c>
      <c r="P36303" s="35" t="s">
        <v>578</v>
      </c>
      <c r="Q36303" s="35" t="s">
        <v>22</v>
      </c>
      <c r="R36303" s="35" t="s">
        <v>22</v>
      </c>
      <c r="S36303" s="35" t="s">
        <v>22</v>
      </c>
      <c r="T36303" s="35" t="s">
        <v>665</v>
      </c>
    </row>
    <row r="36304" spans="1:20" x14ac:dyDescent="0.3">
      <c r="A36304" s="35" t="s">
        <v>573</v>
      </c>
      <c r="B36304" s="47">
        <v>45152</v>
      </c>
      <c r="C36304" s="35">
        <v>2023</v>
      </c>
      <c r="D36304" s="35" t="s">
        <v>23</v>
      </c>
      <c r="E36304" s="35" t="s">
        <v>44</v>
      </c>
      <c r="F36304" s="35" t="s">
        <v>119</v>
      </c>
      <c r="G36304" s="35" t="s">
        <v>120</v>
      </c>
      <c r="H36304" s="35" t="s">
        <v>52</v>
      </c>
      <c r="I36304" s="35" t="s">
        <v>80</v>
      </c>
      <c r="J36304" s="35">
        <v>4</v>
      </c>
      <c r="K36304" s="48">
        <v>78.877256421111596</v>
      </c>
      <c r="L36304" s="48">
        <v>9.5811356669711838</v>
      </c>
      <c r="M36304" s="48">
        <v>38.324542667884735</v>
      </c>
      <c r="N36304" s="35" t="s">
        <v>42</v>
      </c>
      <c r="O36304" s="35" t="s">
        <v>53</v>
      </c>
      <c r="P36304" s="35" t="s">
        <v>600</v>
      </c>
      <c r="Q36304" s="35" t="s">
        <v>22</v>
      </c>
      <c r="R36304" s="35" t="s">
        <v>22</v>
      </c>
      <c r="S36304" s="35" t="s">
        <v>22</v>
      </c>
      <c r="T36304" s="35" t="s">
        <v>42</v>
      </c>
    </row>
    <row r="36305" spans="1:20" x14ac:dyDescent="0.3">
      <c r="A36305" s="35" t="s">
        <v>573</v>
      </c>
      <c r="B36305" s="47">
        <v>44801</v>
      </c>
      <c r="C36305" s="35">
        <v>2022</v>
      </c>
      <c r="D36305" s="35" t="s">
        <v>23</v>
      </c>
      <c r="E36305" s="35" t="s">
        <v>44</v>
      </c>
      <c r="F36305" s="35" t="s">
        <v>18</v>
      </c>
      <c r="G36305" s="35" t="s">
        <v>19</v>
      </c>
      <c r="H36305" s="35" t="s">
        <v>19</v>
      </c>
      <c r="I36305" s="35" t="s">
        <v>20</v>
      </c>
      <c r="J36305" s="35">
        <v>20</v>
      </c>
      <c r="K36305" s="48">
        <v>78.877256421111596</v>
      </c>
      <c r="L36305" s="48">
        <v>1.5775451284222322</v>
      </c>
      <c r="M36305" s="48">
        <v>31.550902568444641</v>
      </c>
      <c r="N36305" s="35" t="s">
        <v>613</v>
      </c>
      <c r="O36305" s="35" t="s">
        <v>21</v>
      </c>
      <c r="P36305" s="35" t="s">
        <v>578</v>
      </c>
      <c r="Q36305" s="35" t="s">
        <v>22</v>
      </c>
      <c r="R36305" s="35" t="s">
        <v>22</v>
      </c>
      <c r="S36305" s="35" t="s">
        <v>22</v>
      </c>
      <c r="T36305" s="35" t="s">
        <v>665</v>
      </c>
    </row>
    <row r="36306" spans="1:20" x14ac:dyDescent="0.3">
      <c r="A36306" s="35" t="s">
        <v>574</v>
      </c>
      <c r="B36306" s="47">
        <v>43845</v>
      </c>
      <c r="C36306" s="35">
        <v>2020</v>
      </c>
      <c r="D36306" s="35" t="s">
        <v>33</v>
      </c>
      <c r="E36306" s="35" t="s">
        <v>43</v>
      </c>
      <c r="F36306" s="35" t="s">
        <v>18</v>
      </c>
      <c r="G36306" s="35" t="s">
        <v>19</v>
      </c>
      <c r="H36306" s="35" t="s">
        <v>19</v>
      </c>
      <c r="I36306" s="35" t="s">
        <v>20</v>
      </c>
      <c r="J36306" s="35">
        <v>24</v>
      </c>
      <c r="K36306" s="48">
        <v>78.842719769288806</v>
      </c>
      <c r="L36306" s="48">
        <v>1.3140453294881469</v>
      </c>
      <c r="M36306" s="48">
        <v>31.537087907715524</v>
      </c>
      <c r="N36306" s="35" t="s">
        <v>613</v>
      </c>
      <c r="O36306" s="35" t="s">
        <v>21</v>
      </c>
      <c r="P36306" s="35" t="s">
        <v>578</v>
      </c>
      <c r="Q36306" s="35" t="s">
        <v>22</v>
      </c>
      <c r="R36306" s="35" t="s">
        <v>22</v>
      </c>
      <c r="S36306" s="35" t="s">
        <v>22</v>
      </c>
      <c r="T36306" s="35" t="s">
        <v>665</v>
      </c>
    </row>
    <row r="36307" spans="1:20" x14ac:dyDescent="0.3">
      <c r="A36307" s="35" t="s">
        <v>573</v>
      </c>
      <c r="B36307" s="47">
        <v>44885</v>
      </c>
      <c r="C36307" s="35">
        <v>2022</v>
      </c>
      <c r="D36307" s="35" t="s">
        <v>16</v>
      </c>
      <c r="E36307" s="35" t="s">
        <v>38</v>
      </c>
      <c r="F36307" s="35" t="s">
        <v>115</v>
      </c>
      <c r="G36307" s="35" t="s">
        <v>116</v>
      </c>
      <c r="H36307" s="35" t="s">
        <v>27</v>
      </c>
      <c r="I36307" s="35" t="s">
        <v>28</v>
      </c>
      <c r="J36307" s="35">
        <v>3</v>
      </c>
      <c r="K36307" s="48">
        <v>78.814199179396411</v>
      </c>
      <c r="L36307" s="48">
        <v>9.2859029981633512</v>
      </c>
      <c r="M36307" s="48">
        <v>27.857708994490054</v>
      </c>
      <c r="N36307" s="35" t="s">
        <v>613</v>
      </c>
      <c r="O36307" s="35" t="s">
        <v>53</v>
      </c>
      <c r="P36307" s="35" t="s">
        <v>587</v>
      </c>
      <c r="Q36307" s="35" t="s">
        <v>22</v>
      </c>
      <c r="R36307" s="35" t="s">
        <v>22</v>
      </c>
      <c r="S36307" s="35" t="s">
        <v>22</v>
      </c>
      <c r="T36307" s="35" t="s">
        <v>665</v>
      </c>
    </row>
    <row r="36308" spans="1:20" x14ac:dyDescent="0.3">
      <c r="A36308" s="35" t="s">
        <v>574</v>
      </c>
      <c r="B36308" s="47">
        <v>45177</v>
      </c>
      <c r="C36308" s="35">
        <v>2023</v>
      </c>
      <c r="D36308" s="35" t="s">
        <v>23</v>
      </c>
      <c r="E36308" s="35" t="s">
        <v>24</v>
      </c>
      <c r="F36308" s="35" t="s">
        <v>18</v>
      </c>
      <c r="G36308" s="35" t="s">
        <v>19</v>
      </c>
      <c r="H36308" s="35" t="s">
        <v>19</v>
      </c>
      <c r="I36308" s="35" t="s">
        <v>20</v>
      </c>
      <c r="J36308" s="35">
        <v>17</v>
      </c>
      <c r="K36308" s="48">
        <v>78.789689297457656</v>
      </c>
      <c r="L36308" s="48">
        <v>1.8538750422931214</v>
      </c>
      <c r="M36308" s="48">
        <v>31.515875718983065</v>
      </c>
      <c r="N36308" s="35" t="s">
        <v>613</v>
      </c>
      <c r="O36308" s="35" t="s">
        <v>21</v>
      </c>
      <c r="P36308" s="35" t="s">
        <v>578</v>
      </c>
      <c r="Q36308" s="35" t="s">
        <v>22</v>
      </c>
      <c r="R36308" s="35" t="s">
        <v>22</v>
      </c>
      <c r="S36308" s="35" t="s">
        <v>22</v>
      </c>
      <c r="T36308" s="35" t="s">
        <v>665</v>
      </c>
    </row>
    <row r="36309" spans="1:20" x14ac:dyDescent="0.3">
      <c r="A36309" s="35" t="s">
        <v>573</v>
      </c>
      <c r="B36309" s="47">
        <v>43731</v>
      </c>
      <c r="C36309" s="35">
        <v>2019</v>
      </c>
      <c r="D36309" s="35" t="s">
        <v>23</v>
      </c>
      <c r="E36309" s="35" t="s">
        <v>24</v>
      </c>
      <c r="F36309" s="35" t="s">
        <v>61</v>
      </c>
      <c r="G36309" s="35" t="s">
        <v>62</v>
      </c>
      <c r="H36309" s="35" t="s">
        <v>52</v>
      </c>
      <c r="I36309" s="35" t="s">
        <v>20</v>
      </c>
      <c r="J36309" s="35">
        <v>32</v>
      </c>
      <c r="K36309" s="48">
        <v>78.750250669247109</v>
      </c>
      <c r="L36309" s="48">
        <v>0.98437813336558888</v>
      </c>
      <c r="M36309" s="48">
        <v>31.500100267698844</v>
      </c>
      <c r="N36309" s="35" t="s">
        <v>613</v>
      </c>
      <c r="O36309" s="35" t="s">
        <v>53</v>
      </c>
      <c r="P36309" s="35" t="s">
        <v>596</v>
      </c>
      <c r="Q36309" s="35" t="s">
        <v>22</v>
      </c>
      <c r="R36309" s="35" t="s">
        <v>22</v>
      </c>
      <c r="S36309" s="35" t="s">
        <v>22</v>
      </c>
      <c r="T36309" s="35" t="s">
        <v>665</v>
      </c>
    </row>
    <row r="36310" spans="1:20" x14ac:dyDescent="0.3">
      <c r="A36310" s="35" t="s">
        <v>573</v>
      </c>
      <c r="B36310" s="47">
        <v>44060</v>
      </c>
      <c r="C36310" s="35">
        <v>2020</v>
      </c>
      <c r="D36310" s="35" t="s">
        <v>23</v>
      </c>
      <c r="E36310" s="35" t="s">
        <v>44</v>
      </c>
      <c r="F36310" s="35" t="s">
        <v>39</v>
      </c>
      <c r="G36310" s="35" t="s">
        <v>40</v>
      </c>
      <c r="H36310" s="35" t="s">
        <v>41</v>
      </c>
      <c r="I36310" s="35" t="s">
        <v>41</v>
      </c>
      <c r="J36310" s="35">
        <v>7</v>
      </c>
      <c r="K36310" s="48">
        <v>78.726854872851021</v>
      </c>
      <c r="L36310" s="48">
        <v>3.5650737365474172</v>
      </c>
      <c r="M36310" s="48">
        <v>24.955516155831919</v>
      </c>
      <c r="N36310" s="35" t="s">
        <v>613</v>
      </c>
      <c r="O36310" s="35" t="s">
        <v>21</v>
      </c>
      <c r="P36310" s="35" t="s">
        <v>579</v>
      </c>
      <c r="Q36310" s="35" t="s">
        <v>22</v>
      </c>
      <c r="R36310" s="35" t="s">
        <v>22</v>
      </c>
      <c r="S36310" s="35" t="s">
        <v>22</v>
      </c>
      <c r="T36310" s="35" t="s">
        <v>665</v>
      </c>
    </row>
    <row r="36311" spans="1:20" x14ac:dyDescent="0.3">
      <c r="A36311" s="35" t="s">
        <v>573</v>
      </c>
      <c r="B36311" s="47">
        <v>44861</v>
      </c>
      <c r="C36311" s="35">
        <v>2022</v>
      </c>
      <c r="D36311" s="35" t="s">
        <v>16</v>
      </c>
      <c r="E36311" s="35" t="s">
        <v>46</v>
      </c>
      <c r="F36311" s="35" t="s">
        <v>39</v>
      </c>
      <c r="G36311" s="35" t="s">
        <v>40</v>
      </c>
      <c r="H36311" s="35" t="s">
        <v>41</v>
      </c>
      <c r="I36311" s="35" t="s">
        <v>41</v>
      </c>
      <c r="J36311" s="35">
        <v>1</v>
      </c>
      <c r="K36311" s="48">
        <v>78.721284445137655</v>
      </c>
      <c r="L36311" s="48" t="s">
        <v>22</v>
      </c>
      <c r="M36311" s="48" t="s">
        <v>22</v>
      </c>
      <c r="N36311" s="35" t="s">
        <v>42</v>
      </c>
      <c r="O36311" s="35" t="s">
        <v>21</v>
      </c>
      <c r="P36311" s="35" t="s">
        <v>593</v>
      </c>
      <c r="Q36311" s="35" t="s">
        <v>22</v>
      </c>
      <c r="R36311" s="35" t="s">
        <v>22</v>
      </c>
      <c r="S36311" s="35" t="s">
        <v>22</v>
      </c>
      <c r="T36311" s="35" t="s">
        <v>42</v>
      </c>
    </row>
    <row r="36312" spans="1:20" x14ac:dyDescent="0.3">
      <c r="A36312" s="35" t="s">
        <v>575</v>
      </c>
      <c r="B36312" s="47">
        <v>44124</v>
      </c>
      <c r="C36312" s="35">
        <v>2020</v>
      </c>
      <c r="D36312" s="35" t="s">
        <v>16</v>
      </c>
      <c r="E36312" s="35" t="s">
        <v>46</v>
      </c>
      <c r="F36312" s="35" t="s">
        <v>25</v>
      </c>
      <c r="G36312" s="35" t="s">
        <v>26</v>
      </c>
      <c r="H36312" s="35" t="s">
        <v>27</v>
      </c>
      <c r="I36312" s="35" t="s">
        <v>28</v>
      </c>
      <c r="J36312" s="35">
        <v>15</v>
      </c>
      <c r="K36312" s="48">
        <v>78.649982970406711</v>
      </c>
      <c r="L36312" s="48">
        <v>2.0973328792108457</v>
      </c>
      <c r="M36312" s="48">
        <v>31.459993188162684</v>
      </c>
      <c r="N36312" s="35" t="s">
        <v>613</v>
      </c>
      <c r="O36312" s="35" t="s">
        <v>21</v>
      </c>
      <c r="P36312" s="35" t="s">
        <v>584</v>
      </c>
      <c r="Q36312" s="35" t="s">
        <v>22</v>
      </c>
      <c r="R36312" s="35" t="s">
        <v>22</v>
      </c>
      <c r="S36312" s="35" t="s">
        <v>22</v>
      </c>
      <c r="T36312" s="35" t="s">
        <v>665</v>
      </c>
    </row>
    <row r="36313" spans="1:20" x14ac:dyDescent="0.3">
      <c r="A36313" s="35" t="s">
        <v>575</v>
      </c>
      <c r="B36313" s="47">
        <v>43916</v>
      </c>
      <c r="C36313" s="35">
        <v>2020</v>
      </c>
      <c r="D36313" s="35" t="s">
        <v>33</v>
      </c>
      <c r="E36313" s="35" t="s">
        <v>34</v>
      </c>
      <c r="F36313" s="35" t="s">
        <v>25</v>
      </c>
      <c r="G36313" s="35" t="s">
        <v>26</v>
      </c>
      <c r="H36313" s="35" t="s">
        <v>27</v>
      </c>
      <c r="I36313" s="35" t="s">
        <v>28</v>
      </c>
      <c r="J36313" s="35">
        <v>9</v>
      </c>
      <c r="K36313" s="48">
        <v>78.649982970406711</v>
      </c>
      <c r="L36313" s="48">
        <v>3.4955547986847426</v>
      </c>
      <c r="M36313" s="48">
        <v>31.459993188162684</v>
      </c>
      <c r="N36313" s="35" t="s">
        <v>613</v>
      </c>
      <c r="O36313" s="35" t="s">
        <v>21</v>
      </c>
      <c r="P36313" s="35" t="s">
        <v>584</v>
      </c>
      <c r="Q36313" s="35" t="s">
        <v>22</v>
      </c>
      <c r="R36313" s="35" t="s">
        <v>22</v>
      </c>
      <c r="S36313" s="35" t="s">
        <v>22</v>
      </c>
      <c r="T36313" s="35" t="s">
        <v>665</v>
      </c>
    </row>
    <row r="36314" spans="1:20" x14ac:dyDescent="0.3">
      <c r="A36314" s="35" t="s">
        <v>575</v>
      </c>
      <c r="B36314" s="47">
        <v>43910</v>
      </c>
      <c r="C36314" s="35">
        <v>2020</v>
      </c>
      <c r="D36314" s="35" t="s">
        <v>33</v>
      </c>
      <c r="E36314" s="35" t="s">
        <v>34</v>
      </c>
      <c r="F36314" s="35" t="s">
        <v>25</v>
      </c>
      <c r="G36314" s="35" t="s">
        <v>26</v>
      </c>
      <c r="H36314" s="35" t="s">
        <v>27</v>
      </c>
      <c r="I36314" s="35" t="s">
        <v>28</v>
      </c>
      <c r="J36314" s="35">
        <v>6</v>
      </c>
      <c r="K36314" s="48">
        <v>78.649982970406711</v>
      </c>
      <c r="L36314" s="48">
        <v>5.2433321980271144</v>
      </c>
      <c r="M36314" s="48">
        <v>31.459993188162684</v>
      </c>
      <c r="N36314" s="35" t="s">
        <v>613</v>
      </c>
      <c r="O36314" s="35" t="s">
        <v>21</v>
      </c>
      <c r="P36314" s="35" t="s">
        <v>584</v>
      </c>
      <c r="Q36314" s="35" t="s">
        <v>22</v>
      </c>
      <c r="R36314" s="35" t="s">
        <v>22</v>
      </c>
      <c r="S36314" s="35" t="s">
        <v>22</v>
      </c>
      <c r="T36314" s="35" t="s">
        <v>665</v>
      </c>
    </row>
    <row r="36315" spans="1:20" x14ac:dyDescent="0.3">
      <c r="A36315" s="35" t="s">
        <v>575</v>
      </c>
      <c r="B36315" s="47">
        <v>43876</v>
      </c>
      <c r="C36315" s="35">
        <v>2020</v>
      </c>
      <c r="D36315" s="35" t="s">
        <v>33</v>
      </c>
      <c r="E36315" s="35" t="s">
        <v>45</v>
      </c>
      <c r="F36315" s="35" t="s">
        <v>25</v>
      </c>
      <c r="G36315" s="35" t="s">
        <v>26</v>
      </c>
      <c r="H36315" s="35" t="s">
        <v>27</v>
      </c>
      <c r="I36315" s="35" t="s">
        <v>28</v>
      </c>
      <c r="J36315" s="35">
        <v>2</v>
      </c>
      <c r="K36315" s="48">
        <v>78.649982970406711</v>
      </c>
      <c r="L36315" s="48">
        <v>15.729996594081342</v>
      </c>
      <c r="M36315" s="48">
        <v>31.459993188162684</v>
      </c>
      <c r="N36315" s="35" t="s">
        <v>613</v>
      </c>
      <c r="O36315" s="35" t="s">
        <v>21</v>
      </c>
      <c r="P36315" s="35" t="s">
        <v>584</v>
      </c>
      <c r="Q36315" s="35" t="s">
        <v>22</v>
      </c>
      <c r="R36315" s="35" t="s">
        <v>22</v>
      </c>
      <c r="S36315" s="35" t="s">
        <v>22</v>
      </c>
      <c r="T36315" s="35" t="s">
        <v>665</v>
      </c>
    </row>
    <row r="36316" spans="1:20" x14ac:dyDescent="0.3">
      <c r="A36316" s="35" t="s">
        <v>573</v>
      </c>
      <c r="B36316" s="47">
        <v>44200</v>
      </c>
      <c r="C36316" s="35">
        <v>2021</v>
      </c>
      <c r="D36316" s="35" t="s">
        <v>33</v>
      </c>
      <c r="E36316" s="35" t="s">
        <v>43</v>
      </c>
      <c r="F36316" s="35" t="s">
        <v>39</v>
      </c>
      <c r="G36316" s="35" t="s">
        <v>40</v>
      </c>
      <c r="H36316" s="35" t="s">
        <v>41</v>
      </c>
      <c r="I36316" s="35" t="s">
        <v>41</v>
      </c>
      <c r="J36316" s="35">
        <v>1</v>
      </c>
      <c r="K36316" s="48">
        <v>78.633271687266642</v>
      </c>
      <c r="L36316" s="48">
        <v>13.950801982435646</v>
      </c>
      <c r="M36316" s="48">
        <v>13.950801982435646</v>
      </c>
      <c r="N36316" s="35" t="s">
        <v>613</v>
      </c>
      <c r="O36316" s="35" t="s">
        <v>21</v>
      </c>
      <c r="P36316" s="35" t="s">
        <v>579</v>
      </c>
      <c r="Q36316" s="35" t="s">
        <v>22</v>
      </c>
      <c r="R36316" s="35" t="s">
        <v>22</v>
      </c>
      <c r="S36316" s="35" t="s">
        <v>22</v>
      </c>
      <c r="T36316" s="35" t="s">
        <v>665</v>
      </c>
    </row>
    <row r="36317" spans="1:20" x14ac:dyDescent="0.3">
      <c r="A36317" s="35" t="s">
        <v>573</v>
      </c>
      <c r="B36317" s="47">
        <v>44105</v>
      </c>
      <c r="C36317" s="35">
        <v>2020</v>
      </c>
      <c r="D36317" s="35" t="s">
        <v>16</v>
      </c>
      <c r="E36317" s="35" t="s">
        <v>46</v>
      </c>
      <c r="F36317" s="35" t="s">
        <v>39</v>
      </c>
      <c r="G36317" s="35" t="s">
        <v>40</v>
      </c>
      <c r="H36317" s="35" t="s">
        <v>41</v>
      </c>
      <c r="I36317" s="35" t="s">
        <v>41</v>
      </c>
      <c r="J36317" s="35">
        <v>1</v>
      </c>
      <c r="K36317" s="48">
        <v>78.633271687266642</v>
      </c>
      <c r="L36317" s="48">
        <v>13.952138885086852</v>
      </c>
      <c r="M36317" s="48">
        <v>13.952138885086852</v>
      </c>
      <c r="N36317" s="35" t="s">
        <v>613</v>
      </c>
      <c r="O36317" s="35" t="s">
        <v>21</v>
      </c>
      <c r="P36317" s="35" t="s">
        <v>579</v>
      </c>
      <c r="Q36317" s="35" t="s">
        <v>22</v>
      </c>
      <c r="R36317" s="35" t="s">
        <v>22</v>
      </c>
      <c r="S36317" s="35" t="s">
        <v>22</v>
      </c>
      <c r="T36317" s="35" t="s">
        <v>665</v>
      </c>
    </row>
    <row r="36318" spans="1:20" x14ac:dyDescent="0.3">
      <c r="A36318" s="35" t="s">
        <v>575</v>
      </c>
      <c r="B36318" s="47">
        <v>44802</v>
      </c>
      <c r="C36318" s="35">
        <v>2022</v>
      </c>
      <c r="D36318" s="35" t="s">
        <v>23</v>
      </c>
      <c r="E36318" s="35" t="s">
        <v>44</v>
      </c>
      <c r="F36318" s="35" t="s">
        <v>83</v>
      </c>
      <c r="G36318" s="35" t="s">
        <v>84</v>
      </c>
      <c r="H36318" s="35" t="s">
        <v>27</v>
      </c>
      <c r="I36318" s="35" t="s">
        <v>28</v>
      </c>
      <c r="J36318" s="35">
        <v>1</v>
      </c>
      <c r="K36318" s="48">
        <v>78.610767159304686</v>
      </c>
      <c r="L36318" s="48" t="s">
        <v>22</v>
      </c>
      <c r="M36318" s="48" t="s">
        <v>22</v>
      </c>
      <c r="N36318" s="35" t="s">
        <v>613</v>
      </c>
      <c r="O36318" s="35" t="s">
        <v>21</v>
      </c>
      <c r="P36318" s="35" t="s">
        <v>585</v>
      </c>
      <c r="Q36318" s="35" t="s">
        <v>22</v>
      </c>
      <c r="R36318" s="35" t="s">
        <v>22</v>
      </c>
      <c r="S36318" s="35" t="s">
        <v>22</v>
      </c>
      <c r="T36318" s="35" t="s">
        <v>662</v>
      </c>
    </row>
    <row r="36319" spans="1:20" x14ac:dyDescent="0.3">
      <c r="A36319" s="35" t="s">
        <v>573</v>
      </c>
      <c r="B36319" s="47">
        <v>45276</v>
      </c>
      <c r="C36319" s="35">
        <v>2023</v>
      </c>
      <c r="D36319" s="35" t="s">
        <v>16</v>
      </c>
      <c r="E36319" s="35" t="s">
        <v>17</v>
      </c>
      <c r="F36319" s="35" t="s">
        <v>39</v>
      </c>
      <c r="G36319" s="35" t="s">
        <v>40</v>
      </c>
      <c r="H36319" s="35" t="s">
        <v>41</v>
      </c>
      <c r="I36319" s="35" t="s">
        <v>41</v>
      </c>
      <c r="J36319" s="35">
        <v>9</v>
      </c>
      <c r="K36319" s="48">
        <v>78.609875890870555</v>
      </c>
      <c r="L36319" s="48">
        <v>1.4260294946189669</v>
      </c>
      <c r="M36319" s="48">
        <v>12.834265451570701</v>
      </c>
      <c r="N36319" s="35" t="s">
        <v>613</v>
      </c>
      <c r="O36319" s="35" t="s">
        <v>21</v>
      </c>
      <c r="P36319" s="35" t="s">
        <v>579</v>
      </c>
      <c r="Q36319" s="35" t="s">
        <v>22</v>
      </c>
      <c r="R36319" s="35" t="s">
        <v>22</v>
      </c>
      <c r="S36319" s="35" t="s">
        <v>22</v>
      </c>
      <c r="T36319" s="35" t="s">
        <v>665</v>
      </c>
    </row>
    <row r="36320" spans="1:20" x14ac:dyDescent="0.3">
      <c r="A36320" s="35" t="s">
        <v>573</v>
      </c>
      <c r="B36320" s="47">
        <v>45261</v>
      </c>
      <c r="C36320" s="35">
        <v>2023</v>
      </c>
      <c r="D36320" s="35" t="s">
        <v>16</v>
      </c>
      <c r="E36320" s="35" t="s">
        <v>17</v>
      </c>
      <c r="F36320" s="35" t="s">
        <v>39</v>
      </c>
      <c r="G36320" s="35" t="s">
        <v>40</v>
      </c>
      <c r="H36320" s="35" t="s">
        <v>41</v>
      </c>
      <c r="I36320" s="35" t="s">
        <v>41</v>
      </c>
      <c r="J36320" s="35">
        <v>9</v>
      </c>
      <c r="K36320" s="48">
        <v>78.609875890870555</v>
      </c>
      <c r="L36320" s="48">
        <v>0.71301474730948344</v>
      </c>
      <c r="M36320" s="48">
        <v>6.4171327257853505</v>
      </c>
      <c r="N36320" s="35" t="s">
        <v>613</v>
      </c>
      <c r="O36320" s="35" t="s">
        <v>21</v>
      </c>
      <c r="P36320" s="35" t="s">
        <v>579</v>
      </c>
      <c r="Q36320" s="35" t="s">
        <v>22</v>
      </c>
      <c r="R36320" s="35" t="s">
        <v>22</v>
      </c>
      <c r="S36320" s="35" t="s">
        <v>22</v>
      </c>
      <c r="T36320" s="35" t="s">
        <v>665</v>
      </c>
    </row>
    <row r="36321" spans="1:20" x14ac:dyDescent="0.3">
      <c r="A36321" s="35" t="s">
        <v>573</v>
      </c>
      <c r="B36321" s="47">
        <v>45185</v>
      </c>
      <c r="C36321" s="35">
        <v>2023</v>
      </c>
      <c r="D36321" s="35" t="s">
        <v>23</v>
      </c>
      <c r="E36321" s="35" t="s">
        <v>24</v>
      </c>
      <c r="F36321" s="35" t="s">
        <v>125</v>
      </c>
      <c r="G36321" s="35" t="s">
        <v>126</v>
      </c>
      <c r="H36321" s="35" t="s">
        <v>52</v>
      </c>
      <c r="I36321" s="35" t="s">
        <v>41</v>
      </c>
      <c r="J36321" s="35">
        <v>3</v>
      </c>
      <c r="K36321" s="48">
        <v>78.609875890870555</v>
      </c>
      <c r="L36321" s="48">
        <v>1.0918038318176464</v>
      </c>
      <c r="M36321" s="48">
        <v>3.2754114954529392</v>
      </c>
      <c r="N36321" s="35" t="s">
        <v>613</v>
      </c>
      <c r="O36321" s="35" t="s">
        <v>53</v>
      </c>
      <c r="P36321" s="35" t="s">
        <v>587</v>
      </c>
      <c r="Q36321" s="35" t="s">
        <v>22</v>
      </c>
      <c r="R36321" s="35" t="s">
        <v>22</v>
      </c>
      <c r="S36321" s="35" t="s">
        <v>22</v>
      </c>
      <c r="T36321" s="35" t="s">
        <v>665</v>
      </c>
    </row>
    <row r="36322" spans="1:20" x14ac:dyDescent="0.3">
      <c r="A36322" s="35" t="s">
        <v>573</v>
      </c>
      <c r="B36322" s="47">
        <v>45052</v>
      </c>
      <c r="C36322" s="35">
        <v>2023</v>
      </c>
      <c r="D36322" s="35" t="s">
        <v>29</v>
      </c>
      <c r="E36322" s="35" t="s">
        <v>48</v>
      </c>
      <c r="F36322" s="35" t="s">
        <v>39</v>
      </c>
      <c r="G36322" s="35" t="s">
        <v>40</v>
      </c>
      <c r="H36322" s="35" t="s">
        <v>41</v>
      </c>
      <c r="I36322" s="35" t="s">
        <v>41</v>
      </c>
      <c r="J36322" s="35">
        <v>7</v>
      </c>
      <c r="K36322" s="48">
        <v>78.609875890870555</v>
      </c>
      <c r="L36322" s="48">
        <v>1.0918038318176464</v>
      </c>
      <c r="M36322" s="48">
        <v>7.6426268227235248</v>
      </c>
      <c r="N36322" s="35" t="s">
        <v>613</v>
      </c>
      <c r="O36322" s="35" t="s">
        <v>21</v>
      </c>
      <c r="P36322" s="35" t="s">
        <v>581</v>
      </c>
      <c r="Q36322" s="35" t="s">
        <v>22</v>
      </c>
      <c r="R36322" s="35" t="s">
        <v>22</v>
      </c>
      <c r="S36322" s="35" t="s">
        <v>22</v>
      </c>
      <c r="T36322" s="35" t="s">
        <v>665</v>
      </c>
    </row>
    <row r="36323" spans="1:20" x14ac:dyDescent="0.3">
      <c r="A36323" s="35" t="s">
        <v>573</v>
      </c>
      <c r="B36323" s="47">
        <v>43844</v>
      </c>
      <c r="C36323" s="35">
        <v>2020</v>
      </c>
      <c r="D36323" s="35" t="s">
        <v>33</v>
      </c>
      <c r="E36323" s="35" t="s">
        <v>43</v>
      </c>
      <c r="F36323" s="35" t="s">
        <v>39</v>
      </c>
      <c r="G36323" s="35" t="s">
        <v>40</v>
      </c>
      <c r="H36323" s="35" t="s">
        <v>41</v>
      </c>
      <c r="I36323" s="35" t="s">
        <v>41</v>
      </c>
      <c r="J36323" s="35">
        <v>9</v>
      </c>
      <c r="K36323" s="48">
        <v>78.609875890870555</v>
      </c>
      <c r="L36323" s="48">
        <v>2.3415849935860504</v>
      </c>
      <c r="M36323" s="48">
        <v>21.074264942274453</v>
      </c>
      <c r="N36323" s="35" t="s">
        <v>613</v>
      </c>
      <c r="O36323" s="35" t="s">
        <v>21</v>
      </c>
      <c r="P36323" s="35" t="s">
        <v>579</v>
      </c>
      <c r="Q36323" s="35" t="s">
        <v>22</v>
      </c>
      <c r="R36323" s="35" t="s">
        <v>22</v>
      </c>
      <c r="S36323" s="35" t="s">
        <v>22</v>
      </c>
      <c r="T36323" s="35" t="s">
        <v>665</v>
      </c>
    </row>
    <row r="36324" spans="1:20" x14ac:dyDescent="0.3">
      <c r="A36324" s="35" t="s">
        <v>575</v>
      </c>
      <c r="B36324" s="47">
        <v>44102</v>
      </c>
      <c r="C36324" s="35">
        <v>2020</v>
      </c>
      <c r="D36324" s="35" t="s">
        <v>23</v>
      </c>
      <c r="E36324" s="35" t="s">
        <v>24</v>
      </c>
      <c r="F36324" s="35" t="s">
        <v>83</v>
      </c>
      <c r="G36324" s="35" t="s">
        <v>84</v>
      </c>
      <c r="H36324" s="35" t="s">
        <v>27</v>
      </c>
      <c r="I36324" s="35" t="s">
        <v>28</v>
      </c>
      <c r="J36324" s="35">
        <v>2</v>
      </c>
      <c r="K36324" s="48">
        <v>78.57689895880749</v>
      </c>
      <c r="L36324" s="48">
        <v>9.3583185584369701</v>
      </c>
      <c r="M36324" s="48">
        <v>18.71663711687394</v>
      </c>
      <c r="N36324" s="35" t="s">
        <v>613</v>
      </c>
      <c r="O36324" s="35" t="s">
        <v>21</v>
      </c>
      <c r="P36324" s="35" t="s">
        <v>585</v>
      </c>
      <c r="Q36324" s="35" t="s">
        <v>22</v>
      </c>
      <c r="R36324" s="35" t="s">
        <v>22</v>
      </c>
      <c r="S36324" s="35" t="s">
        <v>22</v>
      </c>
      <c r="T36324" s="35" t="s">
        <v>665</v>
      </c>
    </row>
    <row r="36325" spans="1:20" x14ac:dyDescent="0.3">
      <c r="A36325" s="35" t="s">
        <v>573</v>
      </c>
      <c r="B36325" s="47">
        <v>44240</v>
      </c>
      <c r="C36325" s="35">
        <v>2021</v>
      </c>
      <c r="D36325" s="35" t="s">
        <v>33</v>
      </c>
      <c r="E36325" s="35" t="s">
        <v>45</v>
      </c>
      <c r="F36325" s="35" t="s">
        <v>39</v>
      </c>
      <c r="G36325" s="35" t="s">
        <v>40</v>
      </c>
      <c r="H36325" s="35" t="s">
        <v>41</v>
      </c>
      <c r="I36325" s="35" t="s">
        <v>41</v>
      </c>
      <c r="J36325" s="35">
        <v>1</v>
      </c>
      <c r="K36325" s="48">
        <v>78.52074904745686</v>
      </c>
      <c r="L36325" s="48" t="s">
        <v>22</v>
      </c>
      <c r="M36325" s="48" t="s">
        <v>22</v>
      </c>
      <c r="N36325" s="35" t="s">
        <v>613</v>
      </c>
      <c r="O36325" s="35" t="s">
        <v>21</v>
      </c>
      <c r="P36325" s="35" t="s">
        <v>22</v>
      </c>
      <c r="Q36325" s="35" t="s">
        <v>22</v>
      </c>
      <c r="R36325" s="35" t="s">
        <v>22</v>
      </c>
      <c r="S36325" s="35" t="s">
        <v>22</v>
      </c>
      <c r="T36325" s="35" t="s">
        <v>662</v>
      </c>
    </row>
    <row r="36326" spans="1:20" x14ac:dyDescent="0.3">
      <c r="A36326" s="35" t="s">
        <v>574</v>
      </c>
      <c r="B36326" s="47">
        <v>44727</v>
      </c>
      <c r="C36326" s="35">
        <v>2022</v>
      </c>
      <c r="D36326" s="35" t="s">
        <v>29</v>
      </c>
      <c r="E36326" s="35" t="s">
        <v>30</v>
      </c>
      <c r="F36326" s="35" t="s">
        <v>18</v>
      </c>
      <c r="G36326" s="35" t="s">
        <v>19</v>
      </c>
      <c r="H36326" s="35" t="s">
        <v>19</v>
      </c>
      <c r="I36326" s="35" t="s">
        <v>20</v>
      </c>
      <c r="J36326" s="35">
        <v>3</v>
      </c>
      <c r="K36326" s="48">
        <v>78.492228457564494</v>
      </c>
      <c r="L36326" s="48">
        <v>6.9073303645606208</v>
      </c>
      <c r="M36326" s="48">
        <v>20.721991093681861</v>
      </c>
      <c r="N36326" s="35" t="s">
        <v>613</v>
      </c>
      <c r="O36326" s="35" t="s">
        <v>21</v>
      </c>
      <c r="P36326" s="35" t="s">
        <v>578</v>
      </c>
      <c r="Q36326" s="35" t="s">
        <v>22</v>
      </c>
      <c r="R36326" s="35" t="s">
        <v>22</v>
      </c>
      <c r="S36326" s="35" t="s">
        <v>22</v>
      </c>
      <c r="T36326" s="35" t="s">
        <v>665</v>
      </c>
    </row>
    <row r="36327" spans="1:20" x14ac:dyDescent="0.3">
      <c r="A36327" s="35" t="s">
        <v>575</v>
      </c>
      <c r="B36327" s="47">
        <v>44579</v>
      </c>
      <c r="C36327" s="35">
        <v>2022</v>
      </c>
      <c r="D36327" s="35" t="s">
        <v>33</v>
      </c>
      <c r="E36327" s="35" t="s">
        <v>43</v>
      </c>
      <c r="F36327" s="35" t="s">
        <v>83</v>
      </c>
      <c r="G36327" s="35" t="s">
        <v>84</v>
      </c>
      <c r="H36327" s="35" t="s">
        <v>27</v>
      </c>
      <c r="I36327" s="35" t="s">
        <v>28</v>
      </c>
      <c r="J36327" s="35">
        <v>1</v>
      </c>
      <c r="K36327" s="48">
        <v>78.446328133206435</v>
      </c>
      <c r="L36327" s="48" t="s">
        <v>22</v>
      </c>
      <c r="M36327" s="48" t="s">
        <v>22</v>
      </c>
      <c r="N36327" s="35" t="s">
        <v>613</v>
      </c>
      <c r="O36327" s="35" t="s">
        <v>21</v>
      </c>
      <c r="P36327" s="35" t="s">
        <v>585</v>
      </c>
      <c r="Q36327" s="35" t="s">
        <v>22</v>
      </c>
      <c r="R36327" s="35" t="s">
        <v>22</v>
      </c>
      <c r="S36327" s="35" t="s">
        <v>22</v>
      </c>
      <c r="T36327" s="35" t="s">
        <v>662</v>
      </c>
    </row>
    <row r="36328" spans="1:20" x14ac:dyDescent="0.3">
      <c r="A36328" s="35" t="s">
        <v>573</v>
      </c>
      <c r="B36328" s="47">
        <v>44232</v>
      </c>
      <c r="C36328" s="35">
        <v>2021</v>
      </c>
      <c r="D36328" s="35" t="s">
        <v>33</v>
      </c>
      <c r="E36328" s="35" t="s">
        <v>45</v>
      </c>
      <c r="F36328" s="35" t="s">
        <v>61</v>
      </c>
      <c r="G36328" s="35" t="s">
        <v>62</v>
      </c>
      <c r="H36328" s="35" t="s">
        <v>52</v>
      </c>
      <c r="I36328" s="35" t="s">
        <v>20</v>
      </c>
      <c r="J36328" s="35">
        <v>4</v>
      </c>
      <c r="K36328" s="48">
        <v>78.419367263073795</v>
      </c>
      <c r="L36328" s="48">
        <v>18.276796144627404</v>
      </c>
      <c r="M36328" s="48">
        <v>73.107184578509617</v>
      </c>
      <c r="N36328" s="35" t="s">
        <v>613</v>
      </c>
      <c r="O36328" s="35" t="s">
        <v>53</v>
      </c>
      <c r="P36328" s="35" t="s">
        <v>596</v>
      </c>
      <c r="Q36328" s="35" t="s">
        <v>22</v>
      </c>
      <c r="R36328" s="35" t="s">
        <v>22</v>
      </c>
      <c r="S36328" s="35" t="s">
        <v>22</v>
      </c>
      <c r="T36328" s="35" t="s">
        <v>665</v>
      </c>
    </row>
    <row r="36329" spans="1:20" x14ac:dyDescent="0.3">
      <c r="A36329" s="35" t="s">
        <v>575</v>
      </c>
      <c r="B36329" s="47">
        <v>43993</v>
      </c>
      <c r="C36329" s="35">
        <v>2020</v>
      </c>
      <c r="D36329" s="35" t="s">
        <v>29</v>
      </c>
      <c r="E36329" s="35" t="s">
        <v>30</v>
      </c>
      <c r="F36329" s="35" t="s">
        <v>81</v>
      </c>
      <c r="G36329" s="35" t="s">
        <v>82</v>
      </c>
      <c r="H36329" s="35" t="s">
        <v>27</v>
      </c>
      <c r="I36329" s="35" t="s">
        <v>28</v>
      </c>
      <c r="J36329" s="35">
        <v>7</v>
      </c>
      <c r="K36329" s="48">
        <v>78.402655979933726</v>
      </c>
      <c r="L36329" s="48">
        <v>6.72907667773325</v>
      </c>
      <c r="M36329" s="48">
        <v>47.103536744132754</v>
      </c>
      <c r="N36329" s="35" t="s">
        <v>613</v>
      </c>
      <c r="O36329" s="35" t="s">
        <v>21</v>
      </c>
      <c r="P36329" s="35" t="s">
        <v>584</v>
      </c>
      <c r="Q36329" s="35" t="s">
        <v>22</v>
      </c>
      <c r="R36329" s="35" t="s">
        <v>22</v>
      </c>
      <c r="S36329" s="35" t="s">
        <v>22</v>
      </c>
      <c r="T36329" s="35" t="s">
        <v>665</v>
      </c>
    </row>
    <row r="36330" spans="1:20" x14ac:dyDescent="0.3">
      <c r="A36330" s="35" t="s">
        <v>573</v>
      </c>
      <c r="B36330" s="47">
        <v>44940</v>
      </c>
      <c r="C36330" s="35">
        <v>2023</v>
      </c>
      <c r="D36330" s="35" t="s">
        <v>33</v>
      </c>
      <c r="E36330" s="35" t="s">
        <v>43</v>
      </c>
      <c r="F36330" s="35" t="s">
        <v>39</v>
      </c>
      <c r="G36330" s="35" t="s">
        <v>40</v>
      </c>
      <c r="H36330" s="35" t="s">
        <v>41</v>
      </c>
      <c r="I36330" s="35" t="s">
        <v>41</v>
      </c>
      <c r="J36330" s="35">
        <v>2</v>
      </c>
      <c r="K36330" s="48">
        <v>78.342495360629485</v>
      </c>
      <c r="L36330" s="48">
        <v>3.3001441945002372</v>
      </c>
      <c r="M36330" s="48">
        <v>6.6002883890004744</v>
      </c>
      <c r="N36330" s="35" t="s">
        <v>613</v>
      </c>
      <c r="O36330" s="35" t="s">
        <v>21</v>
      </c>
      <c r="P36330" s="35" t="s">
        <v>579</v>
      </c>
      <c r="Q36330" s="35" t="s">
        <v>22</v>
      </c>
      <c r="R36330" s="35" t="s">
        <v>22</v>
      </c>
      <c r="S36330" s="35" t="s">
        <v>22</v>
      </c>
      <c r="T36330" s="35" t="s">
        <v>665</v>
      </c>
    </row>
    <row r="36331" spans="1:20" x14ac:dyDescent="0.3">
      <c r="A36331" s="35" t="s">
        <v>573</v>
      </c>
      <c r="B36331" s="47">
        <v>44692</v>
      </c>
      <c r="C36331" s="35">
        <v>2022</v>
      </c>
      <c r="D36331" s="35" t="s">
        <v>29</v>
      </c>
      <c r="E36331" s="35" t="s">
        <v>48</v>
      </c>
      <c r="F36331" s="35" t="s">
        <v>39</v>
      </c>
      <c r="G36331" s="35" t="s">
        <v>40</v>
      </c>
      <c r="H36331" s="35" t="s">
        <v>41</v>
      </c>
      <c r="I36331" s="35" t="s">
        <v>41</v>
      </c>
      <c r="J36331" s="35">
        <v>1</v>
      </c>
      <c r="K36331" s="48">
        <v>78.320213649776065</v>
      </c>
      <c r="L36331" s="48">
        <v>15.619479308248371</v>
      </c>
      <c r="M36331" s="48">
        <v>15.619479308248371</v>
      </c>
      <c r="N36331" s="35" t="s">
        <v>613</v>
      </c>
      <c r="O36331" s="35" t="s">
        <v>21</v>
      </c>
      <c r="P36331" s="35" t="s">
        <v>579</v>
      </c>
      <c r="Q36331" s="35" t="s">
        <v>22</v>
      </c>
      <c r="R36331" s="35" t="s">
        <v>22</v>
      </c>
      <c r="S36331" s="35" t="s">
        <v>22</v>
      </c>
      <c r="T36331" s="35" t="s">
        <v>665</v>
      </c>
    </row>
    <row r="36332" spans="1:20" x14ac:dyDescent="0.3">
      <c r="A36332" s="35" t="s">
        <v>574</v>
      </c>
      <c r="B36332" s="47">
        <v>44737</v>
      </c>
      <c r="C36332" s="35">
        <v>2022</v>
      </c>
      <c r="D36332" s="35" t="s">
        <v>29</v>
      </c>
      <c r="E36332" s="35" t="s">
        <v>30</v>
      </c>
      <c r="F36332" s="35" t="s">
        <v>18</v>
      </c>
      <c r="G36332" s="35" t="s">
        <v>19</v>
      </c>
      <c r="H36332" s="35" t="s">
        <v>19</v>
      </c>
      <c r="I36332" s="35" t="s">
        <v>20</v>
      </c>
      <c r="J36332" s="35">
        <v>6</v>
      </c>
      <c r="K36332" s="48">
        <v>78.272530788549744</v>
      </c>
      <c r="L36332" s="48">
        <v>5.2181687192366502</v>
      </c>
      <c r="M36332" s="48">
        <v>31.309012315419899</v>
      </c>
      <c r="N36332" s="35" t="s">
        <v>613</v>
      </c>
      <c r="O36332" s="35" t="s">
        <v>21</v>
      </c>
      <c r="P36332" s="35" t="s">
        <v>578</v>
      </c>
      <c r="Q36332" s="35" t="s">
        <v>22</v>
      </c>
      <c r="R36332" s="35" t="s">
        <v>22</v>
      </c>
      <c r="S36332" s="35" t="s">
        <v>22</v>
      </c>
      <c r="T36332" s="35" t="s">
        <v>665</v>
      </c>
    </row>
    <row r="36333" spans="1:20" x14ac:dyDescent="0.3">
      <c r="A36333" s="35" t="s">
        <v>573</v>
      </c>
      <c r="B36333" s="47">
        <v>43889</v>
      </c>
      <c r="C36333" s="35">
        <v>2020</v>
      </c>
      <c r="D36333" s="35" t="s">
        <v>33</v>
      </c>
      <c r="E36333" s="35" t="s">
        <v>45</v>
      </c>
      <c r="F36333" s="35" t="s">
        <v>39</v>
      </c>
      <c r="G36333" s="35" t="s">
        <v>40</v>
      </c>
      <c r="H36333" s="35" t="s">
        <v>41</v>
      </c>
      <c r="I36333" s="35" t="s">
        <v>41</v>
      </c>
      <c r="J36333" s="35">
        <v>1</v>
      </c>
      <c r="K36333" s="48">
        <v>78.231086806362384</v>
      </c>
      <c r="L36333" s="48" t="s">
        <v>22</v>
      </c>
      <c r="M36333" s="48" t="s">
        <v>22</v>
      </c>
      <c r="N36333" s="35" t="s">
        <v>613</v>
      </c>
      <c r="O36333" s="35" t="s">
        <v>21</v>
      </c>
      <c r="P36333" s="35" t="s">
        <v>579</v>
      </c>
      <c r="Q36333" s="35" t="s">
        <v>22</v>
      </c>
      <c r="R36333" s="35" t="s">
        <v>22</v>
      </c>
      <c r="S36333" s="35" t="s">
        <v>22</v>
      </c>
      <c r="T36333" s="35" t="s">
        <v>662</v>
      </c>
    </row>
    <row r="36334" spans="1:20" x14ac:dyDescent="0.3">
      <c r="A36334" s="35" t="s">
        <v>574</v>
      </c>
      <c r="B36334" s="47">
        <v>43979</v>
      </c>
      <c r="C36334" s="35">
        <v>2020</v>
      </c>
      <c r="D36334" s="35" t="s">
        <v>29</v>
      </c>
      <c r="E36334" s="35" t="s">
        <v>48</v>
      </c>
      <c r="F36334" s="35" t="s">
        <v>18</v>
      </c>
      <c r="G36334" s="35" t="s">
        <v>19</v>
      </c>
      <c r="H36334" s="35" t="s">
        <v>19</v>
      </c>
      <c r="I36334" s="35" t="s">
        <v>20</v>
      </c>
      <c r="J36334" s="35">
        <v>1</v>
      </c>
      <c r="K36334" s="48">
        <v>78.212147352136981</v>
      </c>
      <c r="L36334" s="48">
        <v>6.6399498343195642</v>
      </c>
      <c r="M36334" s="48">
        <v>6.6399498343195642</v>
      </c>
      <c r="N36334" s="35" t="s">
        <v>613</v>
      </c>
      <c r="O36334" s="35" t="s">
        <v>21</v>
      </c>
      <c r="P36334" s="35" t="s">
        <v>578</v>
      </c>
      <c r="Q36334" s="35" t="s">
        <v>22</v>
      </c>
      <c r="R36334" s="35" t="s">
        <v>22</v>
      </c>
      <c r="S36334" s="35" t="s">
        <v>22</v>
      </c>
      <c r="T36334" s="35" t="s">
        <v>665</v>
      </c>
    </row>
    <row r="36335" spans="1:20" x14ac:dyDescent="0.3">
      <c r="A36335" s="35" t="s">
        <v>573</v>
      </c>
      <c r="B36335" s="47">
        <v>45023</v>
      </c>
      <c r="C36335" s="35">
        <v>2023</v>
      </c>
      <c r="D36335" s="35" t="s">
        <v>29</v>
      </c>
      <c r="E36335" s="35" t="s">
        <v>49</v>
      </c>
      <c r="F36335" s="35" t="s">
        <v>92</v>
      </c>
      <c r="G36335" s="35" t="s">
        <v>93</v>
      </c>
      <c r="H36335" s="35" t="s">
        <v>52</v>
      </c>
      <c r="I36335" s="35" t="s">
        <v>28</v>
      </c>
      <c r="J36335" s="35">
        <v>9</v>
      </c>
      <c r="K36335" s="48">
        <v>78.208805095508964</v>
      </c>
      <c r="L36335" s="48">
        <v>3.9661445319090016</v>
      </c>
      <c r="M36335" s="48">
        <v>35.695300787181012</v>
      </c>
      <c r="N36335" s="35" t="s">
        <v>613</v>
      </c>
      <c r="O36335" s="35" t="s">
        <v>53</v>
      </c>
      <c r="P36335" s="35" t="s">
        <v>591</v>
      </c>
      <c r="Q36335" s="35" t="s">
        <v>22</v>
      </c>
      <c r="R36335" s="35" t="s">
        <v>22</v>
      </c>
      <c r="S36335" s="35" t="s">
        <v>22</v>
      </c>
      <c r="T36335" s="35" t="s">
        <v>665</v>
      </c>
    </row>
    <row r="36336" spans="1:20" x14ac:dyDescent="0.3">
      <c r="A36336" s="35" t="s">
        <v>573</v>
      </c>
      <c r="B36336" s="47">
        <v>44847</v>
      </c>
      <c r="C36336" s="35">
        <v>2022</v>
      </c>
      <c r="D36336" s="35" t="s">
        <v>16</v>
      </c>
      <c r="E36336" s="35" t="s">
        <v>46</v>
      </c>
      <c r="F36336" s="35" t="s">
        <v>136</v>
      </c>
      <c r="G36336" s="35" t="s">
        <v>137</v>
      </c>
      <c r="H36336" s="35" t="s">
        <v>52</v>
      </c>
      <c r="I36336" s="35" t="s">
        <v>80</v>
      </c>
      <c r="J36336" s="35">
        <v>9</v>
      </c>
      <c r="K36336" s="48">
        <v>78.208805095508964</v>
      </c>
      <c r="L36336" s="48">
        <v>4.032989664469266</v>
      </c>
      <c r="M36336" s="48">
        <v>36.296906980223397</v>
      </c>
      <c r="N36336" s="35" t="s">
        <v>613</v>
      </c>
      <c r="O36336" s="35" t="s">
        <v>53</v>
      </c>
      <c r="P36336" s="35" t="s">
        <v>600</v>
      </c>
      <c r="Q36336" s="35" t="s">
        <v>22</v>
      </c>
      <c r="R36336" s="35" t="s">
        <v>22</v>
      </c>
      <c r="S36336" s="35" t="s">
        <v>22</v>
      </c>
      <c r="T36336" s="35" t="s">
        <v>665</v>
      </c>
    </row>
    <row r="36337" spans="1:20" x14ac:dyDescent="0.3">
      <c r="A36337" s="35" t="s">
        <v>573</v>
      </c>
      <c r="B36337" s="47">
        <v>43624</v>
      </c>
      <c r="C36337" s="35">
        <v>2019</v>
      </c>
      <c r="D36337" s="35" t="s">
        <v>29</v>
      </c>
      <c r="E36337" s="35" t="s">
        <v>30</v>
      </c>
      <c r="F36337" s="35" t="s">
        <v>39</v>
      </c>
      <c r="G36337" s="35" t="s">
        <v>40</v>
      </c>
      <c r="H36337" s="35" t="s">
        <v>41</v>
      </c>
      <c r="I36337" s="35" t="s">
        <v>41</v>
      </c>
      <c r="J36337" s="35">
        <v>1</v>
      </c>
      <c r="K36337" s="48">
        <v>78.125248679808635</v>
      </c>
      <c r="L36337" s="48">
        <v>31.250099471923455</v>
      </c>
      <c r="M36337" s="48">
        <v>31.250099471923455</v>
      </c>
      <c r="N36337" s="35" t="s">
        <v>173</v>
      </c>
      <c r="O36337" s="35" t="s">
        <v>21</v>
      </c>
      <c r="P36337" s="35" t="s">
        <v>579</v>
      </c>
      <c r="Q36337" s="35" t="s">
        <v>22</v>
      </c>
      <c r="R36337" s="35" t="s">
        <v>22</v>
      </c>
      <c r="S36337" s="35" t="s">
        <v>22</v>
      </c>
      <c r="T36337" s="35" t="s">
        <v>173</v>
      </c>
    </row>
    <row r="36338" spans="1:20" x14ac:dyDescent="0.3">
      <c r="A36338" s="35" t="s">
        <v>573</v>
      </c>
      <c r="B36338" s="47">
        <v>43504</v>
      </c>
      <c r="C36338" s="35">
        <v>2019</v>
      </c>
      <c r="D36338" s="35" t="s">
        <v>33</v>
      </c>
      <c r="E36338" s="35" t="s">
        <v>45</v>
      </c>
      <c r="F36338" s="35" t="s">
        <v>39</v>
      </c>
      <c r="G36338" s="35" t="s">
        <v>40</v>
      </c>
      <c r="H36338" s="35" t="s">
        <v>41</v>
      </c>
      <c r="I36338" s="35" t="s">
        <v>41</v>
      </c>
      <c r="J36338" s="35">
        <v>1</v>
      </c>
      <c r="K36338" s="48">
        <v>78.125248679808635</v>
      </c>
      <c r="L36338" s="48">
        <v>31.250099471923455</v>
      </c>
      <c r="M36338" s="48">
        <v>31.250099471923455</v>
      </c>
      <c r="N36338" s="35" t="s">
        <v>173</v>
      </c>
      <c r="O36338" s="35" t="s">
        <v>21</v>
      </c>
      <c r="P36338" s="35" t="s">
        <v>579</v>
      </c>
      <c r="Q36338" s="35" t="s">
        <v>22</v>
      </c>
      <c r="R36338" s="35" t="s">
        <v>22</v>
      </c>
      <c r="S36338" s="35" t="s">
        <v>22</v>
      </c>
      <c r="T36338" s="35" t="s">
        <v>173</v>
      </c>
    </row>
    <row r="36339" spans="1:20" x14ac:dyDescent="0.3">
      <c r="A36339" s="35" t="s">
        <v>575</v>
      </c>
      <c r="B36339" s="47">
        <v>44401</v>
      </c>
      <c r="C36339" s="35">
        <v>2021</v>
      </c>
      <c r="D36339" s="35" t="s">
        <v>23</v>
      </c>
      <c r="E36339" s="35" t="s">
        <v>47</v>
      </c>
      <c r="F36339" s="35" t="s">
        <v>83</v>
      </c>
      <c r="G36339" s="35" t="s">
        <v>84</v>
      </c>
      <c r="H36339" s="35" t="s">
        <v>27</v>
      </c>
      <c r="I36339" s="35" t="s">
        <v>28</v>
      </c>
      <c r="J36339" s="35">
        <v>1</v>
      </c>
      <c r="K36339" s="48">
        <v>78.090043576660236</v>
      </c>
      <c r="L36339" s="48" t="s">
        <v>22</v>
      </c>
      <c r="M36339" s="48" t="s">
        <v>22</v>
      </c>
      <c r="N36339" s="35" t="s">
        <v>613</v>
      </c>
      <c r="O36339" s="35" t="s">
        <v>21</v>
      </c>
      <c r="P36339" s="35" t="s">
        <v>585</v>
      </c>
      <c r="Q36339" s="35" t="s">
        <v>22</v>
      </c>
      <c r="R36339" s="35" t="s">
        <v>22</v>
      </c>
      <c r="S36339" s="35" t="s">
        <v>22</v>
      </c>
      <c r="T36339" s="35" t="s">
        <v>662</v>
      </c>
    </row>
    <row r="36340" spans="1:20" x14ac:dyDescent="0.3">
      <c r="A36340" s="35" t="s">
        <v>575</v>
      </c>
      <c r="B36340" s="47">
        <v>44525</v>
      </c>
      <c r="C36340" s="35">
        <v>2021</v>
      </c>
      <c r="D36340" s="35" t="s">
        <v>16</v>
      </c>
      <c r="E36340" s="35" t="s">
        <v>38</v>
      </c>
      <c r="F36340" s="35" t="s">
        <v>83</v>
      </c>
      <c r="G36340" s="35" t="s">
        <v>84</v>
      </c>
      <c r="H36340" s="35" t="s">
        <v>27</v>
      </c>
      <c r="I36340" s="35" t="s">
        <v>28</v>
      </c>
      <c r="J36340" s="35">
        <v>1</v>
      </c>
      <c r="K36340" s="48">
        <v>78.061300169659319</v>
      </c>
      <c r="L36340" s="48" t="s">
        <v>22</v>
      </c>
      <c r="M36340" s="48" t="s">
        <v>22</v>
      </c>
      <c r="N36340" s="35" t="s">
        <v>613</v>
      </c>
      <c r="O36340" s="35" t="s">
        <v>21</v>
      </c>
      <c r="P36340" s="35" t="s">
        <v>585</v>
      </c>
      <c r="Q36340" s="35" t="s">
        <v>22</v>
      </c>
      <c r="R36340" s="35" t="s">
        <v>22</v>
      </c>
      <c r="S36340" s="35" t="s">
        <v>22</v>
      </c>
      <c r="T36340" s="35" t="s">
        <v>662</v>
      </c>
    </row>
    <row r="36341" spans="1:20" x14ac:dyDescent="0.3">
      <c r="A36341" s="35" t="s">
        <v>575</v>
      </c>
      <c r="B36341" s="47">
        <v>44315</v>
      </c>
      <c r="C36341" s="35">
        <v>2021</v>
      </c>
      <c r="D36341" s="35" t="s">
        <v>29</v>
      </c>
      <c r="E36341" s="35" t="s">
        <v>49</v>
      </c>
      <c r="F36341" s="35" t="s">
        <v>83</v>
      </c>
      <c r="G36341" s="35" t="s">
        <v>84</v>
      </c>
      <c r="H36341" s="35" t="s">
        <v>27</v>
      </c>
      <c r="I36341" s="35" t="s">
        <v>28</v>
      </c>
      <c r="J36341" s="35">
        <v>1</v>
      </c>
      <c r="K36341" s="48">
        <v>78.061300169659319</v>
      </c>
      <c r="L36341" s="48" t="s">
        <v>22</v>
      </c>
      <c r="M36341" s="48" t="s">
        <v>22</v>
      </c>
      <c r="N36341" s="35" t="s">
        <v>613</v>
      </c>
      <c r="O36341" s="35" t="s">
        <v>21</v>
      </c>
      <c r="P36341" s="35" t="s">
        <v>585</v>
      </c>
      <c r="Q36341" s="35" t="s">
        <v>22</v>
      </c>
      <c r="R36341" s="35" t="s">
        <v>22</v>
      </c>
      <c r="S36341" s="35" t="s">
        <v>22</v>
      </c>
      <c r="T36341" s="35" t="s">
        <v>662</v>
      </c>
    </row>
    <row r="36342" spans="1:20" x14ac:dyDescent="0.3">
      <c r="A36342" s="35" t="s">
        <v>573</v>
      </c>
      <c r="B36342" s="47">
        <v>44851</v>
      </c>
      <c r="C36342" s="35">
        <v>2022</v>
      </c>
      <c r="D36342" s="35" t="s">
        <v>16</v>
      </c>
      <c r="E36342" s="35" t="s">
        <v>46</v>
      </c>
      <c r="F36342" s="35" t="s">
        <v>39</v>
      </c>
      <c r="G36342" s="35" t="s">
        <v>40</v>
      </c>
      <c r="H36342" s="35" t="s">
        <v>41</v>
      </c>
      <c r="I36342" s="35" t="s">
        <v>41</v>
      </c>
      <c r="J36342" s="35">
        <v>1</v>
      </c>
      <c r="K36342" s="48">
        <v>77.985987986974749</v>
      </c>
      <c r="L36342" s="48">
        <v>31.194395194789902</v>
      </c>
      <c r="M36342" s="48">
        <v>31.194395194789902</v>
      </c>
      <c r="N36342" s="35" t="s">
        <v>173</v>
      </c>
      <c r="O36342" s="35" t="s">
        <v>21</v>
      </c>
      <c r="P36342" s="35" t="s">
        <v>579</v>
      </c>
      <c r="Q36342" s="35" t="s">
        <v>22</v>
      </c>
      <c r="R36342" s="35" t="s">
        <v>22</v>
      </c>
      <c r="S36342" s="35" t="s">
        <v>22</v>
      </c>
      <c r="T36342" s="35" t="s">
        <v>173</v>
      </c>
    </row>
    <row r="36343" spans="1:20" x14ac:dyDescent="0.3">
      <c r="A36343" s="35" t="s">
        <v>573</v>
      </c>
      <c r="B36343" s="47">
        <v>44821</v>
      </c>
      <c r="C36343" s="35">
        <v>2022</v>
      </c>
      <c r="D36343" s="35" t="s">
        <v>23</v>
      </c>
      <c r="E36343" s="35" t="s">
        <v>24</v>
      </c>
      <c r="F36343" s="35" t="s">
        <v>39</v>
      </c>
      <c r="G36343" s="35" t="s">
        <v>40</v>
      </c>
      <c r="H36343" s="35" t="s">
        <v>41</v>
      </c>
      <c r="I36343" s="35" t="s">
        <v>41</v>
      </c>
      <c r="J36343" s="35">
        <v>1</v>
      </c>
      <c r="K36343" s="48">
        <v>77.985987986974749</v>
      </c>
      <c r="L36343" s="48">
        <v>31.194395194789902</v>
      </c>
      <c r="M36343" s="48">
        <v>31.194395194789902</v>
      </c>
      <c r="N36343" s="35" t="s">
        <v>173</v>
      </c>
      <c r="O36343" s="35" t="s">
        <v>21</v>
      </c>
      <c r="P36343" s="35" t="s">
        <v>579</v>
      </c>
      <c r="Q36343" s="35" t="s">
        <v>22</v>
      </c>
      <c r="R36343" s="35" t="s">
        <v>22</v>
      </c>
      <c r="S36343" s="35" t="s">
        <v>22</v>
      </c>
      <c r="T36343" s="35" t="s">
        <v>173</v>
      </c>
    </row>
    <row r="36344" spans="1:20" x14ac:dyDescent="0.3">
      <c r="A36344" s="35" t="s">
        <v>573</v>
      </c>
      <c r="B36344" s="47">
        <v>44702</v>
      </c>
      <c r="C36344" s="35">
        <v>2022</v>
      </c>
      <c r="D36344" s="35" t="s">
        <v>29</v>
      </c>
      <c r="E36344" s="35" t="s">
        <v>48</v>
      </c>
      <c r="F36344" s="35" t="s">
        <v>39</v>
      </c>
      <c r="G36344" s="35" t="s">
        <v>40</v>
      </c>
      <c r="H36344" s="35" t="s">
        <v>41</v>
      </c>
      <c r="I36344" s="35" t="s">
        <v>41</v>
      </c>
      <c r="J36344" s="35">
        <v>1</v>
      </c>
      <c r="K36344" s="48">
        <v>77.985987986974749</v>
      </c>
      <c r="L36344" s="48">
        <v>31.194395194789902</v>
      </c>
      <c r="M36344" s="48">
        <v>31.194395194789902</v>
      </c>
      <c r="N36344" s="35" t="s">
        <v>173</v>
      </c>
      <c r="O36344" s="35" t="s">
        <v>21</v>
      </c>
      <c r="P36344" s="35" t="s">
        <v>579</v>
      </c>
      <c r="Q36344" s="35" t="s">
        <v>22</v>
      </c>
      <c r="R36344" s="35" t="s">
        <v>22</v>
      </c>
      <c r="S36344" s="35" t="s">
        <v>22</v>
      </c>
      <c r="T36344" s="35" t="s">
        <v>173</v>
      </c>
    </row>
    <row r="36345" spans="1:20" x14ac:dyDescent="0.3">
      <c r="A36345" s="35" t="s">
        <v>573</v>
      </c>
      <c r="B36345" s="47">
        <v>44637</v>
      </c>
      <c r="C36345" s="35">
        <v>2022</v>
      </c>
      <c r="D36345" s="35" t="s">
        <v>33</v>
      </c>
      <c r="E36345" s="35" t="s">
        <v>34</v>
      </c>
      <c r="F36345" s="35" t="s">
        <v>50</v>
      </c>
      <c r="G36345" s="35" t="s">
        <v>51</v>
      </c>
      <c r="H36345" s="35" t="s">
        <v>52</v>
      </c>
      <c r="I36345" s="35" t="s">
        <v>20</v>
      </c>
      <c r="J36345" s="35">
        <v>4</v>
      </c>
      <c r="K36345" s="48">
        <v>77.985987986974749</v>
      </c>
      <c r="L36345" s="48">
        <v>1.0249586992573825</v>
      </c>
      <c r="M36345" s="48">
        <v>4.0998347970295299</v>
      </c>
      <c r="N36345" s="35" t="s">
        <v>42</v>
      </c>
      <c r="O36345" s="35" t="s">
        <v>53</v>
      </c>
      <c r="P36345" s="35" t="s">
        <v>588</v>
      </c>
      <c r="Q36345" s="35" t="s">
        <v>22</v>
      </c>
      <c r="R36345" s="35" t="s">
        <v>22</v>
      </c>
      <c r="S36345" s="35" t="s">
        <v>22</v>
      </c>
      <c r="T36345" s="35" t="s">
        <v>42</v>
      </c>
    </row>
    <row r="36346" spans="1:20" x14ac:dyDescent="0.3">
      <c r="A36346" s="35" t="s">
        <v>574</v>
      </c>
      <c r="B36346" s="47">
        <v>44612</v>
      </c>
      <c r="C36346" s="35">
        <v>2022</v>
      </c>
      <c r="D36346" s="35" t="s">
        <v>33</v>
      </c>
      <c r="E36346" s="35" t="s">
        <v>45</v>
      </c>
      <c r="F36346" s="35" t="s">
        <v>18</v>
      </c>
      <c r="G36346" s="35" t="s">
        <v>19</v>
      </c>
      <c r="H36346" s="35" t="s">
        <v>19</v>
      </c>
      <c r="I36346" s="35" t="s">
        <v>20</v>
      </c>
      <c r="J36346" s="35">
        <v>10</v>
      </c>
      <c r="K36346" s="48">
        <v>77.985987986974749</v>
      </c>
      <c r="L36346" s="48">
        <v>1.0249586992573825</v>
      </c>
      <c r="M36346" s="48">
        <v>10.249586992573825</v>
      </c>
      <c r="N36346" s="35" t="s">
        <v>613</v>
      </c>
      <c r="O36346" s="35" t="s">
        <v>21</v>
      </c>
      <c r="P36346" s="35" t="s">
        <v>578</v>
      </c>
      <c r="Q36346" s="35" t="s">
        <v>22</v>
      </c>
      <c r="R36346" s="35" t="s">
        <v>22</v>
      </c>
      <c r="S36346" s="35" t="s">
        <v>22</v>
      </c>
      <c r="T36346" s="35" t="s">
        <v>665</v>
      </c>
    </row>
    <row r="36347" spans="1:20" x14ac:dyDescent="0.3">
      <c r="A36347" s="35" t="s">
        <v>573</v>
      </c>
      <c r="B36347" s="47">
        <v>44258</v>
      </c>
      <c r="C36347" s="35">
        <v>2021</v>
      </c>
      <c r="D36347" s="35" t="s">
        <v>33</v>
      </c>
      <c r="E36347" s="35" t="s">
        <v>34</v>
      </c>
      <c r="F36347" s="35" t="s">
        <v>39</v>
      </c>
      <c r="G36347" s="35" t="s">
        <v>40</v>
      </c>
      <c r="H36347" s="35" t="s">
        <v>41</v>
      </c>
      <c r="I36347" s="35" t="s">
        <v>41</v>
      </c>
      <c r="J36347" s="35">
        <v>1</v>
      </c>
      <c r="K36347" s="48">
        <v>77.985987986974749</v>
      </c>
      <c r="L36347" s="48" t="s">
        <v>22</v>
      </c>
      <c r="M36347" s="48" t="s">
        <v>22</v>
      </c>
      <c r="N36347" s="35" t="s">
        <v>613</v>
      </c>
      <c r="O36347" s="35" t="s">
        <v>21</v>
      </c>
      <c r="P36347" s="35" t="s">
        <v>22</v>
      </c>
      <c r="Q36347" s="35" t="s">
        <v>22</v>
      </c>
      <c r="R36347" s="35" t="s">
        <v>22</v>
      </c>
      <c r="S36347" s="35" t="s">
        <v>22</v>
      </c>
      <c r="T36347" s="35" t="s">
        <v>662</v>
      </c>
    </row>
    <row r="36348" spans="1:20" x14ac:dyDescent="0.3">
      <c r="A36348" s="35" t="s">
        <v>573</v>
      </c>
      <c r="B36348" s="47">
        <v>43836</v>
      </c>
      <c r="C36348" s="35">
        <v>2020</v>
      </c>
      <c r="D36348" s="35" t="s">
        <v>33</v>
      </c>
      <c r="E36348" s="35" t="s">
        <v>43</v>
      </c>
      <c r="F36348" s="35" t="s">
        <v>39</v>
      </c>
      <c r="G36348" s="35" t="s">
        <v>40</v>
      </c>
      <c r="H36348" s="35" t="s">
        <v>41</v>
      </c>
      <c r="I36348" s="35" t="s">
        <v>41</v>
      </c>
      <c r="J36348" s="35">
        <v>1</v>
      </c>
      <c r="K36348" s="48">
        <v>77.985987986974749</v>
      </c>
      <c r="L36348" s="48">
        <v>31.194395194789902</v>
      </c>
      <c r="M36348" s="48">
        <v>31.194395194789902</v>
      </c>
      <c r="N36348" s="35" t="s">
        <v>173</v>
      </c>
      <c r="O36348" s="35" t="s">
        <v>21</v>
      </c>
      <c r="P36348" s="35" t="s">
        <v>581</v>
      </c>
      <c r="Q36348" s="35" t="s">
        <v>22</v>
      </c>
      <c r="R36348" s="35" t="s">
        <v>22</v>
      </c>
      <c r="S36348" s="35" t="s">
        <v>22</v>
      </c>
      <c r="T36348" s="35" t="s">
        <v>173</v>
      </c>
    </row>
    <row r="36349" spans="1:20" x14ac:dyDescent="0.3">
      <c r="A36349" s="35" t="s">
        <v>573</v>
      </c>
      <c r="B36349" s="47">
        <v>43596</v>
      </c>
      <c r="C36349" s="35">
        <v>2019</v>
      </c>
      <c r="D36349" s="35" t="s">
        <v>29</v>
      </c>
      <c r="E36349" s="35" t="s">
        <v>48</v>
      </c>
      <c r="F36349" s="35" t="s">
        <v>123</v>
      </c>
      <c r="G36349" s="35" t="s">
        <v>124</v>
      </c>
      <c r="H36349" s="35" t="s">
        <v>52</v>
      </c>
      <c r="I36349" s="35" t="s">
        <v>20</v>
      </c>
      <c r="J36349" s="35">
        <v>10</v>
      </c>
      <c r="K36349" s="48">
        <v>77.985987986974749</v>
      </c>
      <c r="L36349" s="48">
        <v>3.9884262427624231</v>
      </c>
      <c r="M36349" s="48">
        <v>39.884262427624229</v>
      </c>
      <c r="N36349" s="35" t="s">
        <v>613</v>
      </c>
      <c r="O36349" s="35" t="s">
        <v>53</v>
      </c>
      <c r="P36349" s="35" t="s">
        <v>588</v>
      </c>
      <c r="Q36349" s="35" t="s">
        <v>22</v>
      </c>
      <c r="R36349" s="35" t="s">
        <v>22</v>
      </c>
      <c r="S36349" s="35" t="s">
        <v>22</v>
      </c>
      <c r="T36349" s="35" t="s">
        <v>665</v>
      </c>
    </row>
    <row r="36350" spans="1:20" x14ac:dyDescent="0.3">
      <c r="A36350" s="35" t="s">
        <v>573</v>
      </c>
      <c r="B36350" s="47">
        <v>43555</v>
      </c>
      <c r="C36350" s="35">
        <v>2019</v>
      </c>
      <c r="D36350" s="35" t="s">
        <v>33</v>
      </c>
      <c r="E36350" s="35" t="s">
        <v>34</v>
      </c>
      <c r="F36350" s="35" t="s">
        <v>39</v>
      </c>
      <c r="G36350" s="35" t="s">
        <v>40</v>
      </c>
      <c r="H36350" s="35" t="s">
        <v>41</v>
      </c>
      <c r="I36350" s="35" t="s">
        <v>41</v>
      </c>
      <c r="J36350" s="35">
        <v>1</v>
      </c>
      <c r="K36350" s="48">
        <v>77.985987986974749</v>
      </c>
      <c r="L36350" s="48">
        <v>23.462641528652689</v>
      </c>
      <c r="M36350" s="48">
        <v>23.462641528652689</v>
      </c>
      <c r="N36350" s="35" t="s">
        <v>613</v>
      </c>
      <c r="O36350" s="35" t="s">
        <v>21</v>
      </c>
      <c r="P36350" s="35" t="s">
        <v>581</v>
      </c>
      <c r="Q36350" s="35" t="s">
        <v>22</v>
      </c>
      <c r="R36350" s="35" t="s">
        <v>22</v>
      </c>
      <c r="S36350" s="35" t="s">
        <v>22</v>
      </c>
      <c r="T36350" s="35" t="s">
        <v>665</v>
      </c>
    </row>
    <row r="36351" spans="1:20" x14ac:dyDescent="0.3">
      <c r="A36351" s="35" t="s">
        <v>573</v>
      </c>
      <c r="B36351" s="47">
        <v>43473</v>
      </c>
      <c r="C36351" s="35">
        <v>2019</v>
      </c>
      <c r="D36351" s="35" t="s">
        <v>33</v>
      </c>
      <c r="E36351" s="35" t="s">
        <v>43</v>
      </c>
      <c r="F36351" s="35" t="s">
        <v>39</v>
      </c>
      <c r="G36351" s="35" t="s">
        <v>40</v>
      </c>
      <c r="H36351" s="35" t="s">
        <v>41</v>
      </c>
      <c r="I36351" s="35" t="s">
        <v>41</v>
      </c>
      <c r="J36351" s="35">
        <v>1</v>
      </c>
      <c r="K36351" s="48">
        <v>77.985987986974749</v>
      </c>
      <c r="L36351" s="48">
        <v>90.33562622748353</v>
      </c>
      <c r="M36351" s="48">
        <v>90.33562622748353</v>
      </c>
      <c r="N36351" s="35" t="s">
        <v>613</v>
      </c>
      <c r="O36351" s="35" t="s">
        <v>21</v>
      </c>
      <c r="P36351" s="35" t="s">
        <v>581</v>
      </c>
      <c r="Q36351" s="35" t="s">
        <v>22</v>
      </c>
      <c r="R36351" s="35" t="s">
        <v>22</v>
      </c>
      <c r="S36351" s="35" t="s">
        <v>22</v>
      </c>
      <c r="T36351" s="35" t="s">
        <v>665</v>
      </c>
    </row>
    <row r="36352" spans="1:20" x14ac:dyDescent="0.3">
      <c r="A36352" s="35" t="s">
        <v>575</v>
      </c>
      <c r="B36352" s="47">
        <v>44431</v>
      </c>
      <c r="C36352" s="35">
        <v>2021</v>
      </c>
      <c r="D36352" s="35" t="s">
        <v>23</v>
      </c>
      <c r="E36352" s="35" t="s">
        <v>44</v>
      </c>
      <c r="F36352" s="35" t="s">
        <v>36</v>
      </c>
      <c r="G36352" s="35" t="s">
        <v>37</v>
      </c>
      <c r="H36352" s="35" t="s">
        <v>27</v>
      </c>
      <c r="I36352" s="35" t="s">
        <v>28</v>
      </c>
      <c r="J36352" s="35">
        <v>1</v>
      </c>
      <c r="K36352" s="48">
        <v>77.917360317546212</v>
      </c>
      <c r="L36352" s="48">
        <v>10.463937050983738</v>
      </c>
      <c r="M36352" s="48">
        <v>10.463937050983738</v>
      </c>
      <c r="N36352" s="35" t="s">
        <v>613</v>
      </c>
      <c r="O36352" s="35" t="s">
        <v>21</v>
      </c>
      <c r="P36352" s="35" t="s">
        <v>584</v>
      </c>
      <c r="Q36352" s="35" t="s">
        <v>22</v>
      </c>
      <c r="R36352" s="35" t="s">
        <v>22</v>
      </c>
      <c r="S36352" s="35" t="s">
        <v>22</v>
      </c>
      <c r="T36352" s="35" t="s">
        <v>665</v>
      </c>
    </row>
    <row r="36353" spans="1:20" x14ac:dyDescent="0.3">
      <c r="A36353" s="35" t="s">
        <v>573</v>
      </c>
      <c r="B36353" s="47">
        <v>44588</v>
      </c>
      <c r="C36353" s="35">
        <v>2022</v>
      </c>
      <c r="D36353" s="35" t="s">
        <v>33</v>
      </c>
      <c r="E36353" s="35" t="s">
        <v>43</v>
      </c>
      <c r="F36353" s="35" t="s">
        <v>18</v>
      </c>
      <c r="G36353" s="35" t="s">
        <v>19</v>
      </c>
      <c r="H36353" s="35" t="s">
        <v>19</v>
      </c>
      <c r="I36353" s="35" t="s">
        <v>20</v>
      </c>
      <c r="J36353" s="35">
        <v>19</v>
      </c>
      <c r="K36353" s="48">
        <v>77.807734300147374</v>
      </c>
      <c r="L36353" s="48">
        <v>1.7602551574202869</v>
      </c>
      <c r="M36353" s="48">
        <v>33.444847990985451</v>
      </c>
      <c r="N36353" s="35" t="s">
        <v>613</v>
      </c>
      <c r="O36353" s="35" t="s">
        <v>21</v>
      </c>
      <c r="P36353" s="35" t="s">
        <v>578</v>
      </c>
      <c r="Q36353" s="35" t="s">
        <v>22</v>
      </c>
      <c r="R36353" s="35" t="s">
        <v>22</v>
      </c>
      <c r="S36353" s="35" t="s">
        <v>22</v>
      </c>
      <c r="T36353" s="35" t="s">
        <v>665</v>
      </c>
    </row>
    <row r="36354" spans="1:20" x14ac:dyDescent="0.3">
      <c r="A36354" s="35" t="s">
        <v>574</v>
      </c>
      <c r="B36354" s="47">
        <v>44734</v>
      </c>
      <c r="C36354" s="35">
        <v>2022</v>
      </c>
      <c r="D36354" s="35" t="s">
        <v>29</v>
      </c>
      <c r="E36354" s="35" t="s">
        <v>30</v>
      </c>
      <c r="F36354" s="35" t="s">
        <v>18</v>
      </c>
      <c r="G36354" s="35" t="s">
        <v>19</v>
      </c>
      <c r="H36354" s="35" t="s">
        <v>19</v>
      </c>
      <c r="I36354" s="35" t="s">
        <v>20</v>
      </c>
      <c r="J36354" s="35">
        <v>1</v>
      </c>
      <c r="K36354" s="48">
        <v>77.783670052425677</v>
      </c>
      <c r="L36354" s="48">
        <v>14.728210874111518</v>
      </c>
      <c r="M36354" s="48">
        <v>14.728210874111518</v>
      </c>
      <c r="N36354" s="35" t="s">
        <v>42</v>
      </c>
      <c r="O36354" s="35" t="s">
        <v>21</v>
      </c>
      <c r="P36354" s="35" t="s">
        <v>578</v>
      </c>
      <c r="Q36354" s="35" t="s">
        <v>22</v>
      </c>
      <c r="R36354" s="35" t="s">
        <v>22</v>
      </c>
      <c r="S36354" s="35" t="s">
        <v>22</v>
      </c>
      <c r="T36354" s="35" t="s">
        <v>42</v>
      </c>
    </row>
    <row r="36355" spans="1:20" x14ac:dyDescent="0.3">
      <c r="A36355" s="35" t="s">
        <v>573</v>
      </c>
      <c r="B36355" s="47">
        <v>44954</v>
      </c>
      <c r="C36355" s="35">
        <v>2023</v>
      </c>
      <c r="D36355" s="35" t="s">
        <v>33</v>
      </c>
      <c r="E36355" s="35" t="s">
        <v>43</v>
      </c>
      <c r="F36355" s="35" t="s">
        <v>39</v>
      </c>
      <c r="G36355" s="35" t="s">
        <v>40</v>
      </c>
      <c r="H36355" s="35" t="s">
        <v>41</v>
      </c>
      <c r="I36355" s="35" t="s">
        <v>41</v>
      </c>
      <c r="J36355" s="35">
        <v>2</v>
      </c>
      <c r="K36355" s="48">
        <v>77.763170878440533</v>
      </c>
      <c r="L36355" s="48">
        <v>5.5035825807950758</v>
      </c>
      <c r="M36355" s="48">
        <v>11.007165161590152</v>
      </c>
      <c r="N36355" s="35" t="s">
        <v>613</v>
      </c>
      <c r="O36355" s="35" t="s">
        <v>21</v>
      </c>
      <c r="P36355" s="35" t="s">
        <v>579</v>
      </c>
      <c r="Q36355" s="35" t="s">
        <v>22</v>
      </c>
      <c r="R36355" s="35" t="s">
        <v>22</v>
      </c>
      <c r="S36355" s="35" t="s">
        <v>22</v>
      </c>
      <c r="T36355" s="35" t="s">
        <v>665</v>
      </c>
    </row>
    <row r="36356" spans="1:20" x14ac:dyDescent="0.3">
      <c r="A36356" s="35" t="s">
        <v>575</v>
      </c>
      <c r="B36356" s="47">
        <v>43889</v>
      </c>
      <c r="C36356" s="35">
        <v>2020</v>
      </c>
      <c r="D36356" s="35" t="s">
        <v>33</v>
      </c>
      <c r="E36356" s="35" t="s">
        <v>45</v>
      </c>
      <c r="F36356" s="35" t="s">
        <v>83</v>
      </c>
      <c r="G36356" s="35" t="s">
        <v>84</v>
      </c>
      <c r="H36356" s="35" t="s">
        <v>27</v>
      </c>
      <c r="I36356" s="35" t="s">
        <v>28</v>
      </c>
      <c r="J36356" s="35">
        <v>4</v>
      </c>
      <c r="K36356" s="48">
        <v>77.759605804703995</v>
      </c>
      <c r="L36356" s="48">
        <v>6.72907667773325</v>
      </c>
      <c r="M36356" s="48">
        <v>26.916306710933</v>
      </c>
      <c r="N36356" s="35" t="s">
        <v>613</v>
      </c>
      <c r="O36356" s="35" t="s">
        <v>21</v>
      </c>
      <c r="P36356" s="35" t="s">
        <v>585</v>
      </c>
      <c r="Q36356" s="35" t="s">
        <v>22</v>
      </c>
      <c r="R36356" s="35" t="s">
        <v>22</v>
      </c>
      <c r="S36356" s="35" t="s">
        <v>22</v>
      </c>
      <c r="T36356" s="35" t="s">
        <v>665</v>
      </c>
    </row>
    <row r="36357" spans="1:20" x14ac:dyDescent="0.3">
      <c r="A36357" s="35" t="s">
        <v>573</v>
      </c>
      <c r="B36357" s="47">
        <v>44546</v>
      </c>
      <c r="C36357" s="35">
        <v>2021</v>
      </c>
      <c r="D36357" s="35" t="s">
        <v>16</v>
      </c>
      <c r="E36357" s="35" t="s">
        <v>17</v>
      </c>
      <c r="F36357" s="35" t="s">
        <v>97</v>
      </c>
      <c r="G36357" s="35" t="s">
        <v>98</v>
      </c>
      <c r="H36357" s="35" t="s">
        <v>52</v>
      </c>
      <c r="I36357" s="35" t="s">
        <v>28</v>
      </c>
      <c r="J36357" s="35">
        <v>2</v>
      </c>
      <c r="K36357" s="48">
        <v>77.660675008514801</v>
      </c>
      <c r="L36357" s="48">
        <v>3.5650737365474172</v>
      </c>
      <c r="M36357" s="48">
        <v>7.1301474730948344</v>
      </c>
      <c r="N36357" s="35" t="s">
        <v>613</v>
      </c>
      <c r="O36357" s="35" t="s">
        <v>53</v>
      </c>
      <c r="P36357" s="35" t="s">
        <v>606</v>
      </c>
      <c r="Q36357" s="35" t="s">
        <v>22</v>
      </c>
      <c r="R36357" s="35" t="s">
        <v>22</v>
      </c>
      <c r="S36357" s="35" t="s">
        <v>22</v>
      </c>
      <c r="T36357" s="35" t="s">
        <v>665</v>
      </c>
    </row>
    <row r="36358" spans="1:20" x14ac:dyDescent="0.3">
      <c r="A36358" s="35" t="s">
        <v>574</v>
      </c>
      <c r="B36358" s="47">
        <v>45220</v>
      </c>
      <c r="C36358" s="35">
        <v>2023</v>
      </c>
      <c r="D36358" s="35" t="s">
        <v>16</v>
      </c>
      <c r="E36358" s="35" t="s">
        <v>46</v>
      </c>
      <c r="F36358" s="35" t="s">
        <v>18</v>
      </c>
      <c r="G36358" s="35" t="s">
        <v>19</v>
      </c>
      <c r="H36358" s="35" t="s">
        <v>19</v>
      </c>
      <c r="I36358" s="35" t="s">
        <v>20</v>
      </c>
      <c r="J36358" s="35">
        <v>16</v>
      </c>
      <c r="K36358" s="48">
        <v>77.616780038133555</v>
      </c>
      <c r="L36358" s="48">
        <v>1.9404195009533389</v>
      </c>
      <c r="M36358" s="48">
        <v>31.046712015253423</v>
      </c>
      <c r="N36358" s="35" t="s">
        <v>613</v>
      </c>
      <c r="O36358" s="35" t="s">
        <v>21</v>
      </c>
      <c r="P36358" s="35" t="s">
        <v>578</v>
      </c>
      <c r="Q36358" s="35" t="s">
        <v>22</v>
      </c>
      <c r="R36358" s="35" t="s">
        <v>22</v>
      </c>
      <c r="S36358" s="35" t="s">
        <v>22</v>
      </c>
      <c r="T36358" s="35" t="s">
        <v>665</v>
      </c>
    </row>
    <row r="36359" spans="1:20" x14ac:dyDescent="0.3">
      <c r="A36359" s="35" t="s">
        <v>575</v>
      </c>
      <c r="B36359" s="47">
        <v>44279</v>
      </c>
      <c r="C36359" s="35">
        <v>2021</v>
      </c>
      <c r="D36359" s="35" t="s">
        <v>33</v>
      </c>
      <c r="E36359" s="35" t="s">
        <v>34</v>
      </c>
      <c r="F36359" s="35" t="s">
        <v>36</v>
      </c>
      <c r="G36359" s="35" t="s">
        <v>37</v>
      </c>
      <c r="H36359" s="35" t="s">
        <v>27</v>
      </c>
      <c r="I36359" s="35" t="s">
        <v>28</v>
      </c>
      <c r="J36359" s="35">
        <v>7</v>
      </c>
      <c r="K36359" s="48">
        <v>77.542581940991681</v>
      </c>
      <c r="L36359" s="48">
        <v>6.7290766777332509</v>
      </c>
      <c r="M36359" s="48">
        <v>47.103536744132754</v>
      </c>
      <c r="N36359" s="35" t="s">
        <v>613</v>
      </c>
      <c r="O36359" s="35" t="s">
        <v>21</v>
      </c>
      <c r="P36359" s="35" t="s">
        <v>584</v>
      </c>
      <c r="Q36359" s="35" t="s">
        <v>22</v>
      </c>
      <c r="R36359" s="35" t="s">
        <v>22</v>
      </c>
      <c r="S36359" s="35" t="s">
        <v>22</v>
      </c>
      <c r="T36359" s="35" t="s">
        <v>665</v>
      </c>
    </row>
    <row r="36360" spans="1:20" x14ac:dyDescent="0.3">
      <c r="A36360" s="35" t="s">
        <v>573</v>
      </c>
      <c r="B36360" s="47">
        <v>44802</v>
      </c>
      <c r="C36360" s="35">
        <v>2022</v>
      </c>
      <c r="D36360" s="35" t="s">
        <v>23</v>
      </c>
      <c r="E36360" s="35" t="s">
        <v>44</v>
      </c>
      <c r="F36360" s="35" t="s">
        <v>150</v>
      </c>
      <c r="G36360" s="35" t="s">
        <v>151</v>
      </c>
      <c r="H36360" s="35" t="s">
        <v>52</v>
      </c>
      <c r="I36360" s="35" t="s">
        <v>20</v>
      </c>
      <c r="J36360" s="35">
        <v>9</v>
      </c>
      <c r="K36360" s="48">
        <v>77.540353769906318</v>
      </c>
      <c r="L36360" s="48">
        <v>1.0918038318176464</v>
      </c>
      <c r="M36360" s="48">
        <v>9.8262344863588176</v>
      </c>
      <c r="N36360" s="35" t="s">
        <v>613</v>
      </c>
      <c r="O36360" s="35" t="s">
        <v>53</v>
      </c>
      <c r="P36360" s="35" t="s">
        <v>586</v>
      </c>
      <c r="Q36360" s="35" t="s">
        <v>22</v>
      </c>
      <c r="R36360" s="35" t="s">
        <v>22</v>
      </c>
      <c r="S36360" s="35" t="s">
        <v>22</v>
      </c>
      <c r="T36360" s="35" t="s">
        <v>665</v>
      </c>
    </row>
    <row r="36361" spans="1:20" x14ac:dyDescent="0.3">
      <c r="A36361" s="35" t="s">
        <v>573</v>
      </c>
      <c r="B36361" s="47">
        <v>44568</v>
      </c>
      <c r="C36361" s="35">
        <v>2022</v>
      </c>
      <c r="D36361" s="35" t="s">
        <v>33</v>
      </c>
      <c r="E36361" s="35" t="s">
        <v>43</v>
      </c>
      <c r="F36361" s="35" t="s">
        <v>159</v>
      </c>
      <c r="G36361" s="35" t="s">
        <v>160</v>
      </c>
      <c r="H36361" s="35" t="s">
        <v>27</v>
      </c>
      <c r="I36361" s="35" t="s">
        <v>28</v>
      </c>
      <c r="J36361" s="35">
        <v>3</v>
      </c>
      <c r="K36361" s="48">
        <v>77.540353769906318</v>
      </c>
      <c r="L36361" s="48">
        <v>4.7905678334855919</v>
      </c>
      <c r="M36361" s="48">
        <v>14.371703500456775</v>
      </c>
      <c r="N36361" s="35" t="s">
        <v>613</v>
      </c>
      <c r="O36361" s="35" t="s">
        <v>53</v>
      </c>
      <c r="P36361" s="35" t="s">
        <v>595</v>
      </c>
      <c r="Q36361" s="35" t="s">
        <v>22</v>
      </c>
      <c r="R36361" s="35" t="s">
        <v>22</v>
      </c>
      <c r="S36361" s="35" t="s">
        <v>22</v>
      </c>
      <c r="T36361" s="35" t="s">
        <v>665</v>
      </c>
    </row>
    <row r="36362" spans="1:20" x14ac:dyDescent="0.3">
      <c r="A36362" s="35" t="s">
        <v>573</v>
      </c>
      <c r="B36362" s="47">
        <v>44136</v>
      </c>
      <c r="C36362" s="35">
        <v>2020</v>
      </c>
      <c r="D36362" s="35" t="s">
        <v>16</v>
      </c>
      <c r="E36362" s="35" t="s">
        <v>38</v>
      </c>
      <c r="F36362" s="35" t="s">
        <v>50</v>
      </c>
      <c r="G36362" s="35" t="s">
        <v>51</v>
      </c>
      <c r="H36362" s="35" t="s">
        <v>52</v>
      </c>
      <c r="I36362" s="35" t="s">
        <v>20</v>
      </c>
      <c r="J36362" s="35">
        <v>7</v>
      </c>
      <c r="K36362" s="48">
        <v>77.540353769906318</v>
      </c>
      <c r="L36362" s="48">
        <v>2.7406504349708269</v>
      </c>
      <c r="M36362" s="48">
        <v>19.184553044795788</v>
      </c>
      <c r="N36362" s="35" t="s">
        <v>613</v>
      </c>
      <c r="O36362" s="35" t="s">
        <v>53</v>
      </c>
      <c r="P36362" s="35" t="s">
        <v>588</v>
      </c>
      <c r="Q36362" s="35" t="s">
        <v>22</v>
      </c>
      <c r="R36362" s="35" t="s">
        <v>22</v>
      </c>
      <c r="S36362" s="35" t="s">
        <v>22</v>
      </c>
      <c r="T36362" s="35" t="s">
        <v>665</v>
      </c>
    </row>
    <row r="36363" spans="1:20" x14ac:dyDescent="0.3">
      <c r="A36363" s="35" t="s">
        <v>573</v>
      </c>
      <c r="B36363" s="47">
        <v>44684</v>
      </c>
      <c r="C36363" s="35">
        <v>2022</v>
      </c>
      <c r="D36363" s="35" t="s">
        <v>29</v>
      </c>
      <c r="E36363" s="35" t="s">
        <v>48</v>
      </c>
      <c r="F36363" s="35" t="s">
        <v>50</v>
      </c>
      <c r="G36363" s="35" t="s">
        <v>51</v>
      </c>
      <c r="H36363" s="35" t="s">
        <v>52</v>
      </c>
      <c r="I36363" s="35" t="s">
        <v>20</v>
      </c>
      <c r="J36363" s="35">
        <v>2</v>
      </c>
      <c r="K36363" s="48">
        <v>77.495790348199478</v>
      </c>
      <c r="L36363" s="48">
        <v>5.8812575797605673</v>
      </c>
      <c r="M36363" s="48">
        <v>11.762515159521135</v>
      </c>
      <c r="N36363" s="35" t="s">
        <v>613</v>
      </c>
      <c r="O36363" s="35" t="s">
        <v>53</v>
      </c>
      <c r="P36363" s="35" t="s">
        <v>588</v>
      </c>
      <c r="Q36363" s="35" t="s">
        <v>22</v>
      </c>
      <c r="R36363" s="35" t="s">
        <v>22</v>
      </c>
      <c r="S36363" s="35" t="s">
        <v>22</v>
      </c>
      <c r="T36363" s="35" t="s">
        <v>665</v>
      </c>
    </row>
    <row r="36364" spans="1:20" x14ac:dyDescent="0.3">
      <c r="A36364" s="35" t="s">
        <v>573</v>
      </c>
      <c r="B36364" s="47">
        <v>44317</v>
      </c>
      <c r="C36364" s="35">
        <v>2021</v>
      </c>
      <c r="D36364" s="35" t="s">
        <v>29</v>
      </c>
      <c r="E36364" s="35" t="s">
        <v>48</v>
      </c>
      <c r="F36364" s="35" t="s">
        <v>39</v>
      </c>
      <c r="G36364" s="35" t="s">
        <v>40</v>
      </c>
      <c r="H36364" s="35" t="s">
        <v>41</v>
      </c>
      <c r="I36364" s="35" t="s">
        <v>41</v>
      </c>
      <c r="J36364" s="35">
        <v>1</v>
      </c>
      <c r="K36364" s="48">
        <v>77.406663504785797</v>
      </c>
      <c r="L36364" s="48" t="s">
        <v>22</v>
      </c>
      <c r="M36364" s="48" t="s">
        <v>22</v>
      </c>
      <c r="N36364" s="35" t="s">
        <v>613</v>
      </c>
      <c r="O36364" s="35" t="s">
        <v>21</v>
      </c>
      <c r="P36364" s="35" t="s">
        <v>22</v>
      </c>
      <c r="Q36364" s="35" t="s">
        <v>22</v>
      </c>
      <c r="R36364" s="35" t="s">
        <v>22</v>
      </c>
      <c r="S36364" s="35" t="s">
        <v>22</v>
      </c>
      <c r="T36364" s="35" t="s">
        <v>662</v>
      </c>
    </row>
    <row r="36365" spans="1:20" x14ac:dyDescent="0.3">
      <c r="A36365" s="35" t="s">
        <v>573</v>
      </c>
      <c r="B36365" s="47">
        <v>43807</v>
      </c>
      <c r="C36365" s="35">
        <v>2019</v>
      </c>
      <c r="D36365" s="35" t="s">
        <v>16</v>
      </c>
      <c r="E36365" s="35" t="s">
        <v>17</v>
      </c>
      <c r="F36365" s="35" t="s">
        <v>39</v>
      </c>
      <c r="G36365" s="35" t="s">
        <v>40</v>
      </c>
      <c r="H36365" s="35" t="s">
        <v>41</v>
      </c>
      <c r="I36365" s="35" t="s">
        <v>41</v>
      </c>
      <c r="J36365" s="35">
        <v>1</v>
      </c>
      <c r="K36365" s="48">
        <v>77.393294478273745</v>
      </c>
      <c r="L36365" s="48">
        <v>22.795081471484185</v>
      </c>
      <c r="M36365" s="48">
        <v>22.795081471484185</v>
      </c>
      <c r="N36365" s="35" t="s">
        <v>613</v>
      </c>
      <c r="O36365" s="35" t="s">
        <v>21</v>
      </c>
      <c r="P36365" s="35" t="s">
        <v>579</v>
      </c>
      <c r="Q36365" s="35" t="s">
        <v>22</v>
      </c>
      <c r="R36365" s="35" t="s">
        <v>22</v>
      </c>
      <c r="S36365" s="35" t="s">
        <v>22</v>
      </c>
      <c r="T36365" s="35" t="s">
        <v>665</v>
      </c>
    </row>
    <row r="36366" spans="1:20" x14ac:dyDescent="0.3">
      <c r="A36366" s="35" t="s">
        <v>574</v>
      </c>
      <c r="B36366" s="47">
        <v>45125</v>
      </c>
      <c r="C36366" s="35">
        <v>2023</v>
      </c>
      <c r="D36366" s="35" t="s">
        <v>23</v>
      </c>
      <c r="E36366" s="35" t="s">
        <v>47</v>
      </c>
      <c r="F36366" s="35" t="s">
        <v>18</v>
      </c>
      <c r="G36366" s="35" t="s">
        <v>19</v>
      </c>
      <c r="H36366" s="35" t="s">
        <v>19</v>
      </c>
      <c r="I36366" s="35" t="s">
        <v>20</v>
      </c>
      <c r="J36366" s="35">
        <v>1</v>
      </c>
      <c r="K36366" s="48">
        <v>77.365887973924032</v>
      </c>
      <c r="L36366" s="48">
        <v>14.728210874111518</v>
      </c>
      <c r="M36366" s="48">
        <v>14.728210874111518</v>
      </c>
      <c r="N36366" s="35" t="s">
        <v>42</v>
      </c>
      <c r="O36366" s="35" t="s">
        <v>21</v>
      </c>
      <c r="P36366" s="35" t="s">
        <v>578</v>
      </c>
      <c r="Q36366" s="35" t="s">
        <v>22</v>
      </c>
      <c r="R36366" s="35" t="s">
        <v>22</v>
      </c>
      <c r="S36366" s="35" t="s">
        <v>22</v>
      </c>
      <c r="T36366" s="35" t="s">
        <v>42</v>
      </c>
    </row>
    <row r="36367" spans="1:20" x14ac:dyDescent="0.3">
      <c r="A36367" s="35" t="s">
        <v>573</v>
      </c>
      <c r="B36367" s="47">
        <v>44465</v>
      </c>
      <c r="C36367" s="35">
        <v>2021</v>
      </c>
      <c r="D36367" s="35" t="s">
        <v>23</v>
      </c>
      <c r="E36367" s="35" t="s">
        <v>24</v>
      </c>
      <c r="F36367" s="35" t="s">
        <v>140</v>
      </c>
      <c r="G36367" s="35" t="s">
        <v>141</v>
      </c>
      <c r="H36367" s="35" t="s">
        <v>52</v>
      </c>
      <c r="I36367" s="35" t="s">
        <v>80</v>
      </c>
      <c r="J36367" s="35">
        <v>7</v>
      </c>
      <c r="K36367" s="48">
        <v>77.297928755821104</v>
      </c>
      <c r="L36367" s="48">
        <v>4.7682861226321709</v>
      </c>
      <c r="M36367" s="48">
        <v>33.378002858425198</v>
      </c>
      <c r="N36367" s="35" t="s">
        <v>613</v>
      </c>
      <c r="O36367" s="35" t="s">
        <v>53</v>
      </c>
      <c r="P36367" s="35" t="s">
        <v>582</v>
      </c>
      <c r="Q36367" s="35" t="s">
        <v>22</v>
      </c>
      <c r="R36367" s="35" t="s">
        <v>22</v>
      </c>
      <c r="S36367" s="35" t="s">
        <v>22</v>
      </c>
      <c r="T36367" s="35" t="s">
        <v>665</v>
      </c>
    </row>
    <row r="36368" spans="1:20" x14ac:dyDescent="0.3">
      <c r="A36368" s="35" t="s">
        <v>573</v>
      </c>
      <c r="B36368" s="47">
        <v>45009</v>
      </c>
      <c r="C36368" s="35">
        <v>2023</v>
      </c>
      <c r="D36368" s="35" t="s">
        <v>33</v>
      </c>
      <c r="E36368" s="35" t="s">
        <v>34</v>
      </c>
      <c r="F36368" s="35" t="s">
        <v>18</v>
      </c>
      <c r="G36368" s="35" t="s">
        <v>19</v>
      </c>
      <c r="H36368" s="35" t="s">
        <v>19</v>
      </c>
      <c r="I36368" s="35" t="s">
        <v>20</v>
      </c>
      <c r="J36368" s="35">
        <v>2</v>
      </c>
      <c r="K36368" s="48">
        <v>77.272973239665262</v>
      </c>
      <c r="L36368" s="48">
        <v>6.5953864126127213</v>
      </c>
      <c r="M36368" s="48">
        <v>13.190772825225443</v>
      </c>
      <c r="N36368" s="35" t="s">
        <v>613</v>
      </c>
      <c r="O36368" s="35" t="s">
        <v>21</v>
      </c>
      <c r="P36368" s="35" t="s">
        <v>578</v>
      </c>
      <c r="Q36368" s="35" t="s">
        <v>22</v>
      </c>
      <c r="R36368" s="35" t="s">
        <v>22</v>
      </c>
      <c r="S36368" s="35" t="s">
        <v>22</v>
      </c>
      <c r="T36368" s="35" t="s">
        <v>665</v>
      </c>
    </row>
    <row r="36369" spans="1:20" x14ac:dyDescent="0.3">
      <c r="A36369" s="35" t="s">
        <v>575</v>
      </c>
      <c r="B36369" s="47">
        <v>44522</v>
      </c>
      <c r="C36369" s="35">
        <v>2021</v>
      </c>
      <c r="D36369" s="35" t="s">
        <v>16</v>
      </c>
      <c r="E36369" s="35" t="s">
        <v>38</v>
      </c>
      <c r="F36369" s="35" t="s">
        <v>83</v>
      </c>
      <c r="G36369" s="35" t="s">
        <v>84</v>
      </c>
      <c r="H36369" s="35" t="s">
        <v>27</v>
      </c>
      <c r="I36369" s="35" t="s">
        <v>28</v>
      </c>
      <c r="J36369" s="35">
        <v>1</v>
      </c>
      <c r="K36369" s="48">
        <v>77.238436587842457</v>
      </c>
      <c r="L36369" s="48" t="s">
        <v>22</v>
      </c>
      <c r="M36369" s="48" t="s">
        <v>22</v>
      </c>
      <c r="N36369" s="35" t="s">
        <v>613</v>
      </c>
      <c r="O36369" s="35" t="s">
        <v>21</v>
      </c>
      <c r="P36369" s="35" t="s">
        <v>585</v>
      </c>
      <c r="Q36369" s="35" t="s">
        <v>22</v>
      </c>
      <c r="R36369" s="35" t="s">
        <v>22</v>
      </c>
      <c r="S36369" s="35" t="s">
        <v>22</v>
      </c>
      <c r="T36369" s="35" t="s">
        <v>662</v>
      </c>
    </row>
    <row r="36370" spans="1:20" x14ac:dyDescent="0.3">
      <c r="A36370" s="35" t="s">
        <v>575</v>
      </c>
      <c r="B36370" s="47">
        <v>44463</v>
      </c>
      <c r="C36370" s="35">
        <v>2021</v>
      </c>
      <c r="D36370" s="35" t="s">
        <v>23</v>
      </c>
      <c r="E36370" s="35" t="s">
        <v>24</v>
      </c>
      <c r="F36370" s="35" t="s">
        <v>83</v>
      </c>
      <c r="G36370" s="35" t="s">
        <v>84</v>
      </c>
      <c r="H36370" s="35" t="s">
        <v>27</v>
      </c>
      <c r="I36370" s="35" t="s">
        <v>28</v>
      </c>
      <c r="J36370" s="35">
        <v>1</v>
      </c>
      <c r="K36370" s="48">
        <v>77.238436587842457</v>
      </c>
      <c r="L36370" s="48" t="s">
        <v>22</v>
      </c>
      <c r="M36370" s="48" t="s">
        <v>22</v>
      </c>
      <c r="N36370" s="35" t="s">
        <v>613</v>
      </c>
      <c r="O36370" s="35" t="s">
        <v>21</v>
      </c>
      <c r="P36370" s="35" t="s">
        <v>585</v>
      </c>
      <c r="Q36370" s="35" t="s">
        <v>22</v>
      </c>
      <c r="R36370" s="35" t="s">
        <v>22</v>
      </c>
      <c r="S36370" s="35" t="s">
        <v>22</v>
      </c>
      <c r="T36370" s="35" t="s">
        <v>662</v>
      </c>
    </row>
    <row r="36371" spans="1:20" x14ac:dyDescent="0.3">
      <c r="A36371" s="35" t="s">
        <v>575</v>
      </c>
      <c r="B36371" s="47">
        <v>44461</v>
      </c>
      <c r="C36371" s="35">
        <v>2021</v>
      </c>
      <c r="D36371" s="35" t="s">
        <v>23</v>
      </c>
      <c r="E36371" s="35" t="s">
        <v>24</v>
      </c>
      <c r="F36371" s="35" t="s">
        <v>83</v>
      </c>
      <c r="G36371" s="35" t="s">
        <v>84</v>
      </c>
      <c r="H36371" s="35" t="s">
        <v>27</v>
      </c>
      <c r="I36371" s="35" t="s">
        <v>28</v>
      </c>
      <c r="J36371" s="35">
        <v>1</v>
      </c>
      <c r="K36371" s="48">
        <v>77.238436587842457</v>
      </c>
      <c r="L36371" s="48" t="s">
        <v>22</v>
      </c>
      <c r="M36371" s="48" t="s">
        <v>22</v>
      </c>
      <c r="N36371" s="35" t="s">
        <v>613</v>
      </c>
      <c r="O36371" s="35" t="s">
        <v>21</v>
      </c>
      <c r="P36371" s="35" t="s">
        <v>585</v>
      </c>
      <c r="Q36371" s="35" t="s">
        <v>22</v>
      </c>
      <c r="R36371" s="35" t="s">
        <v>22</v>
      </c>
      <c r="S36371" s="35" t="s">
        <v>22</v>
      </c>
      <c r="T36371" s="35" t="s">
        <v>662</v>
      </c>
    </row>
    <row r="36372" spans="1:20" x14ac:dyDescent="0.3">
      <c r="A36372" s="35" t="s">
        <v>575</v>
      </c>
      <c r="B36372" s="47">
        <v>44399</v>
      </c>
      <c r="C36372" s="35">
        <v>2021</v>
      </c>
      <c r="D36372" s="35" t="s">
        <v>23</v>
      </c>
      <c r="E36372" s="35" t="s">
        <v>47</v>
      </c>
      <c r="F36372" s="35" t="s">
        <v>83</v>
      </c>
      <c r="G36372" s="35" t="s">
        <v>84</v>
      </c>
      <c r="H36372" s="35" t="s">
        <v>27</v>
      </c>
      <c r="I36372" s="35" t="s">
        <v>28</v>
      </c>
      <c r="J36372" s="35">
        <v>1</v>
      </c>
      <c r="K36372" s="48">
        <v>77.238436587842457</v>
      </c>
      <c r="L36372" s="48" t="s">
        <v>22</v>
      </c>
      <c r="M36372" s="48" t="s">
        <v>22</v>
      </c>
      <c r="N36372" s="35" t="s">
        <v>613</v>
      </c>
      <c r="O36372" s="35" t="s">
        <v>21</v>
      </c>
      <c r="P36372" s="35" t="s">
        <v>585</v>
      </c>
      <c r="Q36372" s="35" t="s">
        <v>22</v>
      </c>
      <c r="R36372" s="35" t="s">
        <v>22</v>
      </c>
      <c r="S36372" s="35" t="s">
        <v>22</v>
      </c>
      <c r="T36372" s="35" t="s">
        <v>662</v>
      </c>
    </row>
    <row r="36373" spans="1:20" x14ac:dyDescent="0.3">
      <c r="A36373" s="35" t="s">
        <v>575</v>
      </c>
      <c r="B36373" s="47">
        <v>44399</v>
      </c>
      <c r="C36373" s="35">
        <v>2021</v>
      </c>
      <c r="D36373" s="35" t="s">
        <v>23</v>
      </c>
      <c r="E36373" s="35" t="s">
        <v>47</v>
      </c>
      <c r="F36373" s="35" t="s">
        <v>83</v>
      </c>
      <c r="G36373" s="35" t="s">
        <v>84</v>
      </c>
      <c r="H36373" s="35" t="s">
        <v>27</v>
      </c>
      <c r="I36373" s="35" t="s">
        <v>28</v>
      </c>
      <c r="J36373" s="35">
        <v>1</v>
      </c>
      <c r="K36373" s="48">
        <v>77.238436587842457</v>
      </c>
      <c r="L36373" s="48" t="s">
        <v>22</v>
      </c>
      <c r="M36373" s="48" t="s">
        <v>22</v>
      </c>
      <c r="N36373" s="35" t="s">
        <v>613</v>
      </c>
      <c r="O36373" s="35" t="s">
        <v>21</v>
      </c>
      <c r="P36373" s="35" t="s">
        <v>585</v>
      </c>
      <c r="Q36373" s="35" t="s">
        <v>22</v>
      </c>
      <c r="R36373" s="35" t="s">
        <v>22</v>
      </c>
      <c r="S36373" s="35" t="s">
        <v>22</v>
      </c>
      <c r="T36373" s="35" t="s">
        <v>662</v>
      </c>
    </row>
    <row r="36374" spans="1:20" x14ac:dyDescent="0.3">
      <c r="A36374" s="35" t="s">
        <v>575</v>
      </c>
      <c r="B36374" s="47">
        <v>44219</v>
      </c>
      <c r="C36374" s="35">
        <v>2021</v>
      </c>
      <c r="D36374" s="35" t="s">
        <v>33</v>
      </c>
      <c r="E36374" s="35" t="s">
        <v>43</v>
      </c>
      <c r="F36374" s="35" t="s">
        <v>83</v>
      </c>
      <c r="G36374" s="35" t="s">
        <v>84</v>
      </c>
      <c r="H36374" s="35" t="s">
        <v>27</v>
      </c>
      <c r="I36374" s="35" t="s">
        <v>28</v>
      </c>
      <c r="J36374" s="35">
        <v>1</v>
      </c>
      <c r="K36374" s="48">
        <v>77.238436587842457</v>
      </c>
      <c r="L36374" s="48" t="s">
        <v>22</v>
      </c>
      <c r="M36374" s="48" t="s">
        <v>22</v>
      </c>
      <c r="N36374" s="35" t="s">
        <v>42</v>
      </c>
      <c r="O36374" s="35" t="s">
        <v>21</v>
      </c>
      <c r="P36374" s="35" t="s">
        <v>585</v>
      </c>
      <c r="Q36374" s="35" t="s">
        <v>22</v>
      </c>
      <c r="R36374" s="35" t="s">
        <v>22</v>
      </c>
      <c r="S36374" s="35" t="s">
        <v>22</v>
      </c>
      <c r="T36374" s="35" t="s">
        <v>42</v>
      </c>
    </row>
    <row r="36375" spans="1:20" x14ac:dyDescent="0.3">
      <c r="A36375" s="35" t="s">
        <v>575</v>
      </c>
      <c r="B36375" s="47">
        <v>44145</v>
      </c>
      <c r="C36375" s="35">
        <v>2020</v>
      </c>
      <c r="D36375" s="35" t="s">
        <v>16</v>
      </c>
      <c r="E36375" s="35" t="s">
        <v>38</v>
      </c>
      <c r="F36375" s="35" t="s">
        <v>36</v>
      </c>
      <c r="G36375" s="35" t="s">
        <v>37</v>
      </c>
      <c r="H36375" s="35" t="s">
        <v>27</v>
      </c>
      <c r="I36375" s="35" t="s">
        <v>28</v>
      </c>
      <c r="J36375" s="35">
        <v>4</v>
      </c>
      <c r="K36375" s="48">
        <v>77.223062207353607</v>
      </c>
      <c r="L36375" s="48">
        <v>3.743327423374788</v>
      </c>
      <c r="M36375" s="48">
        <v>14.973309693499152</v>
      </c>
      <c r="N36375" s="35" t="s">
        <v>613</v>
      </c>
      <c r="O36375" s="35" t="s">
        <v>21</v>
      </c>
      <c r="P36375" s="35" t="s">
        <v>584</v>
      </c>
      <c r="Q36375" s="35" t="s">
        <v>22</v>
      </c>
      <c r="R36375" s="35" t="s">
        <v>22</v>
      </c>
      <c r="S36375" s="35" t="s">
        <v>22</v>
      </c>
      <c r="T36375" s="35" t="s">
        <v>665</v>
      </c>
    </row>
    <row r="36376" spans="1:20" x14ac:dyDescent="0.3">
      <c r="A36376" s="35" t="s">
        <v>573</v>
      </c>
      <c r="B36376" s="47">
        <v>44229</v>
      </c>
      <c r="C36376" s="35">
        <v>2021</v>
      </c>
      <c r="D36376" s="35" t="s">
        <v>33</v>
      </c>
      <c r="E36376" s="35" t="s">
        <v>45</v>
      </c>
      <c r="F36376" s="35" t="s">
        <v>54</v>
      </c>
      <c r="G36376" s="35" t="s">
        <v>55</v>
      </c>
      <c r="H36376" s="35" t="s">
        <v>27</v>
      </c>
      <c r="I36376" s="35" t="s">
        <v>28</v>
      </c>
      <c r="J36376" s="35">
        <v>2</v>
      </c>
      <c r="K36376" s="48">
        <v>77.206128107105002</v>
      </c>
      <c r="L36376" s="48">
        <v>16.265648922997592</v>
      </c>
      <c r="M36376" s="48">
        <v>32.531297845995184</v>
      </c>
      <c r="N36376" s="35" t="s">
        <v>613</v>
      </c>
      <c r="O36376" s="35" t="s">
        <v>53</v>
      </c>
      <c r="P36376" s="35" t="s">
        <v>587</v>
      </c>
      <c r="Q36376" s="35" t="s">
        <v>22</v>
      </c>
      <c r="R36376" s="35" t="s">
        <v>22</v>
      </c>
      <c r="S36376" s="35" t="s">
        <v>22</v>
      </c>
      <c r="T36376" s="35" t="s">
        <v>665</v>
      </c>
    </row>
    <row r="36377" spans="1:20" x14ac:dyDescent="0.3">
      <c r="A36377" s="35" t="s">
        <v>575</v>
      </c>
      <c r="B36377" s="47">
        <v>44556</v>
      </c>
      <c r="C36377" s="35">
        <v>2021</v>
      </c>
      <c r="D36377" s="35" t="s">
        <v>16</v>
      </c>
      <c r="E36377" s="35" t="s">
        <v>17</v>
      </c>
      <c r="F36377" s="35" t="s">
        <v>83</v>
      </c>
      <c r="G36377" s="35" t="s">
        <v>84</v>
      </c>
      <c r="H36377" s="35" t="s">
        <v>27</v>
      </c>
      <c r="I36377" s="35" t="s">
        <v>28</v>
      </c>
      <c r="J36377" s="35">
        <v>1</v>
      </c>
      <c r="K36377" s="48">
        <v>77.184960481794263</v>
      </c>
      <c r="L36377" s="48" t="s">
        <v>22</v>
      </c>
      <c r="M36377" s="48" t="s">
        <v>22</v>
      </c>
      <c r="N36377" s="35" t="s">
        <v>613</v>
      </c>
      <c r="O36377" s="35" t="s">
        <v>21</v>
      </c>
      <c r="P36377" s="35" t="s">
        <v>585</v>
      </c>
      <c r="Q36377" s="35" t="s">
        <v>22</v>
      </c>
      <c r="R36377" s="35" t="s">
        <v>22</v>
      </c>
      <c r="S36377" s="35" t="s">
        <v>22</v>
      </c>
      <c r="T36377" s="35" t="s">
        <v>662</v>
      </c>
    </row>
    <row r="36378" spans="1:20" x14ac:dyDescent="0.3">
      <c r="A36378" s="35" t="s">
        <v>575</v>
      </c>
      <c r="B36378" s="47">
        <v>44341</v>
      </c>
      <c r="C36378" s="35">
        <v>2021</v>
      </c>
      <c r="D36378" s="35" t="s">
        <v>29</v>
      </c>
      <c r="E36378" s="35" t="s">
        <v>48</v>
      </c>
      <c r="F36378" s="35" t="s">
        <v>83</v>
      </c>
      <c r="G36378" s="35" t="s">
        <v>84</v>
      </c>
      <c r="H36378" s="35" t="s">
        <v>27</v>
      </c>
      <c r="I36378" s="35" t="s">
        <v>28</v>
      </c>
      <c r="J36378" s="35">
        <v>1</v>
      </c>
      <c r="K36378" s="48">
        <v>77.184960481794263</v>
      </c>
      <c r="L36378" s="48" t="s">
        <v>22</v>
      </c>
      <c r="M36378" s="48" t="s">
        <v>22</v>
      </c>
      <c r="N36378" s="35" t="s">
        <v>613</v>
      </c>
      <c r="O36378" s="35" t="s">
        <v>21</v>
      </c>
      <c r="P36378" s="35" t="s">
        <v>585</v>
      </c>
      <c r="Q36378" s="35" t="s">
        <v>22</v>
      </c>
      <c r="R36378" s="35" t="s">
        <v>22</v>
      </c>
      <c r="S36378" s="35" t="s">
        <v>22</v>
      </c>
      <c r="T36378" s="35" t="s">
        <v>662</v>
      </c>
    </row>
    <row r="36379" spans="1:20" x14ac:dyDescent="0.3">
      <c r="A36379" s="35" t="s">
        <v>575</v>
      </c>
      <c r="B36379" s="47">
        <v>44335</v>
      </c>
      <c r="C36379" s="35">
        <v>2021</v>
      </c>
      <c r="D36379" s="35" t="s">
        <v>29</v>
      </c>
      <c r="E36379" s="35" t="s">
        <v>48</v>
      </c>
      <c r="F36379" s="35" t="s">
        <v>83</v>
      </c>
      <c r="G36379" s="35" t="s">
        <v>84</v>
      </c>
      <c r="H36379" s="35" t="s">
        <v>27</v>
      </c>
      <c r="I36379" s="35" t="s">
        <v>28</v>
      </c>
      <c r="J36379" s="35">
        <v>1</v>
      </c>
      <c r="K36379" s="48">
        <v>77.184960481794263</v>
      </c>
      <c r="L36379" s="48" t="s">
        <v>22</v>
      </c>
      <c r="M36379" s="48" t="s">
        <v>22</v>
      </c>
      <c r="N36379" s="35" t="s">
        <v>613</v>
      </c>
      <c r="O36379" s="35" t="s">
        <v>21</v>
      </c>
      <c r="P36379" s="35" t="s">
        <v>585</v>
      </c>
      <c r="Q36379" s="35" t="s">
        <v>22</v>
      </c>
      <c r="R36379" s="35" t="s">
        <v>22</v>
      </c>
      <c r="S36379" s="35" t="s">
        <v>22</v>
      </c>
      <c r="T36379" s="35" t="s">
        <v>662</v>
      </c>
    </row>
    <row r="36380" spans="1:20" x14ac:dyDescent="0.3">
      <c r="A36380" s="35" t="s">
        <v>575</v>
      </c>
      <c r="B36380" s="47">
        <v>44298</v>
      </c>
      <c r="C36380" s="35">
        <v>2021</v>
      </c>
      <c r="D36380" s="35" t="s">
        <v>29</v>
      </c>
      <c r="E36380" s="35" t="s">
        <v>49</v>
      </c>
      <c r="F36380" s="35" t="s">
        <v>83</v>
      </c>
      <c r="G36380" s="35" t="s">
        <v>84</v>
      </c>
      <c r="H36380" s="35" t="s">
        <v>27</v>
      </c>
      <c r="I36380" s="35" t="s">
        <v>28</v>
      </c>
      <c r="J36380" s="35">
        <v>1</v>
      </c>
      <c r="K36380" s="48">
        <v>77.184960481794263</v>
      </c>
      <c r="L36380" s="48" t="s">
        <v>22</v>
      </c>
      <c r="M36380" s="48" t="s">
        <v>22</v>
      </c>
      <c r="N36380" s="35" t="s">
        <v>613</v>
      </c>
      <c r="O36380" s="35" t="s">
        <v>21</v>
      </c>
      <c r="P36380" s="35" t="s">
        <v>585</v>
      </c>
      <c r="Q36380" s="35" t="s">
        <v>22</v>
      </c>
      <c r="R36380" s="35" t="s">
        <v>22</v>
      </c>
      <c r="S36380" s="35" t="s">
        <v>22</v>
      </c>
      <c r="T36380" s="35" t="s">
        <v>662</v>
      </c>
    </row>
    <row r="36381" spans="1:20" x14ac:dyDescent="0.3">
      <c r="A36381" s="35" t="s">
        <v>575</v>
      </c>
      <c r="B36381" s="47">
        <v>44281</v>
      </c>
      <c r="C36381" s="35">
        <v>2021</v>
      </c>
      <c r="D36381" s="35" t="s">
        <v>33</v>
      </c>
      <c r="E36381" s="35" t="s">
        <v>34</v>
      </c>
      <c r="F36381" s="35" t="s">
        <v>83</v>
      </c>
      <c r="G36381" s="35" t="s">
        <v>84</v>
      </c>
      <c r="H36381" s="35" t="s">
        <v>27</v>
      </c>
      <c r="I36381" s="35" t="s">
        <v>28</v>
      </c>
      <c r="J36381" s="35">
        <v>1</v>
      </c>
      <c r="K36381" s="48">
        <v>77.184960481794263</v>
      </c>
      <c r="L36381" s="48" t="s">
        <v>22</v>
      </c>
      <c r="M36381" s="48" t="s">
        <v>22</v>
      </c>
      <c r="N36381" s="35" t="s">
        <v>613</v>
      </c>
      <c r="O36381" s="35" t="s">
        <v>21</v>
      </c>
      <c r="P36381" s="35" t="s">
        <v>585</v>
      </c>
      <c r="Q36381" s="35" t="s">
        <v>22</v>
      </c>
      <c r="R36381" s="35" t="s">
        <v>22</v>
      </c>
      <c r="S36381" s="35" t="s">
        <v>22</v>
      </c>
      <c r="T36381" s="35" t="s">
        <v>662</v>
      </c>
    </row>
    <row r="36382" spans="1:20" x14ac:dyDescent="0.3">
      <c r="A36382" s="35" t="s">
        <v>574</v>
      </c>
      <c r="B36382" s="47">
        <v>44372</v>
      </c>
      <c r="C36382" s="35">
        <v>2021</v>
      </c>
      <c r="D36382" s="35" t="s">
        <v>29</v>
      </c>
      <c r="E36382" s="35" t="s">
        <v>30</v>
      </c>
      <c r="F36382" s="35" t="s">
        <v>18</v>
      </c>
      <c r="G36382" s="35" t="s">
        <v>19</v>
      </c>
      <c r="H36382" s="35" t="s">
        <v>19</v>
      </c>
      <c r="I36382" s="35" t="s">
        <v>20</v>
      </c>
      <c r="J36382" s="35">
        <v>4</v>
      </c>
      <c r="K36382" s="48">
        <v>77.141065511413018</v>
      </c>
      <c r="L36382" s="48">
        <v>5.3476106048211252</v>
      </c>
      <c r="M36382" s="48">
        <v>21.390442419284501</v>
      </c>
      <c r="N36382" s="35" t="s">
        <v>613</v>
      </c>
      <c r="O36382" s="35" t="s">
        <v>21</v>
      </c>
      <c r="P36382" s="35" t="s">
        <v>578</v>
      </c>
      <c r="Q36382" s="35" t="s">
        <v>22</v>
      </c>
      <c r="R36382" s="35" t="s">
        <v>22</v>
      </c>
      <c r="S36382" s="35" t="s">
        <v>22</v>
      </c>
      <c r="T36382" s="35" t="s">
        <v>665</v>
      </c>
    </row>
    <row r="36383" spans="1:20" x14ac:dyDescent="0.3">
      <c r="A36383" s="35" t="s">
        <v>573</v>
      </c>
      <c r="B36383" s="47">
        <v>43614</v>
      </c>
      <c r="C36383" s="35">
        <v>2019</v>
      </c>
      <c r="D36383" s="35" t="s">
        <v>29</v>
      </c>
      <c r="E36383" s="35" t="s">
        <v>48</v>
      </c>
      <c r="F36383" s="35" t="s">
        <v>54</v>
      </c>
      <c r="G36383" s="35" t="s">
        <v>55</v>
      </c>
      <c r="H36383" s="35" t="s">
        <v>27</v>
      </c>
      <c r="I36383" s="35" t="s">
        <v>28</v>
      </c>
      <c r="J36383" s="35">
        <v>5</v>
      </c>
      <c r="K36383" s="48">
        <v>77.139282974544727</v>
      </c>
      <c r="L36383" s="48">
        <v>17.882409862521847</v>
      </c>
      <c r="M36383" s="48">
        <v>89.412049312609241</v>
      </c>
      <c r="N36383" s="35" t="s">
        <v>613</v>
      </c>
      <c r="O36383" s="35" t="s">
        <v>53</v>
      </c>
      <c r="P36383" s="35" t="s">
        <v>598</v>
      </c>
      <c r="Q36383" s="35" t="s">
        <v>22</v>
      </c>
      <c r="R36383" s="35" t="s">
        <v>22</v>
      </c>
      <c r="S36383" s="35" t="s">
        <v>22</v>
      </c>
      <c r="T36383" s="35" t="s">
        <v>665</v>
      </c>
    </row>
    <row r="36384" spans="1:20" x14ac:dyDescent="0.3">
      <c r="A36384" s="35" t="s">
        <v>573</v>
      </c>
      <c r="B36384" s="47">
        <v>45275</v>
      </c>
      <c r="C36384" s="35">
        <v>2023</v>
      </c>
      <c r="D36384" s="35" t="s">
        <v>16</v>
      </c>
      <c r="E36384" s="35" t="s">
        <v>17</v>
      </c>
      <c r="F36384" s="35" t="s">
        <v>125</v>
      </c>
      <c r="G36384" s="35" t="s">
        <v>126</v>
      </c>
      <c r="H36384" s="35" t="s">
        <v>52</v>
      </c>
      <c r="I36384" s="35" t="s">
        <v>41</v>
      </c>
      <c r="J36384" s="35">
        <v>25</v>
      </c>
      <c r="K36384" s="48">
        <v>77.094719552837901</v>
      </c>
      <c r="L36384" s="48">
        <v>1.2335155128454065</v>
      </c>
      <c r="M36384" s="48">
        <v>30.837887821135162</v>
      </c>
      <c r="N36384" s="35" t="s">
        <v>613</v>
      </c>
      <c r="O36384" s="35" t="s">
        <v>53</v>
      </c>
      <c r="P36384" s="35" t="s">
        <v>587</v>
      </c>
      <c r="Q36384" s="35" t="s">
        <v>22</v>
      </c>
      <c r="R36384" s="35" t="s">
        <v>22</v>
      </c>
      <c r="S36384" s="35" t="s">
        <v>22</v>
      </c>
      <c r="T36384" s="35" t="s">
        <v>665</v>
      </c>
    </row>
    <row r="36385" spans="1:20" x14ac:dyDescent="0.3">
      <c r="A36385" s="35" t="s">
        <v>573</v>
      </c>
      <c r="B36385" s="47">
        <v>45178</v>
      </c>
      <c r="C36385" s="35">
        <v>2023</v>
      </c>
      <c r="D36385" s="35" t="s">
        <v>23</v>
      </c>
      <c r="E36385" s="35" t="s">
        <v>24</v>
      </c>
      <c r="F36385" s="35" t="s">
        <v>39</v>
      </c>
      <c r="G36385" s="35" t="s">
        <v>40</v>
      </c>
      <c r="H36385" s="35" t="s">
        <v>41</v>
      </c>
      <c r="I36385" s="35" t="s">
        <v>41</v>
      </c>
      <c r="J36385" s="35">
        <v>4</v>
      </c>
      <c r="K36385" s="48">
        <v>77.094719552837901</v>
      </c>
      <c r="L36385" s="48">
        <v>7.7094719552837905</v>
      </c>
      <c r="M36385" s="48">
        <v>30.837887821135162</v>
      </c>
      <c r="N36385" s="35" t="s">
        <v>613</v>
      </c>
      <c r="O36385" s="35" t="s">
        <v>21</v>
      </c>
      <c r="P36385" s="35" t="s">
        <v>579</v>
      </c>
      <c r="Q36385" s="35" t="s">
        <v>22</v>
      </c>
      <c r="R36385" s="35" t="s">
        <v>22</v>
      </c>
      <c r="S36385" s="35" t="s">
        <v>22</v>
      </c>
      <c r="T36385" s="35" t="s">
        <v>665</v>
      </c>
    </row>
    <row r="36386" spans="1:20" x14ac:dyDescent="0.3">
      <c r="A36386" s="35" t="s">
        <v>573</v>
      </c>
      <c r="B36386" s="47">
        <v>45127</v>
      </c>
      <c r="C36386" s="35">
        <v>2023</v>
      </c>
      <c r="D36386" s="35" t="s">
        <v>23</v>
      </c>
      <c r="E36386" s="35" t="s">
        <v>47</v>
      </c>
      <c r="F36386" s="35" t="s">
        <v>39</v>
      </c>
      <c r="G36386" s="35" t="s">
        <v>40</v>
      </c>
      <c r="H36386" s="35" t="s">
        <v>41</v>
      </c>
      <c r="I36386" s="35" t="s">
        <v>41</v>
      </c>
      <c r="J36386" s="35">
        <v>21</v>
      </c>
      <c r="K36386" s="48">
        <v>77.094719552837901</v>
      </c>
      <c r="L36386" s="48">
        <v>1.4684708486254838</v>
      </c>
      <c r="M36386" s="48">
        <v>30.837887821135162</v>
      </c>
      <c r="N36386" s="35" t="s">
        <v>613</v>
      </c>
      <c r="O36386" s="35" t="s">
        <v>21</v>
      </c>
      <c r="P36386" s="35" t="s">
        <v>579</v>
      </c>
      <c r="Q36386" s="35" t="s">
        <v>22</v>
      </c>
      <c r="R36386" s="35" t="s">
        <v>22</v>
      </c>
      <c r="S36386" s="35" t="s">
        <v>22</v>
      </c>
      <c r="T36386" s="35" t="s">
        <v>665</v>
      </c>
    </row>
    <row r="36387" spans="1:20" x14ac:dyDescent="0.3">
      <c r="A36387" s="35" t="s">
        <v>573</v>
      </c>
      <c r="B36387" s="47">
        <v>45092</v>
      </c>
      <c r="C36387" s="35">
        <v>2023</v>
      </c>
      <c r="D36387" s="35" t="s">
        <v>29</v>
      </c>
      <c r="E36387" s="35" t="s">
        <v>30</v>
      </c>
      <c r="F36387" s="35" t="s">
        <v>125</v>
      </c>
      <c r="G36387" s="35" t="s">
        <v>126</v>
      </c>
      <c r="H36387" s="35" t="s">
        <v>52</v>
      </c>
      <c r="I36387" s="35" t="s">
        <v>41</v>
      </c>
      <c r="J36387" s="35">
        <v>11</v>
      </c>
      <c r="K36387" s="48">
        <v>77.094719552837901</v>
      </c>
      <c r="L36387" s="48">
        <v>2.8034443473759239</v>
      </c>
      <c r="M36387" s="48">
        <v>30.837887821135162</v>
      </c>
      <c r="N36387" s="35" t="s">
        <v>613</v>
      </c>
      <c r="O36387" s="35" t="s">
        <v>53</v>
      </c>
      <c r="P36387" s="35" t="s">
        <v>587</v>
      </c>
      <c r="Q36387" s="35" t="s">
        <v>22</v>
      </c>
      <c r="R36387" s="35" t="s">
        <v>22</v>
      </c>
      <c r="S36387" s="35" t="s">
        <v>22</v>
      </c>
      <c r="T36387" s="35" t="s">
        <v>665</v>
      </c>
    </row>
    <row r="36388" spans="1:20" x14ac:dyDescent="0.3">
      <c r="A36388" s="35" t="s">
        <v>573</v>
      </c>
      <c r="B36388" s="47">
        <v>45033</v>
      </c>
      <c r="C36388" s="35">
        <v>2023</v>
      </c>
      <c r="D36388" s="35" t="s">
        <v>29</v>
      </c>
      <c r="E36388" s="35" t="s">
        <v>49</v>
      </c>
      <c r="F36388" s="35" t="s">
        <v>78</v>
      </c>
      <c r="G36388" s="35" t="s">
        <v>79</v>
      </c>
      <c r="H36388" s="35" t="s">
        <v>52</v>
      </c>
      <c r="I36388" s="35" t="s">
        <v>80</v>
      </c>
      <c r="J36388" s="35">
        <v>23</v>
      </c>
      <c r="K36388" s="48">
        <v>77.094719552837901</v>
      </c>
      <c r="L36388" s="48">
        <v>1.3407777313537026</v>
      </c>
      <c r="M36388" s="48">
        <v>30.837887821135158</v>
      </c>
      <c r="N36388" s="35" t="s">
        <v>613</v>
      </c>
      <c r="O36388" s="35" t="s">
        <v>53</v>
      </c>
      <c r="P36388" s="35" t="s">
        <v>582</v>
      </c>
      <c r="Q36388" s="35" t="s">
        <v>22</v>
      </c>
      <c r="R36388" s="35" t="s">
        <v>22</v>
      </c>
      <c r="S36388" s="35" t="s">
        <v>22</v>
      </c>
      <c r="T36388" s="35" t="s">
        <v>665</v>
      </c>
    </row>
    <row r="36389" spans="1:20" x14ac:dyDescent="0.3">
      <c r="A36389" s="35" t="s">
        <v>573</v>
      </c>
      <c r="B36389" s="47">
        <v>44996</v>
      </c>
      <c r="C36389" s="35">
        <v>2023</v>
      </c>
      <c r="D36389" s="35" t="s">
        <v>33</v>
      </c>
      <c r="E36389" s="35" t="s">
        <v>34</v>
      </c>
      <c r="F36389" s="35" t="s">
        <v>39</v>
      </c>
      <c r="G36389" s="35" t="s">
        <v>40</v>
      </c>
      <c r="H36389" s="35" t="s">
        <v>41</v>
      </c>
      <c r="I36389" s="35" t="s">
        <v>41</v>
      </c>
      <c r="J36389" s="35">
        <v>11</v>
      </c>
      <c r="K36389" s="48">
        <v>77.094719552837901</v>
      </c>
      <c r="L36389" s="48">
        <v>2.8034443473759239</v>
      </c>
      <c r="M36389" s="48">
        <v>30.837887821135162</v>
      </c>
      <c r="N36389" s="35" t="s">
        <v>613</v>
      </c>
      <c r="O36389" s="35" t="s">
        <v>21</v>
      </c>
      <c r="P36389" s="35" t="s">
        <v>579</v>
      </c>
      <c r="Q36389" s="35" t="s">
        <v>22</v>
      </c>
      <c r="R36389" s="35" t="s">
        <v>22</v>
      </c>
      <c r="S36389" s="35" t="s">
        <v>22</v>
      </c>
      <c r="T36389" s="35" t="s">
        <v>665</v>
      </c>
    </row>
    <row r="36390" spans="1:20" x14ac:dyDescent="0.3">
      <c r="A36390" s="35" t="s">
        <v>573</v>
      </c>
      <c r="B36390" s="47">
        <v>44990</v>
      </c>
      <c r="C36390" s="35">
        <v>2023</v>
      </c>
      <c r="D36390" s="35" t="s">
        <v>33</v>
      </c>
      <c r="E36390" s="35" t="s">
        <v>34</v>
      </c>
      <c r="F36390" s="35" t="s">
        <v>39</v>
      </c>
      <c r="G36390" s="35" t="s">
        <v>40</v>
      </c>
      <c r="H36390" s="35" t="s">
        <v>41</v>
      </c>
      <c r="I36390" s="35" t="s">
        <v>41</v>
      </c>
      <c r="J36390" s="35">
        <v>23</v>
      </c>
      <c r="K36390" s="48">
        <v>77.094719552837901</v>
      </c>
      <c r="L36390" s="48">
        <v>1.3407777313537026</v>
      </c>
      <c r="M36390" s="48">
        <v>30.837887821135158</v>
      </c>
      <c r="N36390" s="35" t="s">
        <v>613</v>
      </c>
      <c r="O36390" s="35" t="s">
        <v>21</v>
      </c>
      <c r="P36390" s="35" t="s">
        <v>579</v>
      </c>
      <c r="Q36390" s="35" t="s">
        <v>22</v>
      </c>
      <c r="R36390" s="35" t="s">
        <v>22</v>
      </c>
      <c r="S36390" s="35" t="s">
        <v>22</v>
      </c>
      <c r="T36390" s="35" t="s">
        <v>665</v>
      </c>
    </row>
    <row r="36391" spans="1:20" x14ac:dyDescent="0.3">
      <c r="A36391" s="35" t="s">
        <v>573</v>
      </c>
      <c r="B36391" s="47">
        <v>44988</v>
      </c>
      <c r="C36391" s="35">
        <v>2023</v>
      </c>
      <c r="D36391" s="35" t="s">
        <v>33</v>
      </c>
      <c r="E36391" s="35" t="s">
        <v>34</v>
      </c>
      <c r="F36391" s="35" t="s">
        <v>78</v>
      </c>
      <c r="G36391" s="35" t="s">
        <v>79</v>
      </c>
      <c r="H36391" s="35" t="s">
        <v>52</v>
      </c>
      <c r="I36391" s="35" t="s">
        <v>80</v>
      </c>
      <c r="J36391" s="35">
        <v>21</v>
      </c>
      <c r="K36391" s="48">
        <v>77.094719552837901</v>
      </c>
      <c r="L36391" s="48">
        <v>1.4684708486254838</v>
      </c>
      <c r="M36391" s="48">
        <v>30.837887821135162</v>
      </c>
      <c r="N36391" s="35" t="s">
        <v>613</v>
      </c>
      <c r="O36391" s="35" t="s">
        <v>53</v>
      </c>
      <c r="P36391" s="35" t="s">
        <v>582</v>
      </c>
      <c r="Q36391" s="35" t="s">
        <v>22</v>
      </c>
      <c r="R36391" s="35" t="s">
        <v>22</v>
      </c>
      <c r="S36391" s="35" t="s">
        <v>22</v>
      </c>
      <c r="T36391" s="35" t="s">
        <v>665</v>
      </c>
    </row>
    <row r="36392" spans="1:20" x14ac:dyDescent="0.3">
      <c r="A36392" s="35" t="s">
        <v>573</v>
      </c>
      <c r="B36392" s="47">
        <v>45215</v>
      </c>
      <c r="C36392" s="35">
        <v>2023</v>
      </c>
      <c r="D36392" s="35" t="s">
        <v>16</v>
      </c>
      <c r="E36392" s="35" t="s">
        <v>46</v>
      </c>
      <c r="F36392" s="35" t="s">
        <v>39</v>
      </c>
      <c r="G36392" s="35" t="s">
        <v>40</v>
      </c>
      <c r="H36392" s="35" t="s">
        <v>41</v>
      </c>
      <c r="I36392" s="35" t="s">
        <v>41</v>
      </c>
      <c r="J36392" s="35">
        <v>1</v>
      </c>
      <c r="K36392" s="48">
        <v>77.072437841984481</v>
      </c>
      <c r="L36392" s="48" t="s">
        <v>22</v>
      </c>
      <c r="M36392" s="48" t="s">
        <v>22</v>
      </c>
      <c r="N36392" s="35" t="s">
        <v>613</v>
      </c>
      <c r="O36392" s="35" t="s">
        <v>21</v>
      </c>
      <c r="P36392" s="35" t="s">
        <v>579</v>
      </c>
      <c r="Q36392" s="35" t="s">
        <v>22</v>
      </c>
      <c r="R36392" s="35" t="s">
        <v>22</v>
      </c>
      <c r="S36392" s="35" t="s">
        <v>22</v>
      </c>
      <c r="T36392" s="35" t="s">
        <v>662</v>
      </c>
    </row>
    <row r="36393" spans="1:20" x14ac:dyDescent="0.3">
      <c r="A36393" s="35" t="s">
        <v>575</v>
      </c>
      <c r="B36393" s="47">
        <v>44455</v>
      </c>
      <c r="C36393" s="35">
        <v>2021</v>
      </c>
      <c r="D36393" s="35" t="s">
        <v>23</v>
      </c>
      <c r="E36393" s="35" t="s">
        <v>24</v>
      </c>
      <c r="F36393" s="35" t="s">
        <v>83</v>
      </c>
      <c r="G36393" s="35" t="s">
        <v>84</v>
      </c>
      <c r="H36393" s="35" t="s">
        <v>27</v>
      </c>
      <c r="I36393" s="35" t="s">
        <v>28</v>
      </c>
      <c r="J36393" s="35">
        <v>1</v>
      </c>
      <c r="K36393" s="48">
        <v>77.046145423177435</v>
      </c>
      <c r="L36393" s="48" t="s">
        <v>22</v>
      </c>
      <c r="M36393" s="48" t="s">
        <v>22</v>
      </c>
      <c r="N36393" s="35" t="s">
        <v>613</v>
      </c>
      <c r="O36393" s="35" t="s">
        <v>21</v>
      </c>
      <c r="P36393" s="35" t="s">
        <v>585</v>
      </c>
      <c r="Q36393" s="35" t="s">
        <v>22</v>
      </c>
      <c r="R36393" s="35" t="s">
        <v>22</v>
      </c>
      <c r="S36393" s="35" t="s">
        <v>22</v>
      </c>
      <c r="T36393" s="35" t="s">
        <v>662</v>
      </c>
    </row>
    <row r="36394" spans="1:20" x14ac:dyDescent="0.3">
      <c r="A36394" s="35" t="s">
        <v>575</v>
      </c>
      <c r="B36394" s="47">
        <v>44385</v>
      </c>
      <c r="C36394" s="35">
        <v>2021</v>
      </c>
      <c r="D36394" s="35" t="s">
        <v>23</v>
      </c>
      <c r="E36394" s="35" t="s">
        <v>47</v>
      </c>
      <c r="F36394" s="35" t="s">
        <v>83</v>
      </c>
      <c r="G36394" s="35" t="s">
        <v>84</v>
      </c>
      <c r="H36394" s="35" t="s">
        <v>27</v>
      </c>
      <c r="I36394" s="35" t="s">
        <v>28</v>
      </c>
      <c r="J36394" s="35">
        <v>1</v>
      </c>
      <c r="K36394" s="48">
        <v>77.046145423177435</v>
      </c>
      <c r="L36394" s="48" t="s">
        <v>22</v>
      </c>
      <c r="M36394" s="48" t="s">
        <v>22</v>
      </c>
      <c r="N36394" s="35" t="s">
        <v>613</v>
      </c>
      <c r="O36394" s="35" t="s">
        <v>21</v>
      </c>
      <c r="P36394" s="35" t="s">
        <v>585</v>
      </c>
      <c r="Q36394" s="35" t="s">
        <v>22</v>
      </c>
      <c r="R36394" s="35" t="s">
        <v>22</v>
      </c>
      <c r="S36394" s="35" t="s">
        <v>22</v>
      </c>
      <c r="T36394" s="35" t="s">
        <v>662</v>
      </c>
    </row>
    <row r="36395" spans="1:20" x14ac:dyDescent="0.3">
      <c r="A36395" s="35" t="s">
        <v>573</v>
      </c>
      <c r="B36395" s="47">
        <v>44882</v>
      </c>
      <c r="C36395" s="35">
        <v>2022</v>
      </c>
      <c r="D36395" s="35" t="s">
        <v>16</v>
      </c>
      <c r="E36395" s="35" t="s">
        <v>38</v>
      </c>
      <c r="F36395" s="35" t="s">
        <v>39</v>
      </c>
      <c r="G36395" s="35" t="s">
        <v>40</v>
      </c>
      <c r="H36395" s="35" t="s">
        <v>41</v>
      </c>
      <c r="I36395" s="35" t="s">
        <v>41</v>
      </c>
      <c r="J36395" s="35">
        <v>81</v>
      </c>
      <c r="K36395" s="48">
        <v>77.005592709424221</v>
      </c>
      <c r="L36395" s="48">
        <v>0.38027453189839122</v>
      </c>
      <c r="M36395" s="48">
        <v>30.80223708376969</v>
      </c>
      <c r="N36395" s="35" t="s">
        <v>613</v>
      </c>
      <c r="O36395" s="35" t="s">
        <v>21</v>
      </c>
      <c r="P36395" s="35" t="s">
        <v>579</v>
      </c>
      <c r="Q36395" s="35" t="s">
        <v>22</v>
      </c>
      <c r="R36395" s="35" t="s">
        <v>22</v>
      </c>
      <c r="S36395" s="35" t="s">
        <v>22</v>
      </c>
      <c r="T36395" s="35" t="s">
        <v>665</v>
      </c>
    </row>
    <row r="36396" spans="1:20" x14ac:dyDescent="0.3">
      <c r="A36396" s="35" t="s">
        <v>573</v>
      </c>
      <c r="B36396" s="47">
        <v>44940</v>
      </c>
      <c r="C36396" s="35">
        <v>2023</v>
      </c>
      <c r="D36396" s="35" t="s">
        <v>33</v>
      </c>
      <c r="E36396" s="35" t="s">
        <v>43</v>
      </c>
      <c r="F36396" s="35" t="s">
        <v>105</v>
      </c>
      <c r="G36396" s="35" t="s">
        <v>106</v>
      </c>
      <c r="H36396" s="35" t="s">
        <v>52</v>
      </c>
      <c r="I36396" s="35" t="s">
        <v>80</v>
      </c>
      <c r="J36396" s="35">
        <v>1</v>
      </c>
      <c r="K36396" s="48">
        <v>76.983310998570786</v>
      </c>
      <c r="L36396" s="48" t="s">
        <v>22</v>
      </c>
      <c r="M36396" s="48" t="s">
        <v>22</v>
      </c>
      <c r="N36396" s="35" t="s">
        <v>613</v>
      </c>
      <c r="O36396" s="35" t="s">
        <v>53</v>
      </c>
      <c r="P36396" s="35" t="s">
        <v>600</v>
      </c>
      <c r="Q36396" s="35" t="s">
        <v>22</v>
      </c>
      <c r="R36396" s="35" t="s">
        <v>22</v>
      </c>
      <c r="S36396" s="35" t="s">
        <v>22</v>
      </c>
      <c r="T36396" s="35" t="s">
        <v>662</v>
      </c>
    </row>
    <row r="36397" spans="1:20" x14ac:dyDescent="0.3">
      <c r="A36397" s="35" t="s">
        <v>573</v>
      </c>
      <c r="B36397" s="47">
        <v>44215</v>
      </c>
      <c r="C36397" s="35">
        <v>2021</v>
      </c>
      <c r="D36397" s="35" t="s">
        <v>33</v>
      </c>
      <c r="E36397" s="35" t="s">
        <v>43</v>
      </c>
      <c r="F36397" s="35" t="s">
        <v>125</v>
      </c>
      <c r="G36397" s="35" t="s">
        <v>126</v>
      </c>
      <c r="H36397" s="35" t="s">
        <v>52</v>
      </c>
      <c r="I36397" s="35" t="s">
        <v>41</v>
      </c>
      <c r="J36397" s="35">
        <v>1</v>
      </c>
      <c r="K36397" s="48">
        <v>76.967045349647805</v>
      </c>
      <c r="L36397" s="48">
        <v>13.647547897720582</v>
      </c>
      <c r="M36397" s="48">
        <v>13.647547897720582</v>
      </c>
      <c r="N36397" s="35" t="s">
        <v>613</v>
      </c>
      <c r="O36397" s="35" t="s">
        <v>53</v>
      </c>
      <c r="P36397" s="35" t="s">
        <v>582</v>
      </c>
      <c r="Q36397" s="35" t="s">
        <v>22</v>
      </c>
      <c r="R36397" s="35" t="s">
        <v>22</v>
      </c>
      <c r="S36397" s="35" t="s">
        <v>22</v>
      </c>
      <c r="T36397" s="35" t="s">
        <v>665</v>
      </c>
    </row>
    <row r="36398" spans="1:20" x14ac:dyDescent="0.3">
      <c r="A36398" s="35" t="s">
        <v>573</v>
      </c>
      <c r="B36398" s="47">
        <v>44237</v>
      </c>
      <c r="C36398" s="35">
        <v>2021</v>
      </c>
      <c r="D36398" s="35" t="s">
        <v>33</v>
      </c>
      <c r="E36398" s="35" t="s">
        <v>45</v>
      </c>
      <c r="F36398" s="35" t="s">
        <v>54</v>
      </c>
      <c r="G36398" s="35" t="s">
        <v>55</v>
      </c>
      <c r="H36398" s="35" t="s">
        <v>27</v>
      </c>
      <c r="I36398" s="35" t="s">
        <v>28</v>
      </c>
      <c r="J36398" s="35">
        <v>8</v>
      </c>
      <c r="K36398" s="48">
        <v>76.961029287717366</v>
      </c>
      <c r="L36398" s="48">
        <v>6.149752195544294</v>
      </c>
      <c r="M36398" s="48">
        <v>49.198017564354352</v>
      </c>
      <c r="N36398" s="35" t="s">
        <v>613</v>
      </c>
      <c r="O36398" s="35" t="s">
        <v>53</v>
      </c>
      <c r="P36398" s="35" t="s">
        <v>598</v>
      </c>
      <c r="Q36398" s="35" t="s">
        <v>22</v>
      </c>
      <c r="R36398" s="35" t="s">
        <v>22</v>
      </c>
      <c r="S36398" s="35" t="s">
        <v>22</v>
      </c>
      <c r="T36398" s="35" t="s">
        <v>665</v>
      </c>
    </row>
    <row r="36399" spans="1:20" x14ac:dyDescent="0.3">
      <c r="A36399" s="35" t="s">
        <v>574</v>
      </c>
      <c r="B36399" s="47">
        <v>44979</v>
      </c>
      <c r="C36399" s="35">
        <v>2023</v>
      </c>
      <c r="D36399" s="35" t="s">
        <v>33</v>
      </c>
      <c r="E36399" s="35" t="s">
        <v>45</v>
      </c>
      <c r="F36399" s="35" t="s">
        <v>18</v>
      </c>
      <c r="G36399" s="35" t="s">
        <v>19</v>
      </c>
      <c r="H36399" s="35" t="s">
        <v>19</v>
      </c>
      <c r="I36399" s="35" t="s">
        <v>20</v>
      </c>
      <c r="J36399" s="35">
        <v>3</v>
      </c>
      <c r="K36399" s="48">
        <v>76.930057709631114</v>
      </c>
      <c r="L36399" s="48">
        <v>1.5151563380326525</v>
      </c>
      <c r="M36399" s="48">
        <v>4.5454690140979572</v>
      </c>
      <c r="N36399" s="35" t="s">
        <v>613</v>
      </c>
      <c r="O36399" s="35" t="s">
        <v>21</v>
      </c>
      <c r="P36399" s="35" t="s">
        <v>578</v>
      </c>
      <c r="Q36399" s="35" t="s">
        <v>22</v>
      </c>
      <c r="R36399" s="35" t="s">
        <v>22</v>
      </c>
      <c r="S36399" s="35" t="s">
        <v>22</v>
      </c>
      <c r="T36399" s="35" t="s">
        <v>665</v>
      </c>
    </row>
    <row r="36400" spans="1:20" x14ac:dyDescent="0.3">
      <c r="A36400" s="35" t="s">
        <v>573</v>
      </c>
      <c r="B36400" s="47">
        <v>44386</v>
      </c>
      <c r="C36400" s="35">
        <v>2021</v>
      </c>
      <c r="D36400" s="35" t="s">
        <v>23</v>
      </c>
      <c r="E36400" s="35" t="s">
        <v>47</v>
      </c>
      <c r="F36400" s="35" t="s">
        <v>167</v>
      </c>
      <c r="G36400" s="35" t="s">
        <v>168</v>
      </c>
      <c r="H36400" s="35" t="s">
        <v>27</v>
      </c>
      <c r="I36400" s="35" t="s">
        <v>28</v>
      </c>
      <c r="J36400" s="35">
        <v>8</v>
      </c>
      <c r="K36400" s="48">
        <v>76.894184155157092</v>
      </c>
      <c r="L36400" s="48">
        <v>6.8779185062341046</v>
      </c>
      <c r="M36400" s="48">
        <v>55.023348049872837</v>
      </c>
      <c r="N36400" s="35" t="s">
        <v>613</v>
      </c>
      <c r="O36400" s="35" t="s">
        <v>53</v>
      </c>
      <c r="P36400" s="35" t="s">
        <v>583</v>
      </c>
      <c r="Q36400" s="35" t="s">
        <v>22</v>
      </c>
      <c r="R36400" s="35" t="s">
        <v>22</v>
      </c>
      <c r="S36400" s="35" t="s">
        <v>22</v>
      </c>
      <c r="T36400" s="35" t="s">
        <v>665</v>
      </c>
    </row>
    <row r="36401" spans="1:20" x14ac:dyDescent="0.3">
      <c r="A36401" s="35" t="s">
        <v>573</v>
      </c>
      <c r="B36401" s="47">
        <v>44201</v>
      </c>
      <c r="C36401" s="35">
        <v>2021</v>
      </c>
      <c r="D36401" s="35" t="s">
        <v>33</v>
      </c>
      <c r="E36401" s="35" t="s">
        <v>43</v>
      </c>
      <c r="F36401" s="35" t="s">
        <v>61</v>
      </c>
      <c r="G36401" s="35" t="s">
        <v>62</v>
      </c>
      <c r="H36401" s="35" t="s">
        <v>52</v>
      </c>
      <c r="I36401" s="35" t="s">
        <v>20</v>
      </c>
      <c r="J36401" s="35">
        <v>7</v>
      </c>
      <c r="K36401" s="48">
        <v>76.875244700931688</v>
      </c>
      <c r="L36401" s="48">
        <v>8.2183862311759341</v>
      </c>
      <c r="M36401" s="48">
        <v>57.528703618231539</v>
      </c>
      <c r="N36401" s="35" t="s">
        <v>613</v>
      </c>
      <c r="O36401" s="35" t="s">
        <v>53</v>
      </c>
      <c r="P36401" s="35" t="s">
        <v>596</v>
      </c>
      <c r="Q36401" s="35" t="s">
        <v>22</v>
      </c>
      <c r="R36401" s="35" t="s">
        <v>22</v>
      </c>
      <c r="S36401" s="35" t="s">
        <v>22</v>
      </c>
      <c r="T36401" s="35" t="s">
        <v>665</v>
      </c>
    </row>
    <row r="36402" spans="1:20" x14ac:dyDescent="0.3">
      <c r="A36402" s="35" t="s">
        <v>573</v>
      </c>
      <c r="B36402" s="47">
        <v>45235</v>
      </c>
      <c r="C36402" s="35">
        <v>2023</v>
      </c>
      <c r="D36402" s="35" t="s">
        <v>16</v>
      </c>
      <c r="E36402" s="35" t="s">
        <v>38</v>
      </c>
      <c r="F36402" s="35" t="s">
        <v>39</v>
      </c>
      <c r="G36402" s="35" t="s">
        <v>40</v>
      </c>
      <c r="H36402" s="35" t="s">
        <v>41</v>
      </c>
      <c r="I36402" s="35" t="s">
        <v>41</v>
      </c>
      <c r="J36402" s="35">
        <v>1</v>
      </c>
      <c r="K36402" s="48">
        <v>76.871902444303686</v>
      </c>
      <c r="L36402" s="48">
        <v>30.748760977721474</v>
      </c>
      <c r="M36402" s="48">
        <v>30.748760977721474</v>
      </c>
      <c r="N36402" s="35" t="s">
        <v>173</v>
      </c>
      <c r="O36402" s="35" t="s">
        <v>21</v>
      </c>
      <c r="P36402" s="35" t="s">
        <v>579</v>
      </c>
      <c r="Q36402" s="35" t="s">
        <v>22</v>
      </c>
      <c r="R36402" s="35" t="s">
        <v>22</v>
      </c>
      <c r="S36402" s="35" t="s">
        <v>22</v>
      </c>
      <c r="T36402" s="35" t="s">
        <v>173</v>
      </c>
    </row>
    <row r="36403" spans="1:20" x14ac:dyDescent="0.3">
      <c r="A36403" s="35" t="s">
        <v>573</v>
      </c>
      <c r="B36403" s="47">
        <v>45124</v>
      </c>
      <c r="C36403" s="35">
        <v>2023</v>
      </c>
      <c r="D36403" s="35" t="s">
        <v>23</v>
      </c>
      <c r="E36403" s="35" t="s">
        <v>47</v>
      </c>
      <c r="F36403" s="35" t="s">
        <v>39</v>
      </c>
      <c r="G36403" s="35" t="s">
        <v>40</v>
      </c>
      <c r="H36403" s="35" t="s">
        <v>41</v>
      </c>
      <c r="I36403" s="35" t="s">
        <v>41</v>
      </c>
      <c r="J36403" s="35">
        <v>1</v>
      </c>
      <c r="K36403" s="48">
        <v>76.871902444303686</v>
      </c>
      <c r="L36403" s="48">
        <v>30.748760977721474</v>
      </c>
      <c r="M36403" s="48">
        <v>30.748760977721474</v>
      </c>
      <c r="N36403" s="35" t="s">
        <v>173</v>
      </c>
      <c r="O36403" s="35" t="s">
        <v>21</v>
      </c>
      <c r="P36403" s="35" t="s">
        <v>579</v>
      </c>
      <c r="Q36403" s="35" t="s">
        <v>22</v>
      </c>
      <c r="R36403" s="35" t="s">
        <v>22</v>
      </c>
      <c r="S36403" s="35" t="s">
        <v>22</v>
      </c>
      <c r="T36403" s="35" t="s">
        <v>173</v>
      </c>
    </row>
    <row r="36404" spans="1:20" x14ac:dyDescent="0.3">
      <c r="A36404" s="35" t="s">
        <v>573</v>
      </c>
      <c r="B36404" s="47">
        <v>45048</v>
      </c>
      <c r="C36404" s="35">
        <v>2023</v>
      </c>
      <c r="D36404" s="35" t="s">
        <v>29</v>
      </c>
      <c r="E36404" s="35" t="s">
        <v>48</v>
      </c>
      <c r="F36404" s="35" t="s">
        <v>39</v>
      </c>
      <c r="G36404" s="35" t="s">
        <v>40</v>
      </c>
      <c r="H36404" s="35" t="s">
        <v>41</v>
      </c>
      <c r="I36404" s="35" t="s">
        <v>41</v>
      </c>
      <c r="J36404" s="35">
        <v>1</v>
      </c>
      <c r="K36404" s="48">
        <v>76.871902444303686</v>
      </c>
      <c r="L36404" s="48">
        <v>30.748760977721474</v>
      </c>
      <c r="M36404" s="48">
        <v>30.748760977721474</v>
      </c>
      <c r="N36404" s="35" t="s">
        <v>173</v>
      </c>
      <c r="O36404" s="35" t="s">
        <v>21</v>
      </c>
      <c r="P36404" s="35" t="s">
        <v>579</v>
      </c>
      <c r="Q36404" s="35" t="s">
        <v>22</v>
      </c>
      <c r="R36404" s="35" t="s">
        <v>22</v>
      </c>
      <c r="S36404" s="35" t="s">
        <v>22</v>
      </c>
      <c r="T36404" s="35" t="s">
        <v>173</v>
      </c>
    </row>
    <row r="36405" spans="1:20" x14ac:dyDescent="0.3">
      <c r="A36405" s="35" t="s">
        <v>573</v>
      </c>
      <c r="B36405" s="47">
        <v>44953</v>
      </c>
      <c r="C36405" s="35">
        <v>2023</v>
      </c>
      <c r="D36405" s="35" t="s">
        <v>33</v>
      </c>
      <c r="E36405" s="35" t="s">
        <v>43</v>
      </c>
      <c r="F36405" s="35" t="s">
        <v>39</v>
      </c>
      <c r="G36405" s="35" t="s">
        <v>40</v>
      </c>
      <c r="H36405" s="35" t="s">
        <v>41</v>
      </c>
      <c r="I36405" s="35" t="s">
        <v>41</v>
      </c>
      <c r="J36405" s="35">
        <v>1</v>
      </c>
      <c r="K36405" s="48">
        <v>76.871902444303686</v>
      </c>
      <c r="L36405" s="48">
        <v>30.748760977721474</v>
      </c>
      <c r="M36405" s="48">
        <v>30.748760977721474</v>
      </c>
      <c r="N36405" s="35" t="s">
        <v>173</v>
      </c>
      <c r="O36405" s="35" t="s">
        <v>21</v>
      </c>
      <c r="P36405" s="35" t="s">
        <v>579</v>
      </c>
      <c r="Q36405" s="35" t="s">
        <v>22</v>
      </c>
      <c r="R36405" s="35" t="s">
        <v>22</v>
      </c>
      <c r="S36405" s="35" t="s">
        <v>22</v>
      </c>
      <c r="T36405" s="35" t="s">
        <v>173</v>
      </c>
    </row>
    <row r="36406" spans="1:20" x14ac:dyDescent="0.3">
      <c r="A36406" s="35" t="s">
        <v>573</v>
      </c>
      <c r="B36406" s="47">
        <v>44935</v>
      </c>
      <c r="C36406" s="35">
        <v>2023</v>
      </c>
      <c r="D36406" s="35" t="s">
        <v>33</v>
      </c>
      <c r="E36406" s="35" t="s">
        <v>43</v>
      </c>
      <c r="F36406" s="35" t="s">
        <v>39</v>
      </c>
      <c r="G36406" s="35" t="s">
        <v>40</v>
      </c>
      <c r="H36406" s="35" t="s">
        <v>41</v>
      </c>
      <c r="I36406" s="35" t="s">
        <v>41</v>
      </c>
      <c r="J36406" s="35">
        <v>1</v>
      </c>
      <c r="K36406" s="48">
        <v>76.871902444303686</v>
      </c>
      <c r="L36406" s="48">
        <v>30.748760977721474</v>
      </c>
      <c r="M36406" s="48">
        <v>30.748760977721474</v>
      </c>
      <c r="N36406" s="35" t="s">
        <v>173</v>
      </c>
      <c r="O36406" s="35" t="s">
        <v>21</v>
      </c>
      <c r="P36406" s="35" t="s">
        <v>579</v>
      </c>
      <c r="Q36406" s="35" t="s">
        <v>22</v>
      </c>
      <c r="R36406" s="35" t="s">
        <v>22</v>
      </c>
      <c r="S36406" s="35" t="s">
        <v>22</v>
      </c>
      <c r="T36406" s="35" t="s">
        <v>173</v>
      </c>
    </row>
    <row r="36407" spans="1:20" x14ac:dyDescent="0.3">
      <c r="A36407" s="35" t="s">
        <v>573</v>
      </c>
      <c r="B36407" s="47">
        <v>44924</v>
      </c>
      <c r="C36407" s="35">
        <v>2022</v>
      </c>
      <c r="D36407" s="35" t="s">
        <v>16</v>
      </c>
      <c r="E36407" s="35" t="s">
        <v>17</v>
      </c>
      <c r="F36407" s="35" t="s">
        <v>140</v>
      </c>
      <c r="G36407" s="35" t="s">
        <v>141</v>
      </c>
      <c r="H36407" s="35" t="s">
        <v>52</v>
      </c>
      <c r="I36407" s="35" t="s">
        <v>80</v>
      </c>
      <c r="J36407" s="35">
        <v>3</v>
      </c>
      <c r="K36407" s="48">
        <v>76.871902444303686</v>
      </c>
      <c r="L36407" s="48">
        <v>6.0829070629840301</v>
      </c>
      <c r="M36407" s="48">
        <v>18.248721188952089</v>
      </c>
      <c r="N36407" s="35" t="s">
        <v>613</v>
      </c>
      <c r="O36407" s="35" t="s">
        <v>53</v>
      </c>
      <c r="P36407" s="35" t="s">
        <v>582</v>
      </c>
      <c r="Q36407" s="35" t="s">
        <v>22</v>
      </c>
      <c r="R36407" s="35" t="s">
        <v>22</v>
      </c>
      <c r="S36407" s="35" t="s">
        <v>22</v>
      </c>
      <c r="T36407" s="35" t="s">
        <v>665</v>
      </c>
    </row>
    <row r="36408" spans="1:20" x14ac:dyDescent="0.3">
      <c r="A36408" s="35" t="s">
        <v>573</v>
      </c>
      <c r="B36408" s="47">
        <v>43799</v>
      </c>
      <c r="C36408" s="35">
        <v>2019</v>
      </c>
      <c r="D36408" s="35" t="s">
        <v>16</v>
      </c>
      <c r="E36408" s="35" t="s">
        <v>38</v>
      </c>
      <c r="F36408" s="35" t="s">
        <v>39</v>
      </c>
      <c r="G36408" s="35" t="s">
        <v>40</v>
      </c>
      <c r="H36408" s="35" t="s">
        <v>41</v>
      </c>
      <c r="I36408" s="35" t="s">
        <v>41</v>
      </c>
      <c r="J36408" s="35">
        <v>1</v>
      </c>
      <c r="K36408" s="48">
        <v>76.871902444303686</v>
      </c>
      <c r="L36408" s="48">
        <v>30.748760977721474</v>
      </c>
      <c r="M36408" s="48">
        <v>30.748760977721474</v>
      </c>
      <c r="N36408" s="35" t="s">
        <v>173</v>
      </c>
      <c r="O36408" s="35" t="s">
        <v>21</v>
      </c>
      <c r="P36408" s="35" t="s">
        <v>590</v>
      </c>
      <c r="Q36408" s="35" t="s">
        <v>22</v>
      </c>
      <c r="R36408" s="35" t="s">
        <v>22</v>
      </c>
      <c r="S36408" s="35" t="s">
        <v>22</v>
      </c>
      <c r="T36408" s="35" t="s">
        <v>173</v>
      </c>
    </row>
    <row r="36409" spans="1:20" x14ac:dyDescent="0.3">
      <c r="A36409" s="35" t="s">
        <v>573</v>
      </c>
      <c r="B36409" s="47">
        <v>43537</v>
      </c>
      <c r="C36409" s="35">
        <v>2019</v>
      </c>
      <c r="D36409" s="35" t="s">
        <v>33</v>
      </c>
      <c r="E36409" s="35" t="s">
        <v>34</v>
      </c>
      <c r="F36409" s="35" t="s">
        <v>39</v>
      </c>
      <c r="G36409" s="35" t="s">
        <v>40</v>
      </c>
      <c r="H36409" s="35" t="s">
        <v>41</v>
      </c>
      <c r="I36409" s="35" t="s">
        <v>41</v>
      </c>
      <c r="J36409" s="35">
        <v>1</v>
      </c>
      <c r="K36409" s="48">
        <v>76.871902444303686</v>
      </c>
      <c r="L36409" s="48">
        <v>30.748760977721474</v>
      </c>
      <c r="M36409" s="48">
        <v>30.748760977721474</v>
      </c>
      <c r="N36409" s="35" t="s">
        <v>173</v>
      </c>
      <c r="O36409" s="35" t="s">
        <v>21</v>
      </c>
      <c r="P36409" s="35" t="s">
        <v>579</v>
      </c>
      <c r="Q36409" s="35" t="s">
        <v>22</v>
      </c>
      <c r="R36409" s="35" t="s">
        <v>22</v>
      </c>
      <c r="S36409" s="35" t="s">
        <v>22</v>
      </c>
      <c r="T36409" s="35" t="s">
        <v>173</v>
      </c>
    </row>
    <row r="36410" spans="1:20" x14ac:dyDescent="0.3">
      <c r="A36410" s="35" t="s">
        <v>575</v>
      </c>
      <c r="B36410" s="47">
        <v>44381</v>
      </c>
      <c r="C36410" s="35">
        <v>2021</v>
      </c>
      <c r="D36410" s="35" t="s">
        <v>23</v>
      </c>
      <c r="E36410" s="35" t="s">
        <v>47</v>
      </c>
      <c r="F36410" s="35" t="s">
        <v>83</v>
      </c>
      <c r="G36410" s="35" t="s">
        <v>84</v>
      </c>
      <c r="H36410" s="35" t="s">
        <v>27</v>
      </c>
      <c r="I36410" s="35" t="s">
        <v>28</v>
      </c>
      <c r="J36410" s="35">
        <v>1</v>
      </c>
      <c r="K36410" s="48">
        <v>76.8440503057369</v>
      </c>
      <c r="L36410" s="48" t="s">
        <v>22</v>
      </c>
      <c r="M36410" s="48" t="s">
        <v>22</v>
      </c>
      <c r="N36410" s="35" t="s">
        <v>613</v>
      </c>
      <c r="O36410" s="35" t="s">
        <v>21</v>
      </c>
      <c r="P36410" s="35" t="s">
        <v>585</v>
      </c>
      <c r="Q36410" s="35" t="s">
        <v>22</v>
      </c>
      <c r="R36410" s="35" t="s">
        <v>22</v>
      </c>
      <c r="S36410" s="35" t="s">
        <v>22</v>
      </c>
      <c r="T36410" s="35" t="s">
        <v>662</v>
      </c>
    </row>
    <row r="36411" spans="1:20" x14ac:dyDescent="0.3">
      <c r="A36411" s="35" t="s">
        <v>575</v>
      </c>
      <c r="B36411" s="47">
        <v>44314</v>
      </c>
      <c r="C36411" s="35">
        <v>2021</v>
      </c>
      <c r="D36411" s="35" t="s">
        <v>29</v>
      </c>
      <c r="E36411" s="35" t="s">
        <v>49</v>
      </c>
      <c r="F36411" s="35" t="s">
        <v>36</v>
      </c>
      <c r="G36411" s="35" t="s">
        <v>37</v>
      </c>
      <c r="H36411" s="35" t="s">
        <v>27</v>
      </c>
      <c r="I36411" s="35" t="s">
        <v>28</v>
      </c>
      <c r="J36411" s="35">
        <v>1</v>
      </c>
      <c r="K36411" s="48">
        <v>76.796590261619116</v>
      </c>
      <c r="L36411" s="48">
        <v>18.276796144627404</v>
      </c>
      <c r="M36411" s="48">
        <v>18.276796144627404</v>
      </c>
      <c r="N36411" s="35" t="s">
        <v>42</v>
      </c>
      <c r="O36411" s="35" t="s">
        <v>21</v>
      </c>
      <c r="P36411" s="35" t="s">
        <v>584</v>
      </c>
      <c r="Q36411" s="35" t="s">
        <v>22</v>
      </c>
      <c r="R36411" s="35" t="s">
        <v>22</v>
      </c>
      <c r="S36411" s="35" t="s">
        <v>22</v>
      </c>
      <c r="T36411" s="35" t="s">
        <v>42</v>
      </c>
    </row>
    <row r="36412" spans="1:20" x14ac:dyDescent="0.3">
      <c r="A36412" s="35" t="s">
        <v>575</v>
      </c>
      <c r="B36412" s="47">
        <v>45169</v>
      </c>
      <c r="C36412" s="35">
        <v>2023</v>
      </c>
      <c r="D36412" s="35" t="s">
        <v>23</v>
      </c>
      <c r="E36412" s="35" t="s">
        <v>44</v>
      </c>
      <c r="F36412" s="35" t="s">
        <v>69</v>
      </c>
      <c r="G36412" s="35" t="s">
        <v>84</v>
      </c>
      <c r="H36412" s="35" t="s">
        <v>27</v>
      </c>
      <c r="I36412" s="35" t="s">
        <v>28</v>
      </c>
      <c r="J36412" s="35">
        <v>1</v>
      </c>
      <c r="K36412" s="48">
        <v>76.770297842812084</v>
      </c>
      <c r="L36412" s="48" t="s">
        <v>22</v>
      </c>
      <c r="M36412" s="48" t="s">
        <v>22</v>
      </c>
      <c r="N36412" s="35" t="s">
        <v>576</v>
      </c>
      <c r="O36412" s="35" t="s">
        <v>21</v>
      </c>
      <c r="P36412" s="35" t="s">
        <v>585</v>
      </c>
      <c r="Q36412" s="35" t="s">
        <v>22</v>
      </c>
      <c r="R36412" s="35" t="s">
        <v>22</v>
      </c>
      <c r="S36412" s="35" t="s">
        <v>22</v>
      </c>
      <c r="T36412" s="35" t="s">
        <v>576</v>
      </c>
    </row>
    <row r="36413" spans="1:20" x14ac:dyDescent="0.3">
      <c r="A36413" s="35" t="s">
        <v>573</v>
      </c>
      <c r="B36413" s="47">
        <v>45265</v>
      </c>
      <c r="C36413" s="35">
        <v>2023</v>
      </c>
      <c r="D36413" s="35" t="s">
        <v>16</v>
      </c>
      <c r="E36413" s="35" t="s">
        <v>17</v>
      </c>
      <c r="F36413" s="35" t="s">
        <v>140</v>
      </c>
      <c r="G36413" s="35" t="s">
        <v>141</v>
      </c>
      <c r="H36413" s="35" t="s">
        <v>52</v>
      </c>
      <c r="I36413" s="35" t="s">
        <v>80</v>
      </c>
      <c r="J36413" s="35">
        <v>8</v>
      </c>
      <c r="K36413" s="48">
        <v>76.738212179183151</v>
      </c>
      <c r="L36413" s="48">
        <v>8.9126843413685428</v>
      </c>
      <c r="M36413" s="48">
        <v>71.301474730948343</v>
      </c>
      <c r="N36413" s="35" t="s">
        <v>613</v>
      </c>
      <c r="O36413" s="35" t="s">
        <v>53</v>
      </c>
      <c r="P36413" s="35" t="s">
        <v>582</v>
      </c>
      <c r="Q36413" s="35" t="s">
        <v>22</v>
      </c>
      <c r="R36413" s="35" t="s">
        <v>22</v>
      </c>
      <c r="S36413" s="35" t="s">
        <v>22</v>
      </c>
      <c r="T36413" s="35" t="s">
        <v>665</v>
      </c>
    </row>
    <row r="36414" spans="1:20" x14ac:dyDescent="0.3">
      <c r="A36414" s="35" t="s">
        <v>575</v>
      </c>
      <c r="B36414" s="47">
        <v>44734</v>
      </c>
      <c r="C36414" s="35">
        <v>2022</v>
      </c>
      <c r="D36414" s="35" t="s">
        <v>29</v>
      </c>
      <c r="E36414" s="35" t="s">
        <v>30</v>
      </c>
      <c r="F36414" s="35" t="s">
        <v>70</v>
      </c>
      <c r="G36414" s="35" t="s">
        <v>71</v>
      </c>
      <c r="H36414" s="35" t="s">
        <v>27</v>
      </c>
      <c r="I36414" s="35" t="s">
        <v>28</v>
      </c>
      <c r="J36414" s="35">
        <v>7</v>
      </c>
      <c r="K36414" s="48">
        <v>76.520742681253765</v>
      </c>
      <c r="L36414" s="48">
        <v>6.7290766777332509</v>
      </c>
      <c r="M36414" s="48">
        <v>47.103536744132754</v>
      </c>
      <c r="N36414" s="35" t="s">
        <v>613</v>
      </c>
      <c r="O36414" s="35" t="s">
        <v>21</v>
      </c>
      <c r="P36414" s="35" t="s">
        <v>584</v>
      </c>
      <c r="Q36414" s="35" t="s">
        <v>22</v>
      </c>
      <c r="R36414" s="35" t="s">
        <v>22</v>
      </c>
      <c r="S36414" s="35" t="s">
        <v>22</v>
      </c>
      <c r="T36414" s="35" t="s">
        <v>665</v>
      </c>
    </row>
    <row r="36415" spans="1:20" x14ac:dyDescent="0.3">
      <c r="A36415" s="35" t="s">
        <v>574</v>
      </c>
      <c r="B36415" s="47">
        <v>43949</v>
      </c>
      <c r="C36415" s="35">
        <v>2020</v>
      </c>
      <c r="D36415" s="35" t="s">
        <v>29</v>
      </c>
      <c r="E36415" s="35" t="s">
        <v>49</v>
      </c>
      <c r="F36415" s="35" t="s">
        <v>18</v>
      </c>
      <c r="G36415" s="35" t="s">
        <v>19</v>
      </c>
      <c r="H36415" s="35" t="s">
        <v>19</v>
      </c>
      <c r="I36415" s="35" t="s">
        <v>20</v>
      </c>
      <c r="J36415" s="35">
        <v>1</v>
      </c>
      <c r="K36415" s="48">
        <v>76.479075881957868</v>
      </c>
      <c r="L36415" s="48">
        <v>22.125738877447407</v>
      </c>
      <c r="M36415" s="48">
        <v>22.125738877447407</v>
      </c>
      <c r="N36415" s="35" t="s">
        <v>613</v>
      </c>
      <c r="O36415" s="35" t="s">
        <v>21</v>
      </c>
      <c r="P36415" s="35" t="s">
        <v>578</v>
      </c>
      <c r="Q36415" s="35" t="s">
        <v>22</v>
      </c>
      <c r="R36415" s="35" t="s">
        <v>22</v>
      </c>
      <c r="S36415" s="35" t="s">
        <v>22</v>
      </c>
      <c r="T36415" s="35" t="s">
        <v>665</v>
      </c>
    </row>
    <row r="36416" spans="1:20" x14ac:dyDescent="0.3">
      <c r="A36416" s="35" t="s">
        <v>574</v>
      </c>
      <c r="B36416" s="47">
        <v>45149</v>
      </c>
      <c r="C36416" s="35">
        <v>2023</v>
      </c>
      <c r="D36416" s="35" t="s">
        <v>23</v>
      </c>
      <c r="E36416" s="35" t="s">
        <v>44</v>
      </c>
      <c r="F36416" s="35" t="s">
        <v>18</v>
      </c>
      <c r="G36416" s="35" t="s">
        <v>19</v>
      </c>
      <c r="H36416" s="35" t="s">
        <v>19</v>
      </c>
      <c r="I36416" s="35" t="s">
        <v>20</v>
      </c>
      <c r="J36416" s="35">
        <v>1</v>
      </c>
      <c r="K36416" s="48">
        <v>76.399084539994078</v>
      </c>
      <c r="L36416" s="48">
        <v>14.728210874111518</v>
      </c>
      <c r="M36416" s="48">
        <v>14.728210874111518</v>
      </c>
      <c r="N36416" s="35" t="s">
        <v>42</v>
      </c>
      <c r="O36416" s="35" t="s">
        <v>21</v>
      </c>
      <c r="P36416" s="35" t="s">
        <v>578</v>
      </c>
      <c r="Q36416" s="35" t="s">
        <v>22</v>
      </c>
      <c r="R36416" s="35" t="s">
        <v>22</v>
      </c>
      <c r="S36416" s="35" t="s">
        <v>22</v>
      </c>
      <c r="T36416" s="35" t="s">
        <v>42</v>
      </c>
    </row>
    <row r="36417" spans="1:20" x14ac:dyDescent="0.3">
      <c r="A36417" s="35" t="s">
        <v>575</v>
      </c>
      <c r="B36417" s="47">
        <v>44382</v>
      </c>
      <c r="C36417" s="35">
        <v>2021</v>
      </c>
      <c r="D36417" s="35" t="s">
        <v>23</v>
      </c>
      <c r="E36417" s="35" t="s">
        <v>47</v>
      </c>
      <c r="F36417" s="35" t="s">
        <v>36</v>
      </c>
      <c r="G36417" s="35" t="s">
        <v>37</v>
      </c>
      <c r="H36417" s="35" t="s">
        <v>27</v>
      </c>
      <c r="I36417" s="35" t="s">
        <v>28</v>
      </c>
      <c r="J36417" s="35">
        <v>1</v>
      </c>
      <c r="K36417" s="48">
        <v>76.365439156605419</v>
      </c>
      <c r="L36417" s="48">
        <v>8.8342527191644997</v>
      </c>
      <c r="M36417" s="48">
        <v>8.8342527191644997</v>
      </c>
      <c r="N36417" s="35" t="s">
        <v>613</v>
      </c>
      <c r="O36417" s="35" t="s">
        <v>21</v>
      </c>
      <c r="P36417" s="35" t="s">
        <v>584</v>
      </c>
      <c r="Q36417" s="35" t="s">
        <v>22</v>
      </c>
      <c r="R36417" s="35" t="s">
        <v>22</v>
      </c>
      <c r="S36417" s="35" t="s">
        <v>22</v>
      </c>
      <c r="T36417" s="35" t="s">
        <v>665</v>
      </c>
    </row>
    <row r="36418" spans="1:20" x14ac:dyDescent="0.3">
      <c r="A36418" s="35" t="s">
        <v>574</v>
      </c>
      <c r="B36418" s="47">
        <v>45129</v>
      </c>
      <c r="C36418" s="35">
        <v>2023</v>
      </c>
      <c r="D36418" s="35" t="s">
        <v>23</v>
      </c>
      <c r="E36418" s="35" t="s">
        <v>47</v>
      </c>
      <c r="F36418" s="35" t="s">
        <v>18</v>
      </c>
      <c r="G36418" s="35" t="s">
        <v>19</v>
      </c>
      <c r="H36418" s="35" t="s">
        <v>19</v>
      </c>
      <c r="I36418" s="35" t="s">
        <v>20</v>
      </c>
      <c r="J36418" s="35">
        <v>1</v>
      </c>
      <c r="K36418" s="48">
        <v>76.300599378021957</v>
      </c>
      <c r="L36418" s="48">
        <v>14.728210874111518</v>
      </c>
      <c r="M36418" s="48">
        <v>14.728210874111518</v>
      </c>
      <c r="N36418" s="35" t="s">
        <v>42</v>
      </c>
      <c r="O36418" s="35" t="s">
        <v>21</v>
      </c>
      <c r="P36418" s="35" t="s">
        <v>578</v>
      </c>
      <c r="Q36418" s="35" t="s">
        <v>22</v>
      </c>
      <c r="R36418" s="35" t="s">
        <v>22</v>
      </c>
      <c r="S36418" s="35" t="s">
        <v>22</v>
      </c>
      <c r="T36418" s="35" t="s">
        <v>42</v>
      </c>
    </row>
    <row r="36419" spans="1:20" x14ac:dyDescent="0.3">
      <c r="A36419" s="35" t="s">
        <v>573</v>
      </c>
      <c r="B36419" s="47">
        <v>44528</v>
      </c>
      <c r="C36419" s="35">
        <v>2021</v>
      </c>
      <c r="D36419" s="35" t="s">
        <v>16</v>
      </c>
      <c r="E36419" s="35" t="s">
        <v>38</v>
      </c>
      <c r="F36419" s="35" t="s">
        <v>167</v>
      </c>
      <c r="G36419" s="35" t="s">
        <v>168</v>
      </c>
      <c r="H36419" s="35" t="s">
        <v>27</v>
      </c>
      <c r="I36419" s="35" t="s">
        <v>28</v>
      </c>
      <c r="J36419" s="35">
        <v>1</v>
      </c>
      <c r="K36419" s="48">
        <v>76.213477888585089</v>
      </c>
      <c r="L36419" s="48">
        <v>15.583160119557293</v>
      </c>
      <c r="M36419" s="48">
        <v>15.583160119557293</v>
      </c>
      <c r="N36419" s="35" t="s">
        <v>613</v>
      </c>
      <c r="O36419" s="35" t="s">
        <v>53</v>
      </c>
      <c r="P36419" s="35" t="s">
        <v>584</v>
      </c>
      <c r="Q36419" s="35" t="s">
        <v>22</v>
      </c>
      <c r="R36419" s="35" t="s">
        <v>22</v>
      </c>
      <c r="S36419" s="35" t="s">
        <v>22</v>
      </c>
      <c r="T36419" s="35" t="s">
        <v>665</v>
      </c>
    </row>
    <row r="36420" spans="1:20" x14ac:dyDescent="0.3">
      <c r="A36420" s="35" t="s">
        <v>574</v>
      </c>
      <c r="B36420" s="47">
        <v>43950</v>
      </c>
      <c r="C36420" s="35">
        <v>2020</v>
      </c>
      <c r="D36420" s="35" t="s">
        <v>29</v>
      </c>
      <c r="E36420" s="35" t="s">
        <v>49</v>
      </c>
      <c r="F36420" s="35" t="s">
        <v>18</v>
      </c>
      <c r="G36420" s="35" t="s">
        <v>19</v>
      </c>
      <c r="H36420" s="35" t="s">
        <v>19</v>
      </c>
      <c r="I36420" s="35" t="s">
        <v>20</v>
      </c>
      <c r="J36420" s="35">
        <v>8</v>
      </c>
      <c r="K36420" s="48">
        <v>76.124796679388467</v>
      </c>
      <c r="L36420" s="48">
        <v>3.8062398339694234</v>
      </c>
      <c r="M36420" s="48">
        <v>30.449918671755388</v>
      </c>
      <c r="N36420" s="35" t="s">
        <v>613</v>
      </c>
      <c r="O36420" s="35" t="s">
        <v>21</v>
      </c>
      <c r="P36420" s="35" t="s">
        <v>578</v>
      </c>
      <c r="Q36420" s="35" t="s">
        <v>22</v>
      </c>
      <c r="R36420" s="35" t="s">
        <v>22</v>
      </c>
      <c r="S36420" s="35" t="s">
        <v>22</v>
      </c>
      <c r="T36420" s="35" t="s">
        <v>665</v>
      </c>
    </row>
    <row r="36421" spans="1:20" x14ac:dyDescent="0.3">
      <c r="A36421" s="35" t="s">
        <v>573</v>
      </c>
      <c r="B36421" s="47">
        <v>45031</v>
      </c>
      <c r="C36421" s="35">
        <v>2023</v>
      </c>
      <c r="D36421" s="35" t="s">
        <v>29</v>
      </c>
      <c r="E36421" s="35" t="s">
        <v>49</v>
      </c>
      <c r="F36421" s="35" t="s">
        <v>39</v>
      </c>
      <c r="G36421" s="35" t="s">
        <v>40</v>
      </c>
      <c r="H36421" s="35" t="s">
        <v>41</v>
      </c>
      <c r="I36421" s="35" t="s">
        <v>41</v>
      </c>
      <c r="J36421" s="35">
        <v>1</v>
      </c>
      <c r="K36421" s="48">
        <v>76.069760853580519</v>
      </c>
      <c r="L36421" s="48">
        <v>18.894890803701312</v>
      </c>
      <c r="M36421" s="48">
        <v>18.894890803701312</v>
      </c>
      <c r="N36421" s="35" t="s">
        <v>613</v>
      </c>
      <c r="O36421" s="35" t="s">
        <v>21</v>
      </c>
      <c r="P36421" s="35" t="s">
        <v>579</v>
      </c>
      <c r="Q36421" s="35" t="s">
        <v>22</v>
      </c>
      <c r="R36421" s="35" t="s">
        <v>22</v>
      </c>
      <c r="S36421" s="35" t="s">
        <v>22</v>
      </c>
      <c r="T36421" s="35" t="s">
        <v>665</v>
      </c>
    </row>
    <row r="36422" spans="1:20" x14ac:dyDescent="0.3">
      <c r="A36422" s="35" t="s">
        <v>573</v>
      </c>
      <c r="B36422" s="47">
        <v>44751</v>
      </c>
      <c r="C36422" s="35">
        <v>2022</v>
      </c>
      <c r="D36422" s="35" t="s">
        <v>23</v>
      </c>
      <c r="E36422" s="35" t="s">
        <v>47</v>
      </c>
      <c r="F36422" s="35" t="s">
        <v>39</v>
      </c>
      <c r="G36422" s="35" t="s">
        <v>40</v>
      </c>
      <c r="H36422" s="35" t="s">
        <v>41</v>
      </c>
      <c r="I36422" s="35" t="s">
        <v>41</v>
      </c>
      <c r="J36422" s="35">
        <v>1</v>
      </c>
      <c r="K36422" s="48">
        <v>76.069760853580519</v>
      </c>
      <c r="L36422" s="48" t="s">
        <v>22</v>
      </c>
      <c r="M36422" s="48" t="s">
        <v>22</v>
      </c>
      <c r="N36422" s="35" t="s">
        <v>613</v>
      </c>
      <c r="O36422" s="35" t="s">
        <v>21</v>
      </c>
      <c r="P36422" s="35" t="s">
        <v>579</v>
      </c>
      <c r="Q36422" s="35" t="s">
        <v>22</v>
      </c>
      <c r="R36422" s="35" t="s">
        <v>22</v>
      </c>
      <c r="S36422" s="35" t="s">
        <v>22</v>
      </c>
      <c r="T36422" s="35" t="s">
        <v>662</v>
      </c>
    </row>
    <row r="36423" spans="1:20" x14ac:dyDescent="0.3">
      <c r="A36423" s="35" t="s">
        <v>573</v>
      </c>
      <c r="B36423" s="47">
        <v>43608</v>
      </c>
      <c r="C36423" s="35">
        <v>2019</v>
      </c>
      <c r="D36423" s="35" t="s">
        <v>29</v>
      </c>
      <c r="E36423" s="35" t="s">
        <v>48</v>
      </c>
      <c r="F36423" s="35" t="s">
        <v>54</v>
      </c>
      <c r="G36423" s="35" t="s">
        <v>55</v>
      </c>
      <c r="H36423" s="35" t="s">
        <v>27</v>
      </c>
      <c r="I36423" s="35" t="s">
        <v>28</v>
      </c>
      <c r="J36423" s="35">
        <v>3</v>
      </c>
      <c r="K36423" s="48">
        <v>75.992888951136209</v>
      </c>
      <c r="L36423" s="48">
        <v>5.8155265327429735</v>
      </c>
      <c r="M36423" s="48">
        <v>17.446579598228922</v>
      </c>
      <c r="N36423" s="35" t="s">
        <v>613</v>
      </c>
      <c r="O36423" s="35" t="s">
        <v>53</v>
      </c>
      <c r="P36423" s="35" t="s">
        <v>598</v>
      </c>
      <c r="Q36423" s="35" t="s">
        <v>22</v>
      </c>
      <c r="R36423" s="35" t="s">
        <v>22</v>
      </c>
      <c r="S36423" s="35" t="s">
        <v>22</v>
      </c>
      <c r="T36423" s="35" t="s">
        <v>665</v>
      </c>
    </row>
    <row r="36424" spans="1:20" x14ac:dyDescent="0.3">
      <c r="A36424" s="35" t="s">
        <v>574</v>
      </c>
      <c r="B36424" s="47">
        <v>44468</v>
      </c>
      <c r="C36424" s="35">
        <v>2021</v>
      </c>
      <c r="D36424" s="35" t="s">
        <v>23</v>
      </c>
      <c r="E36424" s="35" t="s">
        <v>24</v>
      </c>
      <c r="F36424" s="35" t="s">
        <v>18</v>
      </c>
      <c r="G36424" s="35" t="s">
        <v>19</v>
      </c>
      <c r="H36424" s="35" t="s">
        <v>19</v>
      </c>
      <c r="I36424" s="35" t="s">
        <v>20</v>
      </c>
      <c r="J36424" s="35">
        <v>9</v>
      </c>
      <c r="K36424" s="48">
        <v>75.986872889205785</v>
      </c>
      <c r="L36424" s="48">
        <v>3.3771943506313686</v>
      </c>
      <c r="M36424" s="48">
        <v>30.394749155682319</v>
      </c>
      <c r="N36424" s="35" t="s">
        <v>613</v>
      </c>
      <c r="O36424" s="35" t="s">
        <v>21</v>
      </c>
      <c r="P36424" s="35" t="s">
        <v>578</v>
      </c>
      <c r="Q36424" s="35" t="s">
        <v>22</v>
      </c>
      <c r="R36424" s="35" t="s">
        <v>22</v>
      </c>
      <c r="S36424" s="35" t="s">
        <v>22</v>
      </c>
      <c r="T36424" s="35" t="s">
        <v>665</v>
      </c>
    </row>
    <row r="36425" spans="1:20" x14ac:dyDescent="0.3">
      <c r="A36425" s="35" t="s">
        <v>575</v>
      </c>
      <c r="B36425" s="47">
        <v>44559</v>
      </c>
      <c r="C36425" s="35">
        <v>2021</v>
      </c>
      <c r="D36425" s="35" t="s">
        <v>16</v>
      </c>
      <c r="E36425" s="35" t="s">
        <v>17</v>
      </c>
      <c r="F36425" s="35" t="s">
        <v>83</v>
      </c>
      <c r="G36425" s="35" t="s">
        <v>84</v>
      </c>
      <c r="H36425" s="35" t="s">
        <v>27</v>
      </c>
      <c r="I36425" s="35" t="s">
        <v>28</v>
      </c>
      <c r="J36425" s="35">
        <v>1</v>
      </c>
      <c r="K36425" s="48">
        <v>75.973949496910805</v>
      </c>
      <c r="L36425" s="48" t="s">
        <v>22</v>
      </c>
      <c r="M36425" s="48" t="s">
        <v>22</v>
      </c>
      <c r="N36425" s="35" t="s">
        <v>613</v>
      </c>
      <c r="O36425" s="35" t="s">
        <v>21</v>
      </c>
      <c r="P36425" s="35" t="s">
        <v>585</v>
      </c>
      <c r="Q36425" s="35" t="s">
        <v>22</v>
      </c>
      <c r="R36425" s="35" t="s">
        <v>22</v>
      </c>
      <c r="S36425" s="35" t="s">
        <v>22</v>
      </c>
      <c r="T36425" s="35" t="s">
        <v>662</v>
      </c>
    </row>
    <row r="36426" spans="1:20" x14ac:dyDescent="0.3">
      <c r="A36426" s="35" t="s">
        <v>575</v>
      </c>
      <c r="B36426" s="47">
        <v>44468</v>
      </c>
      <c r="C36426" s="35">
        <v>2021</v>
      </c>
      <c r="D36426" s="35" t="s">
        <v>23</v>
      </c>
      <c r="E36426" s="35" t="s">
        <v>24</v>
      </c>
      <c r="F36426" s="35" t="s">
        <v>83</v>
      </c>
      <c r="G36426" s="35" t="s">
        <v>84</v>
      </c>
      <c r="H36426" s="35" t="s">
        <v>27</v>
      </c>
      <c r="I36426" s="35" t="s">
        <v>28</v>
      </c>
      <c r="J36426" s="35">
        <v>1</v>
      </c>
      <c r="K36426" s="48">
        <v>75.973949496910805</v>
      </c>
      <c r="L36426" s="48" t="s">
        <v>22</v>
      </c>
      <c r="M36426" s="48" t="s">
        <v>22</v>
      </c>
      <c r="N36426" s="35" t="s">
        <v>42</v>
      </c>
      <c r="O36426" s="35" t="s">
        <v>21</v>
      </c>
      <c r="P36426" s="35" t="s">
        <v>585</v>
      </c>
      <c r="Q36426" s="35" t="s">
        <v>22</v>
      </c>
      <c r="R36426" s="35" t="s">
        <v>22</v>
      </c>
      <c r="S36426" s="35" t="s">
        <v>22</v>
      </c>
      <c r="T36426" s="35" t="s">
        <v>42</v>
      </c>
    </row>
    <row r="36427" spans="1:20" x14ac:dyDescent="0.3">
      <c r="A36427" s="35" t="s">
        <v>575</v>
      </c>
      <c r="B36427" s="47">
        <v>44284</v>
      </c>
      <c r="C36427" s="35">
        <v>2021</v>
      </c>
      <c r="D36427" s="35" t="s">
        <v>33</v>
      </c>
      <c r="E36427" s="35" t="s">
        <v>34</v>
      </c>
      <c r="F36427" s="35" t="s">
        <v>83</v>
      </c>
      <c r="G36427" s="35" t="s">
        <v>84</v>
      </c>
      <c r="H36427" s="35" t="s">
        <v>27</v>
      </c>
      <c r="I36427" s="35" t="s">
        <v>28</v>
      </c>
      <c r="J36427" s="35">
        <v>1</v>
      </c>
      <c r="K36427" s="48">
        <v>75.973949496910805</v>
      </c>
      <c r="L36427" s="48" t="s">
        <v>22</v>
      </c>
      <c r="M36427" s="48" t="s">
        <v>22</v>
      </c>
      <c r="N36427" s="35" t="s">
        <v>613</v>
      </c>
      <c r="O36427" s="35" t="s">
        <v>21</v>
      </c>
      <c r="P36427" s="35" t="s">
        <v>585</v>
      </c>
      <c r="Q36427" s="35" t="s">
        <v>22</v>
      </c>
      <c r="R36427" s="35" t="s">
        <v>22</v>
      </c>
      <c r="S36427" s="35" t="s">
        <v>22</v>
      </c>
      <c r="T36427" s="35" t="s">
        <v>662</v>
      </c>
    </row>
    <row r="36428" spans="1:20" x14ac:dyDescent="0.3">
      <c r="A36428" s="35" t="s">
        <v>573</v>
      </c>
      <c r="B36428" s="47">
        <v>44914</v>
      </c>
      <c r="C36428" s="35">
        <v>2022</v>
      </c>
      <c r="D36428" s="35" t="s">
        <v>16</v>
      </c>
      <c r="E36428" s="35" t="s">
        <v>17</v>
      </c>
      <c r="F36428" s="35" t="s">
        <v>39</v>
      </c>
      <c r="G36428" s="35" t="s">
        <v>40</v>
      </c>
      <c r="H36428" s="35" t="s">
        <v>41</v>
      </c>
      <c r="I36428" s="35" t="s">
        <v>41</v>
      </c>
      <c r="J36428" s="35">
        <v>1</v>
      </c>
      <c r="K36428" s="48">
        <v>75.913788877606564</v>
      </c>
      <c r="L36428" s="48" t="s">
        <v>22</v>
      </c>
      <c r="M36428" s="48" t="s">
        <v>22</v>
      </c>
      <c r="N36428" s="35" t="s">
        <v>42</v>
      </c>
      <c r="O36428" s="35" t="s">
        <v>21</v>
      </c>
      <c r="P36428" s="35" t="s">
        <v>592</v>
      </c>
      <c r="Q36428" s="35" t="s">
        <v>22</v>
      </c>
      <c r="R36428" s="35" t="s">
        <v>22</v>
      </c>
      <c r="S36428" s="35" t="s">
        <v>22</v>
      </c>
      <c r="T36428" s="35" t="s">
        <v>42</v>
      </c>
    </row>
    <row r="36429" spans="1:20" x14ac:dyDescent="0.3">
      <c r="A36429" s="35" t="s">
        <v>574</v>
      </c>
      <c r="B36429" s="47">
        <v>43600</v>
      </c>
      <c r="C36429" s="35">
        <v>2019</v>
      </c>
      <c r="D36429" s="35" t="s">
        <v>29</v>
      </c>
      <c r="E36429" s="35" t="s">
        <v>48</v>
      </c>
      <c r="F36429" s="35" t="s">
        <v>18</v>
      </c>
      <c r="G36429" s="35" t="s">
        <v>19</v>
      </c>
      <c r="H36429" s="35" t="s">
        <v>19</v>
      </c>
      <c r="I36429" s="35" t="s">
        <v>20</v>
      </c>
      <c r="J36429" s="35">
        <v>2</v>
      </c>
      <c r="K36429" s="48">
        <v>75.811293007680831</v>
      </c>
      <c r="L36429" s="48">
        <v>15.162258601536166</v>
      </c>
      <c r="M36429" s="48">
        <v>30.324517203072332</v>
      </c>
      <c r="N36429" s="35" t="s">
        <v>42</v>
      </c>
      <c r="O36429" s="35" t="s">
        <v>21</v>
      </c>
      <c r="P36429" s="35" t="s">
        <v>578</v>
      </c>
      <c r="Q36429" s="35" t="s">
        <v>22</v>
      </c>
      <c r="R36429" s="35" t="s">
        <v>22</v>
      </c>
      <c r="S36429" s="35" t="s">
        <v>22</v>
      </c>
      <c r="T36429" s="35" t="s">
        <v>42</v>
      </c>
    </row>
    <row r="36430" spans="1:20" x14ac:dyDescent="0.3">
      <c r="A36430" s="35" t="s">
        <v>573</v>
      </c>
      <c r="B36430" s="47">
        <v>45089</v>
      </c>
      <c r="C36430" s="35">
        <v>2023</v>
      </c>
      <c r="D36430" s="35" t="s">
        <v>29</v>
      </c>
      <c r="E36430" s="35" t="s">
        <v>30</v>
      </c>
      <c r="F36430" s="35" t="s">
        <v>39</v>
      </c>
      <c r="G36430" s="35" t="s">
        <v>40</v>
      </c>
      <c r="H36430" s="35" t="s">
        <v>41</v>
      </c>
      <c r="I36430" s="35" t="s">
        <v>41</v>
      </c>
      <c r="J36430" s="35">
        <v>1</v>
      </c>
      <c r="K36430" s="48">
        <v>75.757816901632609</v>
      </c>
      <c r="L36430" s="48">
        <v>30.303126760653043</v>
      </c>
      <c r="M36430" s="48">
        <v>30.303126760653043</v>
      </c>
      <c r="N36430" s="35" t="s">
        <v>173</v>
      </c>
      <c r="O36430" s="35" t="s">
        <v>21</v>
      </c>
      <c r="P36430" s="35" t="s">
        <v>579</v>
      </c>
      <c r="Q36430" s="35" t="s">
        <v>22</v>
      </c>
      <c r="R36430" s="35" t="s">
        <v>22</v>
      </c>
      <c r="S36430" s="35" t="s">
        <v>22</v>
      </c>
      <c r="T36430" s="35" t="s">
        <v>173</v>
      </c>
    </row>
    <row r="36431" spans="1:20" x14ac:dyDescent="0.3">
      <c r="A36431" s="35" t="s">
        <v>573</v>
      </c>
      <c r="B36431" s="47">
        <v>44938</v>
      </c>
      <c r="C36431" s="35">
        <v>2023</v>
      </c>
      <c r="D36431" s="35" t="s">
        <v>33</v>
      </c>
      <c r="E36431" s="35" t="s">
        <v>43</v>
      </c>
      <c r="F36431" s="35" t="s">
        <v>39</v>
      </c>
      <c r="G36431" s="35" t="s">
        <v>40</v>
      </c>
      <c r="H36431" s="35" t="s">
        <v>41</v>
      </c>
      <c r="I36431" s="35" t="s">
        <v>41</v>
      </c>
      <c r="J36431" s="35">
        <v>1</v>
      </c>
      <c r="K36431" s="48">
        <v>75.757816901632609</v>
      </c>
      <c r="L36431" s="48">
        <v>30.303126760653043</v>
      </c>
      <c r="M36431" s="48">
        <v>30.303126760653043</v>
      </c>
      <c r="N36431" s="35" t="s">
        <v>173</v>
      </c>
      <c r="O36431" s="35" t="s">
        <v>21</v>
      </c>
      <c r="P36431" s="35" t="s">
        <v>579</v>
      </c>
      <c r="Q36431" s="35" t="s">
        <v>22</v>
      </c>
      <c r="R36431" s="35" t="s">
        <v>22</v>
      </c>
      <c r="S36431" s="35" t="s">
        <v>22</v>
      </c>
      <c r="T36431" s="35" t="s">
        <v>173</v>
      </c>
    </row>
    <row r="36432" spans="1:20" x14ac:dyDescent="0.3">
      <c r="A36432" s="35" t="s">
        <v>573</v>
      </c>
      <c r="B36432" s="47">
        <v>44331</v>
      </c>
      <c r="C36432" s="35">
        <v>2021</v>
      </c>
      <c r="D36432" s="35" t="s">
        <v>29</v>
      </c>
      <c r="E36432" s="35" t="s">
        <v>48</v>
      </c>
      <c r="F36432" s="35" t="s">
        <v>50</v>
      </c>
      <c r="G36432" s="35" t="s">
        <v>51</v>
      </c>
      <c r="H36432" s="35" t="s">
        <v>52</v>
      </c>
      <c r="I36432" s="35" t="s">
        <v>20</v>
      </c>
      <c r="J36432" s="35">
        <v>5</v>
      </c>
      <c r="K36432" s="48">
        <v>75.757816901632609</v>
      </c>
      <c r="L36432" s="48">
        <v>6.72907667773325</v>
      </c>
      <c r="M36432" s="48">
        <v>33.645383388666247</v>
      </c>
      <c r="N36432" s="35" t="s">
        <v>613</v>
      </c>
      <c r="O36432" s="35" t="s">
        <v>53</v>
      </c>
      <c r="P36432" s="35" t="s">
        <v>588</v>
      </c>
      <c r="Q36432" s="35" t="s">
        <v>22</v>
      </c>
      <c r="R36432" s="35" t="s">
        <v>22</v>
      </c>
      <c r="S36432" s="35" t="s">
        <v>22</v>
      </c>
      <c r="T36432" s="35" t="s">
        <v>665</v>
      </c>
    </row>
    <row r="36433" spans="1:20" x14ac:dyDescent="0.3">
      <c r="A36433" s="35" t="s">
        <v>573</v>
      </c>
      <c r="B36433" s="47">
        <v>44270</v>
      </c>
      <c r="C36433" s="35">
        <v>2021</v>
      </c>
      <c r="D36433" s="35" t="s">
        <v>33</v>
      </c>
      <c r="E36433" s="35" t="s">
        <v>34</v>
      </c>
      <c r="F36433" s="35" t="s">
        <v>78</v>
      </c>
      <c r="G36433" s="35" t="s">
        <v>79</v>
      </c>
      <c r="H36433" s="35" t="s">
        <v>52</v>
      </c>
      <c r="I36433" s="35" t="s">
        <v>80</v>
      </c>
      <c r="J36433" s="35">
        <v>2</v>
      </c>
      <c r="K36433" s="48">
        <v>75.757816901632609</v>
      </c>
      <c r="L36433" s="48">
        <v>6.72907667773325</v>
      </c>
      <c r="M36433" s="48">
        <v>13.4581533554665</v>
      </c>
      <c r="N36433" s="35" t="s">
        <v>613</v>
      </c>
      <c r="O36433" s="35" t="s">
        <v>53</v>
      </c>
      <c r="P36433" s="35" t="s">
        <v>582</v>
      </c>
      <c r="Q36433" s="35" t="s">
        <v>22</v>
      </c>
      <c r="R36433" s="35" t="s">
        <v>22</v>
      </c>
      <c r="S36433" s="35" t="s">
        <v>22</v>
      </c>
      <c r="T36433" s="35" t="s">
        <v>665</v>
      </c>
    </row>
    <row r="36434" spans="1:20" x14ac:dyDescent="0.3">
      <c r="A36434" s="35" t="s">
        <v>573</v>
      </c>
      <c r="B36434" s="47">
        <v>44236</v>
      </c>
      <c r="C36434" s="35">
        <v>2021</v>
      </c>
      <c r="D36434" s="35" t="s">
        <v>33</v>
      </c>
      <c r="E36434" s="35" t="s">
        <v>45</v>
      </c>
      <c r="F36434" s="35" t="s">
        <v>39</v>
      </c>
      <c r="G36434" s="35" t="s">
        <v>40</v>
      </c>
      <c r="H36434" s="35" t="s">
        <v>41</v>
      </c>
      <c r="I36434" s="35" t="s">
        <v>41</v>
      </c>
      <c r="J36434" s="35">
        <v>2</v>
      </c>
      <c r="K36434" s="48">
        <v>75.757816901632609</v>
      </c>
      <c r="L36434" s="48">
        <v>6.72907667773325</v>
      </c>
      <c r="M36434" s="48">
        <v>13.4581533554665</v>
      </c>
      <c r="N36434" s="35" t="s">
        <v>613</v>
      </c>
      <c r="O36434" s="35" t="s">
        <v>21</v>
      </c>
      <c r="P36434" s="35" t="s">
        <v>579</v>
      </c>
      <c r="Q36434" s="35" t="s">
        <v>22</v>
      </c>
      <c r="R36434" s="35" t="s">
        <v>22</v>
      </c>
      <c r="S36434" s="35" t="s">
        <v>22</v>
      </c>
      <c r="T36434" s="35" t="s">
        <v>665</v>
      </c>
    </row>
    <row r="36435" spans="1:20" x14ac:dyDescent="0.3">
      <c r="A36435" s="35" t="s">
        <v>573</v>
      </c>
      <c r="B36435" s="47">
        <v>43551</v>
      </c>
      <c r="C36435" s="35">
        <v>2019</v>
      </c>
      <c r="D36435" s="35" t="s">
        <v>33</v>
      </c>
      <c r="E36435" s="35" t="s">
        <v>34</v>
      </c>
      <c r="F36435" s="35" t="s">
        <v>125</v>
      </c>
      <c r="G36435" s="35" t="s">
        <v>126</v>
      </c>
      <c r="H36435" s="35" t="s">
        <v>52</v>
      </c>
      <c r="I36435" s="35" t="s">
        <v>41</v>
      </c>
      <c r="J36435" s="35">
        <v>1</v>
      </c>
      <c r="K36435" s="48">
        <v>75.757816901632609</v>
      </c>
      <c r="L36435" s="48">
        <v>33.400284569278618</v>
      </c>
      <c r="M36435" s="48">
        <v>33.400284569278618</v>
      </c>
      <c r="N36435" s="35" t="s">
        <v>613</v>
      </c>
      <c r="O36435" s="35" t="s">
        <v>53</v>
      </c>
      <c r="P36435" s="35" t="s">
        <v>582</v>
      </c>
      <c r="Q36435" s="35" t="s">
        <v>22</v>
      </c>
      <c r="R36435" s="35" t="s">
        <v>22</v>
      </c>
      <c r="S36435" s="35" t="s">
        <v>22</v>
      </c>
      <c r="T36435" s="35" t="s">
        <v>665</v>
      </c>
    </row>
    <row r="36436" spans="1:20" x14ac:dyDescent="0.3">
      <c r="A36436" s="35" t="s">
        <v>573</v>
      </c>
      <c r="B36436" s="47">
        <v>43551</v>
      </c>
      <c r="C36436" s="35">
        <v>2019</v>
      </c>
      <c r="D36436" s="35" t="s">
        <v>33</v>
      </c>
      <c r="E36436" s="35" t="s">
        <v>34</v>
      </c>
      <c r="F36436" s="35" t="s">
        <v>18</v>
      </c>
      <c r="G36436" s="35" t="s">
        <v>19</v>
      </c>
      <c r="H36436" s="35" t="s">
        <v>19</v>
      </c>
      <c r="I36436" s="35" t="s">
        <v>20</v>
      </c>
      <c r="J36436" s="35">
        <v>5</v>
      </c>
      <c r="K36436" s="48">
        <v>75.757816901632609</v>
      </c>
      <c r="L36436" s="48">
        <v>6.060625352130609</v>
      </c>
      <c r="M36436" s="48">
        <v>30.303126760653043</v>
      </c>
      <c r="N36436" s="35" t="s">
        <v>613</v>
      </c>
      <c r="O36436" s="35" t="s">
        <v>21</v>
      </c>
      <c r="P36436" s="35" t="s">
        <v>578</v>
      </c>
      <c r="Q36436" s="35" t="s">
        <v>22</v>
      </c>
      <c r="R36436" s="35" t="s">
        <v>22</v>
      </c>
      <c r="S36436" s="35" t="s">
        <v>22</v>
      </c>
      <c r="T36436" s="35" t="s">
        <v>665</v>
      </c>
    </row>
    <row r="36437" spans="1:20" x14ac:dyDescent="0.3">
      <c r="A36437" s="35" t="s">
        <v>573</v>
      </c>
      <c r="B36437" s="47">
        <v>43547</v>
      </c>
      <c r="C36437" s="35">
        <v>2019</v>
      </c>
      <c r="D36437" s="35" t="s">
        <v>33</v>
      </c>
      <c r="E36437" s="35" t="s">
        <v>34</v>
      </c>
      <c r="F36437" s="35" t="s">
        <v>39</v>
      </c>
      <c r="G36437" s="35" t="s">
        <v>40</v>
      </c>
      <c r="H36437" s="35" t="s">
        <v>41</v>
      </c>
      <c r="I36437" s="35" t="s">
        <v>41</v>
      </c>
      <c r="J36437" s="35">
        <v>6</v>
      </c>
      <c r="K36437" s="48">
        <v>75.757816901632609</v>
      </c>
      <c r="L36437" s="48">
        <v>15.953704971049692</v>
      </c>
      <c r="M36437" s="48">
        <v>95.722229826298161</v>
      </c>
      <c r="N36437" s="35" t="s">
        <v>613</v>
      </c>
      <c r="O36437" s="35" t="s">
        <v>21</v>
      </c>
      <c r="P36437" s="35" t="s">
        <v>579</v>
      </c>
      <c r="Q36437" s="35" t="s">
        <v>22</v>
      </c>
      <c r="R36437" s="35" t="s">
        <v>22</v>
      </c>
      <c r="S36437" s="35" t="s">
        <v>22</v>
      </c>
      <c r="T36437" s="35" t="s">
        <v>665</v>
      </c>
    </row>
    <row r="36438" spans="1:20" x14ac:dyDescent="0.3">
      <c r="A36438" s="35" t="s">
        <v>575</v>
      </c>
      <c r="B36438" s="47">
        <v>45030</v>
      </c>
      <c r="C36438" s="35">
        <v>2023</v>
      </c>
      <c r="D36438" s="35" t="s">
        <v>29</v>
      </c>
      <c r="E36438" s="35" t="s">
        <v>49</v>
      </c>
      <c r="F36438" s="35" t="s">
        <v>70</v>
      </c>
      <c r="G36438" s="35" t="s">
        <v>71</v>
      </c>
      <c r="H36438" s="35" t="s">
        <v>27</v>
      </c>
      <c r="I36438" s="35" t="s">
        <v>28</v>
      </c>
      <c r="J36438" s="35">
        <v>1</v>
      </c>
      <c r="K36438" s="48">
        <v>75.686738244010201</v>
      </c>
      <c r="L36438" s="48">
        <v>26.225573674476937</v>
      </c>
      <c r="M36438" s="48">
        <v>26.225573674476937</v>
      </c>
      <c r="N36438" s="35" t="s">
        <v>42</v>
      </c>
      <c r="O36438" s="35" t="s">
        <v>21</v>
      </c>
      <c r="P36438" s="35" t="s">
        <v>584</v>
      </c>
      <c r="Q36438" s="35" t="s">
        <v>22</v>
      </c>
      <c r="R36438" s="35" t="s">
        <v>22</v>
      </c>
      <c r="S36438" s="35" t="s">
        <v>22</v>
      </c>
      <c r="T36438" s="35" t="s">
        <v>42</v>
      </c>
    </row>
    <row r="36439" spans="1:20" x14ac:dyDescent="0.3">
      <c r="A36439" s="35" t="s">
        <v>573</v>
      </c>
      <c r="B36439" s="47">
        <v>43540</v>
      </c>
      <c r="C36439" s="35">
        <v>2019</v>
      </c>
      <c r="D36439" s="35" t="s">
        <v>33</v>
      </c>
      <c r="E36439" s="35" t="s">
        <v>34</v>
      </c>
      <c r="F36439" s="35" t="s">
        <v>39</v>
      </c>
      <c r="G36439" s="35" t="s">
        <v>40</v>
      </c>
      <c r="H36439" s="35" t="s">
        <v>41</v>
      </c>
      <c r="I36439" s="35" t="s">
        <v>41</v>
      </c>
      <c r="J36439" s="35">
        <v>8</v>
      </c>
      <c r="K36439" s="48">
        <v>75.662005544962909</v>
      </c>
      <c r="L36439" s="48">
        <v>4.5131605333604963</v>
      </c>
      <c r="M36439" s="48">
        <v>36.10528426688397</v>
      </c>
      <c r="N36439" s="35" t="s">
        <v>613</v>
      </c>
      <c r="O36439" s="35" t="s">
        <v>21</v>
      </c>
      <c r="P36439" s="35" t="s">
        <v>581</v>
      </c>
      <c r="Q36439" s="35" t="s">
        <v>22</v>
      </c>
      <c r="R36439" s="35" t="s">
        <v>22</v>
      </c>
      <c r="S36439" s="35" t="s">
        <v>22</v>
      </c>
      <c r="T36439" s="35" t="s">
        <v>665</v>
      </c>
    </row>
    <row r="36440" spans="1:20" x14ac:dyDescent="0.3">
      <c r="A36440" s="35" t="s">
        <v>573</v>
      </c>
      <c r="B36440" s="47">
        <v>44362</v>
      </c>
      <c r="C36440" s="35">
        <v>2021</v>
      </c>
      <c r="D36440" s="35" t="s">
        <v>29</v>
      </c>
      <c r="E36440" s="35" t="s">
        <v>30</v>
      </c>
      <c r="F36440" s="35" t="s">
        <v>117</v>
      </c>
      <c r="G36440" s="35" t="s">
        <v>118</v>
      </c>
      <c r="H36440" s="35" t="s">
        <v>27</v>
      </c>
      <c r="I36440" s="35" t="s">
        <v>28</v>
      </c>
      <c r="J36440" s="35">
        <v>1</v>
      </c>
      <c r="K36440" s="48">
        <v>75.643511724954564</v>
      </c>
      <c r="L36440" s="48">
        <v>17.112353935427603</v>
      </c>
      <c r="M36440" s="48">
        <v>17.112353935427603</v>
      </c>
      <c r="N36440" s="35" t="s">
        <v>613</v>
      </c>
      <c r="O36440" s="35" t="s">
        <v>53</v>
      </c>
      <c r="P36440" s="35" t="s">
        <v>603</v>
      </c>
      <c r="Q36440" s="35" t="s">
        <v>22</v>
      </c>
      <c r="R36440" s="35" t="s">
        <v>22</v>
      </c>
      <c r="S36440" s="35" t="s">
        <v>22</v>
      </c>
      <c r="T36440" s="35" t="s">
        <v>665</v>
      </c>
    </row>
    <row r="36441" spans="1:20" x14ac:dyDescent="0.3">
      <c r="A36441" s="35" t="s">
        <v>574</v>
      </c>
      <c r="B36441" s="47">
        <v>43551</v>
      </c>
      <c r="C36441" s="35">
        <v>2019</v>
      </c>
      <c r="D36441" s="35" t="s">
        <v>33</v>
      </c>
      <c r="E36441" s="35" t="s">
        <v>34</v>
      </c>
      <c r="F36441" s="35" t="s">
        <v>18</v>
      </c>
      <c r="G36441" s="35" t="s">
        <v>19</v>
      </c>
      <c r="H36441" s="35" t="s">
        <v>19</v>
      </c>
      <c r="I36441" s="35" t="s">
        <v>20</v>
      </c>
      <c r="J36441" s="35">
        <v>1</v>
      </c>
      <c r="K36441" s="48">
        <v>75.58914435047221</v>
      </c>
      <c r="L36441" s="48">
        <v>8.6898672328343274</v>
      </c>
      <c r="M36441" s="48">
        <v>8.6898672328343274</v>
      </c>
      <c r="N36441" s="35" t="s">
        <v>42</v>
      </c>
      <c r="O36441" s="35" t="s">
        <v>21</v>
      </c>
      <c r="P36441" s="35" t="s">
        <v>578</v>
      </c>
      <c r="Q36441" s="35" t="s">
        <v>22</v>
      </c>
      <c r="R36441" s="35" t="s">
        <v>22</v>
      </c>
      <c r="S36441" s="35" t="s">
        <v>22</v>
      </c>
      <c r="T36441" s="35" t="s">
        <v>42</v>
      </c>
    </row>
    <row r="36442" spans="1:20" x14ac:dyDescent="0.3">
      <c r="A36442" s="35" t="s">
        <v>574</v>
      </c>
      <c r="B36442" s="47">
        <v>44175</v>
      </c>
      <c r="C36442" s="35">
        <v>2020</v>
      </c>
      <c r="D36442" s="35" t="s">
        <v>16</v>
      </c>
      <c r="E36442" s="35" t="s">
        <v>17</v>
      </c>
      <c r="F36442" s="35" t="s">
        <v>18</v>
      </c>
      <c r="G36442" s="35" t="s">
        <v>19</v>
      </c>
      <c r="H36442" s="35" t="s">
        <v>19</v>
      </c>
      <c r="I36442" s="35" t="s">
        <v>20</v>
      </c>
      <c r="J36442" s="35">
        <v>1</v>
      </c>
      <c r="K36442" s="48">
        <v>75.562183480339584</v>
      </c>
      <c r="L36442" s="48">
        <v>6.639949834319566</v>
      </c>
      <c r="M36442" s="48">
        <v>6.639949834319566</v>
      </c>
      <c r="N36442" s="35" t="s">
        <v>613</v>
      </c>
      <c r="O36442" s="35" t="s">
        <v>21</v>
      </c>
      <c r="P36442" s="35" t="s">
        <v>578</v>
      </c>
      <c r="Q36442" s="35" t="s">
        <v>22</v>
      </c>
      <c r="R36442" s="35" t="s">
        <v>22</v>
      </c>
      <c r="S36442" s="35" t="s">
        <v>22</v>
      </c>
      <c r="T36442" s="35" t="s">
        <v>665</v>
      </c>
    </row>
    <row r="36443" spans="1:20" x14ac:dyDescent="0.3">
      <c r="A36443" s="35" t="s">
        <v>573</v>
      </c>
      <c r="B36443" s="47">
        <v>43560</v>
      </c>
      <c r="C36443" s="35">
        <v>2019</v>
      </c>
      <c r="D36443" s="35" t="s">
        <v>29</v>
      </c>
      <c r="E36443" s="35" t="s">
        <v>49</v>
      </c>
      <c r="F36443" s="35" t="s">
        <v>39</v>
      </c>
      <c r="G36443" s="35" t="s">
        <v>40</v>
      </c>
      <c r="H36443" s="35" t="s">
        <v>41</v>
      </c>
      <c r="I36443" s="35" t="s">
        <v>41</v>
      </c>
      <c r="J36443" s="35">
        <v>1</v>
      </c>
      <c r="K36443" s="48">
        <v>75.521630766586341</v>
      </c>
      <c r="L36443" s="48">
        <v>14.163815138194353</v>
      </c>
      <c r="M36443" s="48">
        <v>14.163815138194353</v>
      </c>
      <c r="N36443" s="35" t="s">
        <v>613</v>
      </c>
      <c r="O36443" s="35" t="s">
        <v>21</v>
      </c>
      <c r="P36443" s="35" t="s">
        <v>581</v>
      </c>
      <c r="Q36443" s="35" t="s">
        <v>22</v>
      </c>
      <c r="R36443" s="35" t="s">
        <v>22</v>
      </c>
      <c r="S36443" s="35" t="s">
        <v>22</v>
      </c>
      <c r="T36443" s="35" t="s">
        <v>665</v>
      </c>
    </row>
    <row r="36444" spans="1:20" x14ac:dyDescent="0.3">
      <c r="A36444" s="35" t="s">
        <v>575</v>
      </c>
      <c r="B36444" s="47">
        <v>43543</v>
      </c>
      <c r="C36444" s="35">
        <v>2019</v>
      </c>
      <c r="D36444" s="35" t="s">
        <v>33</v>
      </c>
      <c r="E36444" s="35" t="s">
        <v>34</v>
      </c>
      <c r="F36444" s="35" t="s">
        <v>83</v>
      </c>
      <c r="G36444" s="35" t="s">
        <v>84</v>
      </c>
      <c r="H36444" s="35" t="s">
        <v>27</v>
      </c>
      <c r="I36444" s="35" t="s">
        <v>28</v>
      </c>
      <c r="J36444" s="35">
        <v>1</v>
      </c>
      <c r="K36444" s="48">
        <v>75.514277802004727</v>
      </c>
      <c r="L36444" s="48" t="s">
        <v>22</v>
      </c>
      <c r="M36444" s="48" t="s">
        <v>22</v>
      </c>
      <c r="N36444" s="35" t="s">
        <v>613</v>
      </c>
      <c r="O36444" s="35" t="s">
        <v>21</v>
      </c>
      <c r="P36444" s="35" t="s">
        <v>585</v>
      </c>
      <c r="Q36444" s="35" t="s">
        <v>638</v>
      </c>
      <c r="R36444" s="35" t="s">
        <v>618</v>
      </c>
      <c r="S36444" s="35" t="s">
        <v>22</v>
      </c>
      <c r="T36444" s="35" t="s">
        <v>618</v>
      </c>
    </row>
    <row r="36445" spans="1:20" x14ac:dyDescent="0.3">
      <c r="A36445" s="35" t="s">
        <v>575</v>
      </c>
      <c r="B36445" s="47">
        <v>44216</v>
      </c>
      <c r="C36445" s="35">
        <v>2021</v>
      </c>
      <c r="D36445" s="35" t="s">
        <v>33</v>
      </c>
      <c r="E36445" s="35" t="s">
        <v>43</v>
      </c>
      <c r="F36445" s="35" t="s">
        <v>81</v>
      </c>
      <c r="G36445" s="35" t="s">
        <v>82</v>
      </c>
      <c r="H36445" s="35" t="s">
        <v>27</v>
      </c>
      <c r="I36445" s="35" t="s">
        <v>28</v>
      </c>
      <c r="J36445" s="35">
        <v>1</v>
      </c>
      <c r="K36445" s="48">
        <v>75.470605648732004</v>
      </c>
      <c r="L36445" s="48">
        <v>8.8342527191644997</v>
      </c>
      <c r="M36445" s="48">
        <v>8.8342527191644997</v>
      </c>
      <c r="N36445" s="35" t="s">
        <v>42</v>
      </c>
      <c r="O36445" s="35" t="s">
        <v>21</v>
      </c>
      <c r="P36445" s="35" t="s">
        <v>584</v>
      </c>
      <c r="Q36445" s="35" t="s">
        <v>22</v>
      </c>
      <c r="R36445" s="35" t="s">
        <v>22</v>
      </c>
      <c r="S36445" s="35" t="s">
        <v>22</v>
      </c>
      <c r="T36445" s="35" t="s">
        <v>42</v>
      </c>
    </row>
    <row r="36446" spans="1:20" x14ac:dyDescent="0.3">
      <c r="A36446" s="35" t="s">
        <v>575</v>
      </c>
      <c r="B36446" s="47">
        <v>44616</v>
      </c>
      <c r="C36446" s="35">
        <v>2022</v>
      </c>
      <c r="D36446" s="35" t="s">
        <v>33</v>
      </c>
      <c r="E36446" s="35" t="s">
        <v>45</v>
      </c>
      <c r="F36446" s="35" t="s">
        <v>83</v>
      </c>
      <c r="G36446" s="35" t="s">
        <v>84</v>
      </c>
      <c r="H36446" s="35" t="s">
        <v>27</v>
      </c>
      <c r="I36446" s="35" t="s">
        <v>28</v>
      </c>
      <c r="J36446" s="35">
        <v>1</v>
      </c>
      <c r="K36446" s="48">
        <v>75.428716032327571</v>
      </c>
      <c r="L36446" s="48" t="s">
        <v>22</v>
      </c>
      <c r="M36446" s="48" t="s">
        <v>22</v>
      </c>
      <c r="N36446" s="35" t="s">
        <v>613</v>
      </c>
      <c r="O36446" s="35" t="s">
        <v>21</v>
      </c>
      <c r="P36446" s="35" t="s">
        <v>585</v>
      </c>
      <c r="Q36446" s="35" t="s">
        <v>22</v>
      </c>
      <c r="R36446" s="35" t="s">
        <v>22</v>
      </c>
      <c r="S36446" s="35" t="s">
        <v>22</v>
      </c>
      <c r="T36446" s="35" t="s">
        <v>662</v>
      </c>
    </row>
    <row r="36447" spans="1:20" x14ac:dyDescent="0.3">
      <c r="A36447" s="35" t="s">
        <v>573</v>
      </c>
      <c r="B36447" s="47">
        <v>44211</v>
      </c>
      <c r="C36447" s="35">
        <v>2021</v>
      </c>
      <c r="D36447" s="35" t="s">
        <v>33</v>
      </c>
      <c r="E36447" s="35" t="s">
        <v>43</v>
      </c>
      <c r="F36447" s="35" t="s">
        <v>18</v>
      </c>
      <c r="G36447" s="35" t="s">
        <v>19</v>
      </c>
      <c r="H36447" s="35" t="s">
        <v>19</v>
      </c>
      <c r="I36447" s="35" t="s">
        <v>20</v>
      </c>
      <c r="J36447" s="35">
        <v>7</v>
      </c>
      <c r="K36447" s="48">
        <v>75.379027817124452</v>
      </c>
      <c r="L36447" s="48">
        <v>4.3073730181213978</v>
      </c>
      <c r="M36447" s="48">
        <v>30.151611126849787</v>
      </c>
      <c r="N36447" s="35" t="s">
        <v>613</v>
      </c>
      <c r="O36447" s="35" t="s">
        <v>21</v>
      </c>
      <c r="P36447" s="35" t="s">
        <v>578</v>
      </c>
      <c r="Q36447" s="35" t="s">
        <v>22</v>
      </c>
      <c r="R36447" s="35" t="s">
        <v>22</v>
      </c>
      <c r="S36447" s="35" t="s">
        <v>22</v>
      </c>
      <c r="T36447" s="35" t="s">
        <v>665</v>
      </c>
    </row>
    <row r="36448" spans="1:20" x14ac:dyDescent="0.3">
      <c r="A36448" s="35" t="s">
        <v>574</v>
      </c>
      <c r="B36448" s="47">
        <v>44607</v>
      </c>
      <c r="C36448" s="35">
        <v>2022</v>
      </c>
      <c r="D36448" s="35" t="s">
        <v>33</v>
      </c>
      <c r="E36448" s="35" t="s">
        <v>45</v>
      </c>
      <c r="F36448" s="35" t="s">
        <v>18</v>
      </c>
      <c r="G36448" s="35" t="s">
        <v>19</v>
      </c>
      <c r="H36448" s="35" t="s">
        <v>19</v>
      </c>
      <c r="I36448" s="35" t="s">
        <v>20</v>
      </c>
      <c r="J36448" s="35">
        <v>1</v>
      </c>
      <c r="K36448" s="48">
        <v>75.348501873255259</v>
      </c>
      <c r="L36448" s="48">
        <v>6.3652163394968788</v>
      </c>
      <c r="M36448" s="48">
        <v>6.3652163394968788</v>
      </c>
      <c r="N36448" s="35" t="s">
        <v>613</v>
      </c>
      <c r="O36448" s="35" t="s">
        <v>21</v>
      </c>
      <c r="P36448" s="35" t="s">
        <v>578</v>
      </c>
      <c r="Q36448" s="35" t="s">
        <v>22</v>
      </c>
      <c r="R36448" s="35" t="s">
        <v>22</v>
      </c>
      <c r="S36448" s="35" t="s">
        <v>22</v>
      </c>
      <c r="T36448" s="35" t="s">
        <v>665</v>
      </c>
    </row>
    <row r="36449" spans="1:20" x14ac:dyDescent="0.3">
      <c r="A36449" s="35" t="s">
        <v>574</v>
      </c>
      <c r="B36449" s="47">
        <v>44689</v>
      </c>
      <c r="C36449" s="35">
        <v>2022</v>
      </c>
      <c r="D36449" s="35" t="s">
        <v>29</v>
      </c>
      <c r="E36449" s="35" t="s">
        <v>48</v>
      </c>
      <c r="F36449" s="35" t="s">
        <v>18</v>
      </c>
      <c r="G36449" s="35" t="s">
        <v>19</v>
      </c>
      <c r="H36449" s="35" t="s">
        <v>19</v>
      </c>
      <c r="I36449" s="35" t="s">
        <v>20</v>
      </c>
      <c r="J36449" s="35">
        <v>9</v>
      </c>
      <c r="K36449" s="48">
        <v>75.235756416336955</v>
      </c>
      <c r="L36449" s="48">
        <v>3.3438113962816427</v>
      </c>
      <c r="M36449" s="48">
        <v>30.094302566534786</v>
      </c>
      <c r="N36449" s="35" t="s">
        <v>613</v>
      </c>
      <c r="O36449" s="35" t="s">
        <v>21</v>
      </c>
      <c r="P36449" s="35" t="s">
        <v>578</v>
      </c>
      <c r="Q36449" s="35" t="s">
        <v>22</v>
      </c>
      <c r="R36449" s="35" t="s">
        <v>22</v>
      </c>
      <c r="S36449" s="35" t="s">
        <v>22</v>
      </c>
      <c r="T36449" s="35" t="s">
        <v>665</v>
      </c>
    </row>
    <row r="36450" spans="1:20" x14ac:dyDescent="0.3">
      <c r="A36450" s="35" t="s">
        <v>574</v>
      </c>
      <c r="B36450" s="47">
        <v>44015</v>
      </c>
      <c r="C36450" s="35">
        <v>2020</v>
      </c>
      <c r="D36450" s="35" t="s">
        <v>23</v>
      </c>
      <c r="E36450" s="35" t="s">
        <v>47</v>
      </c>
      <c r="F36450" s="35" t="s">
        <v>18</v>
      </c>
      <c r="G36450" s="35" t="s">
        <v>19</v>
      </c>
      <c r="H36450" s="35" t="s">
        <v>19</v>
      </c>
      <c r="I36450" s="35" t="s">
        <v>20</v>
      </c>
      <c r="J36450" s="35">
        <v>12</v>
      </c>
      <c r="K36450" s="48">
        <v>75.177823968118062</v>
      </c>
      <c r="L36450" s="48">
        <v>2.5059274656039356</v>
      </c>
      <c r="M36450" s="48">
        <v>30.071129587247228</v>
      </c>
      <c r="N36450" s="35" t="s">
        <v>613</v>
      </c>
      <c r="O36450" s="35" t="s">
        <v>21</v>
      </c>
      <c r="P36450" s="35" t="s">
        <v>578</v>
      </c>
      <c r="Q36450" s="35" t="s">
        <v>22</v>
      </c>
      <c r="R36450" s="35" t="s">
        <v>22</v>
      </c>
      <c r="S36450" s="35" t="s">
        <v>22</v>
      </c>
      <c r="T36450" s="35" t="s">
        <v>665</v>
      </c>
    </row>
    <row r="36451" spans="1:20" x14ac:dyDescent="0.3">
      <c r="A36451" s="35" t="s">
        <v>575</v>
      </c>
      <c r="B36451" s="47">
        <v>44369</v>
      </c>
      <c r="C36451" s="35">
        <v>2021</v>
      </c>
      <c r="D36451" s="35" t="s">
        <v>29</v>
      </c>
      <c r="E36451" s="35" t="s">
        <v>30</v>
      </c>
      <c r="F36451" s="35" t="s">
        <v>83</v>
      </c>
      <c r="G36451" s="35" t="s">
        <v>84</v>
      </c>
      <c r="H36451" s="35" t="s">
        <v>27</v>
      </c>
      <c r="I36451" s="35" t="s">
        <v>28</v>
      </c>
      <c r="J36451" s="35">
        <v>3</v>
      </c>
      <c r="K36451" s="48">
        <v>75.13749407147337</v>
      </c>
      <c r="L36451" s="48">
        <v>5.8600899544498164</v>
      </c>
      <c r="M36451" s="48">
        <v>17.58026986334945</v>
      </c>
      <c r="N36451" s="35" t="s">
        <v>613</v>
      </c>
      <c r="O36451" s="35" t="s">
        <v>21</v>
      </c>
      <c r="P36451" s="35" t="s">
        <v>585</v>
      </c>
      <c r="Q36451" s="35" t="s">
        <v>22</v>
      </c>
      <c r="R36451" s="35" t="s">
        <v>22</v>
      </c>
      <c r="S36451" s="35" t="s">
        <v>22</v>
      </c>
      <c r="T36451" s="35" t="s">
        <v>665</v>
      </c>
    </row>
    <row r="36452" spans="1:20" x14ac:dyDescent="0.3">
      <c r="A36452" s="35" t="s">
        <v>573</v>
      </c>
      <c r="B36452" s="47">
        <v>45216</v>
      </c>
      <c r="C36452" s="35">
        <v>2023</v>
      </c>
      <c r="D36452" s="35" t="s">
        <v>16</v>
      </c>
      <c r="E36452" s="35" t="s">
        <v>46</v>
      </c>
      <c r="F36452" s="35" t="s">
        <v>39</v>
      </c>
      <c r="G36452" s="35" t="s">
        <v>40</v>
      </c>
      <c r="H36452" s="35" t="s">
        <v>41</v>
      </c>
      <c r="I36452" s="35" t="s">
        <v>41</v>
      </c>
      <c r="J36452" s="35">
        <v>1</v>
      </c>
      <c r="K36452" s="48">
        <v>75.089365576029991</v>
      </c>
      <c r="L36452" s="48" t="s">
        <v>22</v>
      </c>
      <c r="M36452" s="48" t="s">
        <v>22</v>
      </c>
      <c r="N36452" s="35" t="s">
        <v>613</v>
      </c>
      <c r="O36452" s="35" t="s">
        <v>21</v>
      </c>
      <c r="P36452" s="35" t="s">
        <v>579</v>
      </c>
      <c r="Q36452" s="35" t="s">
        <v>22</v>
      </c>
      <c r="R36452" s="35" t="s">
        <v>22</v>
      </c>
      <c r="S36452" s="35" t="s">
        <v>22</v>
      </c>
      <c r="T36452" s="35" t="s">
        <v>662</v>
      </c>
    </row>
    <row r="36453" spans="1:20" x14ac:dyDescent="0.3">
      <c r="A36453" s="35" t="s">
        <v>573</v>
      </c>
      <c r="B36453" s="47">
        <v>44949</v>
      </c>
      <c r="C36453" s="35">
        <v>2023</v>
      </c>
      <c r="D36453" s="35" t="s">
        <v>33</v>
      </c>
      <c r="E36453" s="35" t="s">
        <v>43</v>
      </c>
      <c r="F36453" s="35" t="s">
        <v>39</v>
      </c>
      <c r="G36453" s="35" t="s">
        <v>40</v>
      </c>
      <c r="H36453" s="35" t="s">
        <v>41</v>
      </c>
      <c r="I36453" s="35" t="s">
        <v>41</v>
      </c>
      <c r="J36453" s="35">
        <v>1</v>
      </c>
      <c r="K36453" s="48">
        <v>75.044802154323136</v>
      </c>
      <c r="L36453" s="48" t="s">
        <v>22</v>
      </c>
      <c r="M36453" s="48" t="s">
        <v>22</v>
      </c>
      <c r="N36453" s="35" t="s">
        <v>613</v>
      </c>
      <c r="O36453" s="35" t="s">
        <v>21</v>
      </c>
      <c r="P36453" s="35" t="s">
        <v>579</v>
      </c>
      <c r="Q36453" s="35" t="s">
        <v>22</v>
      </c>
      <c r="R36453" s="35" t="s">
        <v>22</v>
      </c>
      <c r="S36453" s="35" t="s">
        <v>22</v>
      </c>
      <c r="T36453" s="35" t="s">
        <v>662</v>
      </c>
    </row>
    <row r="36454" spans="1:20" x14ac:dyDescent="0.3">
      <c r="A36454" s="35" t="s">
        <v>573</v>
      </c>
      <c r="B36454" s="47">
        <v>45228</v>
      </c>
      <c r="C36454" s="35">
        <v>2023</v>
      </c>
      <c r="D36454" s="35" t="s">
        <v>16</v>
      </c>
      <c r="E36454" s="35" t="s">
        <v>46</v>
      </c>
      <c r="F36454" s="35" t="s">
        <v>78</v>
      </c>
      <c r="G36454" s="35" t="s">
        <v>79</v>
      </c>
      <c r="H36454" s="35" t="s">
        <v>52</v>
      </c>
      <c r="I36454" s="35" t="s">
        <v>80</v>
      </c>
      <c r="J36454" s="35">
        <v>4</v>
      </c>
      <c r="K36454" s="48">
        <v>75.000238732616282</v>
      </c>
      <c r="L36454" s="48">
        <v>6.5953864126127213</v>
      </c>
      <c r="M36454" s="48">
        <v>26.381545650450885</v>
      </c>
      <c r="N36454" s="35" t="s">
        <v>613</v>
      </c>
      <c r="O36454" s="35" t="s">
        <v>53</v>
      </c>
      <c r="P36454" s="35" t="s">
        <v>582</v>
      </c>
      <c r="Q36454" s="35" t="s">
        <v>22</v>
      </c>
      <c r="R36454" s="35" t="s">
        <v>22</v>
      </c>
      <c r="S36454" s="35" t="s">
        <v>22</v>
      </c>
      <c r="T36454" s="35" t="s">
        <v>665</v>
      </c>
    </row>
    <row r="36455" spans="1:20" x14ac:dyDescent="0.3">
      <c r="A36455" s="35" t="s">
        <v>573</v>
      </c>
      <c r="B36455" s="47">
        <v>43495</v>
      </c>
      <c r="C36455" s="35">
        <v>2019</v>
      </c>
      <c r="D36455" s="35" t="s">
        <v>33</v>
      </c>
      <c r="E36455" s="35" t="s">
        <v>43</v>
      </c>
      <c r="F36455" s="35" t="s">
        <v>92</v>
      </c>
      <c r="G36455" s="35" t="s">
        <v>93</v>
      </c>
      <c r="H36455" s="35" t="s">
        <v>52</v>
      </c>
      <c r="I36455" s="35" t="s">
        <v>28</v>
      </c>
      <c r="J36455" s="35">
        <v>5</v>
      </c>
      <c r="K36455" s="48">
        <v>74.912003157636732</v>
      </c>
      <c r="L36455" s="48">
        <v>4.5131605333604963</v>
      </c>
      <c r="M36455" s="48">
        <v>22.565802666802483</v>
      </c>
      <c r="N36455" s="35" t="s">
        <v>613</v>
      </c>
      <c r="O36455" s="35" t="s">
        <v>53</v>
      </c>
      <c r="P36455" s="35" t="s">
        <v>591</v>
      </c>
      <c r="Q36455" s="35" t="s">
        <v>22</v>
      </c>
      <c r="R36455" s="35" t="s">
        <v>22</v>
      </c>
      <c r="S36455" s="35" t="s">
        <v>22</v>
      </c>
      <c r="T36455" s="35" t="s">
        <v>665</v>
      </c>
    </row>
    <row r="36456" spans="1:20" x14ac:dyDescent="0.3">
      <c r="A36456" s="35" t="s">
        <v>573</v>
      </c>
      <c r="B36456" s="47">
        <v>43511</v>
      </c>
      <c r="C36456" s="35">
        <v>2019</v>
      </c>
      <c r="D36456" s="35" t="s">
        <v>33</v>
      </c>
      <c r="E36456" s="35" t="s">
        <v>45</v>
      </c>
      <c r="F36456" s="35" t="s">
        <v>39</v>
      </c>
      <c r="G36456" s="35" t="s">
        <v>40</v>
      </c>
      <c r="H36456" s="35" t="s">
        <v>41</v>
      </c>
      <c r="I36456" s="35" t="s">
        <v>41</v>
      </c>
      <c r="J36456" s="35">
        <v>1</v>
      </c>
      <c r="K36456" s="48">
        <v>74.889944263891863</v>
      </c>
      <c r="L36456" s="48">
        <v>13.949242262675906</v>
      </c>
      <c r="M36456" s="48">
        <v>13.949242262675906</v>
      </c>
      <c r="N36456" s="35" t="s">
        <v>613</v>
      </c>
      <c r="O36456" s="35" t="s">
        <v>21</v>
      </c>
      <c r="P36456" s="35" t="s">
        <v>579</v>
      </c>
      <c r="Q36456" s="35" t="s">
        <v>22</v>
      </c>
      <c r="R36456" s="35" t="s">
        <v>22</v>
      </c>
      <c r="S36456" s="35" t="s">
        <v>22</v>
      </c>
      <c r="T36456" s="35" t="s">
        <v>665</v>
      </c>
    </row>
    <row r="36457" spans="1:20" x14ac:dyDescent="0.3">
      <c r="A36457" s="35" t="s">
        <v>573</v>
      </c>
      <c r="B36457" s="47">
        <v>43954</v>
      </c>
      <c r="C36457" s="35">
        <v>2020</v>
      </c>
      <c r="D36457" s="35" t="s">
        <v>29</v>
      </c>
      <c r="E36457" s="35" t="s">
        <v>48</v>
      </c>
      <c r="F36457" s="35" t="s">
        <v>83</v>
      </c>
      <c r="G36457" s="35" t="s">
        <v>84</v>
      </c>
      <c r="H36457" s="35" t="s">
        <v>27</v>
      </c>
      <c r="I36457" s="35" t="s">
        <v>28</v>
      </c>
      <c r="J36457" s="35">
        <v>1</v>
      </c>
      <c r="K36457" s="48">
        <v>74.887270458589441</v>
      </c>
      <c r="L36457" s="48">
        <v>17.115696192055616</v>
      </c>
      <c r="M36457" s="48">
        <v>17.115696192055616</v>
      </c>
      <c r="N36457" s="35" t="s">
        <v>613</v>
      </c>
      <c r="O36457" s="35" t="s">
        <v>53</v>
      </c>
      <c r="P36457" s="35" t="s">
        <v>594</v>
      </c>
      <c r="Q36457" s="35" t="s">
        <v>22</v>
      </c>
      <c r="R36457" s="35" t="s">
        <v>22</v>
      </c>
      <c r="S36457" s="35" t="s">
        <v>22</v>
      </c>
      <c r="T36457" s="35" t="s">
        <v>665</v>
      </c>
    </row>
    <row r="36458" spans="1:20" x14ac:dyDescent="0.3">
      <c r="A36458" s="35" t="s">
        <v>573</v>
      </c>
      <c r="B36458" s="47">
        <v>44537</v>
      </c>
      <c r="C36458" s="35">
        <v>2021</v>
      </c>
      <c r="D36458" s="35" t="s">
        <v>16</v>
      </c>
      <c r="E36458" s="35" t="s">
        <v>17</v>
      </c>
      <c r="F36458" s="35" t="s">
        <v>18</v>
      </c>
      <c r="G36458" s="35" t="s">
        <v>19</v>
      </c>
      <c r="H36458" s="35" t="s">
        <v>19</v>
      </c>
      <c r="I36458" s="35" t="s">
        <v>20</v>
      </c>
      <c r="J36458" s="35">
        <v>23</v>
      </c>
      <c r="K36458" s="48">
        <v>74.866548467495761</v>
      </c>
      <c r="L36458" s="48">
        <v>1.3020269298694915</v>
      </c>
      <c r="M36458" s="48">
        <v>29.946619386998304</v>
      </c>
      <c r="N36458" s="35" t="s">
        <v>613</v>
      </c>
      <c r="O36458" s="35" t="s">
        <v>21</v>
      </c>
      <c r="P36458" s="35" t="s">
        <v>578</v>
      </c>
      <c r="Q36458" s="35" t="s">
        <v>22</v>
      </c>
      <c r="R36458" s="35" t="s">
        <v>22</v>
      </c>
      <c r="S36458" s="35" t="s">
        <v>22</v>
      </c>
      <c r="T36458" s="35" t="s">
        <v>665</v>
      </c>
    </row>
    <row r="36459" spans="1:20" x14ac:dyDescent="0.3">
      <c r="A36459" s="35" t="s">
        <v>573</v>
      </c>
      <c r="B36459" s="47">
        <v>44037</v>
      </c>
      <c r="C36459" s="35">
        <v>2020</v>
      </c>
      <c r="D36459" s="35" t="s">
        <v>23</v>
      </c>
      <c r="E36459" s="35" t="s">
        <v>47</v>
      </c>
      <c r="F36459" s="35" t="s">
        <v>18</v>
      </c>
      <c r="G36459" s="35" t="s">
        <v>19</v>
      </c>
      <c r="H36459" s="35" t="s">
        <v>19</v>
      </c>
      <c r="I36459" s="35" t="s">
        <v>20</v>
      </c>
      <c r="J36459" s="35">
        <v>6</v>
      </c>
      <c r="K36459" s="48">
        <v>74.866548467495761</v>
      </c>
      <c r="L36459" s="48">
        <v>4.9911032311663845</v>
      </c>
      <c r="M36459" s="48">
        <v>29.946619386998307</v>
      </c>
      <c r="N36459" s="35" t="s">
        <v>613</v>
      </c>
      <c r="O36459" s="35" t="s">
        <v>21</v>
      </c>
      <c r="P36459" s="35" t="s">
        <v>578</v>
      </c>
      <c r="Q36459" s="35" t="s">
        <v>22</v>
      </c>
      <c r="R36459" s="35" t="s">
        <v>22</v>
      </c>
      <c r="S36459" s="35" t="s">
        <v>22</v>
      </c>
      <c r="T36459" s="35" t="s">
        <v>665</v>
      </c>
    </row>
    <row r="36460" spans="1:20" x14ac:dyDescent="0.3">
      <c r="A36460" s="35" t="s">
        <v>573</v>
      </c>
      <c r="B36460" s="47">
        <v>43980</v>
      </c>
      <c r="C36460" s="35">
        <v>2020</v>
      </c>
      <c r="D36460" s="35" t="s">
        <v>29</v>
      </c>
      <c r="E36460" s="35" t="s">
        <v>48</v>
      </c>
      <c r="F36460" s="35" t="s">
        <v>18</v>
      </c>
      <c r="G36460" s="35" t="s">
        <v>19</v>
      </c>
      <c r="H36460" s="35" t="s">
        <v>19</v>
      </c>
      <c r="I36460" s="35" t="s">
        <v>20</v>
      </c>
      <c r="J36460" s="35">
        <v>12</v>
      </c>
      <c r="K36460" s="48">
        <v>74.866548467495761</v>
      </c>
      <c r="L36460" s="48">
        <v>2.4955516155831923</v>
      </c>
      <c r="M36460" s="48">
        <v>29.946619386998307</v>
      </c>
      <c r="N36460" s="35" t="s">
        <v>613</v>
      </c>
      <c r="O36460" s="35" t="s">
        <v>21</v>
      </c>
      <c r="P36460" s="35" t="s">
        <v>578</v>
      </c>
      <c r="Q36460" s="35" t="s">
        <v>22</v>
      </c>
      <c r="R36460" s="35" t="s">
        <v>22</v>
      </c>
      <c r="S36460" s="35" t="s">
        <v>22</v>
      </c>
      <c r="T36460" s="35" t="s">
        <v>665</v>
      </c>
    </row>
    <row r="36461" spans="1:20" x14ac:dyDescent="0.3">
      <c r="A36461" s="35" t="s">
        <v>573</v>
      </c>
      <c r="B36461" s="47">
        <v>43920</v>
      </c>
      <c r="C36461" s="35">
        <v>2020</v>
      </c>
      <c r="D36461" s="35" t="s">
        <v>33</v>
      </c>
      <c r="E36461" s="35" t="s">
        <v>34</v>
      </c>
      <c r="F36461" s="35" t="s">
        <v>18</v>
      </c>
      <c r="G36461" s="35" t="s">
        <v>19</v>
      </c>
      <c r="H36461" s="35" t="s">
        <v>19</v>
      </c>
      <c r="I36461" s="35" t="s">
        <v>20</v>
      </c>
      <c r="J36461" s="35">
        <v>21</v>
      </c>
      <c r="K36461" s="48">
        <v>74.866548467495761</v>
      </c>
      <c r="L36461" s="48">
        <v>1.4260294946189671</v>
      </c>
      <c r="M36461" s="48">
        <v>29.946619386998311</v>
      </c>
      <c r="N36461" s="35" t="s">
        <v>613</v>
      </c>
      <c r="O36461" s="35" t="s">
        <v>21</v>
      </c>
      <c r="P36461" s="35" t="s">
        <v>578</v>
      </c>
      <c r="Q36461" s="35" t="s">
        <v>22</v>
      </c>
      <c r="R36461" s="35" t="s">
        <v>22</v>
      </c>
      <c r="S36461" s="35" t="s">
        <v>22</v>
      </c>
      <c r="T36461" s="35" t="s">
        <v>665</v>
      </c>
    </row>
    <row r="36462" spans="1:20" x14ac:dyDescent="0.3">
      <c r="A36462" s="35" t="s">
        <v>573</v>
      </c>
      <c r="B36462" s="47">
        <v>43623</v>
      </c>
      <c r="C36462" s="35">
        <v>2019</v>
      </c>
      <c r="D36462" s="35" t="s">
        <v>29</v>
      </c>
      <c r="E36462" s="35" t="s">
        <v>30</v>
      </c>
      <c r="F36462" s="35" t="s">
        <v>39</v>
      </c>
      <c r="G36462" s="35" t="s">
        <v>40</v>
      </c>
      <c r="H36462" s="35" t="s">
        <v>41</v>
      </c>
      <c r="I36462" s="35" t="s">
        <v>41</v>
      </c>
      <c r="J36462" s="35">
        <v>1</v>
      </c>
      <c r="K36462" s="48">
        <v>74.866548467495761</v>
      </c>
      <c r="L36462" s="48">
        <v>48.280011077193393</v>
      </c>
      <c r="M36462" s="48">
        <v>48.280011077193393</v>
      </c>
      <c r="N36462" s="35" t="s">
        <v>613</v>
      </c>
      <c r="O36462" s="35" t="s">
        <v>21</v>
      </c>
      <c r="P36462" s="35" t="s">
        <v>579</v>
      </c>
      <c r="Q36462" s="35" t="s">
        <v>22</v>
      </c>
      <c r="R36462" s="35" t="s">
        <v>22</v>
      </c>
      <c r="S36462" s="35" t="s">
        <v>22</v>
      </c>
      <c r="T36462" s="35" t="s">
        <v>665</v>
      </c>
    </row>
    <row r="36463" spans="1:20" x14ac:dyDescent="0.3">
      <c r="A36463" s="35" t="s">
        <v>573</v>
      </c>
      <c r="B36463" s="47">
        <v>43550</v>
      </c>
      <c r="C36463" s="35">
        <v>2019</v>
      </c>
      <c r="D36463" s="35" t="s">
        <v>33</v>
      </c>
      <c r="E36463" s="35" t="s">
        <v>34</v>
      </c>
      <c r="F36463" s="35" t="s">
        <v>18</v>
      </c>
      <c r="G36463" s="35" t="s">
        <v>19</v>
      </c>
      <c r="H36463" s="35" t="s">
        <v>19</v>
      </c>
      <c r="I36463" s="35" t="s">
        <v>20</v>
      </c>
      <c r="J36463" s="35">
        <v>16</v>
      </c>
      <c r="K36463" s="48">
        <v>74.866548467495761</v>
      </c>
      <c r="L36463" s="48">
        <v>1.8716637116873942</v>
      </c>
      <c r="M36463" s="48">
        <v>29.946619386998307</v>
      </c>
      <c r="N36463" s="35" t="s">
        <v>613</v>
      </c>
      <c r="O36463" s="35" t="s">
        <v>21</v>
      </c>
      <c r="P36463" s="35" t="s">
        <v>578</v>
      </c>
      <c r="Q36463" s="35" t="s">
        <v>22</v>
      </c>
      <c r="R36463" s="35" t="s">
        <v>22</v>
      </c>
      <c r="S36463" s="35" t="s">
        <v>22</v>
      </c>
      <c r="T36463" s="35" t="s">
        <v>665</v>
      </c>
    </row>
    <row r="36464" spans="1:20" x14ac:dyDescent="0.3">
      <c r="A36464" s="35" t="s">
        <v>575</v>
      </c>
      <c r="B36464" s="47">
        <v>44030</v>
      </c>
      <c r="C36464" s="35">
        <v>2020</v>
      </c>
      <c r="D36464" s="35" t="s">
        <v>23</v>
      </c>
      <c r="E36464" s="35" t="s">
        <v>47</v>
      </c>
      <c r="F36464" s="35" t="s">
        <v>83</v>
      </c>
      <c r="G36464" s="35" t="s">
        <v>84</v>
      </c>
      <c r="H36464" s="35" t="s">
        <v>27</v>
      </c>
      <c r="I36464" s="35" t="s">
        <v>28</v>
      </c>
      <c r="J36464" s="35">
        <v>1</v>
      </c>
      <c r="K36464" s="48">
        <v>74.850951269898374</v>
      </c>
      <c r="L36464" s="48" t="s">
        <v>22</v>
      </c>
      <c r="M36464" s="48" t="s">
        <v>22</v>
      </c>
      <c r="N36464" s="35" t="s">
        <v>42</v>
      </c>
      <c r="O36464" s="35" t="s">
        <v>21</v>
      </c>
      <c r="P36464" s="35" t="s">
        <v>585</v>
      </c>
      <c r="Q36464" s="35" t="s">
        <v>22</v>
      </c>
      <c r="R36464" s="35" t="s">
        <v>22</v>
      </c>
      <c r="S36464" s="35" t="s">
        <v>22</v>
      </c>
      <c r="T36464" s="35" t="s">
        <v>42</v>
      </c>
    </row>
    <row r="36465" spans="1:20" x14ac:dyDescent="0.3">
      <c r="A36465" s="35" t="s">
        <v>575</v>
      </c>
      <c r="B36465" s="47">
        <v>44000</v>
      </c>
      <c r="C36465" s="35">
        <v>2020</v>
      </c>
      <c r="D36465" s="35" t="s">
        <v>29</v>
      </c>
      <c r="E36465" s="35" t="s">
        <v>30</v>
      </c>
      <c r="F36465" s="35" t="s">
        <v>83</v>
      </c>
      <c r="G36465" s="35" t="s">
        <v>84</v>
      </c>
      <c r="H36465" s="35" t="s">
        <v>27</v>
      </c>
      <c r="I36465" s="35" t="s">
        <v>28</v>
      </c>
      <c r="J36465" s="35">
        <v>1</v>
      </c>
      <c r="K36465" s="48">
        <v>74.850951269898374</v>
      </c>
      <c r="L36465" s="48" t="s">
        <v>22</v>
      </c>
      <c r="M36465" s="48" t="s">
        <v>22</v>
      </c>
      <c r="N36465" s="35" t="s">
        <v>613</v>
      </c>
      <c r="O36465" s="35" t="s">
        <v>21</v>
      </c>
      <c r="P36465" s="35" t="s">
        <v>585</v>
      </c>
      <c r="Q36465" s="35" t="s">
        <v>22</v>
      </c>
      <c r="R36465" s="35" t="s">
        <v>22</v>
      </c>
      <c r="S36465" s="35" t="s">
        <v>22</v>
      </c>
      <c r="T36465" s="35" t="s">
        <v>662</v>
      </c>
    </row>
    <row r="36466" spans="1:20" x14ac:dyDescent="0.3">
      <c r="A36466" s="35" t="s">
        <v>575</v>
      </c>
      <c r="B36466" s="47">
        <v>43939</v>
      </c>
      <c r="C36466" s="35">
        <v>2020</v>
      </c>
      <c r="D36466" s="35" t="s">
        <v>29</v>
      </c>
      <c r="E36466" s="35" t="s">
        <v>49</v>
      </c>
      <c r="F36466" s="35" t="s">
        <v>83</v>
      </c>
      <c r="G36466" s="35" t="s">
        <v>84</v>
      </c>
      <c r="H36466" s="35" t="s">
        <v>27</v>
      </c>
      <c r="I36466" s="35" t="s">
        <v>28</v>
      </c>
      <c r="J36466" s="35">
        <v>1</v>
      </c>
      <c r="K36466" s="48">
        <v>74.850951269898374</v>
      </c>
      <c r="L36466" s="48" t="s">
        <v>22</v>
      </c>
      <c r="M36466" s="48" t="s">
        <v>22</v>
      </c>
      <c r="N36466" s="35" t="s">
        <v>613</v>
      </c>
      <c r="O36466" s="35" t="s">
        <v>21</v>
      </c>
      <c r="P36466" s="35" t="s">
        <v>585</v>
      </c>
      <c r="Q36466" s="35" t="s">
        <v>22</v>
      </c>
      <c r="R36466" s="35" t="s">
        <v>22</v>
      </c>
      <c r="S36466" s="35" t="s">
        <v>22</v>
      </c>
      <c r="T36466" s="35" t="s">
        <v>662</v>
      </c>
    </row>
    <row r="36467" spans="1:20" x14ac:dyDescent="0.3">
      <c r="A36467" s="35" t="s">
        <v>575</v>
      </c>
      <c r="B36467" s="47">
        <v>43908</v>
      </c>
      <c r="C36467" s="35">
        <v>2020</v>
      </c>
      <c r="D36467" s="35" t="s">
        <v>33</v>
      </c>
      <c r="E36467" s="35" t="s">
        <v>34</v>
      </c>
      <c r="F36467" s="35" t="s">
        <v>83</v>
      </c>
      <c r="G36467" s="35" t="s">
        <v>84</v>
      </c>
      <c r="H36467" s="35" t="s">
        <v>27</v>
      </c>
      <c r="I36467" s="35" t="s">
        <v>28</v>
      </c>
      <c r="J36467" s="35">
        <v>1</v>
      </c>
      <c r="K36467" s="48">
        <v>74.850951269898374</v>
      </c>
      <c r="L36467" s="48" t="s">
        <v>22</v>
      </c>
      <c r="M36467" s="48" t="s">
        <v>22</v>
      </c>
      <c r="N36467" s="35" t="s">
        <v>613</v>
      </c>
      <c r="O36467" s="35" t="s">
        <v>21</v>
      </c>
      <c r="P36467" s="35" t="s">
        <v>585</v>
      </c>
      <c r="Q36467" s="35" t="s">
        <v>22</v>
      </c>
      <c r="R36467" s="35" t="s">
        <v>22</v>
      </c>
      <c r="S36467" s="35" t="s">
        <v>22</v>
      </c>
      <c r="T36467" s="35" t="s">
        <v>662</v>
      </c>
    </row>
    <row r="36468" spans="1:20" x14ac:dyDescent="0.3">
      <c r="A36468" s="35" t="s">
        <v>575</v>
      </c>
      <c r="B36468" s="47">
        <v>43539</v>
      </c>
      <c r="C36468" s="35">
        <v>2019</v>
      </c>
      <c r="D36468" s="35" t="s">
        <v>33</v>
      </c>
      <c r="E36468" s="35" t="s">
        <v>34</v>
      </c>
      <c r="F36468" s="35" t="s">
        <v>83</v>
      </c>
      <c r="G36468" s="35" t="s">
        <v>84</v>
      </c>
      <c r="H36468" s="35" t="s">
        <v>27</v>
      </c>
      <c r="I36468" s="35" t="s">
        <v>28</v>
      </c>
      <c r="J36468" s="35">
        <v>1</v>
      </c>
      <c r="K36468" s="48">
        <v>74.787671211074638</v>
      </c>
      <c r="L36468" s="48" t="s">
        <v>22</v>
      </c>
      <c r="M36468" s="48" t="s">
        <v>22</v>
      </c>
      <c r="N36468" s="35" t="s">
        <v>613</v>
      </c>
      <c r="O36468" s="35" t="s">
        <v>21</v>
      </c>
      <c r="P36468" s="35" t="s">
        <v>585</v>
      </c>
      <c r="Q36468" s="35" t="s">
        <v>22</v>
      </c>
      <c r="R36468" s="35" t="s">
        <v>22</v>
      </c>
      <c r="S36468" s="35" t="s">
        <v>22</v>
      </c>
      <c r="T36468" s="35" t="s">
        <v>662</v>
      </c>
    </row>
    <row r="36469" spans="1:20" x14ac:dyDescent="0.3">
      <c r="A36469" s="35" t="s">
        <v>574</v>
      </c>
      <c r="B36469" s="47">
        <v>44745</v>
      </c>
      <c r="C36469" s="35">
        <v>2022</v>
      </c>
      <c r="D36469" s="35" t="s">
        <v>23</v>
      </c>
      <c r="E36469" s="35" t="s">
        <v>47</v>
      </c>
      <c r="F36469" s="35" t="s">
        <v>18</v>
      </c>
      <c r="G36469" s="35" t="s">
        <v>19</v>
      </c>
      <c r="H36469" s="35" t="s">
        <v>19</v>
      </c>
      <c r="I36469" s="35" t="s">
        <v>20</v>
      </c>
      <c r="J36469" s="35">
        <v>5</v>
      </c>
      <c r="K36469" s="48">
        <v>74.743776240693407</v>
      </c>
      <c r="L36469" s="48">
        <v>5.9795020992554724</v>
      </c>
      <c r="M36469" s="48">
        <v>29.897510496277363</v>
      </c>
      <c r="N36469" s="35" t="s">
        <v>613</v>
      </c>
      <c r="O36469" s="35" t="s">
        <v>21</v>
      </c>
      <c r="P36469" s="35" t="s">
        <v>578</v>
      </c>
      <c r="Q36469" s="35" t="s">
        <v>22</v>
      </c>
      <c r="R36469" s="35" t="s">
        <v>22</v>
      </c>
      <c r="S36469" s="35" t="s">
        <v>22</v>
      </c>
      <c r="T36469" s="35" t="s">
        <v>665</v>
      </c>
    </row>
    <row r="36470" spans="1:20" x14ac:dyDescent="0.3">
      <c r="A36470" s="35" t="s">
        <v>573</v>
      </c>
      <c r="B36470" s="47">
        <v>43745</v>
      </c>
      <c r="C36470" s="35">
        <v>2019</v>
      </c>
      <c r="D36470" s="35" t="s">
        <v>16</v>
      </c>
      <c r="E36470" s="35" t="s">
        <v>46</v>
      </c>
      <c r="F36470" s="35" t="s">
        <v>97</v>
      </c>
      <c r="G36470" s="35" t="s">
        <v>98</v>
      </c>
      <c r="H36470" s="35" t="s">
        <v>52</v>
      </c>
      <c r="I36470" s="35" t="s">
        <v>28</v>
      </c>
      <c r="J36470" s="35">
        <v>3</v>
      </c>
      <c r="K36470" s="48">
        <v>74.742884972259276</v>
      </c>
      <c r="L36470" s="48">
        <v>14.551071272826817</v>
      </c>
      <c r="M36470" s="48">
        <v>43.653213818480452</v>
      </c>
      <c r="N36470" s="35" t="s">
        <v>613</v>
      </c>
      <c r="O36470" s="35" t="s">
        <v>53</v>
      </c>
      <c r="P36470" s="35" t="s">
        <v>606</v>
      </c>
      <c r="Q36470" s="35" t="s">
        <v>22</v>
      </c>
      <c r="R36470" s="35" t="s">
        <v>22</v>
      </c>
      <c r="S36470" s="35" t="s">
        <v>22</v>
      </c>
      <c r="T36470" s="35" t="s">
        <v>665</v>
      </c>
    </row>
    <row r="36471" spans="1:20" x14ac:dyDescent="0.3">
      <c r="A36471" s="35" t="s">
        <v>573</v>
      </c>
      <c r="B36471" s="47">
        <v>43708</v>
      </c>
      <c r="C36471" s="35">
        <v>2019</v>
      </c>
      <c r="D36471" s="35" t="s">
        <v>23</v>
      </c>
      <c r="E36471" s="35" t="s">
        <v>44</v>
      </c>
      <c r="F36471" s="35" t="s">
        <v>97</v>
      </c>
      <c r="G36471" s="35" t="s">
        <v>98</v>
      </c>
      <c r="H36471" s="35" t="s">
        <v>52</v>
      </c>
      <c r="I36471" s="35" t="s">
        <v>28</v>
      </c>
      <c r="J36471" s="35">
        <v>6</v>
      </c>
      <c r="K36471" s="48">
        <v>74.742884972259276</v>
      </c>
      <c r="L36471" s="48">
        <v>14.551071272826817</v>
      </c>
      <c r="M36471" s="48">
        <v>87.306427636960905</v>
      </c>
      <c r="N36471" s="35" t="s">
        <v>613</v>
      </c>
      <c r="O36471" s="35" t="s">
        <v>53</v>
      </c>
      <c r="P36471" s="35" t="s">
        <v>606</v>
      </c>
      <c r="Q36471" s="35" t="s">
        <v>22</v>
      </c>
      <c r="R36471" s="35" t="s">
        <v>22</v>
      </c>
      <c r="S36471" s="35" t="s">
        <v>22</v>
      </c>
      <c r="T36471" s="35" t="s">
        <v>665</v>
      </c>
    </row>
    <row r="36472" spans="1:20" x14ac:dyDescent="0.3">
      <c r="A36472" s="35" t="s">
        <v>573</v>
      </c>
      <c r="B36472" s="47">
        <v>44396</v>
      </c>
      <c r="C36472" s="35">
        <v>2021</v>
      </c>
      <c r="D36472" s="35" t="s">
        <v>23</v>
      </c>
      <c r="E36472" s="35" t="s">
        <v>47</v>
      </c>
      <c r="F36472" s="35" t="s">
        <v>61</v>
      </c>
      <c r="G36472" s="35" t="s">
        <v>62</v>
      </c>
      <c r="H36472" s="35" t="s">
        <v>52</v>
      </c>
      <c r="I36472" s="35" t="s">
        <v>20</v>
      </c>
      <c r="J36472" s="35">
        <v>3</v>
      </c>
      <c r="K36472" s="48">
        <v>74.73285820237524</v>
      </c>
      <c r="L36472" s="48">
        <v>14.550848455718286</v>
      </c>
      <c r="M36472" s="48">
        <v>43.652545367154858</v>
      </c>
      <c r="N36472" s="35" t="s">
        <v>613</v>
      </c>
      <c r="O36472" s="35" t="s">
        <v>53</v>
      </c>
      <c r="P36472" s="35" t="s">
        <v>596</v>
      </c>
      <c r="Q36472" s="35" t="s">
        <v>22</v>
      </c>
      <c r="R36472" s="35" t="s">
        <v>22</v>
      </c>
      <c r="S36472" s="35" t="s">
        <v>22</v>
      </c>
      <c r="T36472" s="35" t="s">
        <v>665</v>
      </c>
    </row>
    <row r="36473" spans="1:20" x14ac:dyDescent="0.3">
      <c r="A36473" s="35" t="s">
        <v>574</v>
      </c>
      <c r="B36473" s="47">
        <v>43706</v>
      </c>
      <c r="C36473" s="35">
        <v>2019</v>
      </c>
      <c r="D36473" s="35" t="s">
        <v>23</v>
      </c>
      <c r="E36473" s="35" t="s">
        <v>44</v>
      </c>
      <c r="F36473" s="35" t="s">
        <v>18</v>
      </c>
      <c r="G36473" s="35" t="s">
        <v>19</v>
      </c>
      <c r="H36473" s="35" t="s">
        <v>19</v>
      </c>
      <c r="I36473" s="35" t="s">
        <v>20</v>
      </c>
      <c r="J36473" s="35">
        <v>15</v>
      </c>
      <c r="K36473" s="48">
        <v>74.723277066708263</v>
      </c>
      <c r="L36473" s="48">
        <v>3.1588781476895456</v>
      </c>
      <c r="M36473" s="48">
        <v>47.38317221534318</v>
      </c>
      <c r="N36473" s="35" t="s">
        <v>42</v>
      </c>
      <c r="O36473" s="35" t="s">
        <v>21</v>
      </c>
      <c r="P36473" s="35" t="s">
        <v>578</v>
      </c>
      <c r="Q36473" s="35" t="s">
        <v>22</v>
      </c>
      <c r="R36473" s="35" t="s">
        <v>22</v>
      </c>
      <c r="S36473" s="35" t="s">
        <v>22</v>
      </c>
      <c r="T36473" s="35" t="s">
        <v>42</v>
      </c>
    </row>
    <row r="36474" spans="1:20" x14ac:dyDescent="0.3">
      <c r="A36474" s="35" t="s">
        <v>573</v>
      </c>
      <c r="B36474" s="47">
        <v>44559</v>
      </c>
      <c r="C36474" s="35">
        <v>2021</v>
      </c>
      <c r="D36474" s="35" t="s">
        <v>16</v>
      </c>
      <c r="E36474" s="35" t="s">
        <v>17</v>
      </c>
      <c r="F36474" s="35" t="s">
        <v>39</v>
      </c>
      <c r="G36474" s="35" t="s">
        <v>40</v>
      </c>
      <c r="H36474" s="35" t="s">
        <v>41</v>
      </c>
      <c r="I36474" s="35" t="s">
        <v>41</v>
      </c>
      <c r="J36474" s="35">
        <v>1</v>
      </c>
      <c r="K36474" s="48">
        <v>74.554604515547865</v>
      </c>
      <c r="L36474" s="48" t="s">
        <v>22</v>
      </c>
      <c r="M36474" s="48" t="s">
        <v>22</v>
      </c>
      <c r="N36474" s="35" t="s">
        <v>613</v>
      </c>
      <c r="O36474" s="35" t="s">
        <v>21</v>
      </c>
      <c r="P36474" s="35" t="s">
        <v>22</v>
      </c>
      <c r="Q36474" s="35" t="s">
        <v>22</v>
      </c>
      <c r="R36474" s="35" t="s">
        <v>22</v>
      </c>
      <c r="S36474" s="35" t="s">
        <v>22</v>
      </c>
      <c r="T36474" s="35" t="s">
        <v>662</v>
      </c>
    </row>
    <row r="36475" spans="1:20" x14ac:dyDescent="0.3">
      <c r="A36475" s="35" t="s">
        <v>573</v>
      </c>
      <c r="B36475" s="47">
        <v>43684</v>
      </c>
      <c r="C36475" s="35">
        <v>2019</v>
      </c>
      <c r="D36475" s="35" t="s">
        <v>23</v>
      </c>
      <c r="E36475" s="35" t="s">
        <v>44</v>
      </c>
      <c r="F36475" s="35" t="s">
        <v>83</v>
      </c>
      <c r="G36475" s="35" t="s">
        <v>84</v>
      </c>
      <c r="H36475" s="35" t="s">
        <v>27</v>
      </c>
      <c r="I36475" s="35" t="s">
        <v>28</v>
      </c>
      <c r="J36475" s="35">
        <v>4</v>
      </c>
      <c r="K36475" s="48">
        <v>74.523187303244541</v>
      </c>
      <c r="L36475" s="48">
        <v>19.037939387380277</v>
      </c>
      <c r="M36475" s="48">
        <v>76.151757549521108</v>
      </c>
      <c r="N36475" s="35" t="s">
        <v>613</v>
      </c>
      <c r="O36475" s="35" t="s">
        <v>53</v>
      </c>
      <c r="P36475" s="35" t="s">
        <v>594</v>
      </c>
      <c r="Q36475" s="35" t="s">
        <v>22</v>
      </c>
      <c r="R36475" s="35" t="s">
        <v>22</v>
      </c>
      <c r="S36475" s="35" t="s">
        <v>22</v>
      </c>
      <c r="T36475" s="35" t="s">
        <v>665</v>
      </c>
    </row>
    <row r="36476" spans="1:20" x14ac:dyDescent="0.3">
      <c r="A36476" s="35" t="s">
        <v>573</v>
      </c>
      <c r="B36476" s="47">
        <v>44947</v>
      </c>
      <c r="C36476" s="35">
        <v>2023</v>
      </c>
      <c r="D36476" s="35" t="s">
        <v>33</v>
      </c>
      <c r="E36476" s="35" t="s">
        <v>43</v>
      </c>
      <c r="F36476" s="35" t="s">
        <v>78</v>
      </c>
      <c r="G36476" s="35" t="s">
        <v>79</v>
      </c>
      <c r="H36476" s="35" t="s">
        <v>52</v>
      </c>
      <c r="I36476" s="35" t="s">
        <v>80</v>
      </c>
      <c r="J36476" s="35">
        <v>5</v>
      </c>
      <c r="K36476" s="48">
        <v>74.510041093841011</v>
      </c>
      <c r="L36476" s="48">
        <v>14.728210874111518</v>
      </c>
      <c r="M36476" s="48">
        <v>73.641054370557583</v>
      </c>
      <c r="N36476" s="35" t="s">
        <v>42</v>
      </c>
      <c r="O36476" s="35" t="s">
        <v>53</v>
      </c>
      <c r="P36476" s="35" t="s">
        <v>582</v>
      </c>
      <c r="Q36476" s="35" t="s">
        <v>22</v>
      </c>
      <c r="R36476" s="35" t="s">
        <v>22</v>
      </c>
      <c r="S36476" s="35" t="s">
        <v>22</v>
      </c>
      <c r="T36476" s="35" t="s">
        <v>42</v>
      </c>
    </row>
    <row r="36477" spans="1:20" x14ac:dyDescent="0.3">
      <c r="A36477" s="35" t="s">
        <v>573</v>
      </c>
      <c r="B36477" s="47">
        <v>44774</v>
      </c>
      <c r="C36477" s="35">
        <v>2022</v>
      </c>
      <c r="D36477" s="35" t="s">
        <v>23</v>
      </c>
      <c r="E36477" s="35" t="s">
        <v>44</v>
      </c>
      <c r="F36477" s="35" t="s">
        <v>97</v>
      </c>
      <c r="G36477" s="35" t="s">
        <v>98</v>
      </c>
      <c r="H36477" s="35" t="s">
        <v>52</v>
      </c>
      <c r="I36477" s="35" t="s">
        <v>28</v>
      </c>
      <c r="J36477" s="35">
        <v>2</v>
      </c>
      <c r="K36477" s="48">
        <v>74.510041093841011</v>
      </c>
      <c r="L36477" s="48">
        <v>5.7486814001827105</v>
      </c>
      <c r="M36477" s="48">
        <v>11.497362800365421</v>
      </c>
      <c r="N36477" s="35" t="s">
        <v>613</v>
      </c>
      <c r="O36477" s="35" t="s">
        <v>53</v>
      </c>
      <c r="P36477" s="35" t="s">
        <v>606</v>
      </c>
      <c r="Q36477" s="35" t="s">
        <v>22</v>
      </c>
      <c r="R36477" s="35" t="s">
        <v>22</v>
      </c>
      <c r="S36477" s="35" t="s">
        <v>22</v>
      </c>
      <c r="T36477" s="35" t="s">
        <v>665</v>
      </c>
    </row>
    <row r="36478" spans="1:20" x14ac:dyDescent="0.3">
      <c r="A36478" s="35" t="s">
        <v>573</v>
      </c>
      <c r="B36478" s="47">
        <v>44643</v>
      </c>
      <c r="C36478" s="35">
        <v>2022</v>
      </c>
      <c r="D36478" s="35" t="s">
        <v>33</v>
      </c>
      <c r="E36478" s="35" t="s">
        <v>34</v>
      </c>
      <c r="F36478" s="35" t="s">
        <v>39</v>
      </c>
      <c r="G36478" s="35" t="s">
        <v>40</v>
      </c>
      <c r="H36478" s="35" t="s">
        <v>41</v>
      </c>
      <c r="I36478" s="35" t="s">
        <v>41</v>
      </c>
      <c r="J36478" s="35">
        <v>14</v>
      </c>
      <c r="K36478" s="48">
        <v>74.42091425042733</v>
      </c>
      <c r="L36478" s="48">
        <v>2.126311835726495</v>
      </c>
      <c r="M36478" s="48">
        <v>29.768365700170929</v>
      </c>
      <c r="N36478" s="35" t="s">
        <v>613</v>
      </c>
      <c r="O36478" s="35" t="s">
        <v>21</v>
      </c>
      <c r="P36478" s="35" t="s">
        <v>579</v>
      </c>
      <c r="Q36478" s="35" t="s">
        <v>22</v>
      </c>
      <c r="R36478" s="35" t="s">
        <v>22</v>
      </c>
      <c r="S36478" s="35" t="s">
        <v>22</v>
      </c>
      <c r="T36478" s="35" t="s">
        <v>665</v>
      </c>
    </row>
    <row r="36479" spans="1:20" x14ac:dyDescent="0.3">
      <c r="A36479" s="35" t="s">
        <v>573</v>
      </c>
      <c r="B36479" s="47">
        <v>44795</v>
      </c>
      <c r="C36479" s="35">
        <v>2022</v>
      </c>
      <c r="D36479" s="35" t="s">
        <v>23</v>
      </c>
      <c r="E36479" s="35" t="s">
        <v>44</v>
      </c>
      <c r="F36479" s="35" t="s">
        <v>39</v>
      </c>
      <c r="G36479" s="35" t="s">
        <v>40</v>
      </c>
      <c r="H36479" s="35" t="s">
        <v>41</v>
      </c>
      <c r="I36479" s="35" t="s">
        <v>41</v>
      </c>
      <c r="J36479" s="35">
        <v>1</v>
      </c>
      <c r="K36479" s="48">
        <v>74.376350828720504</v>
      </c>
      <c r="L36479" s="48" t="s">
        <v>22</v>
      </c>
      <c r="M36479" s="48" t="s">
        <v>22</v>
      </c>
      <c r="N36479" s="35" t="s">
        <v>613</v>
      </c>
      <c r="O36479" s="35" t="s">
        <v>21</v>
      </c>
      <c r="P36479" s="35" t="s">
        <v>579</v>
      </c>
      <c r="Q36479" s="35" t="s">
        <v>22</v>
      </c>
      <c r="R36479" s="35" t="s">
        <v>22</v>
      </c>
      <c r="S36479" s="35" t="s">
        <v>22</v>
      </c>
      <c r="T36479" s="35" t="s">
        <v>662</v>
      </c>
    </row>
    <row r="36480" spans="1:20" x14ac:dyDescent="0.3">
      <c r="A36480" s="35" t="s">
        <v>574</v>
      </c>
      <c r="B36480" s="47">
        <v>44782</v>
      </c>
      <c r="C36480" s="35">
        <v>2022</v>
      </c>
      <c r="D36480" s="35" t="s">
        <v>23</v>
      </c>
      <c r="E36480" s="35" t="s">
        <v>44</v>
      </c>
      <c r="F36480" s="35" t="s">
        <v>18</v>
      </c>
      <c r="G36480" s="35" t="s">
        <v>19</v>
      </c>
      <c r="H36480" s="35" t="s">
        <v>19</v>
      </c>
      <c r="I36480" s="35" t="s">
        <v>20</v>
      </c>
      <c r="J36480" s="35">
        <v>2</v>
      </c>
      <c r="K36480" s="48">
        <v>74.372785754983937</v>
      </c>
      <c r="L36480" s="48">
        <v>14.874557150996788</v>
      </c>
      <c r="M36480" s="48">
        <v>29.749114301993576</v>
      </c>
      <c r="N36480" s="35" t="s">
        <v>42</v>
      </c>
      <c r="O36480" s="35" t="s">
        <v>21</v>
      </c>
      <c r="P36480" s="35" t="s">
        <v>578</v>
      </c>
      <c r="Q36480" s="35" t="s">
        <v>22</v>
      </c>
      <c r="R36480" s="35" t="s">
        <v>22</v>
      </c>
      <c r="S36480" s="35" t="s">
        <v>22</v>
      </c>
      <c r="T36480" s="35" t="s">
        <v>42</v>
      </c>
    </row>
    <row r="36481" spans="1:20" x14ac:dyDescent="0.3">
      <c r="A36481" s="35" t="s">
        <v>574</v>
      </c>
      <c r="B36481" s="47">
        <v>44663</v>
      </c>
      <c r="C36481" s="35">
        <v>2022</v>
      </c>
      <c r="D36481" s="35" t="s">
        <v>29</v>
      </c>
      <c r="E36481" s="35" t="s">
        <v>49</v>
      </c>
      <c r="F36481" s="35" t="s">
        <v>18</v>
      </c>
      <c r="G36481" s="35" t="s">
        <v>19</v>
      </c>
      <c r="H36481" s="35" t="s">
        <v>19</v>
      </c>
      <c r="I36481" s="35" t="s">
        <v>20</v>
      </c>
      <c r="J36481" s="35">
        <v>1</v>
      </c>
      <c r="K36481" s="48">
        <v>74.360976448231639</v>
      </c>
      <c r="L36481" s="48">
        <v>5.2756406787645762</v>
      </c>
      <c r="M36481" s="48">
        <v>5.2756406787645762</v>
      </c>
      <c r="N36481" s="35" t="s">
        <v>42</v>
      </c>
      <c r="O36481" s="35" t="s">
        <v>21</v>
      </c>
      <c r="P36481" s="35" t="s">
        <v>578</v>
      </c>
      <c r="Q36481" s="35" t="s">
        <v>22</v>
      </c>
      <c r="R36481" s="35" t="s">
        <v>22</v>
      </c>
      <c r="S36481" s="35" t="s">
        <v>22</v>
      </c>
      <c r="T36481" s="35" t="s">
        <v>42</v>
      </c>
    </row>
    <row r="36482" spans="1:20" x14ac:dyDescent="0.3">
      <c r="A36482" s="35" t="s">
        <v>575</v>
      </c>
      <c r="B36482" s="47">
        <v>44038</v>
      </c>
      <c r="C36482" s="35">
        <v>2020</v>
      </c>
      <c r="D36482" s="35" t="s">
        <v>23</v>
      </c>
      <c r="E36482" s="35" t="s">
        <v>47</v>
      </c>
      <c r="F36482" s="35" t="s">
        <v>83</v>
      </c>
      <c r="G36482" s="35" t="s">
        <v>84</v>
      </c>
      <c r="H36482" s="35" t="s">
        <v>27</v>
      </c>
      <c r="I36482" s="35" t="s">
        <v>28</v>
      </c>
      <c r="J36482" s="35">
        <v>1</v>
      </c>
      <c r="K36482" s="48">
        <v>74.345602067742774</v>
      </c>
      <c r="L36482" s="48" t="s">
        <v>22</v>
      </c>
      <c r="M36482" s="48" t="s">
        <v>22</v>
      </c>
      <c r="N36482" s="35" t="s">
        <v>613</v>
      </c>
      <c r="O36482" s="35" t="s">
        <v>21</v>
      </c>
      <c r="P36482" s="35" t="s">
        <v>585</v>
      </c>
      <c r="Q36482" s="35" t="s">
        <v>22</v>
      </c>
      <c r="R36482" s="35" t="s">
        <v>22</v>
      </c>
      <c r="S36482" s="35" t="s">
        <v>22</v>
      </c>
      <c r="T36482" s="35" t="s">
        <v>662</v>
      </c>
    </row>
    <row r="36483" spans="1:20" x14ac:dyDescent="0.3">
      <c r="A36483" s="35" t="s">
        <v>575</v>
      </c>
      <c r="B36483" s="47">
        <v>43958</v>
      </c>
      <c r="C36483" s="35">
        <v>2020</v>
      </c>
      <c r="D36483" s="35" t="s">
        <v>29</v>
      </c>
      <c r="E36483" s="35" t="s">
        <v>48</v>
      </c>
      <c r="F36483" s="35" t="s">
        <v>83</v>
      </c>
      <c r="G36483" s="35" t="s">
        <v>84</v>
      </c>
      <c r="H36483" s="35" t="s">
        <v>27</v>
      </c>
      <c r="I36483" s="35" t="s">
        <v>28</v>
      </c>
      <c r="J36483" s="35">
        <v>1</v>
      </c>
      <c r="K36483" s="48">
        <v>74.345602067742774</v>
      </c>
      <c r="L36483" s="48" t="s">
        <v>22</v>
      </c>
      <c r="M36483" s="48" t="s">
        <v>22</v>
      </c>
      <c r="N36483" s="35" t="s">
        <v>613</v>
      </c>
      <c r="O36483" s="35" t="s">
        <v>21</v>
      </c>
      <c r="P36483" s="35" t="s">
        <v>585</v>
      </c>
      <c r="Q36483" s="35" t="s">
        <v>22</v>
      </c>
      <c r="R36483" s="35" t="s">
        <v>22</v>
      </c>
      <c r="S36483" s="35" t="s">
        <v>22</v>
      </c>
      <c r="T36483" s="35" t="s">
        <v>662</v>
      </c>
    </row>
    <row r="36484" spans="1:20" x14ac:dyDescent="0.3">
      <c r="A36484" s="35" t="s">
        <v>575</v>
      </c>
      <c r="B36484" s="47">
        <v>43939</v>
      </c>
      <c r="C36484" s="35">
        <v>2020</v>
      </c>
      <c r="D36484" s="35" t="s">
        <v>29</v>
      </c>
      <c r="E36484" s="35" t="s">
        <v>49</v>
      </c>
      <c r="F36484" s="35" t="s">
        <v>83</v>
      </c>
      <c r="G36484" s="35" t="s">
        <v>84</v>
      </c>
      <c r="H36484" s="35" t="s">
        <v>27</v>
      </c>
      <c r="I36484" s="35" t="s">
        <v>28</v>
      </c>
      <c r="J36484" s="35">
        <v>1</v>
      </c>
      <c r="K36484" s="48">
        <v>74.345602067742774</v>
      </c>
      <c r="L36484" s="48" t="s">
        <v>22</v>
      </c>
      <c r="M36484" s="48" t="s">
        <v>22</v>
      </c>
      <c r="N36484" s="35" t="s">
        <v>613</v>
      </c>
      <c r="O36484" s="35" t="s">
        <v>21</v>
      </c>
      <c r="P36484" s="35" t="s">
        <v>585</v>
      </c>
      <c r="Q36484" s="35" t="s">
        <v>22</v>
      </c>
      <c r="R36484" s="35" t="s">
        <v>22</v>
      </c>
      <c r="S36484" s="35" t="s">
        <v>22</v>
      </c>
      <c r="T36484" s="35" t="s">
        <v>662</v>
      </c>
    </row>
    <row r="36485" spans="1:20" x14ac:dyDescent="0.3">
      <c r="A36485" s="35" t="s">
        <v>575</v>
      </c>
      <c r="B36485" s="47">
        <v>43874</v>
      </c>
      <c r="C36485" s="35">
        <v>2020</v>
      </c>
      <c r="D36485" s="35" t="s">
        <v>33</v>
      </c>
      <c r="E36485" s="35" t="s">
        <v>45</v>
      </c>
      <c r="F36485" s="35" t="s">
        <v>83</v>
      </c>
      <c r="G36485" s="35" t="s">
        <v>84</v>
      </c>
      <c r="H36485" s="35" t="s">
        <v>27</v>
      </c>
      <c r="I36485" s="35" t="s">
        <v>28</v>
      </c>
      <c r="J36485" s="35">
        <v>1</v>
      </c>
      <c r="K36485" s="48">
        <v>74.345602067742774</v>
      </c>
      <c r="L36485" s="48" t="s">
        <v>22</v>
      </c>
      <c r="M36485" s="48" t="s">
        <v>22</v>
      </c>
      <c r="N36485" s="35" t="s">
        <v>613</v>
      </c>
      <c r="O36485" s="35" t="s">
        <v>21</v>
      </c>
      <c r="P36485" s="35" t="s">
        <v>585</v>
      </c>
      <c r="Q36485" s="35" t="s">
        <v>22</v>
      </c>
      <c r="R36485" s="35" t="s">
        <v>22</v>
      </c>
      <c r="S36485" s="35" t="s">
        <v>22</v>
      </c>
      <c r="T36485" s="35" t="s">
        <v>662</v>
      </c>
    </row>
    <row r="36486" spans="1:20" x14ac:dyDescent="0.3">
      <c r="A36486" s="35" t="s">
        <v>575</v>
      </c>
      <c r="B36486" s="47">
        <v>44679</v>
      </c>
      <c r="C36486" s="35">
        <v>2022</v>
      </c>
      <c r="D36486" s="35" t="s">
        <v>29</v>
      </c>
      <c r="E36486" s="35" t="s">
        <v>49</v>
      </c>
      <c r="F36486" s="35" t="s">
        <v>36</v>
      </c>
      <c r="G36486" s="35" t="s">
        <v>37</v>
      </c>
      <c r="H36486" s="35" t="s">
        <v>27</v>
      </c>
      <c r="I36486" s="35" t="s">
        <v>28</v>
      </c>
      <c r="J36486" s="35">
        <v>10</v>
      </c>
      <c r="K36486" s="48">
        <v>74.287669619523882</v>
      </c>
      <c r="L36486" s="48">
        <v>2.9715067847809555</v>
      </c>
      <c r="M36486" s="48">
        <v>29.715067847809557</v>
      </c>
      <c r="N36486" s="35" t="s">
        <v>613</v>
      </c>
      <c r="O36486" s="35" t="s">
        <v>21</v>
      </c>
      <c r="P36486" s="35" t="s">
        <v>584</v>
      </c>
      <c r="Q36486" s="35" t="s">
        <v>22</v>
      </c>
      <c r="R36486" s="35" t="s">
        <v>22</v>
      </c>
      <c r="S36486" s="35" t="s">
        <v>22</v>
      </c>
      <c r="T36486" s="35" t="s">
        <v>665</v>
      </c>
    </row>
    <row r="36487" spans="1:20" x14ac:dyDescent="0.3">
      <c r="A36487" s="35" t="s">
        <v>574</v>
      </c>
      <c r="B36487" s="47">
        <v>44370</v>
      </c>
      <c r="C36487" s="35">
        <v>2021</v>
      </c>
      <c r="D36487" s="35" t="s">
        <v>29</v>
      </c>
      <c r="E36487" s="35" t="s">
        <v>30</v>
      </c>
      <c r="F36487" s="35" t="s">
        <v>18</v>
      </c>
      <c r="G36487" s="35" t="s">
        <v>19</v>
      </c>
      <c r="H36487" s="35" t="s">
        <v>19</v>
      </c>
      <c r="I36487" s="35" t="s">
        <v>20</v>
      </c>
      <c r="J36487" s="35">
        <v>7</v>
      </c>
      <c r="K36487" s="48">
        <v>74.258480578305893</v>
      </c>
      <c r="L36487" s="48">
        <v>4.2433417473317654</v>
      </c>
      <c r="M36487" s="48">
        <v>29.703392231322358</v>
      </c>
      <c r="N36487" s="35" t="s">
        <v>613</v>
      </c>
      <c r="O36487" s="35" t="s">
        <v>21</v>
      </c>
      <c r="P36487" s="35" t="s">
        <v>578</v>
      </c>
      <c r="Q36487" s="35" t="s">
        <v>22</v>
      </c>
      <c r="R36487" s="35" t="s">
        <v>22</v>
      </c>
      <c r="S36487" s="35" t="s">
        <v>22</v>
      </c>
      <c r="T36487" s="35" t="s">
        <v>665</v>
      </c>
    </row>
    <row r="36488" spans="1:20" x14ac:dyDescent="0.3">
      <c r="A36488" s="35" t="s">
        <v>573</v>
      </c>
      <c r="B36488" s="47">
        <v>44968</v>
      </c>
      <c r="C36488" s="35">
        <v>2023</v>
      </c>
      <c r="D36488" s="35" t="s">
        <v>33</v>
      </c>
      <c r="E36488" s="35" t="s">
        <v>45</v>
      </c>
      <c r="F36488" s="35" t="s">
        <v>39</v>
      </c>
      <c r="G36488" s="35" t="s">
        <v>40</v>
      </c>
      <c r="H36488" s="35" t="s">
        <v>41</v>
      </c>
      <c r="I36488" s="35" t="s">
        <v>41</v>
      </c>
      <c r="J36488" s="35">
        <v>9</v>
      </c>
      <c r="K36488" s="48">
        <v>74.198097141893115</v>
      </c>
      <c r="L36488" s="48">
        <v>1.2032123860847534</v>
      </c>
      <c r="M36488" s="48">
        <v>10.828911474762782</v>
      </c>
      <c r="N36488" s="35" t="s">
        <v>42</v>
      </c>
      <c r="O36488" s="35" t="s">
        <v>21</v>
      </c>
      <c r="P36488" s="35" t="s">
        <v>581</v>
      </c>
      <c r="Q36488" s="35" t="s">
        <v>22</v>
      </c>
      <c r="R36488" s="35" t="s">
        <v>22</v>
      </c>
      <c r="S36488" s="35" t="s">
        <v>22</v>
      </c>
      <c r="T36488" s="35" t="s">
        <v>42</v>
      </c>
    </row>
    <row r="36489" spans="1:20" x14ac:dyDescent="0.3">
      <c r="A36489" s="35" t="s">
        <v>575</v>
      </c>
      <c r="B36489" s="47">
        <v>43644</v>
      </c>
      <c r="C36489" s="35">
        <v>2019</v>
      </c>
      <c r="D36489" s="35" t="s">
        <v>29</v>
      </c>
      <c r="E36489" s="35" t="s">
        <v>30</v>
      </c>
      <c r="F36489" s="35" t="s">
        <v>36</v>
      </c>
      <c r="G36489" s="35" t="s">
        <v>37</v>
      </c>
      <c r="H36489" s="35" t="s">
        <v>27</v>
      </c>
      <c r="I36489" s="35" t="s">
        <v>28</v>
      </c>
      <c r="J36489" s="35">
        <v>1</v>
      </c>
      <c r="K36489" s="48">
        <v>74.176706699473826</v>
      </c>
      <c r="L36489" s="48">
        <v>8.8703490907470428</v>
      </c>
      <c r="M36489" s="48">
        <v>8.8703490907470428</v>
      </c>
      <c r="N36489" s="35" t="s">
        <v>613</v>
      </c>
      <c r="O36489" s="35" t="s">
        <v>21</v>
      </c>
      <c r="P36489" s="35" t="s">
        <v>584</v>
      </c>
      <c r="Q36489" s="35" t="s">
        <v>22</v>
      </c>
      <c r="R36489" s="35" t="s">
        <v>22</v>
      </c>
      <c r="S36489" s="35" t="s">
        <v>22</v>
      </c>
      <c r="T36489" s="35" t="s">
        <v>665</v>
      </c>
    </row>
    <row r="36490" spans="1:20" x14ac:dyDescent="0.3">
      <c r="A36490" s="35" t="s">
        <v>573</v>
      </c>
      <c r="B36490" s="47">
        <v>44666</v>
      </c>
      <c r="C36490" s="35">
        <v>2022</v>
      </c>
      <c r="D36490" s="35" t="s">
        <v>29</v>
      </c>
      <c r="E36490" s="35" t="s">
        <v>49</v>
      </c>
      <c r="F36490" s="35" t="s">
        <v>39</v>
      </c>
      <c r="G36490" s="35" t="s">
        <v>40</v>
      </c>
      <c r="H36490" s="35" t="s">
        <v>41</v>
      </c>
      <c r="I36490" s="35" t="s">
        <v>41</v>
      </c>
      <c r="J36490" s="35">
        <v>1</v>
      </c>
      <c r="K36490" s="48">
        <v>74.108970298479434</v>
      </c>
      <c r="L36490" s="48" t="s">
        <v>22</v>
      </c>
      <c r="M36490" s="48" t="s">
        <v>22</v>
      </c>
      <c r="N36490" s="35" t="s">
        <v>613</v>
      </c>
      <c r="O36490" s="35" t="s">
        <v>21</v>
      </c>
      <c r="P36490" s="35" t="s">
        <v>579</v>
      </c>
      <c r="Q36490" s="35" t="s">
        <v>22</v>
      </c>
      <c r="R36490" s="35" t="s">
        <v>22</v>
      </c>
      <c r="S36490" s="35" t="s">
        <v>22</v>
      </c>
      <c r="T36490" s="35" t="s">
        <v>662</v>
      </c>
    </row>
    <row r="36491" spans="1:20" x14ac:dyDescent="0.3">
      <c r="A36491" s="35" t="s">
        <v>573</v>
      </c>
      <c r="B36491" s="47">
        <v>44278</v>
      </c>
      <c r="C36491" s="35">
        <v>2021</v>
      </c>
      <c r="D36491" s="35" t="s">
        <v>33</v>
      </c>
      <c r="E36491" s="35" t="s">
        <v>34</v>
      </c>
      <c r="F36491" s="35" t="s">
        <v>50</v>
      </c>
      <c r="G36491" s="35" t="s">
        <v>51</v>
      </c>
      <c r="H36491" s="35" t="s">
        <v>52</v>
      </c>
      <c r="I36491" s="35" t="s">
        <v>20</v>
      </c>
      <c r="J36491" s="35">
        <v>2</v>
      </c>
      <c r="K36491" s="48">
        <v>74.086688587626014</v>
      </c>
      <c r="L36491" s="48">
        <v>5.3476106048211252</v>
      </c>
      <c r="M36491" s="48">
        <v>10.69522120964225</v>
      </c>
      <c r="N36491" s="35" t="s">
        <v>613</v>
      </c>
      <c r="O36491" s="35" t="s">
        <v>53</v>
      </c>
      <c r="P36491" s="35" t="s">
        <v>588</v>
      </c>
      <c r="Q36491" s="35" t="s">
        <v>22</v>
      </c>
      <c r="R36491" s="35" t="s">
        <v>22</v>
      </c>
      <c r="S36491" s="35" t="s">
        <v>22</v>
      </c>
      <c r="T36491" s="35" t="s">
        <v>665</v>
      </c>
    </row>
    <row r="36492" spans="1:20" x14ac:dyDescent="0.3">
      <c r="A36492" s="35" t="s">
        <v>573</v>
      </c>
      <c r="B36492" s="47">
        <v>44861</v>
      </c>
      <c r="C36492" s="35">
        <v>2022</v>
      </c>
      <c r="D36492" s="35" t="s">
        <v>16</v>
      </c>
      <c r="E36492" s="35" t="s">
        <v>46</v>
      </c>
      <c r="F36492" s="35" t="s">
        <v>39</v>
      </c>
      <c r="G36492" s="35" t="s">
        <v>40</v>
      </c>
      <c r="H36492" s="35" t="s">
        <v>41</v>
      </c>
      <c r="I36492" s="35" t="s">
        <v>41</v>
      </c>
      <c r="J36492" s="35">
        <v>8</v>
      </c>
      <c r="K36492" s="48">
        <v>74.064406876772594</v>
      </c>
      <c r="L36492" s="48">
        <v>1.0918038318176464</v>
      </c>
      <c r="M36492" s="48">
        <v>8.7344306545411712</v>
      </c>
      <c r="N36492" s="35" t="s">
        <v>613</v>
      </c>
      <c r="O36492" s="35" t="s">
        <v>21</v>
      </c>
      <c r="P36492" s="35" t="s">
        <v>579</v>
      </c>
      <c r="Q36492" s="35" t="s">
        <v>22</v>
      </c>
      <c r="R36492" s="35" t="s">
        <v>22</v>
      </c>
      <c r="S36492" s="35" t="s">
        <v>22</v>
      </c>
      <c r="T36492" s="35" t="s">
        <v>665</v>
      </c>
    </row>
    <row r="36493" spans="1:20" x14ac:dyDescent="0.3">
      <c r="A36493" s="35" t="s">
        <v>573</v>
      </c>
      <c r="B36493" s="47">
        <v>44732</v>
      </c>
      <c r="C36493" s="35">
        <v>2022</v>
      </c>
      <c r="D36493" s="35" t="s">
        <v>29</v>
      </c>
      <c r="E36493" s="35" t="s">
        <v>30</v>
      </c>
      <c r="F36493" s="35" t="s">
        <v>78</v>
      </c>
      <c r="G36493" s="35" t="s">
        <v>79</v>
      </c>
      <c r="H36493" s="35" t="s">
        <v>52</v>
      </c>
      <c r="I36493" s="35" t="s">
        <v>80</v>
      </c>
      <c r="J36493" s="35">
        <v>3</v>
      </c>
      <c r="K36493" s="48">
        <v>74.064406876772594</v>
      </c>
      <c r="L36493" s="48">
        <v>9.8752542502363472</v>
      </c>
      <c r="M36493" s="48">
        <v>29.625762750709043</v>
      </c>
      <c r="N36493" s="35" t="s">
        <v>613</v>
      </c>
      <c r="O36493" s="35" t="s">
        <v>53</v>
      </c>
      <c r="P36493" s="35" t="s">
        <v>582</v>
      </c>
      <c r="Q36493" s="35" t="s">
        <v>22</v>
      </c>
      <c r="R36493" s="35" t="s">
        <v>22</v>
      </c>
      <c r="S36493" s="35" t="s">
        <v>22</v>
      </c>
      <c r="T36493" s="35" t="s">
        <v>665</v>
      </c>
    </row>
    <row r="36494" spans="1:20" x14ac:dyDescent="0.3">
      <c r="A36494" s="35" t="s">
        <v>573</v>
      </c>
      <c r="B36494" s="47">
        <v>44576</v>
      </c>
      <c r="C36494" s="35">
        <v>2022</v>
      </c>
      <c r="D36494" s="35" t="s">
        <v>33</v>
      </c>
      <c r="E36494" s="35" t="s">
        <v>43</v>
      </c>
      <c r="F36494" s="35" t="s">
        <v>39</v>
      </c>
      <c r="G36494" s="35" t="s">
        <v>40</v>
      </c>
      <c r="H36494" s="35" t="s">
        <v>41</v>
      </c>
      <c r="I36494" s="35" t="s">
        <v>41</v>
      </c>
      <c r="J36494" s="35">
        <v>6</v>
      </c>
      <c r="K36494" s="48">
        <v>74.064406876772594</v>
      </c>
      <c r="L36494" s="48">
        <v>4.9376271251181736</v>
      </c>
      <c r="M36494" s="48">
        <v>29.625762750709043</v>
      </c>
      <c r="N36494" s="35" t="s">
        <v>613</v>
      </c>
      <c r="O36494" s="35" t="s">
        <v>21</v>
      </c>
      <c r="P36494" s="35" t="s">
        <v>579</v>
      </c>
      <c r="Q36494" s="35" t="s">
        <v>22</v>
      </c>
      <c r="R36494" s="35" t="s">
        <v>22</v>
      </c>
      <c r="S36494" s="35" t="s">
        <v>22</v>
      </c>
      <c r="T36494" s="35" t="s">
        <v>665</v>
      </c>
    </row>
    <row r="36495" spans="1:20" x14ac:dyDescent="0.3">
      <c r="A36495" s="35" t="s">
        <v>573</v>
      </c>
      <c r="B36495" s="47">
        <v>44406</v>
      </c>
      <c r="C36495" s="35">
        <v>2021</v>
      </c>
      <c r="D36495" s="35" t="s">
        <v>23</v>
      </c>
      <c r="E36495" s="35" t="s">
        <v>47</v>
      </c>
      <c r="F36495" s="35" t="s">
        <v>39</v>
      </c>
      <c r="G36495" s="35" t="s">
        <v>40</v>
      </c>
      <c r="H36495" s="35" t="s">
        <v>41</v>
      </c>
      <c r="I36495" s="35" t="s">
        <v>41</v>
      </c>
      <c r="J36495" s="35">
        <v>1</v>
      </c>
      <c r="K36495" s="48">
        <v>74.00090400084035</v>
      </c>
      <c r="L36495" s="48">
        <v>13.976648767025619</v>
      </c>
      <c r="M36495" s="48">
        <v>13.976648767025619</v>
      </c>
      <c r="N36495" s="35" t="s">
        <v>613</v>
      </c>
      <c r="O36495" s="35" t="s">
        <v>21</v>
      </c>
      <c r="P36495" s="35" t="s">
        <v>579</v>
      </c>
      <c r="Q36495" s="35" t="s">
        <v>22</v>
      </c>
      <c r="R36495" s="35" t="s">
        <v>22</v>
      </c>
      <c r="S36495" s="35" t="s">
        <v>22</v>
      </c>
      <c r="T36495" s="35" t="s">
        <v>665</v>
      </c>
    </row>
    <row r="36496" spans="1:20" x14ac:dyDescent="0.3">
      <c r="A36496" s="35" t="s">
        <v>573</v>
      </c>
      <c r="B36496" s="47">
        <v>43837</v>
      </c>
      <c r="C36496" s="35">
        <v>2020</v>
      </c>
      <c r="D36496" s="35" t="s">
        <v>33</v>
      </c>
      <c r="E36496" s="35" t="s">
        <v>43</v>
      </c>
      <c r="F36496" s="35" t="s">
        <v>61</v>
      </c>
      <c r="G36496" s="35" t="s">
        <v>62</v>
      </c>
      <c r="H36496" s="35" t="s">
        <v>52</v>
      </c>
      <c r="I36496" s="35" t="s">
        <v>20</v>
      </c>
      <c r="J36496" s="35">
        <v>2</v>
      </c>
      <c r="K36496" s="48">
        <v>73.975280033358914</v>
      </c>
      <c r="L36496" s="48">
        <v>14.795056006671784</v>
      </c>
      <c r="M36496" s="48">
        <v>29.590112013343568</v>
      </c>
      <c r="N36496" s="35" t="s">
        <v>613</v>
      </c>
      <c r="O36496" s="35" t="s">
        <v>53</v>
      </c>
      <c r="P36496" s="35" t="s">
        <v>596</v>
      </c>
      <c r="Q36496" s="35" t="s">
        <v>22</v>
      </c>
      <c r="R36496" s="35" t="s">
        <v>22</v>
      </c>
      <c r="S36496" s="35" t="s">
        <v>22</v>
      </c>
      <c r="T36496" s="35" t="s">
        <v>665</v>
      </c>
    </row>
    <row r="36497" spans="1:20" x14ac:dyDescent="0.3">
      <c r="A36497" s="35" t="s">
        <v>573</v>
      </c>
      <c r="B36497" s="47">
        <v>45283</v>
      </c>
      <c r="C36497" s="35">
        <v>2023</v>
      </c>
      <c r="D36497" s="35" t="s">
        <v>16</v>
      </c>
      <c r="E36497" s="35" t="s">
        <v>17</v>
      </c>
      <c r="F36497" s="35" t="s">
        <v>18</v>
      </c>
      <c r="G36497" s="35" t="s">
        <v>19</v>
      </c>
      <c r="H36497" s="35" t="s">
        <v>19</v>
      </c>
      <c r="I36497" s="35" t="s">
        <v>20</v>
      </c>
      <c r="J36497" s="35">
        <v>2</v>
      </c>
      <c r="K36497" s="48">
        <v>73.930716611652059</v>
      </c>
      <c r="L36497" s="48">
        <v>22.125738877447407</v>
      </c>
      <c r="M36497" s="48">
        <v>44.251477754894815</v>
      </c>
      <c r="N36497" s="35" t="s">
        <v>613</v>
      </c>
      <c r="O36497" s="35" t="s">
        <v>21</v>
      </c>
      <c r="P36497" s="35" t="s">
        <v>578</v>
      </c>
      <c r="Q36497" s="35" t="s">
        <v>22</v>
      </c>
      <c r="R36497" s="35" t="s">
        <v>22</v>
      </c>
      <c r="S36497" s="35" t="s">
        <v>22</v>
      </c>
      <c r="T36497" s="35" t="s">
        <v>665</v>
      </c>
    </row>
    <row r="36498" spans="1:20" x14ac:dyDescent="0.3">
      <c r="A36498" s="35" t="s">
        <v>575</v>
      </c>
      <c r="B36498" s="47">
        <v>43631</v>
      </c>
      <c r="C36498" s="35">
        <v>2019</v>
      </c>
      <c r="D36498" s="35" t="s">
        <v>29</v>
      </c>
      <c r="E36498" s="35" t="s">
        <v>30</v>
      </c>
      <c r="F36498" s="35" t="s">
        <v>83</v>
      </c>
      <c r="G36498" s="35" t="s">
        <v>84</v>
      </c>
      <c r="H36498" s="35" t="s">
        <v>27</v>
      </c>
      <c r="I36498" s="35" t="s">
        <v>28</v>
      </c>
      <c r="J36498" s="35">
        <v>1</v>
      </c>
      <c r="K36498" s="48">
        <v>73.894620240069528</v>
      </c>
      <c r="L36498" s="48" t="s">
        <v>22</v>
      </c>
      <c r="M36498" s="48" t="s">
        <v>22</v>
      </c>
      <c r="N36498" s="35" t="s">
        <v>613</v>
      </c>
      <c r="O36498" s="35" t="s">
        <v>21</v>
      </c>
      <c r="P36498" s="35" t="s">
        <v>585</v>
      </c>
      <c r="Q36498" s="35" t="s">
        <v>22</v>
      </c>
      <c r="R36498" s="35" t="s">
        <v>22</v>
      </c>
      <c r="S36498" s="35" t="s">
        <v>22</v>
      </c>
      <c r="T36498" s="35" t="s">
        <v>662</v>
      </c>
    </row>
    <row r="36499" spans="1:20" x14ac:dyDescent="0.3">
      <c r="A36499" s="35" t="s">
        <v>575</v>
      </c>
      <c r="B36499" s="47">
        <v>44967</v>
      </c>
      <c r="C36499" s="35">
        <v>2023</v>
      </c>
      <c r="D36499" s="35" t="s">
        <v>33</v>
      </c>
      <c r="E36499" s="35" t="s">
        <v>45</v>
      </c>
      <c r="F36499" s="35" t="s">
        <v>36</v>
      </c>
      <c r="G36499" s="35" t="s">
        <v>37</v>
      </c>
      <c r="H36499" s="35" t="s">
        <v>27</v>
      </c>
      <c r="I36499" s="35" t="s">
        <v>28</v>
      </c>
      <c r="J36499" s="35">
        <v>9</v>
      </c>
      <c r="K36499" s="48">
        <v>73.883479384642811</v>
      </c>
      <c r="L36499" s="48">
        <v>3.2837101948730143</v>
      </c>
      <c r="M36499" s="48">
        <v>29.553391753857127</v>
      </c>
      <c r="N36499" s="35" t="s">
        <v>613</v>
      </c>
      <c r="O36499" s="35" t="s">
        <v>21</v>
      </c>
      <c r="P36499" s="35" t="s">
        <v>584</v>
      </c>
      <c r="Q36499" s="35" t="s">
        <v>22</v>
      </c>
      <c r="R36499" s="35" t="s">
        <v>22</v>
      </c>
      <c r="S36499" s="35" t="s">
        <v>22</v>
      </c>
      <c r="T36499" s="35" t="s">
        <v>665</v>
      </c>
    </row>
    <row r="36500" spans="1:20" x14ac:dyDescent="0.3">
      <c r="A36500" s="35" t="s">
        <v>575</v>
      </c>
      <c r="B36500" s="47">
        <v>44981</v>
      </c>
      <c r="C36500" s="35">
        <v>2023</v>
      </c>
      <c r="D36500" s="35" t="s">
        <v>33</v>
      </c>
      <c r="E36500" s="35" t="s">
        <v>45</v>
      </c>
      <c r="F36500" s="35" t="s">
        <v>81</v>
      </c>
      <c r="G36500" s="35" t="s">
        <v>82</v>
      </c>
      <c r="H36500" s="35" t="s">
        <v>27</v>
      </c>
      <c r="I36500" s="35" t="s">
        <v>28</v>
      </c>
      <c r="J36500" s="35">
        <v>1</v>
      </c>
      <c r="K36500" s="48">
        <v>73.878577408255055</v>
      </c>
      <c r="L36500" s="48" t="s">
        <v>22</v>
      </c>
      <c r="M36500" s="48" t="s">
        <v>22</v>
      </c>
      <c r="N36500" s="35" t="s">
        <v>613</v>
      </c>
      <c r="O36500" s="35" t="s">
        <v>21</v>
      </c>
      <c r="P36500" s="35" t="s">
        <v>584</v>
      </c>
      <c r="Q36500" s="35" t="s">
        <v>22</v>
      </c>
      <c r="R36500" s="35" t="s">
        <v>22</v>
      </c>
      <c r="S36500" s="35" t="s">
        <v>22</v>
      </c>
      <c r="T36500" s="35" t="s">
        <v>662</v>
      </c>
    </row>
    <row r="36501" spans="1:20" x14ac:dyDescent="0.3">
      <c r="A36501" s="35" t="s">
        <v>573</v>
      </c>
      <c r="B36501" s="47">
        <v>44452</v>
      </c>
      <c r="C36501" s="35">
        <v>2021</v>
      </c>
      <c r="D36501" s="35" t="s">
        <v>23</v>
      </c>
      <c r="E36501" s="35" t="s">
        <v>24</v>
      </c>
      <c r="F36501" s="35" t="s">
        <v>39</v>
      </c>
      <c r="G36501" s="35" t="s">
        <v>40</v>
      </c>
      <c r="H36501" s="35" t="s">
        <v>41</v>
      </c>
      <c r="I36501" s="35" t="s">
        <v>41</v>
      </c>
      <c r="J36501" s="35">
        <v>1</v>
      </c>
      <c r="K36501" s="48">
        <v>73.819308057384958</v>
      </c>
      <c r="L36501" s="48" t="s">
        <v>22</v>
      </c>
      <c r="M36501" s="48" t="s">
        <v>22</v>
      </c>
      <c r="N36501" s="35" t="s">
        <v>613</v>
      </c>
      <c r="O36501" s="35" t="s">
        <v>21</v>
      </c>
      <c r="P36501" s="35" t="s">
        <v>22</v>
      </c>
      <c r="Q36501" s="35" t="s">
        <v>22</v>
      </c>
      <c r="R36501" s="35" t="s">
        <v>22</v>
      </c>
      <c r="S36501" s="35" t="s">
        <v>22</v>
      </c>
      <c r="T36501" s="35" t="s">
        <v>662</v>
      </c>
    </row>
    <row r="36502" spans="1:20" x14ac:dyDescent="0.3">
      <c r="A36502" s="35" t="s">
        <v>573</v>
      </c>
      <c r="B36502" s="47">
        <v>43893</v>
      </c>
      <c r="C36502" s="35">
        <v>2020</v>
      </c>
      <c r="D36502" s="35" t="s">
        <v>33</v>
      </c>
      <c r="E36502" s="35" t="s">
        <v>34</v>
      </c>
      <c r="F36502" s="35" t="s">
        <v>180</v>
      </c>
      <c r="G36502" s="35" t="s">
        <v>181</v>
      </c>
      <c r="H36502" s="35" t="s">
        <v>27</v>
      </c>
      <c r="I36502" s="35" t="s">
        <v>28</v>
      </c>
      <c r="J36502" s="35">
        <v>7</v>
      </c>
      <c r="K36502" s="48">
        <v>73.764940682902619</v>
      </c>
      <c r="L36502" s="48">
        <v>8.2244022931063565</v>
      </c>
      <c r="M36502" s="48">
        <v>57.570816051744494</v>
      </c>
      <c r="N36502" s="35" t="s">
        <v>613</v>
      </c>
      <c r="O36502" s="35" t="s">
        <v>53</v>
      </c>
      <c r="P36502" s="35" t="s">
        <v>584</v>
      </c>
      <c r="Q36502" s="35" t="s">
        <v>22</v>
      </c>
      <c r="R36502" s="35" t="s">
        <v>22</v>
      </c>
      <c r="S36502" s="35" t="s">
        <v>22</v>
      </c>
      <c r="T36502" s="35" t="s">
        <v>665</v>
      </c>
    </row>
    <row r="36503" spans="1:20" x14ac:dyDescent="0.3">
      <c r="A36503" s="35" t="s">
        <v>573</v>
      </c>
      <c r="B36503" s="47">
        <v>45276</v>
      </c>
      <c r="C36503" s="35">
        <v>2023</v>
      </c>
      <c r="D36503" s="35" t="s">
        <v>16</v>
      </c>
      <c r="E36503" s="35" t="s">
        <v>17</v>
      </c>
      <c r="F36503" s="35" t="s">
        <v>39</v>
      </c>
      <c r="G36503" s="35" t="s">
        <v>40</v>
      </c>
      <c r="H36503" s="35" t="s">
        <v>41</v>
      </c>
      <c r="I36503" s="35" t="s">
        <v>41</v>
      </c>
      <c r="J36503" s="35">
        <v>3</v>
      </c>
      <c r="K36503" s="48">
        <v>73.752462924824698</v>
      </c>
      <c r="L36503" s="48">
        <v>5.1403906938843074</v>
      </c>
      <c r="M36503" s="48">
        <v>15.421172081652923</v>
      </c>
      <c r="N36503" s="35" t="s">
        <v>613</v>
      </c>
      <c r="O36503" s="35" t="s">
        <v>21</v>
      </c>
      <c r="P36503" s="35" t="s">
        <v>579</v>
      </c>
      <c r="Q36503" s="35" t="s">
        <v>22</v>
      </c>
      <c r="R36503" s="35" t="s">
        <v>22</v>
      </c>
      <c r="S36503" s="35" t="s">
        <v>22</v>
      </c>
      <c r="T36503" s="35" t="s">
        <v>665</v>
      </c>
    </row>
    <row r="36504" spans="1:20" x14ac:dyDescent="0.3">
      <c r="A36504" s="35" t="s">
        <v>573</v>
      </c>
      <c r="B36504" s="47">
        <v>44208</v>
      </c>
      <c r="C36504" s="35">
        <v>2021</v>
      </c>
      <c r="D36504" s="35" t="s">
        <v>33</v>
      </c>
      <c r="E36504" s="35" t="s">
        <v>43</v>
      </c>
      <c r="F36504" s="35" t="s">
        <v>39</v>
      </c>
      <c r="G36504" s="35" t="s">
        <v>40</v>
      </c>
      <c r="H36504" s="35" t="s">
        <v>41</v>
      </c>
      <c r="I36504" s="35" t="s">
        <v>41</v>
      </c>
      <c r="J36504" s="35">
        <v>9</v>
      </c>
      <c r="K36504" s="48">
        <v>73.556383869314587</v>
      </c>
      <c r="L36504" s="48">
        <v>7.442091425042733</v>
      </c>
      <c r="M36504" s="48">
        <v>66.978822825384597</v>
      </c>
      <c r="N36504" s="35" t="s">
        <v>613</v>
      </c>
      <c r="O36504" s="35" t="s">
        <v>21</v>
      </c>
      <c r="P36504" s="35" t="s">
        <v>579</v>
      </c>
      <c r="Q36504" s="35" t="s">
        <v>22</v>
      </c>
      <c r="R36504" s="35" t="s">
        <v>22</v>
      </c>
      <c r="S36504" s="35" t="s">
        <v>22</v>
      </c>
      <c r="T36504" s="35" t="s">
        <v>665</v>
      </c>
    </row>
    <row r="36505" spans="1:20" x14ac:dyDescent="0.3">
      <c r="A36505" s="35" t="s">
        <v>575</v>
      </c>
      <c r="B36505" s="47">
        <v>44188</v>
      </c>
      <c r="C36505" s="35">
        <v>2020</v>
      </c>
      <c r="D36505" s="35" t="s">
        <v>16</v>
      </c>
      <c r="E36505" s="35" t="s">
        <v>17</v>
      </c>
      <c r="F36505" s="35" t="s">
        <v>83</v>
      </c>
      <c r="G36505" s="35" t="s">
        <v>84</v>
      </c>
      <c r="H36505" s="35" t="s">
        <v>27</v>
      </c>
      <c r="I36505" s="35" t="s">
        <v>28</v>
      </c>
      <c r="J36505" s="35">
        <v>1</v>
      </c>
      <c r="K36505" s="48">
        <v>73.54680273364761</v>
      </c>
      <c r="L36505" s="48" t="s">
        <v>22</v>
      </c>
      <c r="M36505" s="48" t="s">
        <v>22</v>
      </c>
      <c r="N36505" s="35" t="s">
        <v>613</v>
      </c>
      <c r="O36505" s="35" t="s">
        <v>21</v>
      </c>
      <c r="P36505" s="35" t="s">
        <v>585</v>
      </c>
      <c r="Q36505" s="35" t="s">
        <v>22</v>
      </c>
      <c r="R36505" s="35" t="s">
        <v>22</v>
      </c>
      <c r="S36505" s="35" t="s">
        <v>22</v>
      </c>
      <c r="T36505" s="35" t="s">
        <v>662</v>
      </c>
    </row>
    <row r="36506" spans="1:20" x14ac:dyDescent="0.3">
      <c r="A36506" s="35" t="s">
        <v>575</v>
      </c>
      <c r="B36506" s="47">
        <v>44113</v>
      </c>
      <c r="C36506" s="35">
        <v>2020</v>
      </c>
      <c r="D36506" s="35" t="s">
        <v>16</v>
      </c>
      <c r="E36506" s="35" t="s">
        <v>46</v>
      </c>
      <c r="F36506" s="35" t="s">
        <v>83</v>
      </c>
      <c r="G36506" s="35" t="s">
        <v>84</v>
      </c>
      <c r="H36506" s="35" t="s">
        <v>27</v>
      </c>
      <c r="I36506" s="35" t="s">
        <v>28</v>
      </c>
      <c r="J36506" s="35">
        <v>1</v>
      </c>
      <c r="K36506" s="48">
        <v>73.54680273364761</v>
      </c>
      <c r="L36506" s="48" t="s">
        <v>22</v>
      </c>
      <c r="M36506" s="48" t="s">
        <v>22</v>
      </c>
      <c r="N36506" s="35" t="s">
        <v>613</v>
      </c>
      <c r="O36506" s="35" t="s">
        <v>21</v>
      </c>
      <c r="P36506" s="35" t="s">
        <v>585</v>
      </c>
      <c r="Q36506" s="35" t="s">
        <v>22</v>
      </c>
      <c r="R36506" s="35" t="s">
        <v>22</v>
      </c>
      <c r="S36506" s="35" t="s">
        <v>22</v>
      </c>
      <c r="T36506" s="35" t="s">
        <v>662</v>
      </c>
    </row>
    <row r="36507" spans="1:20" x14ac:dyDescent="0.3">
      <c r="A36507" s="35" t="s">
        <v>575</v>
      </c>
      <c r="B36507" s="47">
        <v>44070</v>
      </c>
      <c r="C36507" s="35">
        <v>2020</v>
      </c>
      <c r="D36507" s="35" t="s">
        <v>23</v>
      </c>
      <c r="E36507" s="35" t="s">
        <v>44</v>
      </c>
      <c r="F36507" s="35" t="s">
        <v>83</v>
      </c>
      <c r="G36507" s="35" t="s">
        <v>84</v>
      </c>
      <c r="H36507" s="35" t="s">
        <v>27</v>
      </c>
      <c r="I36507" s="35" t="s">
        <v>28</v>
      </c>
      <c r="J36507" s="35">
        <v>1</v>
      </c>
      <c r="K36507" s="48">
        <v>73.54680273364761</v>
      </c>
      <c r="L36507" s="48" t="s">
        <v>22</v>
      </c>
      <c r="M36507" s="48" t="s">
        <v>22</v>
      </c>
      <c r="N36507" s="35" t="s">
        <v>613</v>
      </c>
      <c r="O36507" s="35" t="s">
        <v>21</v>
      </c>
      <c r="P36507" s="35" t="s">
        <v>585</v>
      </c>
      <c r="Q36507" s="35" t="s">
        <v>22</v>
      </c>
      <c r="R36507" s="35" t="s">
        <v>22</v>
      </c>
      <c r="S36507" s="35" t="s">
        <v>22</v>
      </c>
      <c r="T36507" s="35" t="s">
        <v>662</v>
      </c>
    </row>
    <row r="36508" spans="1:20" x14ac:dyDescent="0.3">
      <c r="A36508" s="35" t="s">
        <v>575</v>
      </c>
      <c r="B36508" s="47">
        <v>44035</v>
      </c>
      <c r="C36508" s="35">
        <v>2020</v>
      </c>
      <c r="D36508" s="35" t="s">
        <v>23</v>
      </c>
      <c r="E36508" s="35" t="s">
        <v>47</v>
      </c>
      <c r="F36508" s="35" t="s">
        <v>83</v>
      </c>
      <c r="G36508" s="35" t="s">
        <v>84</v>
      </c>
      <c r="H36508" s="35" t="s">
        <v>27</v>
      </c>
      <c r="I36508" s="35" t="s">
        <v>28</v>
      </c>
      <c r="J36508" s="35">
        <v>1</v>
      </c>
      <c r="K36508" s="48">
        <v>73.54680273364761</v>
      </c>
      <c r="L36508" s="48" t="s">
        <v>22</v>
      </c>
      <c r="M36508" s="48" t="s">
        <v>22</v>
      </c>
      <c r="N36508" s="35" t="s">
        <v>613</v>
      </c>
      <c r="O36508" s="35" t="s">
        <v>21</v>
      </c>
      <c r="P36508" s="35" t="s">
        <v>585</v>
      </c>
      <c r="Q36508" s="35" t="s">
        <v>22</v>
      </c>
      <c r="R36508" s="35" t="s">
        <v>22</v>
      </c>
      <c r="S36508" s="35" t="s">
        <v>22</v>
      </c>
      <c r="T36508" s="35" t="s">
        <v>662</v>
      </c>
    </row>
    <row r="36509" spans="1:20" x14ac:dyDescent="0.3">
      <c r="A36509" s="35" t="s">
        <v>573</v>
      </c>
      <c r="B36509" s="47">
        <v>44899</v>
      </c>
      <c r="C36509" s="35">
        <v>2022</v>
      </c>
      <c r="D36509" s="35" t="s">
        <v>16</v>
      </c>
      <c r="E36509" s="35" t="s">
        <v>17</v>
      </c>
      <c r="F36509" s="35" t="s">
        <v>61</v>
      </c>
      <c r="G36509" s="35" t="s">
        <v>62</v>
      </c>
      <c r="H36509" s="35" t="s">
        <v>52</v>
      </c>
      <c r="I36509" s="35" t="s">
        <v>20</v>
      </c>
      <c r="J36509" s="35">
        <v>17</v>
      </c>
      <c r="K36509" s="48">
        <v>73.529645816290483</v>
      </c>
      <c r="L36509" s="48">
        <v>0.82442330157659016</v>
      </c>
      <c r="M36509" s="48">
        <v>14.015196126802033</v>
      </c>
      <c r="N36509" s="35" t="s">
        <v>42</v>
      </c>
      <c r="O36509" s="35" t="s">
        <v>53</v>
      </c>
      <c r="P36509" s="35" t="s">
        <v>596</v>
      </c>
      <c r="Q36509" s="35" t="s">
        <v>22</v>
      </c>
      <c r="R36509" s="35" t="s">
        <v>22</v>
      </c>
      <c r="S36509" s="35" t="s">
        <v>22</v>
      </c>
      <c r="T36509" s="35" t="s">
        <v>42</v>
      </c>
    </row>
    <row r="36510" spans="1:20" x14ac:dyDescent="0.3">
      <c r="A36510" s="35" t="s">
        <v>574</v>
      </c>
      <c r="B36510" s="47">
        <v>44887</v>
      </c>
      <c r="C36510" s="35">
        <v>2022</v>
      </c>
      <c r="D36510" s="35" t="s">
        <v>16</v>
      </c>
      <c r="E36510" s="35" t="s">
        <v>38</v>
      </c>
      <c r="F36510" s="35" t="s">
        <v>18</v>
      </c>
      <c r="G36510" s="35" t="s">
        <v>19</v>
      </c>
      <c r="H36510" s="35" t="s">
        <v>19</v>
      </c>
      <c r="I36510" s="35" t="s">
        <v>20</v>
      </c>
      <c r="J36510" s="35">
        <v>1</v>
      </c>
      <c r="K36510" s="48">
        <v>73.529645816290483</v>
      </c>
      <c r="L36510" s="48">
        <v>14.728210874111518</v>
      </c>
      <c r="M36510" s="48">
        <v>14.728210874111518</v>
      </c>
      <c r="N36510" s="35" t="s">
        <v>42</v>
      </c>
      <c r="O36510" s="35" t="s">
        <v>21</v>
      </c>
      <c r="P36510" s="35" t="s">
        <v>578</v>
      </c>
      <c r="Q36510" s="35" t="s">
        <v>22</v>
      </c>
      <c r="R36510" s="35" t="s">
        <v>22</v>
      </c>
      <c r="S36510" s="35" t="s">
        <v>22</v>
      </c>
      <c r="T36510" s="35" t="s">
        <v>42</v>
      </c>
    </row>
    <row r="36511" spans="1:20" x14ac:dyDescent="0.3">
      <c r="A36511" s="35" t="s">
        <v>573</v>
      </c>
      <c r="B36511" s="47">
        <v>44879</v>
      </c>
      <c r="C36511" s="35">
        <v>2022</v>
      </c>
      <c r="D36511" s="35" t="s">
        <v>16</v>
      </c>
      <c r="E36511" s="35" t="s">
        <v>38</v>
      </c>
      <c r="F36511" s="35" t="s">
        <v>61</v>
      </c>
      <c r="G36511" s="35" t="s">
        <v>62</v>
      </c>
      <c r="H36511" s="35" t="s">
        <v>52</v>
      </c>
      <c r="I36511" s="35" t="s">
        <v>20</v>
      </c>
      <c r="J36511" s="35">
        <v>8</v>
      </c>
      <c r="K36511" s="48">
        <v>73.529645816290483</v>
      </c>
      <c r="L36511" s="48">
        <v>0.82442330157659016</v>
      </c>
      <c r="M36511" s="48">
        <v>6.5953864126127213</v>
      </c>
      <c r="N36511" s="35" t="s">
        <v>42</v>
      </c>
      <c r="O36511" s="35" t="s">
        <v>53</v>
      </c>
      <c r="P36511" s="35" t="s">
        <v>596</v>
      </c>
      <c r="Q36511" s="35" t="s">
        <v>22</v>
      </c>
      <c r="R36511" s="35" t="s">
        <v>22</v>
      </c>
      <c r="S36511" s="35" t="s">
        <v>22</v>
      </c>
      <c r="T36511" s="35" t="s">
        <v>42</v>
      </c>
    </row>
    <row r="36512" spans="1:20" x14ac:dyDescent="0.3">
      <c r="A36512" s="35" t="s">
        <v>573</v>
      </c>
      <c r="B36512" s="47">
        <v>44838</v>
      </c>
      <c r="C36512" s="35">
        <v>2022</v>
      </c>
      <c r="D36512" s="35" t="s">
        <v>16</v>
      </c>
      <c r="E36512" s="35" t="s">
        <v>46</v>
      </c>
      <c r="F36512" s="35" t="s">
        <v>61</v>
      </c>
      <c r="G36512" s="35" t="s">
        <v>62</v>
      </c>
      <c r="H36512" s="35" t="s">
        <v>52</v>
      </c>
      <c r="I36512" s="35" t="s">
        <v>20</v>
      </c>
      <c r="J36512" s="35">
        <v>22</v>
      </c>
      <c r="K36512" s="48">
        <v>73.529645816290483</v>
      </c>
      <c r="L36512" s="48">
        <v>0.82442330157659016</v>
      </c>
      <c r="M36512" s="48">
        <v>18.137312634684985</v>
      </c>
      <c r="N36512" s="35" t="s">
        <v>613</v>
      </c>
      <c r="O36512" s="35" t="s">
        <v>53</v>
      </c>
      <c r="P36512" s="35" t="s">
        <v>596</v>
      </c>
      <c r="Q36512" s="35" t="s">
        <v>22</v>
      </c>
      <c r="R36512" s="35" t="s">
        <v>22</v>
      </c>
      <c r="S36512" s="35" t="s">
        <v>22</v>
      </c>
      <c r="T36512" s="35" t="s">
        <v>665</v>
      </c>
    </row>
    <row r="36513" spans="1:20" x14ac:dyDescent="0.3">
      <c r="A36513" s="35" t="s">
        <v>573</v>
      </c>
      <c r="B36513" s="47">
        <v>44782</v>
      </c>
      <c r="C36513" s="35">
        <v>2022</v>
      </c>
      <c r="D36513" s="35" t="s">
        <v>23</v>
      </c>
      <c r="E36513" s="35" t="s">
        <v>44</v>
      </c>
      <c r="F36513" s="35" t="s">
        <v>39</v>
      </c>
      <c r="G36513" s="35" t="s">
        <v>40</v>
      </c>
      <c r="H36513" s="35" t="s">
        <v>41</v>
      </c>
      <c r="I36513" s="35" t="s">
        <v>41</v>
      </c>
      <c r="J36513" s="35">
        <v>1</v>
      </c>
      <c r="K36513" s="48">
        <v>73.529645816290483</v>
      </c>
      <c r="L36513" s="48">
        <v>29.411858326516196</v>
      </c>
      <c r="M36513" s="48">
        <v>29.411858326516196</v>
      </c>
      <c r="N36513" s="35" t="s">
        <v>173</v>
      </c>
      <c r="O36513" s="35" t="s">
        <v>21</v>
      </c>
      <c r="P36513" s="35" t="s">
        <v>579</v>
      </c>
      <c r="Q36513" s="35" t="s">
        <v>22</v>
      </c>
      <c r="R36513" s="35" t="s">
        <v>22</v>
      </c>
      <c r="S36513" s="35" t="s">
        <v>22</v>
      </c>
      <c r="T36513" s="35" t="s">
        <v>173</v>
      </c>
    </row>
    <row r="36514" spans="1:20" x14ac:dyDescent="0.3">
      <c r="A36514" s="35" t="s">
        <v>573</v>
      </c>
      <c r="B36514" s="47">
        <v>44649</v>
      </c>
      <c r="C36514" s="35">
        <v>2022</v>
      </c>
      <c r="D36514" s="35" t="s">
        <v>33</v>
      </c>
      <c r="E36514" s="35" t="s">
        <v>34</v>
      </c>
      <c r="F36514" s="35" t="s">
        <v>39</v>
      </c>
      <c r="G36514" s="35" t="s">
        <v>40</v>
      </c>
      <c r="H36514" s="35" t="s">
        <v>41</v>
      </c>
      <c r="I36514" s="35" t="s">
        <v>41</v>
      </c>
      <c r="J36514" s="35">
        <v>1</v>
      </c>
      <c r="K36514" s="48">
        <v>73.529645816290483</v>
      </c>
      <c r="L36514" s="48">
        <v>29.411858326516196</v>
      </c>
      <c r="M36514" s="48">
        <v>29.411858326516196</v>
      </c>
      <c r="N36514" s="35" t="s">
        <v>173</v>
      </c>
      <c r="O36514" s="35" t="s">
        <v>21</v>
      </c>
      <c r="P36514" s="35" t="s">
        <v>579</v>
      </c>
      <c r="Q36514" s="35" t="s">
        <v>22</v>
      </c>
      <c r="R36514" s="35" t="s">
        <v>22</v>
      </c>
      <c r="S36514" s="35" t="s">
        <v>22</v>
      </c>
      <c r="T36514" s="35" t="s">
        <v>173</v>
      </c>
    </row>
    <row r="36515" spans="1:20" x14ac:dyDescent="0.3">
      <c r="A36515" s="35" t="s">
        <v>573</v>
      </c>
      <c r="B36515" s="47">
        <v>44641</v>
      </c>
      <c r="C36515" s="35">
        <v>2022</v>
      </c>
      <c r="D36515" s="35" t="s">
        <v>33</v>
      </c>
      <c r="E36515" s="35" t="s">
        <v>34</v>
      </c>
      <c r="F36515" s="35" t="s">
        <v>78</v>
      </c>
      <c r="G36515" s="35" t="s">
        <v>79</v>
      </c>
      <c r="H36515" s="35" t="s">
        <v>52</v>
      </c>
      <c r="I36515" s="35" t="s">
        <v>80</v>
      </c>
      <c r="J36515" s="35">
        <v>8</v>
      </c>
      <c r="K36515" s="48">
        <v>73.529645816290483</v>
      </c>
      <c r="L36515" s="48">
        <v>6.0606253521306099</v>
      </c>
      <c r="M36515" s="48">
        <v>48.485002817044879</v>
      </c>
      <c r="N36515" s="35" t="s">
        <v>613</v>
      </c>
      <c r="O36515" s="35" t="s">
        <v>53</v>
      </c>
      <c r="P36515" s="35" t="s">
        <v>582</v>
      </c>
      <c r="Q36515" s="35" t="s">
        <v>22</v>
      </c>
      <c r="R36515" s="35" t="s">
        <v>22</v>
      </c>
      <c r="S36515" s="35" t="s">
        <v>22</v>
      </c>
      <c r="T36515" s="35" t="s">
        <v>665</v>
      </c>
    </row>
    <row r="36516" spans="1:20" x14ac:dyDescent="0.3">
      <c r="A36516" s="35" t="s">
        <v>574</v>
      </c>
      <c r="B36516" s="47">
        <v>44576</v>
      </c>
      <c r="C36516" s="35">
        <v>2022</v>
      </c>
      <c r="D36516" s="35" t="s">
        <v>33</v>
      </c>
      <c r="E36516" s="35" t="s">
        <v>43</v>
      </c>
      <c r="F36516" s="35" t="s">
        <v>18</v>
      </c>
      <c r="G36516" s="35" t="s">
        <v>19</v>
      </c>
      <c r="H36516" s="35" t="s">
        <v>19</v>
      </c>
      <c r="I36516" s="35" t="s">
        <v>20</v>
      </c>
      <c r="J36516" s="35">
        <v>1</v>
      </c>
      <c r="K36516" s="48">
        <v>73.529645816290483</v>
      </c>
      <c r="L36516" s="48">
        <v>14.728210874111518</v>
      </c>
      <c r="M36516" s="48">
        <v>14.728210874111518</v>
      </c>
      <c r="N36516" s="35" t="s">
        <v>42</v>
      </c>
      <c r="O36516" s="35" t="s">
        <v>21</v>
      </c>
      <c r="P36516" s="35" t="s">
        <v>578</v>
      </c>
      <c r="Q36516" s="35" t="s">
        <v>22</v>
      </c>
      <c r="R36516" s="35" t="s">
        <v>22</v>
      </c>
      <c r="S36516" s="35" t="s">
        <v>22</v>
      </c>
      <c r="T36516" s="35" t="s">
        <v>42</v>
      </c>
    </row>
    <row r="36517" spans="1:20" x14ac:dyDescent="0.3">
      <c r="A36517" s="35" t="s">
        <v>573</v>
      </c>
      <c r="B36517" s="47">
        <v>44347</v>
      </c>
      <c r="C36517" s="35">
        <v>2021</v>
      </c>
      <c r="D36517" s="35" t="s">
        <v>29</v>
      </c>
      <c r="E36517" s="35" t="s">
        <v>48</v>
      </c>
      <c r="F36517" s="35" t="s">
        <v>39</v>
      </c>
      <c r="G36517" s="35" t="s">
        <v>40</v>
      </c>
      <c r="H36517" s="35" t="s">
        <v>41</v>
      </c>
      <c r="I36517" s="35" t="s">
        <v>41</v>
      </c>
      <c r="J36517" s="35">
        <v>1</v>
      </c>
      <c r="K36517" s="48">
        <v>73.529645816290483</v>
      </c>
      <c r="L36517" s="48" t="s">
        <v>22</v>
      </c>
      <c r="M36517" s="48" t="s">
        <v>22</v>
      </c>
      <c r="N36517" s="35" t="s">
        <v>613</v>
      </c>
      <c r="O36517" s="35" t="s">
        <v>21</v>
      </c>
      <c r="P36517" s="35" t="s">
        <v>22</v>
      </c>
      <c r="Q36517" s="35" t="s">
        <v>22</v>
      </c>
      <c r="R36517" s="35" t="s">
        <v>22</v>
      </c>
      <c r="S36517" s="35" t="s">
        <v>22</v>
      </c>
      <c r="T36517" s="35" t="s">
        <v>662</v>
      </c>
    </row>
    <row r="36518" spans="1:20" x14ac:dyDescent="0.3">
      <c r="A36518" s="35" t="s">
        <v>573</v>
      </c>
      <c r="B36518" s="47">
        <v>44275</v>
      </c>
      <c r="C36518" s="35">
        <v>2021</v>
      </c>
      <c r="D36518" s="35" t="s">
        <v>33</v>
      </c>
      <c r="E36518" s="35" t="s">
        <v>34</v>
      </c>
      <c r="F36518" s="35" t="s">
        <v>61</v>
      </c>
      <c r="G36518" s="35" t="s">
        <v>62</v>
      </c>
      <c r="H36518" s="35" t="s">
        <v>52</v>
      </c>
      <c r="I36518" s="35" t="s">
        <v>20</v>
      </c>
      <c r="J36518" s="35">
        <v>7</v>
      </c>
      <c r="K36518" s="48">
        <v>73.529645816290483</v>
      </c>
      <c r="L36518" s="48">
        <v>0.77985987986974747</v>
      </c>
      <c r="M36518" s="48">
        <v>5.459019159088232</v>
      </c>
      <c r="N36518" s="35" t="s">
        <v>613</v>
      </c>
      <c r="O36518" s="35" t="s">
        <v>53</v>
      </c>
      <c r="P36518" s="35" t="s">
        <v>596</v>
      </c>
      <c r="Q36518" s="35" t="s">
        <v>22</v>
      </c>
      <c r="R36518" s="35" t="s">
        <v>22</v>
      </c>
      <c r="S36518" s="35" t="s">
        <v>22</v>
      </c>
      <c r="T36518" s="35" t="s">
        <v>665</v>
      </c>
    </row>
    <row r="36519" spans="1:20" x14ac:dyDescent="0.3">
      <c r="A36519" s="35" t="s">
        <v>573</v>
      </c>
      <c r="B36519" s="47">
        <v>44271</v>
      </c>
      <c r="C36519" s="35">
        <v>2021</v>
      </c>
      <c r="D36519" s="35" t="s">
        <v>33</v>
      </c>
      <c r="E36519" s="35" t="s">
        <v>34</v>
      </c>
      <c r="F36519" s="35" t="s">
        <v>39</v>
      </c>
      <c r="G36519" s="35" t="s">
        <v>40</v>
      </c>
      <c r="H36519" s="35" t="s">
        <v>41</v>
      </c>
      <c r="I36519" s="35" t="s">
        <v>41</v>
      </c>
      <c r="J36519" s="35">
        <v>1</v>
      </c>
      <c r="K36519" s="48">
        <v>73.529645816290483</v>
      </c>
      <c r="L36519" s="48">
        <v>15.620370576682507</v>
      </c>
      <c r="M36519" s="48">
        <v>15.620370576682507</v>
      </c>
      <c r="N36519" s="35" t="s">
        <v>613</v>
      </c>
      <c r="O36519" s="35" t="s">
        <v>21</v>
      </c>
      <c r="P36519" s="35" t="s">
        <v>581</v>
      </c>
      <c r="Q36519" s="35" t="s">
        <v>22</v>
      </c>
      <c r="R36519" s="35" t="s">
        <v>22</v>
      </c>
      <c r="S36519" s="35" t="s">
        <v>22</v>
      </c>
      <c r="T36519" s="35" t="s">
        <v>665</v>
      </c>
    </row>
    <row r="36520" spans="1:20" x14ac:dyDescent="0.3">
      <c r="A36520" s="35" t="s">
        <v>573</v>
      </c>
      <c r="B36520" s="47">
        <v>43749</v>
      </c>
      <c r="C36520" s="35">
        <v>2019</v>
      </c>
      <c r="D36520" s="35" t="s">
        <v>16</v>
      </c>
      <c r="E36520" s="35" t="s">
        <v>46</v>
      </c>
      <c r="F36520" s="35" t="s">
        <v>61</v>
      </c>
      <c r="G36520" s="35" t="s">
        <v>62</v>
      </c>
      <c r="H36520" s="35" t="s">
        <v>52</v>
      </c>
      <c r="I36520" s="35" t="s">
        <v>20</v>
      </c>
      <c r="J36520" s="35">
        <v>16</v>
      </c>
      <c r="K36520" s="48">
        <v>73.529645816290483</v>
      </c>
      <c r="L36520" s="48">
        <v>0.77985987986974747</v>
      </c>
      <c r="M36520" s="48">
        <v>12.47775807791596</v>
      </c>
      <c r="N36520" s="35" t="s">
        <v>613</v>
      </c>
      <c r="O36520" s="35" t="s">
        <v>53</v>
      </c>
      <c r="P36520" s="35" t="s">
        <v>596</v>
      </c>
      <c r="Q36520" s="35" t="s">
        <v>22</v>
      </c>
      <c r="R36520" s="35" t="s">
        <v>22</v>
      </c>
      <c r="S36520" s="35" t="s">
        <v>22</v>
      </c>
      <c r="T36520" s="35" t="s">
        <v>665</v>
      </c>
    </row>
    <row r="36521" spans="1:20" x14ac:dyDescent="0.3">
      <c r="A36521" s="35" t="s">
        <v>573</v>
      </c>
      <c r="B36521" s="47">
        <v>43623</v>
      </c>
      <c r="C36521" s="35">
        <v>2019</v>
      </c>
      <c r="D36521" s="35" t="s">
        <v>29</v>
      </c>
      <c r="E36521" s="35" t="s">
        <v>30</v>
      </c>
      <c r="F36521" s="35" t="s">
        <v>61</v>
      </c>
      <c r="G36521" s="35" t="s">
        <v>62</v>
      </c>
      <c r="H36521" s="35" t="s">
        <v>52</v>
      </c>
      <c r="I36521" s="35" t="s">
        <v>20</v>
      </c>
      <c r="J36521" s="35">
        <v>19</v>
      </c>
      <c r="K36521" s="48">
        <v>73.529645816290483</v>
      </c>
      <c r="L36521" s="48">
        <v>0.77985987986974747</v>
      </c>
      <c r="M36521" s="48">
        <v>14.817337717525202</v>
      </c>
      <c r="N36521" s="35" t="s">
        <v>613</v>
      </c>
      <c r="O36521" s="35" t="s">
        <v>53</v>
      </c>
      <c r="P36521" s="35" t="s">
        <v>596</v>
      </c>
      <c r="Q36521" s="35" t="s">
        <v>22</v>
      </c>
      <c r="R36521" s="35" t="s">
        <v>22</v>
      </c>
      <c r="S36521" s="35" t="s">
        <v>22</v>
      </c>
      <c r="T36521" s="35" t="s">
        <v>665</v>
      </c>
    </row>
    <row r="36522" spans="1:20" x14ac:dyDescent="0.3">
      <c r="A36522" s="35" t="s">
        <v>573</v>
      </c>
      <c r="B36522" s="47">
        <v>43583</v>
      </c>
      <c r="C36522" s="35">
        <v>2019</v>
      </c>
      <c r="D36522" s="35" t="s">
        <v>29</v>
      </c>
      <c r="E36522" s="35" t="s">
        <v>49</v>
      </c>
      <c r="F36522" s="35" t="s">
        <v>18</v>
      </c>
      <c r="G36522" s="35" t="s">
        <v>19</v>
      </c>
      <c r="H36522" s="35" t="s">
        <v>19</v>
      </c>
      <c r="I36522" s="35" t="s">
        <v>20</v>
      </c>
      <c r="J36522" s="35">
        <v>4</v>
      </c>
      <c r="K36522" s="48">
        <v>73.529645816290483</v>
      </c>
      <c r="L36522" s="48">
        <v>4.5131605333604963</v>
      </c>
      <c r="M36522" s="48">
        <v>18.052642133441985</v>
      </c>
      <c r="N36522" s="35" t="s">
        <v>613</v>
      </c>
      <c r="O36522" s="35" t="s">
        <v>21</v>
      </c>
      <c r="P36522" s="35" t="s">
        <v>578</v>
      </c>
      <c r="Q36522" s="35" t="s">
        <v>22</v>
      </c>
      <c r="R36522" s="35" t="s">
        <v>22</v>
      </c>
      <c r="S36522" s="35" t="s">
        <v>22</v>
      </c>
      <c r="T36522" s="35" t="s">
        <v>665</v>
      </c>
    </row>
    <row r="36523" spans="1:20" x14ac:dyDescent="0.3">
      <c r="A36523" s="35" t="s">
        <v>573</v>
      </c>
      <c r="B36523" s="47">
        <v>43574</v>
      </c>
      <c r="C36523" s="35">
        <v>2019</v>
      </c>
      <c r="D36523" s="35" t="s">
        <v>29</v>
      </c>
      <c r="E36523" s="35" t="s">
        <v>49</v>
      </c>
      <c r="F36523" s="35" t="s">
        <v>61</v>
      </c>
      <c r="G36523" s="35" t="s">
        <v>62</v>
      </c>
      <c r="H36523" s="35" t="s">
        <v>52</v>
      </c>
      <c r="I36523" s="35" t="s">
        <v>20</v>
      </c>
      <c r="J36523" s="35">
        <v>9</v>
      </c>
      <c r="K36523" s="48">
        <v>73.529645816290483</v>
      </c>
      <c r="L36523" s="48">
        <v>6.149752195544294</v>
      </c>
      <c r="M36523" s="48">
        <v>55.347769759898647</v>
      </c>
      <c r="N36523" s="35" t="s">
        <v>613</v>
      </c>
      <c r="O36523" s="35" t="s">
        <v>53</v>
      </c>
      <c r="P36523" s="35" t="s">
        <v>596</v>
      </c>
      <c r="Q36523" s="35" t="s">
        <v>22</v>
      </c>
      <c r="R36523" s="35" t="s">
        <v>22</v>
      </c>
      <c r="S36523" s="35" t="s">
        <v>22</v>
      </c>
      <c r="T36523" s="35" t="s">
        <v>665</v>
      </c>
    </row>
    <row r="36524" spans="1:20" x14ac:dyDescent="0.3">
      <c r="A36524" s="35" t="s">
        <v>573</v>
      </c>
      <c r="B36524" s="47">
        <v>43527</v>
      </c>
      <c r="C36524" s="35">
        <v>2019</v>
      </c>
      <c r="D36524" s="35" t="s">
        <v>33</v>
      </c>
      <c r="E36524" s="35" t="s">
        <v>34</v>
      </c>
      <c r="F36524" s="35" t="s">
        <v>61</v>
      </c>
      <c r="G36524" s="35" t="s">
        <v>62</v>
      </c>
      <c r="H36524" s="35" t="s">
        <v>52</v>
      </c>
      <c r="I36524" s="35" t="s">
        <v>20</v>
      </c>
      <c r="J36524" s="35">
        <v>2</v>
      </c>
      <c r="K36524" s="48">
        <v>73.529645816290483</v>
      </c>
      <c r="L36524" s="48">
        <v>0.77985987986974747</v>
      </c>
      <c r="M36524" s="48">
        <v>1.5597197597394949</v>
      </c>
      <c r="N36524" s="35" t="s">
        <v>613</v>
      </c>
      <c r="O36524" s="35" t="s">
        <v>53</v>
      </c>
      <c r="P36524" s="35" t="s">
        <v>596</v>
      </c>
      <c r="Q36524" s="35" t="s">
        <v>22</v>
      </c>
      <c r="R36524" s="35" t="s">
        <v>22</v>
      </c>
      <c r="S36524" s="35" t="s">
        <v>22</v>
      </c>
      <c r="T36524" s="35" t="s">
        <v>665</v>
      </c>
    </row>
    <row r="36525" spans="1:20" x14ac:dyDescent="0.3">
      <c r="A36525" s="35" t="s">
        <v>573</v>
      </c>
      <c r="B36525" s="47">
        <v>43523</v>
      </c>
      <c r="C36525" s="35">
        <v>2019</v>
      </c>
      <c r="D36525" s="35" t="s">
        <v>33</v>
      </c>
      <c r="E36525" s="35" t="s">
        <v>45</v>
      </c>
      <c r="F36525" s="35" t="s">
        <v>39</v>
      </c>
      <c r="G36525" s="35" t="s">
        <v>40</v>
      </c>
      <c r="H36525" s="35" t="s">
        <v>41</v>
      </c>
      <c r="I36525" s="35" t="s">
        <v>41</v>
      </c>
      <c r="J36525" s="35">
        <v>1</v>
      </c>
      <c r="K36525" s="48">
        <v>73.529645816290483</v>
      </c>
      <c r="L36525" s="48">
        <v>90.33562622748353</v>
      </c>
      <c r="M36525" s="48">
        <v>90.33562622748353</v>
      </c>
      <c r="N36525" s="35" t="s">
        <v>613</v>
      </c>
      <c r="O36525" s="35" t="s">
        <v>21</v>
      </c>
      <c r="P36525" s="35" t="s">
        <v>579</v>
      </c>
      <c r="Q36525" s="35" t="s">
        <v>22</v>
      </c>
      <c r="R36525" s="35" t="s">
        <v>22</v>
      </c>
      <c r="S36525" s="35" t="s">
        <v>22</v>
      </c>
      <c r="T36525" s="35" t="s">
        <v>665</v>
      </c>
    </row>
    <row r="36526" spans="1:20" x14ac:dyDescent="0.3">
      <c r="A36526" s="35" t="s">
        <v>573</v>
      </c>
      <c r="B36526" s="47">
        <v>44317</v>
      </c>
      <c r="C36526" s="35">
        <v>2021</v>
      </c>
      <c r="D36526" s="35" t="s">
        <v>29</v>
      </c>
      <c r="E36526" s="35" t="s">
        <v>48</v>
      </c>
      <c r="F36526" s="35" t="s">
        <v>39</v>
      </c>
      <c r="G36526" s="35" t="s">
        <v>40</v>
      </c>
      <c r="H36526" s="35" t="s">
        <v>41</v>
      </c>
      <c r="I36526" s="35" t="s">
        <v>41</v>
      </c>
      <c r="J36526" s="35">
        <v>1</v>
      </c>
      <c r="K36526" s="48">
        <v>73.507364105437063</v>
      </c>
      <c r="L36526" s="48" t="s">
        <v>22</v>
      </c>
      <c r="M36526" s="48" t="s">
        <v>22</v>
      </c>
      <c r="N36526" s="35" t="s">
        <v>613</v>
      </c>
      <c r="O36526" s="35" t="s">
        <v>21</v>
      </c>
      <c r="P36526" s="35" t="s">
        <v>22</v>
      </c>
      <c r="Q36526" s="35" t="s">
        <v>22</v>
      </c>
      <c r="R36526" s="35" t="s">
        <v>22</v>
      </c>
      <c r="S36526" s="35" t="s">
        <v>22</v>
      </c>
      <c r="T36526" s="35" t="s">
        <v>662</v>
      </c>
    </row>
    <row r="36527" spans="1:20" x14ac:dyDescent="0.3">
      <c r="A36527" s="35" t="s">
        <v>573</v>
      </c>
      <c r="B36527" s="47">
        <v>44491</v>
      </c>
      <c r="C36527" s="35">
        <v>2021</v>
      </c>
      <c r="D36527" s="35" t="s">
        <v>16</v>
      </c>
      <c r="E36527" s="35" t="s">
        <v>46</v>
      </c>
      <c r="F36527" s="35" t="s">
        <v>107</v>
      </c>
      <c r="G36527" s="35" t="s">
        <v>108</v>
      </c>
      <c r="H36527" s="35" t="s">
        <v>52</v>
      </c>
      <c r="I36527" s="35" t="s">
        <v>28</v>
      </c>
      <c r="J36527" s="35">
        <v>8</v>
      </c>
      <c r="K36527" s="48">
        <v>73.462800683730208</v>
      </c>
      <c r="L36527" s="48">
        <v>3.743327423374788</v>
      </c>
      <c r="M36527" s="48">
        <v>29.946619386998304</v>
      </c>
      <c r="N36527" s="35" t="s">
        <v>613</v>
      </c>
      <c r="O36527" s="35" t="s">
        <v>53</v>
      </c>
      <c r="P36527" s="35" t="s">
        <v>580</v>
      </c>
      <c r="Q36527" s="35" t="s">
        <v>22</v>
      </c>
      <c r="R36527" s="35" t="s">
        <v>22</v>
      </c>
      <c r="S36527" s="35" t="s">
        <v>22</v>
      </c>
      <c r="T36527" s="35" t="s">
        <v>665</v>
      </c>
    </row>
    <row r="36528" spans="1:20" x14ac:dyDescent="0.3">
      <c r="A36528" s="35" t="s">
        <v>573</v>
      </c>
      <c r="B36528" s="47">
        <v>45015</v>
      </c>
      <c r="C36528" s="35">
        <v>2023</v>
      </c>
      <c r="D36528" s="35" t="s">
        <v>33</v>
      </c>
      <c r="E36528" s="35" t="s">
        <v>34</v>
      </c>
      <c r="F36528" s="35" t="s">
        <v>39</v>
      </c>
      <c r="G36528" s="35" t="s">
        <v>40</v>
      </c>
      <c r="H36528" s="35" t="s">
        <v>41</v>
      </c>
      <c r="I36528" s="35" t="s">
        <v>41</v>
      </c>
      <c r="J36528" s="35">
        <v>6</v>
      </c>
      <c r="K36528" s="48">
        <v>73.440518972876788</v>
      </c>
      <c r="L36528" s="48">
        <v>4.032989664469266</v>
      </c>
      <c r="M36528" s="48">
        <v>24.197937986815596</v>
      </c>
      <c r="N36528" s="35" t="s">
        <v>613</v>
      </c>
      <c r="O36528" s="35" t="s">
        <v>21</v>
      </c>
      <c r="P36528" s="35" t="s">
        <v>579</v>
      </c>
      <c r="Q36528" s="35" t="s">
        <v>22</v>
      </c>
      <c r="R36528" s="35" t="s">
        <v>22</v>
      </c>
      <c r="S36528" s="35" t="s">
        <v>22</v>
      </c>
      <c r="T36528" s="35" t="s">
        <v>665</v>
      </c>
    </row>
    <row r="36529" spans="1:20" x14ac:dyDescent="0.3">
      <c r="A36529" s="35" t="s">
        <v>575</v>
      </c>
      <c r="B36529" s="47">
        <v>45287</v>
      </c>
      <c r="C36529" s="35">
        <v>2023</v>
      </c>
      <c r="D36529" s="35" t="s">
        <v>16</v>
      </c>
      <c r="E36529" s="35" t="s">
        <v>17</v>
      </c>
      <c r="F36529" s="35" t="s">
        <v>25</v>
      </c>
      <c r="G36529" s="35" t="s">
        <v>26</v>
      </c>
      <c r="H36529" s="35" t="s">
        <v>27</v>
      </c>
      <c r="I36529" s="35" t="s">
        <v>28</v>
      </c>
      <c r="J36529" s="35">
        <v>9</v>
      </c>
      <c r="K36529" s="48">
        <v>73.38704286682858</v>
      </c>
      <c r="L36529" s="48">
        <v>3.261646349636826</v>
      </c>
      <c r="M36529" s="48">
        <v>29.354817146731435</v>
      </c>
      <c r="N36529" s="35" t="s">
        <v>613</v>
      </c>
      <c r="O36529" s="35" t="s">
        <v>21</v>
      </c>
      <c r="P36529" s="35" t="s">
        <v>584</v>
      </c>
      <c r="Q36529" s="35" t="s">
        <v>22</v>
      </c>
      <c r="R36529" s="35" t="s">
        <v>22</v>
      </c>
      <c r="S36529" s="35" t="s">
        <v>22</v>
      </c>
      <c r="T36529" s="35" t="s">
        <v>665</v>
      </c>
    </row>
    <row r="36530" spans="1:20" x14ac:dyDescent="0.3">
      <c r="A36530" s="35" t="s">
        <v>575</v>
      </c>
      <c r="B36530" s="47">
        <v>45134</v>
      </c>
      <c r="C36530" s="35">
        <v>2023</v>
      </c>
      <c r="D36530" s="35" t="s">
        <v>23</v>
      </c>
      <c r="E36530" s="35" t="s">
        <v>47</v>
      </c>
      <c r="F36530" s="35" t="s">
        <v>25</v>
      </c>
      <c r="G36530" s="35" t="s">
        <v>26</v>
      </c>
      <c r="H36530" s="35" t="s">
        <v>27</v>
      </c>
      <c r="I36530" s="35" t="s">
        <v>28</v>
      </c>
      <c r="J36530" s="35">
        <v>11</v>
      </c>
      <c r="K36530" s="48">
        <v>73.38704286682858</v>
      </c>
      <c r="L36530" s="48">
        <v>2.6686197406119487</v>
      </c>
      <c r="M36530" s="48">
        <v>29.354817146731435</v>
      </c>
      <c r="N36530" s="35" t="s">
        <v>613</v>
      </c>
      <c r="O36530" s="35" t="s">
        <v>21</v>
      </c>
      <c r="P36530" s="35" t="s">
        <v>584</v>
      </c>
      <c r="Q36530" s="35" t="s">
        <v>22</v>
      </c>
      <c r="R36530" s="35" t="s">
        <v>22</v>
      </c>
      <c r="S36530" s="35" t="s">
        <v>22</v>
      </c>
      <c r="T36530" s="35" t="s">
        <v>665</v>
      </c>
    </row>
    <row r="36531" spans="1:20" x14ac:dyDescent="0.3">
      <c r="A36531" s="35" t="s">
        <v>575</v>
      </c>
      <c r="B36531" s="47">
        <v>44400</v>
      </c>
      <c r="C36531" s="35">
        <v>2021</v>
      </c>
      <c r="D36531" s="35" t="s">
        <v>23</v>
      </c>
      <c r="E36531" s="35" t="s">
        <v>47</v>
      </c>
      <c r="F36531" s="35" t="s">
        <v>81</v>
      </c>
      <c r="G36531" s="35" t="s">
        <v>82</v>
      </c>
      <c r="H36531" s="35" t="s">
        <v>27</v>
      </c>
      <c r="I36531" s="35" t="s">
        <v>28</v>
      </c>
      <c r="J36531" s="35">
        <v>1</v>
      </c>
      <c r="K36531" s="48">
        <v>73.313513221012286</v>
      </c>
      <c r="L36531" s="48">
        <v>12.388631234502274</v>
      </c>
      <c r="M36531" s="48">
        <v>12.388631234502274</v>
      </c>
      <c r="N36531" s="35" t="s">
        <v>613</v>
      </c>
      <c r="O36531" s="35" t="s">
        <v>21</v>
      </c>
      <c r="P36531" s="35" t="s">
        <v>584</v>
      </c>
      <c r="Q36531" s="35" t="s">
        <v>22</v>
      </c>
      <c r="R36531" s="35" t="s">
        <v>22</v>
      </c>
      <c r="S36531" s="35" t="s">
        <v>22</v>
      </c>
      <c r="T36531" s="35" t="s">
        <v>665</v>
      </c>
    </row>
    <row r="36532" spans="1:20" x14ac:dyDescent="0.3">
      <c r="A36532" s="35" t="s">
        <v>573</v>
      </c>
      <c r="B36532" s="47">
        <v>43923</v>
      </c>
      <c r="C36532" s="35">
        <v>2020</v>
      </c>
      <c r="D36532" s="35" t="s">
        <v>29</v>
      </c>
      <c r="E36532" s="35" t="s">
        <v>49</v>
      </c>
      <c r="F36532" s="35" t="s">
        <v>39</v>
      </c>
      <c r="G36532" s="35" t="s">
        <v>40</v>
      </c>
      <c r="H36532" s="35" t="s">
        <v>41</v>
      </c>
      <c r="I36532" s="35" t="s">
        <v>41</v>
      </c>
      <c r="J36532" s="35">
        <v>1</v>
      </c>
      <c r="K36532" s="48">
        <v>73.306828707756267</v>
      </c>
      <c r="L36532" s="48" t="s">
        <v>22</v>
      </c>
      <c r="M36532" s="48" t="s">
        <v>22</v>
      </c>
      <c r="N36532" s="35" t="s">
        <v>613</v>
      </c>
      <c r="O36532" s="35" t="s">
        <v>21</v>
      </c>
      <c r="P36532" s="35" t="s">
        <v>590</v>
      </c>
      <c r="Q36532" s="35" t="s">
        <v>22</v>
      </c>
      <c r="R36532" s="35" t="s">
        <v>22</v>
      </c>
      <c r="S36532" s="35" t="s">
        <v>22</v>
      </c>
      <c r="T36532" s="35" t="s">
        <v>662</v>
      </c>
    </row>
    <row r="36533" spans="1:20" x14ac:dyDescent="0.3">
      <c r="A36533" s="35" t="s">
        <v>574</v>
      </c>
      <c r="B36533" s="47">
        <v>44405</v>
      </c>
      <c r="C36533" s="35">
        <v>2021</v>
      </c>
      <c r="D36533" s="35" t="s">
        <v>23</v>
      </c>
      <c r="E36533" s="35" t="s">
        <v>47</v>
      </c>
      <c r="F36533" s="35" t="s">
        <v>18</v>
      </c>
      <c r="G36533" s="35" t="s">
        <v>19</v>
      </c>
      <c r="H36533" s="35" t="s">
        <v>19</v>
      </c>
      <c r="I36533" s="35" t="s">
        <v>20</v>
      </c>
      <c r="J36533" s="35">
        <v>1</v>
      </c>
      <c r="K36533" s="48">
        <v>73.272069238824926</v>
      </c>
      <c r="L36533" s="48">
        <v>12.990237427544651</v>
      </c>
      <c r="M36533" s="48">
        <v>12.990237427544651</v>
      </c>
      <c r="N36533" s="35" t="s">
        <v>613</v>
      </c>
      <c r="O36533" s="35" t="s">
        <v>21</v>
      </c>
      <c r="P36533" s="35" t="s">
        <v>578</v>
      </c>
      <c r="Q36533" s="35" t="s">
        <v>22</v>
      </c>
      <c r="R36533" s="35" t="s">
        <v>22</v>
      </c>
      <c r="S36533" s="35" t="s">
        <v>22</v>
      </c>
      <c r="T36533" s="35" t="s">
        <v>665</v>
      </c>
    </row>
    <row r="36534" spans="1:20" x14ac:dyDescent="0.3">
      <c r="A36534" s="35" t="s">
        <v>575</v>
      </c>
      <c r="B36534" s="47">
        <v>44721</v>
      </c>
      <c r="C36534" s="35">
        <v>2022</v>
      </c>
      <c r="D36534" s="35" t="s">
        <v>29</v>
      </c>
      <c r="E36534" s="35" t="s">
        <v>30</v>
      </c>
      <c r="F36534" s="35" t="s">
        <v>83</v>
      </c>
      <c r="G36534" s="35" t="s">
        <v>84</v>
      </c>
      <c r="H36534" s="35" t="s">
        <v>27</v>
      </c>
      <c r="I36534" s="35" t="s">
        <v>28</v>
      </c>
      <c r="J36534" s="35">
        <v>1</v>
      </c>
      <c r="K36534" s="48">
        <v>73.214805241931629</v>
      </c>
      <c r="L36534" s="48" t="s">
        <v>22</v>
      </c>
      <c r="M36534" s="48" t="s">
        <v>22</v>
      </c>
      <c r="N36534" s="35" t="s">
        <v>613</v>
      </c>
      <c r="O36534" s="35" t="s">
        <v>21</v>
      </c>
      <c r="P36534" s="35" t="s">
        <v>585</v>
      </c>
      <c r="Q36534" s="35" t="s">
        <v>22</v>
      </c>
      <c r="R36534" s="35" t="s">
        <v>22</v>
      </c>
      <c r="S36534" s="35" t="s">
        <v>22</v>
      </c>
      <c r="T36534" s="35" t="s">
        <v>662</v>
      </c>
    </row>
    <row r="36535" spans="1:20" x14ac:dyDescent="0.3">
      <c r="A36535" s="35" t="s">
        <v>573</v>
      </c>
      <c r="B36535" s="47">
        <v>43936</v>
      </c>
      <c r="C36535" s="35">
        <v>2020</v>
      </c>
      <c r="D36535" s="35" t="s">
        <v>29</v>
      </c>
      <c r="E36535" s="35" t="s">
        <v>49</v>
      </c>
      <c r="F36535" s="35" t="s">
        <v>90</v>
      </c>
      <c r="G36535" s="35" t="s">
        <v>91</v>
      </c>
      <c r="H36535" s="35" t="s">
        <v>52</v>
      </c>
      <c r="I36535" s="35" t="s">
        <v>28</v>
      </c>
      <c r="J36535" s="35">
        <v>2</v>
      </c>
      <c r="K36535" s="48">
        <v>73.129689106471574</v>
      </c>
      <c r="L36535" s="48">
        <v>6.0606253521306099</v>
      </c>
      <c r="M36535" s="48">
        <v>12.12125070426122</v>
      </c>
      <c r="N36535" s="35" t="s">
        <v>613</v>
      </c>
      <c r="O36535" s="35" t="s">
        <v>53</v>
      </c>
      <c r="P36535" s="35" t="s">
        <v>580</v>
      </c>
      <c r="Q36535" s="35" t="s">
        <v>22</v>
      </c>
      <c r="R36535" s="35" t="s">
        <v>22</v>
      </c>
      <c r="S36535" s="35" t="s">
        <v>22</v>
      </c>
      <c r="T36535" s="35" t="s">
        <v>665</v>
      </c>
    </row>
    <row r="36536" spans="1:20" x14ac:dyDescent="0.3">
      <c r="A36536" s="35" t="s">
        <v>575</v>
      </c>
      <c r="B36536" s="47">
        <v>44118</v>
      </c>
      <c r="C36536" s="35">
        <v>2020</v>
      </c>
      <c r="D36536" s="35" t="s">
        <v>16</v>
      </c>
      <c r="E36536" s="35" t="s">
        <v>46</v>
      </c>
      <c r="F36536" s="35" t="s">
        <v>83</v>
      </c>
      <c r="G36536" s="35" t="s">
        <v>84</v>
      </c>
      <c r="H36536" s="35" t="s">
        <v>27</v>
      </c>
      <c r="I36536" s="35" t="s">
        <v>28</v>
      </c>
      <c r="J36536" s="35">
        <v>1</v>
      </c>
      <c r="K36536" s="48">
        <v>73.073984829338002</v>
      </c>
      <c r="L36536" s="48" t="s">
        <v>22</v>
      </c>
      <c r="M36536" s="48" t="s">
        <v>22</v>
      </c>
      <c r="N36536" s="35" t="s">
        <v>613</v>
      </c>
      <c r="O36536" s="35" t="s">
        <v>21</v>
      </c>
      <c r="P36536" s="35" t="s">
        <v>585</v>
      </c>
      <c r="Q36536" s="35" t="s">
        <v>22</v>
      </c>
      <c r="R36536" s="35" t="s">
        <v>22</v>
      </c>
      <c r="S36536" s="35" t="s">
        <v>22</v>
      </c>
      <c r="T36536" s="35" t="s">
        <v>662</v>
      </c>
    </row>
    <row r="36537" spans="1:20" x14ac:dyDescent="0.3">
      <c r="A36537" s="35" t="s">
        <v>575</v>
      </c>
      <c r="B36537" s="47">
        <v>44003</v>
      </c>
      <c r="C36537" s="35">
        <v>2020</v>
      </c>
      <c r="D36537" s="35" t="s">
        <v>29</v>
      </c>
      <c r="E36537" s="35" t="s">
        <v>30</v>
      </c>
      <c r="F36537" s="35" t="s">
        <v>83</v>
      </c>
      <c r="G36537" s="35" t="s">
        <v>84</v>
      </c>
      <c r="H36537" s="35" t="s">
        <v>27</v>
      </c>
      <c r="I36537" s="35" t="s">
        <v>28</v>
      </c>
      <c r="J36537" s="35">
        <v>1</v>
      </c>
      <c r="K36537" s="48">
        <v>73.073984829338002</v>
      </c>
      <c r="L36537" s="48" t="s">
        <v>22</v>
      </c>
      <c r="M36537" s="48" t="s">
        <v>22</v>
      </c>
      <c r="N36537" s="35" t="s">
        <v>613</v>
      </c>
      <c r="O36537" s="35" t="s">
        <v>21</v>
      </c>
      <c r="P36537" s="35" t="s">
        <v>585</v>
      </c>
      <c r="Q36537" s="35" t="s">
        <v>22</v>
      </c>
      <c r="R36537" s="35" t="s">
        <v>22</v>
      </c>
      <c r="S36537" s="35" t="s">
        <v>22</v>
      </c>
      <c r="T36537" s="35" t="s">
        <v>662</v>
      </c>
    </row>
    <row r="36538" spans="1:20" x14ac:dyDescent="0.3">
      <c r="A36538" s="35" t="s">
        <v>575</v>
      </c>
      <c r="B36538" s="47">
        <v>43884</v>
      </c>
      <c r="C36538" s="35">
        <v>2020</v>
      </c>
      <c r="D36538" s="35" t="s">
        <v>33</v>
      </c>
      <c r="E36538" s="35" t="s">
        <v>45</v>
      </c>
      <c r="F36538" s="35" t="s">
        <v>83</v>
      </c>
      <c r="G36538" s="35" t="s">
        <v>84</v>
      </c>
      <c r="H36538" s="35" t="s">
        <v>27</v>
      </c>
      <c r="I36538" s="35" t="s">
        <v>28</v>
      </c>
      <c r="J36538" s="35">
        <v>1</v>
      </c>
      <c r="K36538" s="48">
        <v>73.073984829338002</v>
      </c>
      <c r="L36538" s="48" t="s">
        <v>22</v>
      </c>
      <c r="M36538" s="48" t="s">
        <v>22</v>
      </c>
      <c r="N36538" s="35" t="s">
        <v>613</v>
      </c>
      <c r="O36538" s="35" t="s">
        <v>21</v>
      </c>
      <c r="P36538" s="35" t="s">
        <v>585</v>
      </c>
      <c r="Q36538" s="35" t="s">
        <v>22</v>
      </c>
      <c r="R36538" s="35" t="s">
        <v>22</v>
      </c>
      <c r="S36538" s="35" t="s">
        <v>22</v>
      </c>
      <c r="T36538" s="35" t="s">
        <v>662</v>
      </c>
    </row>
    <row r="36539" spans="1:20" x14ac:dyDescent="0.3">
      <c r="A36539" s="35" t="s">
        <v>574</v>
      </c>
      <c r="B36539" s="47">
        <v>44219</v>
      </c>
      <c r="C36539" s="35">
        <v>2021</v>
      </c>
      <c r="D36539" s="35" t="s">
        <v>33</v>
      </c>
      <c r="E36539" s="35" t="s">
        <v>43</v>
      </c>
      <c r="F36539" s="35" t="s">
        <v>18</v>
      </c>
      <c r="G36539" s="35" t="s">
        <v>19</v>
      </c>
      <c r="H36539" s="35" t="s">
        <v>19</v>
      </c>
      <c r="I36539" s="35" t="s">
        <v>20</v>
      </c>
      <c r="J36539" s="35">
        <v>11</v>
      </c>
      <c r="K36539" s="48">
        <v>73.04836086185658</v>
      </c>
      <c r="L36539" s="48">
        <v>2.6563040313402393</v>
      </c>
      <c r="M36539" s="48">
        <v>29.21934434474263</v>
      </c>
      <c r="N36539" s="35" t="s">
        <v>613</v>
      </c>
      <c r="O36539" s="35" t="s">
        <v>21</v>
      </c>
      <c r="P36539" s="35" t="s">
        <v>578</v>
      </c>
      <c r="Q36539" s="35" t="s">
        <v>22</v>
      </c>
      <c r="R36539" s="35" t="s">
        <v>22</v>
      </c>
      <c r="S36539" s="35" t="s">
        <v>22</v>
      </c>
      <c r="T36539" s="35" t="s">
        <v>665</v>
      </c>
    </row>
    <row r="36540" spans="1:20" x14ac:dyDescent="0.3">
      <c r="A36540" s="35" t="s">
        <v>573</v>
      </c>
      <c r="B36540" s="47">
        <v>44201</v>
      </c>
      <c r="C36540" s="35">
        <v>2021</v>
      </c>
      <c r="D36540" s="35" t="s">
        <v>33</v>
      </c>
      <c r="E36540" s="35" t="s">
        <v>43</v>
      </c>
      <c r="F36540" s="35" t="s">
        <v>167</v>
      </c>
      <c r="G36540" s="35" t="s">
        <v>168</v>
      </c>
      <c r="H36540" s="35" t="s">
        <v>27</v>
      </c>
      <c r="I36540" s="35" t="s">
        <v>28</v>
      </c>
      <c r="J36540" s="35">
        <v>1</v>
      </c>
      <c r="K36540" s="48">
        <v>73.02541069967755</v>
      </c>
      <c r="L36540" s="48">
        <v>13.976648767025615</v>
      </c>
      <c r="M36540" s="48">
        <v>13.976648767025615</v>
      </c>
      <c r="N36540" s="35" t="s">
        <v>613</v>
      </c>
      <c r="O36540" s="35" t="s">
        <v>53</v>
      </c>
      <c r="P36540" s="35" t="s">
        <v>584</v>
      </c>
      <c r="Q36540" s="35" t="s">
        <v>22</v>
      </c>
      <c r="R36540" s="35" t="s">
        <v>22</v>
      </c>
      <c r="S36540" s="35" t="s">
        <v>22</v>
      </c>
      <c r="T36540" s="35" t="s">
        <v>665</v>
      </c>
    </row>
    <row r="36541" spans="1:20" x14ac:dyDescent="0.3">
      <c r="A36541" s="35" t="s">
        <v>573</v>
      </c>
      <c r="B36541" s="47">
        <v>44593</v>
      </c>
      <c r="C36541" s="35">
        <v>2022</v>
      </c>
      <c r="D36541" s="35" t="s">
        <v>33</v>
      </c>
      <c r="E36541" s="35" t="s">
        <v>45</v>
      </c>
      <c r="F36541" s="35" t="s">
        <v>39</v>
      </c>
      <c r="G36541" s="35" t="s">
        <v>40</v>
      </c>
      <c r="H36541" s="35" t="s">
        <v>41</v>
      </c>
      <c r="I36541" s="35" t="s">
        <v>41</v>
      </c>
      <c r="J36541" s="35">
        <v>1</v>
      </c>
      <c r="K36541" s="48">
        <v>72.994884755808371</v>
      </c>
      <c r="L36541" s="48">
        <v>29.197953902323349</v>
      </c>
      <c r="M36541" s="48">
        <v>29.197953902323349</v>
      </c>
      <c r="N36541" s="35" t="s">
        <v>613</v>
      </c>
      <c r="O36541" s="35" t="s">
        <v>21</v>
      </c>
      <c r="P36541" s="35" t="s">
        <v>579</v>
      </c>
      <c r="Q36541" s="35" t="s">
        <v>22</v>
      </c>
      <c r="R36541" s="35" t="s">
        <v>22</v>
      </c>
      <c r="S36541" s="35" t="s">
        <v>22</v>
      </c>
      <c r="T36541" s="35" t="s">
        <v>665</v>
      </c>
    </row>
    <row r="36542" spans="1:20" x14ac:dyDescent="0.3">
      <c r="A36542" s="35" t="s">
        <v>575</v>
      </c>
      <c r="B36542" s="47">
        <v>44182</v>
      </c>
      <c r="C36542" s="35">
        <v>2020</v>
      </c>
      <c r="D36542" s="35" t="s">
        <v>16</v>
      </c>
      <c r="E36542" s="35" t="s">
        <v>17</v>
      </c>
      <c r="F36542" s="35" t="s">
        <v>83</v>
      </c>
      <c r="G36542" s="35" t="s">
        <v>84</v>
      </c>
      <c r="H36542" s="35" t="s">
        <v>27</v>
      </c>
      <c r="I36542" s="35" t="s">
        <v>28</v>
      </c>
      <c r="J36542" s="35">
        <v>1</v>
      </c>
      <c r="K36542" s="48">
        <v>72.972603044954951</v>
      </c>
      <c r="L36542" s="48" t="s">
        <v>22</v>
      </c>
      <c r="M36542" s="48" t="s">
        <v>22</v>
      </c>
      <c r="N36542" s="35" t="s">
        <v>613</v>
      </c>
      <c r="O36542" s="35" t="s">
        <v>21</v>
      </c>
      <c r="P36542" s="35" t="s">
        <v>585</v>
      </c>
      <c r="Q36542" s="35" t="s">
        <v>22</v>
      </c>
      <c r="R36542" s="35" t="s">
        <v>22</v>
      </c>
      <c r="S36542" s="35" t="s">
        <v>22</v>
      </c>
      <c r="T36542" s="35" t="s">
        <v>662</v>
      </c>
    </row>
    <row r="36543" spans="1:20" x14ac:dyDescent="0.3">
      <c r="A36543" s="35" t="s">
        <v>575</v>
      </c>
      <c r="B36543" s="47">
        <v>44170</v>
      </c>
      <c r="C36543" s="35">
        <v>2020</v>
      </c>
      <c r="D36543" s="35" t="s">
        <v>16</v>
      </c>
      <c r="E36543" s="35" t="s">
        <v>17</v>
      </c>
      <c r="F36543" s="35" t="s">
        <v>83</v>
      </c>
      <c r="G36543" s="35" t="s">
        <v>84</v>
      </c>
      <c r="H36543" s="35" t="s">
        <v>27</v>
      </c>
      <c r="I36543" s="35" t="s">
        <v>28</v>
      </c>
      <c r="J36543" s="35">
        <v>1</v>
      </c>
      <c r="K36543" s="48">
        <v>72.972603044954951</v>
      </c>
      <c r="L36543" s="48" t="s">
        <v>22</v>
      </c>
      <c r="M36543" s="48" t="s">
        <v>22</v>
      </c>
      <c r="N36543" s="35" t="s">
        <v>613</v>
      </c>
      <c r="O36543" s="35" t="s">
        <v>21</v>
      </c>
      <c r="P36543" s="35" t="s">
        <v>585</v>
      </c>
      <c r="Q36543" s="35" t="s">
        <v>22</v>
      </c>
      <c r="R36543" s="35" t="s">
        <v>22</v>
      </c>
      <c r="S36543" s="35" t="s">
        <v>22</v>
      </c>
      <c r="T36543" s="35" t="s">
        <v>662</v>
      </c>
    </row>
    <row r="36544" spans="1:20" x14ac:dyDescent="0.3">
      <c r="A36544" s="35" t="s">
        <v>575</v>
      </c>
      <c r="B36544" s="47">
        <v>44162</v>
      </c>
      <c r="C36544" s="35">
        <v>2020</v>
      </c>
      <c r="D36544" s="35" t="s">
        <v>16</v>
      </c>
      <c r="E36544" s="35" t="s">
        <v>38</v>
      </c>
      <c r="F36544" s="35" t="s">
        <v>83</v>
      </c>
      <c r="G36544" s="35" t="s">
        <v>84</v>
      </c>
      <c r="H36544" s="35" t="s">
        <v>27</v>
      </c>
      <c r="I36544" s="35" t="s">
        <v>28</v>
      </c>
      <c r="J36544" s="35">
        <v>1</v>
      </c>
      <c r="K36544" s="48">
        <v>72.972603044954951</v>
      </c>
      <c r="L36544" s="48" t="s">
        <v>22</v>
      </c>
      <c r="M36544" s="48" t="s">
        <v>22</v>
      </c>
      <c r="N36544" s="35" t="s">
        <v>613</v>
      </c>
      <c r="O36544" s="35" t="s">
        <v>21</v>
      </c>
      <c r="P36544" s="35" t="s">
        <v>585</v>
      </c>
      <c r="Q36544" s="35" t="s">
        <v>22</v>
      </c>
      <c r="R36544" s="35" t="s">
        <v>22</v>
      </c>
      <c r="S36544" s="35" t="s">
        <v>22</v>
      </c>
      <c r="T36544" s="35" t="s">
        <v>662</v>
      </c>
    </row>
    <row r="36545" spans="1:20" x14ac:dyDescent="0.3">
      <c r="A36545" s="35" t="s">
        <v>575</v>
      </c>
      <c r="B36545" s="47">
        <v>44147</v>
      </c>
      <c r="C36545" s="35">
        <v>2020</v>
      </c>
      <c r="D36545" s="35" t="s">
        <v>16</v>
      </c>
      <c r="E36545" s="35" t="s">
        <v>38</v>
      </c>
      <c r="F36545" s="35" t="s">
        <v>83</v>
      </c>
      <c r="G36545" s="35" t="s">
        <v>84</v>
      </c>
      <c r="H36545" s="35" t="s">
        <v>27</v>
      </c>
      <c r="I36545" s="35" t="s">
        <v>28</v>
      </c>
      <c r="J36545" s="35">
        <v>1</v>
      </c>
      <c r="K36545" s="48">
        <v>72.972603044954951</v>
      </c>
      <c r="L36545" s="48" t="s">
        <v>22</v>
      </c>
      <c r="M36545" s="48" t="s">
        <v>22</v>
      </c>
      <c r="N36545" s="35" t="s">
        <v>613</v>
      </c>
      <c r="O36545" s="35" t="s">
        <v>21</v>
      </c>
      <c r="P36545" s="35" t="s">
        <v>585</v>
      </c>
      <c r="Q36545" s="35" t="s">
        <v>22</v>
      </c>
      <c r="R36545" s="35" t="s">
        <v>22</v>
      </c>
      <c r="S36545" s="35" t="s">
        <v>22</v>
      </c>
      <c r="T36545" s="35" t="s">
        <v>662</v>
      </c>
    </row>
    <row r="36546" spans="1:20" x14ac:dyDescent="0.3">
      <c r="A36546" s="35" t="s">
        <v>575</v>
      </c>
      <c r="B36546" s="47">
        <v>44144</v>
      </c>
      <c r="C36546" s="35">
        <v>2020</v>
      </c>
      <c r="D36546" s="35" t="s">
        <v>16</v>
      </c>
      <c r="E36546" s="35" t="s">
        <v>38</v>
      </c>
      <c r="F36546" s="35" t="s">
        <v>83</v>
      </c>
      <c r="G36546" s="35" t="s">
        <v>84</v>
      </c>
      <c r="H36546" s="35" t="s">
        <v>27</v>
      </c>
      <c r="I36546" s="35" t="s">
        <v>28</v>
      </c>
      <c r="J36546" s="35">
        <v>1</v>
      </c>
      <c r="K36546" s="48">
        <v>72.972603044954951</v>
      </c>
      <c r="L36546" s="48" t="s">
        <v>22</v>
      </c>
      <c r="M36546" s="48" t="s">
        <v>22</v>
      </c>
      <c r="N36546" s="35" t="s">
        <v>613</v>
      </c>
      <c r="O36546" s="35" t="s">
        <v>21</v>
      </c>
      <c r="P36546" s="35" t="s">
        <v>585</v>
      </c>
      <c r="Q36546" s="35" t="s">
        <v>22</v>
      </c>
      <c r="R36546" s="35" t="s">
        <v>22</v>
      </c>
      <c r="S36546" s="35" t="s">
        <v>22</v>
      </c>
      <c r="T36546" s="35" t="s">
        <v>662</v>
      </c>
    </row>
    <row r="36547" spans="1:20" x14ac:dyDescent="0.3">
      <c r="A36547" s="35" t="s">
        <v>575</v>
      </c>
      <c r="B36547" s="47">
        <v>44134</v>
      </c>
      <c r="C36547" s="35">
        <v>2020</v>
      </c>
      <c r="D36547" s="35" t="s">
        <v>16</v>
      </c>
      <c r="E36547" s="35" t="s">
        <v>46</v>
      </c>
      <c r="F36547" s="35" t="s">
        <v>83</v>
      </c>
      <c r="G36547" s="35" t="s">
        <v>84</v>
      </c>
      <c r="H36547" s="35" t="s">
        <v>27</v>
      </c>
      <c r="I36547" s="35" t="s">
        <v>28</v>
      </c>
      <c r="J36547" s="35">
        <v>1</v>
      </c>
      <c r="K36547" s="48">
        <v>72.972603044954951</v>
      </c>
      <c r="L36547" s="48" t="s">
        <v>22</v>
      </c>
      <c r="M36547" s="48" t="s">
        <v>22</v>
      </c>
      <c r="N36547" s="35" t="s">
        <v>613</v>
      </c>
      <c r="O36547" s="35" t="s">
        <v>21</v>
      </c>
      <c r="P36547" s="35" t="s">
        <v>585</v>
      </c>
      <c r="Q36547" s="35" t="s">
        <v>22</v>
      </c>
      <c r="R36547" s="35" t="s">
        <v>22</v>
      </c>
      <c r="S36547" s="35" t="s">
        <v>22</v>
      </c>
      <c r="T36547" s="35" t="s">
        <v>662</v>
      </c>
    </row>
    <row r="36548" spans="1:20" x14ac:dyDescent="0.3">
      <c r="A36548" s="35" t="s">
        <v>575</v>
      </c>
      <c r="B36548" s="47">
        <v>44132</v>
      </c>
      <c r="C36548" s="35">
        <v>2020</v>
      </c>
      <c r="D36548" s="35" t="s">
        <v>16</v>
      </c>
      <c r="E36548" s="35" t="s">
        <v>46</v>
      </c>
      <c r="F36548" s="35" t="s">
        <v>83</v>
      </c>
      <c r="G36548" s="35" t="s">
        <v>84</v>
      </c>
      <c r="H36548" s="35" t="s">
        <v>27</v>
      </c>
      <c r="I36548" s="35" t="s">
        <v>28</v>
      </c>
      <c r="J36548" s="35">
        <v>1</v>
      </c>
      <c r="K36548" s="48">
        <v>72.972603044954951</v>
      </c>
      <c r="L36548" s="48" t="s">
        <v>22</v>
      </c>
      <c r="M36548" s="48" t="s">
        <v>22</v>
      </c>
      <c r="N36548" s="35" t="s">
        <v>613</v>
      </c>
      <c r="O36548" s="35" t="s">
        <v>21</v>
      </c>
      <c r="P36548" s="35" t="s">
        <v>585</v>
      </c>
      <c r="Q36548" s="35" t="s">
        <v>22</v>
      </c>
      <c r="R36548" s="35" t="s">
        <v>22</v>
      </c>
      <c r="S36548" s="35" t="s">
        <v>22</v>
      </c>
      <c r="T36548" s="35" t="s">
        <v>662</v>
      </c>
    </row>
    <row r="36549" spans="1:20" x14ac:dyDescent="0.3">
      <c r="A36549" s="35" t="s">
        <v>575</v>
      </c>
      <c r="B36549" s="47">
        <v>44120</v>
      </c>
      <c r="C36549" s="35">
        <v>2020</v>
      </c>
      <c r="D36549" s="35" t="s">
        <v>16</v>
      </c>
      <c r="E36549" s="35" t="s">
        <v>46</v>
      </c>
      <c r="F36549" s="35" t="s">
        <v>83</v>
      </c>
      <c r="G36549" s="35" t="s">
        <v>84</v>
      </c>
      <c r="H36549" s="35" t="s">
        <v>27</v>
      </c>
      <c r="I36549" s="35" t="s">
        <v>28</v>
      </c>
      <c r="J36549" s="35">
        <v>1</v>
      </c>
      <c r="K36549" s="48">
        <v>72.972603044954951</v>
      </c>
      <c r="L36549" s="48" t="s">
        <v>22</v>
      </c>
      <c r="M36549" s="48" t="s">
        <v>22</v>
      </c>
      <c r="N36549" s="35" t="s">
        <v>613</v>
      </c>
      <c r="O36549" s="35" t="s">
        <v>21</v>
      </c>
      <c r="P36549" s="35" t="s">
        <v>585</v>
      </c>
      <c r="Q36549" s="35" t="s">
        <v>22</v>
      </c>
      <c r="R36549" s="35" t="s">
        <v>22</v>
      </c>
      <c r="S36549" s="35" t="s">
        <v>22</v>
      </c>
      <c r="T36549" s="35" t="s">
        <v>662</v>
      </c>
    </row>
    <row r="36550" spans="1:20" x14ac:dyDescent="0.3">
      <c r="A36550" s="35" t="s">
        <v>575</v>
      </c>
      <c r="B36550" s="47">
        <v>44115</v>
      </c>
      <c r="C36550" s="35">
        <v>2020</v>
      </c>
      <c r="D36550" s="35" t="s">
        <v>16</v>
      </c>
      <c r="E36550" s="35" t="s">
        <v>46</v>
      </c>
      <c r="F36550" s="35" t="s">
        <v>83</v>
      </c>
      <c r="G36550" s="35" t="s">
        <v>84</v>
      </c>
      <c r="H36550" s="35" t="s">
        <v>27</v>
      </c>
      <c r="I36550" s="35" t="s">
        <v>28</v>
      </c>
      <c r="J36550" s="35">
        <v>1</v>
      </c>
      <c r="K36550" s="48">
        <v>72.972603044954951</v>
      </c>
      <c r="L36550" s="48" t="s">
        <v>22</v>
      </c>
      <c r="M36550" s="48" t="s">
        <v>22</v>
      </c>
      <c r="N36550" s="35" t="s">
        <v>613</v>
      </c>
      <c r="O36550" s="35" t="s">
        <v>21</v>
      </c>
      <c r="P36550" s="35" t="s">
        <v>585</v>
      </c>
      <c r="Q36550" s="35" t="s">
        <v>22</v>
      </c>
      <c r="R36550" s="35" t="s">
        <v>22</v>
      </c>
      <c r="S36550" s="35" t="s">
        <v>22</v>
      </c>
      <c r="T36550" s="35" t="s">
        <v>662</v>
      </c>
    </row>
    <row r="36551" spans="1:20" x14ac:dyDescent="0.3">
      <c r="A36551" s="35" t="s">
        <v>575</v>
      </c>
      <c r="B36551" s="47">
        <v>44109</v>
      </c>
      <c r="C36551" s="35">
        <v>2020</v>
      </c>
      <c r="D36551" s="35" t="s">
        <v>16</v>
      </c>
      <c r="E36551" s="35" t="s">
        <v>46</v>
      </c>
      <c r="F36551" s="35" t="s">
        <v>83</v>
      </c>
      <c r="G36551" s="35" t="s">
        <v>84</v>
      </c>
      <c r="H36551" s="35" t="s">
        <v>27</v>
      </c>
      <c r="I36551" s="35" t="s">
        <v>28</v>
      </c>
      <c r="J36551" s="35">
        <v>1</v>
      </c>
      <c r="K36551" s="48">
        <v>72.972603044954951</v>
      </c>
      <c r="L36551" s="48" t="s">
        <v>22</v>
      </c>
      <c r="M36551" s="48" t="s">
        <v>22</v>
      </c>
      <c r="N36551" s="35" t="s">
        <v>613</v>
      </c>
      <c r="O36551" s="35" t="s">
        <v>21</v>
      </c>
      <c r="P36551" s="35" t="s">
        <v>585</v>
      </c>
      <c r="Q36551" s="35" t="s">
        <v>22</v>
      </c>
      <c r="R36551" s="35" t="s">
        <v>22</v>
      </c>
      <c r="S36551" s="35" t="s">
        <v>22</v>
      </c>
      <c r="T36551" s="35" t="s">
        <v>662</v>
      </c>
    </row>
    <row r="36552" spans="1:20" x14ac:dyDescent="0.3">
      <c r="A36552" s="35" t="s">
        <v>575</v>
      </c>
      <c r="B36552" s="47">
        <v>44102</v>
      </c>
      <c r="C36552" s="35">
        <v>2020</v>
      </c>
      <c r="D36552" s="35" t="s">
        <v>23</v>
      </c>
      <c r="E36552" s="35" t="s">
        <v>24</v>
      </c>
      <c r="F36552" s="35" t="s">
        <v>83</v>
      </c>
      <c r="G36552" s="35" t="s">
        <v>84</v>
      </c>
      <c r="H36552" s="35" t="s">
        <v>27</v>
      </c>
      <c r="I36552" s="35" t="s">
        <v>28</v>
      </c>
      <c r="J36552" s="35">
        <v>1</v>
      </c>
      <c r="K36552" s="48">
        <v>72.972603044954951</v>
      </c>
      <c r="L36552" s="48" t="s">
        <v>22</v>
      </c>
      <c r="M36552" s="48" t="s">
        <v>22</v>
      </c>
      <c r="N36552" s="35" t="s">
        <v>42</v>
      </c>
      <c r="O36552" s="35" t="s">
        <v>21</v>
      </c>
      <c r="P36552" s="35" t="s">
        <v>585</v>
      </c>
      <c r="Q36552" s="35" t="s">
        <v>22</v>
      </c>
      <c r="R36552" s="35" t="s">
        <v>22</v>
      </c>
      <c r="S36552" s="35" t="s">
        <v>22</v>
      </c>
      <c r="T36552" s="35" t="s">
        <v>42</v>
      </c>
    </row>
    <row r="36553" spans="1:20" x14ac:dyDescent="0.3">
      <c r="A36553" s="35" t="s">
        <v>575</v>
      </c>
      <c r="B36553" s="47">
        <v>44091</v>
      </c>
      <c r="C36553" s="35">
        <v>2020</v>
      </c>
      <c r="D36553" s="35" t="s">
        <v>23</v>
      </c>
      <c r="E36553" s="35" t="s">
        <v>24</v>
      </c>
      <c r="F36553" s="35" t="s">
        <v>83</v>
      </c>
      <c r="G36553" s="35" t="s">
        <v>84</v>
      </c>
      <c r="H36553" s="35" t="s">
        <v>27</v>
      </c>
      <c r="I36553" s="35" t="s">
        <v>28</v>
      </c>
      <c r="J36553" s="35">
        <v>1</v>
      </c>
      <c r="K36553" s="48">
        <v>72.972603044954951</v>
      </c>
      <c r="L36553" s="48" t="s">
        <v>22</v>
      </c>
      <c r="M36553" s="48" t="s">
        <v>22</v>
      </c>
      <c r="N36553" s="35" t="s">
        <v>613</v>
      </c>
      <c r="O36553" s="35" t="s">
        <v>21</v>
      </c>
      <c r="P36553" s="35" t="s">
        <v>585</v>
      </c>
      <c r="Q36553" s="35" t="s">
        <v>22</v>
      </c>
      <c r="R36553" s="35" t="s">
        <v>22</v>
      </c>
      <c r="S36553" s="35" t="s">
        <v>22</v>
      </c>
      <c r="T36553" s="35" t="s">
        <v>662</v>
      </c>
    </row>
    <row r="36554" spans="1:20" x14ac:dyDescent="0.3">
      <c r="A36554" s="35" t="s">
        <v>575</v>
      </c>
      <c r="B36554" s="47">
        <v>44079</v>
      </c>
      <c r="C36554" s="35">
        <v>2020</v>
      </c>
      <c r="D36554" s="35" t="s">
        <v>23</v>
      </c>
      <c r="E36554" s="35" t="s">
        <v>24</v>
      </c>
      <c r="F36554" s="35" t="s">
        <v>83</v>
      </c>
      <c r="G36554" s="35" t="s">
        <v>84</v>
      </c>
      <c r="H36554" s="35" t="s">
        <v>27</v>
      </c>
      <c r="I36554" s="35" t="s">
        <v>28</v>
      </c>
      <c r="J36554" s="35">
        <v>1</v>
      </c>
      <c r="K36554" s="48">
        <v>72.972603044954951</v>
      </c>
      <c r="L36554" s="48" t="s">
        <v>22</v>
      </c>
      <c r="M36554" s="48" t="s">
        <v>22</v>
      </c>
      <c r="N36554" s="35" t="s">
        <v>613</v>
      </c>
      <c r="O36554" s="35" t="s">
        <v>21</v>
      </c>
      <c r="P36554" s="35" t="s">
        <v>585</v>
      </c>
      <c r="Q36554" s="35" t="s">
        <v>22</v>
      </c>
      <c r="R36554" s="35" t="s">
        <v>22</v>
      </c>
      <c r="S36554" s="35" t="s">
        <v>22</v>
      </c>
      <c r="T36554" s="35" t="s">
        <v>662</v>
      </c>
    </row>
    <row r="36555" spans="1:20" x14ac:dyDescent="0.3">
      <c r="A36555" s="35" t="s">
        <v>575</v>
      </c>
      <c r="B36555" s="47">
        <v>44079</v>
      </c>
      <c r="C36555" s="35">
        <v>2020</v>
      </c>
      <c r="D36555" s="35" t="s">
        <v>23</v>
      </c>
      <c r="E36555" s="35" t="s">
        <v>24</v>
      </c>
      <c r="F36555" s="35" t="s">
        <v>83</v>
      </c>
      <c r="G36555" s="35" t="s">
        <v>84</v>
      </c>
      <c r="H36555" s="35" t="s">
        <v>27</v>
      </c>
      <c r="I36555" s="35" t="s">
        <v>28</v>
      </c>
      <c r="J36555" s="35">
        <v>1</v>
      </c>
      <c r="K36555" s="48">
        <v>72.972603044954951</v>
      </c>
      <c r="L36555" s="48" t="s">
        <v>22</v>
      </c>
      <c r="M36555" s="48" t="s">
        <v>22</v>
      </c>
      <c r="N36555" s="35" t="s">
        <v>613</v>
      </c>
      <c r="O36555" s="35" t="s">
        <v>21</v>
      </c>
      <c r="P36555" s="35" t="s">
        <v>585</v>
      </c>
      <c r="Q36555" s="35" t="s">
        <v>22</v>
      </c>
      <c r="R36555" s="35" t="s">
        <v>22</v>
      </c>
      <c r="S36555" s="35" t="s">
        <v>22</v>
      </c>
      <c r="T36555" s="35" t="s">
        <v>662</v>
      </c>
    </row>
    <row r="36556" spans="1:20" x14ac:dyDescent="0.3">
      <c r="A36556" s="35" t="s">
        <v>575</v>
      </c>
      <c r="B36556" s="47">
        <v>44043</v>
      </c>
      <c r="C36556" s="35">
        <v>2020</v>
      </c>
      <c r="D36556" s="35" t="s">
        <v>23</v>
      </c>
      <c r="E36556" s="35" t="s">
        <v>47</v>
      </c>
      <c r="F36556" s="35" t="s">
        <v>83</v>
      </c>
      <c r="G36556" s="35" t="s">
        <v>84</v>
      </c>
      <c r="H36556" s="35" t="s">
        <v>27</v>
      </c>
      <c r="I36556" s="35" t="s">
        <v>28</v>
      </c>
      <c r="J36556" s="35">
        <v>1</v>
      </c>
      <c r="K36556" s="48">
        <v>72.972603044954951</v>
      </c>
      <c r="L36556" s="48" t="s">
        <v>22</v>
      </c>
      <c r="M36556" s="48" t="s">
        <v>22</v>
      </c>
      <c r="N36556" s="35" t="s">
        <v>613</v>
      </c>
      <c r="O36556" s="35" t="s">
        <v>21</v>
      </c>
      <c r="P36556" s="35" t="s">
        <v>585</v>
      </c>
      <c r="Q36556" s="35" t="s">
        <v>22</v>
      </c>
      <c r="R36556" s="35" t="s">
        <v>22</v>
      </c>
      <c r="S36556" s="35" t="s">
        <v>22</v>
      </c>
      <c r="T36556" s="35" t="s">
        <v>662</v>
      </c>
    </row>
    <row r="36557" spans="1:20" x14ac:dyDescent="0.3">
      <c r="A36557" s="35" t="s">
        <v>575</v>
      </c>
      <c r="B36557" s="47">
        <v>44040</v>
      </c>
      <c r="C36557" s="35">
        <v>2020</v>
      </c>
      <c r="D36557" s="35" t="s">
        <v>23</v>
      </c>
      <c r="E36557" s="35" t="s">
        <v>47</v>
      </c>
      <c r="F36557" s="35" t="s">
        <v>83</v>
      </c>
      <c r="G36557" s="35" t="s">
        <v>84</v>
      </c>
      <c r="H36557" s="35" t="s">
        <v>27</v>
      </c>
      <c r="I36557" s="35" t="s">
        <v>28</v>
      </c>
      <c r="J36557" s="35">
        <v>1</v>
      </c>
      <c r="K36557" s="48">
        <v>72.972603044954951</v>
      </c>
      <c r="L36557" s="48" t="s">
        <v>22</v>
      </c>
      <c r="M36557" s="48" t="s">
        <v>22</v>
      </c>
      <c r="N36557" s="35" t="s">
        <v>613</v>
      </c>
      <c r="O36557" s="35" t="s">
        <v>21</v>
      </c>
      <c r="P36557" s="35" t="s">
        <v>585</v>
      </c>
      <c r="Q36557" s="35" t="s">
        <v>22</v>
      </c>
      <c r="R36557" s="35" t="s">
        <v>22</v>
      </c>
      <c r="S36557" s="35" t="s">
        <v>22</v>
      </c>
      <c r="T36557" s="35" t="s">
        <v>662</v>
      </c>
    </row>
    <row r="36558" spans="1:20" x14ac:dyDescent="0.3">
      <c r="A36558" s="35" t="s">
        <v>575</v>
      </c>
      <c r="B36558" s="47">
        <v>44030</v>
      </c>
      <c r="C36558" s="35">
        <v>2020</v>
      </c>
      <c r="D36558" s="35" t="s">
        <v>23</v>
      </c>
      <c r="E36558" s="35" t="s">
        <v>47</v>
      </c>
      <c r="F36558" s="35" t="s">
        <v>83</v>
      </c>
      <c r="G36558" s="35" t="s">
        <v>84</v>
      </c>
      <c r="H36558" s="35" t="s">
        <v>27</v>
      </c>
      <c r="I36558" s="35" t="s">
        <v>28</v>
      </c>
      <c r="J36558" s="35">
        <v>1</v>
      </c>
      <c r="K36558" s="48">
        <v>72.972603044954951</v>
      </c>
      <c r="L36558" s="48" t="s">
        <v>22</v>
      </c>
      <c r="M36558" s="48" t="s">
        <v>22</v>
      </c>
      <c r="N36558" s="35" t="s">
        <v>613</v>
      </c>
      <c r="O36558" s="35" t="s">
        <v>21</v>
      </c>
      <c r="P36558" s="35" t="s">
        <v>585</v>
      </c>
      <c r="Q36558" s="35" t="s">
        <v>22</v>
      </c>
      <c r="R36558" s="35" t="s">
        <v>22</v>
      </c>
      <c r="S36558" s="35" t="s">
        <v>22</v>
      </c>
      <c r="T36558" s="35" t="s">
        <v>662</v>
      </c>
    </row>
    <row r="36559" spans="1:20" x14ac:dyDescent="0.3">
      <c r="A36559" s="35" t="s">
        <v>575</v>
      </c>
      <c r="B36559" s="47">
        <v>44026</v>
      </c>
      <c r="C36559" s="35">
        <v>2020</v>
      </c>
      <c r="D36559" s="35" t="s">
        <v>23</v>
      </c>
      <c r="E36559" s="35" t="s">
        <v>47</v>
      </c>
      <c r="F36559" s="35" t="s">
        <v>83</v>
      </c>
      <c r="G36559" s="35" t="s">
        <v>84</v>
      </c>
      <c r="H36559" s="35" t="s">
        <v>27</v>
      </c>
      <c r="I36559" s="35" t="s">
        <v>28</v>
      </c>
      <c r="J36559" s="35">
        <v>1</v>
      </c>
      <c r="K36559" s="48">
        <v>72.972603044954951</v>
      </c>
      <c r="L36559" s="48" t="s">
        <v>22</v>
      </c>
      <c r="M36559" s="48" t="s">
        <v>22</v>
      </c>
      <c r="N36559" s="35" t="s">
        <v>613</v>
      </c>
      <c r="O36559" s="35" t="s">
        <v>21</v>
      </c>
      <c r="P36559" s="35" t="s">
        <v>585</v>
      </c>
      <c r="Q36559" s="35" t="s">
        <v>22</v>
      </c>
      <c r="R36559" s="35" t="s">
        <v>22</v>
      </c>
      <c r="S36559" s="35" t="s">
        <v>22</v>
      </c>
      <c r="T36559" s="35" t="s">
        <v>662</v>
      </c>
    </row>
    <row r="36560" spans="1:20" x14ac:dyDescent="0.3">
      <c r="A36560" s="35" t="s">
        <v>575</v>
      </c>
      <c r="B36560" s="47">
        <v>43999</v>
      </c>
      <c r="C36560" s="35">
        <v>2020</v>
      </c>
      <c r="D36560" s="35" t="s">
        <v>29</v>
      </c>
      <c r="E36560" s="35" t="s">
        <v>30</v>
      </c>
      <c r="F36560" s="35" t="s">
        <v>83</v>
      </c>
      <c r="G36560" s="35" t="s">
        <v>84</v>
      </c>
      <c r="H36560" s="35" t="s">
        <v>27</v>
      </c>
      <c r="I36560" s="35" t="s">
        <v>28</v>
      </c>
      <c r="J36560" s="35">
        <v>1</v>
      </c>
      <c r="K36560" s="48">
        <v>72.972603044954951</v>
      </c>
      <c r="L36560" s="48" t="s">
        <v>22</v>
      </c>
      <c r="M36560" s="48" t="s">
        <v>22</v>
      </c>
      <c r="N36560" s="35" t="s">
        <v>613</v>
      </c>
      <c r="O36560" s="35" t="s">
        <v>21</v>
      </c>
      <c r="P36560" s="35" t="s">
        <v>585</v>
      </c>
      <c r="Q36560" s="35" t="s">
        <v>22</v>
      </c>
      <c r="R36560" s="35" t="s">
        <v>22</v>
      </c>
      <c r="S36560" s="35" t="s">
        <v>22</v>
      </c>
      <c r="T36560" s="35" t="s">
        <v>662</v>
      </c>
    </row>
    <row r="36561" spans="1:20" x14ac:dyDescent="0.3">
      <c r="A36561" s="35" t="s">
        <v>575</v>
      </c>
      <c r="B36561" s="47">
        <v>43997</v>
      </c>
      <c r="C36561" s="35">
        <v>2020</v>
      </c>
      <c r="D36561" s="35" t="s">
        <v>29</v>
      </c>
      <c r="E36561" s="35" t="s">
        <v>30</v>
      </c>
      <c r="F36561" s="35" t="s">
        <v>83</v>
      </c>
      <c r="G36561" s="35" t="s">
        <v>84</v>
      </c>
      <c r="H36561" s="35" t="s">
        <v>27</v>
      </c>
      <c r="I36561" s="35" t="s">
        <v>28</v>
      </c>
      <c r="J36561" s="35">
        <v>1</v>
      </c>
      <c r="K36561" s="48">
        <v>72.972603044954951</v>
      </c>
      <c r="L36561" s="48" t="s">
        <v>22</v>
      </c>
      <c r="M36561" s="48" t="s">
        <v>22</v>
      </c>
      <c r="N36561" s="35" t="s">
        <v>613</v>
      </c>
      <c r="O36561" s="35" t="s">
        <v>21</v>
      </c>
      <c r="P36561" s="35" t="s">
        <v>585</v>
      </c>
      <c r="Q36561" s="35" t="s">
        <v>22</v>
      </c>
      <c r="R36561" s="35" t="s">
        <v>22</v>
      </c>
      <c r="S36561" s="35" t="s">
        <v>22</v>
      </c>
      <c r="T36561" s="35" t="s">
        <v>662</v>
      </c>
    </row>
    <row r="36562" spans="1:20" x14ac:dyDescent="0.3">
      <c r="A36562" s="35" t="s">
        <v>575</v>
      </c>
      <c r="B36562" s="47">
        <v>43981</v>
      </c>
      <c r="C36562" s="35">
        <v>2020</v>
      </c>
      <c r="D36562" s="35" t="s">
        <v>29</v>
      </c>
      <c r="E36562" s="35" t="s">
        <v>48</v>
      </c>
      <c r="F36562" s="35" t="s">
        <v>83</v>
      </c>
      <c r="G36562" s="35" t="s">
        <v>84</v>
      </c>
      <c r="H36562" s="35" t="s">
        <v>27</v>
      </c>
      <c r="I36562" s="35" t="s">
        <v>28</v>
      </c>
      <c r="J36562" s="35">
        <v>1</v>
      </c>
      <c r="K36562" s="48">
        <v>72.972603044954951</v>
      </c>
      <c r="L36562" s="48" t="s">
        <v>22</v>
      </c>
      <c r="M36562" s="48" t="s">
        <v>22</v>
      </c>
      <c r="N36562" s="35" t="s">
        <v>613</v>
      </c>
      <c r="O36562" s="35" t="s">
        <v>21</v>
      </c>
      <c r="P36562" s="35" t="s">
        <v>585</v>
      </c>
      <c r="Q36562" s="35" t="s">
        <v>22</v>
      </c>
      <c r="R36562" s="35" t="s">
        <v>22</v>
      </c>
      <c r="S36562" s="35" t="s">
        <v>22</v>
      </c>
      <c r="T36562" s="35" t="s">
        <v>662</v>
      </c>
    </row>
    <row r="36563" spans="1:20" x14ac:dyDescent="0.3">
      <c r="A36563" s="35" t="s">
        <v>575</v>
      </c>
      <c r="B36563" s="47">
        <v>43979</v>
      </c>
      <c r="C36563" s="35">
        <v>2020</v>
      </c>
      <c r="D36563" s="35" t="s">
        <v>29</v>
      </c>
      <c r="E36563" s="35" t="s">
        <v>48</v>
      </c>
      <c r="F36563" s="35" t="s">
        <v>83</v>
      </c>
      <c r="G36563" s="35" t="s">
        <v>84</v>
      </c>
      <c r="H36563" s="35" t="s">
        <v>27</v>
      </c>
      <c r="I36563" s="35" t="s">
        <v>28</v>
      </c>
      <c r="J36563" s="35">
        <v>1</v>
      </c>
      <c r="K36563" s="48">
        <v>72.972603044954951</v>
      </c>
      <c r="L36563" s="48" t="s">
        <v>22</v>
      </c>
      <c r="M36563" s="48" t="s">
        <v>22</v>
      </c>
      <c r="N36563" s="35" t="s">
        <v>613</v>
      </c>
      <c r="O36563" s="35" t="s">
        <v>21</v>
      </c>
      <c r="P36563" s="35" t="s">
        <v>585</v>
      </c>
      <c r="Q36563" s="35" t="s">
        <v>22</v>
      </c>
      <c r="R36563" s="35" t="s">
        <v>22</v>
      </c>
      <c r="S36563" s="35" t="s">
        <v>22</v>
      </c>
      <c r="T36563" s="35" t="s">
        <v>662</v>
      </c>
    </row>
    <row r="36564" spans="1:20" x14ac:dyDescent="0.3">
      <c r="A36564" s="35" t="s">
        <v>575</v>
      </c>
      <c r="B36564" s="47">
        <v>43977</v>
      </c>
      <c r="C36564" s="35">
        <v>2020</v>
      </c>
      <c r="D36564" s="35" t="s">
        <v>29</v>
      </c>
      <c r="E36564" s="35" t="s">
        <v>48</v>
      </c>
      <c r="F36564" s="35" t="s">
        <v>83</v>
      </c>
      <c r="G36564" s="35" t="s">
        <v>84</v>
      </c>
      <c r="H36564" s="35" t="s">
        <v>27</v>
      </c>
      <c r="I36564" s="35" t="s">
        <v>28</v>
      </c>
      <c r="J36564" s="35">
        <v>1</v>
      </c>
      <c r="K36564" s="48">
        <v>72.972603044954951</v>
      </c>
      <c r="L36564" s="48" t="s">
        <v>22</v>
      </c>
      <c r="M36564" s="48" t="s">
        <v>22</v>
      </c>
      <c r="N36564" s="35" t="s">
        <v>613</v>
      </c>
      <c r="O36564" s="35" t="s">
        <v>21</v>
      </c>
      <c r="P36564" s="35" t="s">
        <v>585</v>
      </c>
      <c r="Q36564" s="35" t="s">
        <v>22</v>
      </c>
      <c r="R36564" s="35" t="s">
        <v>22</v>
      </c>
      <c r="S36564" s="35" t="s">
        <v>22</v>
      </c>
      <c r="T36564" s="35" t="s">
        <v>662</v>
      </c>
    </row>
    <row r="36565" spans="1:20" x14ac:dyDescent="0.3">
      <c r="A36565" s="35" t="s">
        <v>575</v>
      </c>
      <c r="B36565" s="47">
        <v>43921</v>
      </c>
      <c r="C36565" s="35">
        <v>2020</v>
      </c>
      <c r="D36565" s="35" t="s">
        <v>33</v>
      </c>
      <c r="E36565" s="35" t="s">
        <v>34</v>
      </c>
      <c r="F36565" s="35" t="s">
        <v>83</v>
      </c>
      <c r="G36565" s="35" t="s">
        <v>84</v>
      </c>
      <c r="H36565" s="35" t="s">
        <v>27</v>
      </c>
      <c r="I36565" s="35" t="s">
        <v>28</v>
      </c>
      <c r="J36565" s="35">
        <v>1</v>
      </c>
      <c r="K36565" s="48">
        <v>72.972603044954951</v>
      </c>
      <c r="L36565" s="48" t="s">
        <v>22</v>
      </c>
      <c r="M36565" s="48" t="s">
        <v>22</v>
      </c>
      <c r="N36565" s="35" t="s">
        <v>613</v>
      </c>
      <c r="O36565" s="35" t="s">
        <v>21</v>
      </c>
      <c r="P36565" s="35" t="s">
        <v>585</v>
      </c>
      <c r="Q36565" s="35" t="s">
        <v>22</v>
      </c>
      <c r="R36565" s="35" t="s">
        <v>22</v>
      </c>
      <c r="S36565" s="35" t="s">
        <v>22</v>
      </c>
      <c r="T36565" s="35" t="s">
        <v>662</v>
      </c>
    </row>
    <row r="36566" spans="1:20" x14ac:dyDescent="0.3">
      <c r="A36566" s="35" t="s">
        <v>575</v>
      </c>
      <c r="B36566" s="47">
        <v>43903</v>
      </c>
      <c r="C36566" s="35">
        <v>2020</v>
      </c>
      <c r="D36566" s="35" t="s">
        <v>33</v>
      </c>
      <c r="E36566" s="35" t="s">
        <v>34</v>
      </c>
      <c r="F36566" s="35" t="s">
        <v>83</v>
      </c>
      <c r="G36566" s="35" t="s">
        <v>84</v>
      </c>
      <c r="H36566" s="35" t="s">
        <v>27</v>
      </c>
      <c r="I36566" s="35" t="s">
        <v>28</v>
      </c>
      <c r="J36566" s="35">
        <v>1</v>
      </c>
      <c r="K36566" s="48">
        <v>72.972603044954951</v>
      </c>
      <c r="L36566" s="48" t="s">
        <v>22</v>
      </c>
      <c r="M36566" s="48" t="s">
        <v>22</v>
      </c>
      <c r="N36566" s="35" t="s">
        <v>613</v>
      </c>
      <c r="O36566" s="35" t="s">
        <v>21</v>
      </c>
      <c r="P36566" s="35" t="s">
        <v>585</v>
      </c>
      <c r="Q36566" s="35" t="s">
        <v>22</v>
      </c>
      <c r="R36566" s="35" t="s">
        <v>22</v>
      </c>
      <c r="S36566" s="35" t="s">
        <v>22</v>
      </c>
      <c r="T36566" s="35" t="s">
        <v>662</v>
      </c>
    </row>
    <row r="36567" spans="1:20" x14ac:dyDescent="0.3">
      <c r="A36567" s="35" t="s">
        <v>575</v>
      </c>
      <c r="B36567" s="47">
        <v>43903</v>
      </c>
      <c r="C36567" s="35">
        <v>2020</v>
      </c>
      <c r="D36567" s="35" t="s">
        <v>33</v>
      </c>
      <c r="E36567" s="35" t="s">
        <v>34</v>
      </c>
      <c r="F36567" s="35" t="s">
        <v>83</v>
      </c>
      <c r="G36567" s="35" t="s">
        <v>84</v>
      </c>
      <c r="H36567" s="35" t="s">
        <v>27</v>
      </c>
      <c r="I36567" s="35" t="s">
        <v>28</v>
      </c>
      <c r="J36567" s="35">
        <v>1</v>
      </c>
      <c r="K36567" s="48">
        <v>72.972603044954951</v>
      </c>
      <c r="L36567" s="48" t="s">
        <v>22</v>
      </c>
      <c r="M36567" s="48" t="s">
        <v>22</v>
      </c>
      <c r="N36567" s="35" t="s">
        <v>613</v>
      </c>
      <c r="O36567" s="35" t="s">
        <v>21</v>
      </c>
      <c r="P36567" s="35" t="s">
        <v>585</v>
      </c>
      <c r="Q36567" s="35" t="s">
        <v>22</v>
      </c>
      <c r="R36567" s="35" t="s">
        <v>22</v>
      </c>
      <c r="S36567" s="35" t="s">
        <v>22</v>
      </c>
      <c r="T36567" s="35" t="s">
        <v>662</v>
      </c>
    </row>
    <row r="36568" spans="1:20" x14ac:dyDescent="0.3">
      <c r="A36568" s="35" t="s">
        <v>575</v>
      </c>
      <c r="B36568" s="47">
        <v>43889</v>
      </c>
      <c r="C36568" s="35">
        <v>2020</v>
      </c>
      <c r="D36568" s="35" t="s">
        <v>33</v>
      </c>
      <c r="E36568" s="35" t="s">
        <v>45</v>
      </c>
      <c r="F36568" s="35" t="s">
        <v>83</v>
      </c>
      <c r="G36568" s="35" t="s">
        <v>84</v>
      </c>
      <c r="H36568" s="35" t="s">
        <v>27</v>
      </c>
      <c r="I36568" s="35" t="s">
        <v>28</v>
      </c>
      <c r="J36568" s="35">
        <v>1</v>
      </c>
      <c r="K36568" s="48">
        <v>72.972603044954951</v>
      </c>
      <c r="L36568" s="48" t="s">
        <v>22</v>
      </c>
      <c r="M36568" s="48" t="s">
        <v>22</v>
      </c>
      <c r="N36568" s="35" t="s">
        <v>613</v>
      </c>
      <c r="O36568" s="35" t="s">
        <v>21</v>
      </c>
      <c r="P36568" s="35" t="s">
        <v>585</v>
      </c>
      <c r="Q36568" s="35" t="s">
        <v>22</v>
      </c>
      <c r="R36568" s="35" t="s">
        <v>22</v>
      </c>
      <c r="S36568" s="35" t="s">
        <v>22</v>
      </c>
      <c r="T36568" s="35" t="s">
        <v>662</v>
      </c>
    </row>
    <row r="36569" spans="1:20" x14ac:dyDescent="0.3">
      <c r="A36569" s="35" t="s">
        <v>575</v>
      </c>
      <c r="B36569" s="47">
        <v>43847</v>
      </c>
      <c r="C36569" s="35">
        <v>2020</v>
      </c>
      <c r="D36569" s="35" t="s">
        <v>33</v>
      </c>
      <c r="E36569" s="35" t="s">
        <v>43</v>
      </c>
      <c r="F36569" s="35" t="s">
        <v>83</v>
      </c>
      <c r="G36569" s="35" t="s">
        <v>84</v>
      </c>
      <c r="H36569" s="35" t="s">
        <v>27</v>
      </c>
      <c r="I36569" s="35" t="s">
        <v>28</v>
      </c>
      <c r="J36569" s="35">
        <v>1</v>
      </c>
      <c r="K36569" s="48">
        <v>72.972603044954951</v>
      </c>
      <c r="L36569" s="48" t="s">
        <v>22</v>
      </c>
      <c r="M36569" s="48" t="s">
        <v>22</v>
      </c>
      <c r="N36569" s="35" t="s">
        <v>613</v>
      </c>
      <c r="O36569" s="35" t="s">
        <v>21</v>
      </c>
      <c r="P36569" s="35" t="s">
        <v>585</v>
      </c>
      <c r="Q36569" s="35" t="s">
        <v>22</v>
      </c>
      <c r="R36569" s="35" t="s">
        <v>22</v>
      </c>
      <c r="S36569" s="35" t="s">
        <v>22</v>
      </c>
      <c r="T36569" s="35" t="s">
        <v>662</v>
      </c>
    </row>
    <row r="36570" spans="1:20" x14ac:dyDescent="0.3">
      <c r="A36570" s="35" t="s">
        <v>575</v>
      </c>
      <c r="B36570" s="47">
        <v>43845</v>
      </c>
      <c r="C36570" s="35">
        <v>2020</v>
      </c>
      <c r="D36570" s="35" t="s">
        <v>33</v>
      </c>
      <c r="E36570" s="35" t="s">
        <v>43</v>
      </c>
      <c r="F36570" s="35" t="s">
        <v>83</v>
      </c>
      <c r="G36570" s="35" t="s">
        <v>84</v>
      </c>
      <c r="H36570" s="35" t="s">
        <v>27</v>
      </c>
      <c r="I36570" s="35" t="s">
        <v>28</v>
      </c>
      <c r="J36570" s="35">
        <v>1</v>
      </c>
      <c r="K36570" s="48">
        <v>72.972603044954951</v>
      </c>
      <c r="L36570" s="48" t="s">
        <v>22</v>
      </c>
      <c r="M36570" s="48" t="s">
        <v>22</v>
      </c>
      <c r="N36570" s="35" t="s">
        <v>613</v>
      </c>
      <c r="O36570" s="35" t="s">
        <v>21</v>
      </c>
      <c r="P36570" s="35" t="s">
        <v>585</v>
      </c>
      <c r="Q36570" s="35" t="s">
        <v>22</v>
      </c>
      <c r="R36570" s="35" t="s">
        <v>22</v>
      </c>
      <c r="S36570" s="35" t="s">
        <v>22</v>
      </c>
      <c r="T36570" s="35" t="s">
        <v>662</v>
      </c>
    </row>
    <row r="36571" spans="1:20" x14ac:dyDescent="0.3">
      <c r="A36571" s="35" t="s">
        <v>575</v>
      </c>
      <c r="B36571" s="47">
        <v>44338</v>
      </c>
      <c r="C36571" s="35">
        <v>2021</v>
      </c>
      <c r="D36571" s="35" t="s">
        <v>29</v>
      </c>
      <c r="E36571" s="35" t="s">
        <v>48</v>
      </c>
      <c r="F36571" s="35" t="s">
        <v>36</v>
      </c>
      <c r="G36571" s="35" t="s">
        <v>37</v>
      </c>
      <c r="H36571" s="35" t="s">
        <v>27</v>
      </c>
      <c r="I36571" s="35" t="s">
        <v>28</v>
      </c>
      <c r="J36571" s="35">
        <v>1</v>
      </c>
      <c r="K36571" s="48">
        <v>72.940071747108945</v>
      </c>
      <c r="L36571" s="48">
        <v>8.8681209196617008</v>
      </c>
      <c r="M36571" s="48">
        <v>8.8681209196617008</v>
      </c>
      <c r="N36571" s="35" t="s">
        <v>42</v>
      </c>
      <c r="O36571" s="35" t="s">
        <v>21</v>
      </c>
      <c r="P36571" s="35" t="s">
        <v>584</v>
      </c>
      <c r="Q36571" s="35" t="s">
        <v>22</v>
      </c>
      <c r="R36571" s="35" t="s">
        <v>22</v>
      </c>
      <c r="S36571" s="35" t="s">
        <v>22</v>
      </c>
      <c r="T36571" s="35" t="s">
        <v>42</v>
      </c>
    </row>
    <row r="36572" spans="1:20" x14ac:dyDescent="0.3">
      <c r="A36572" s="35" t="s">
        <v>573</v>
      </c>
      <c r="B36572" s="47">
        <v>45200</v>
      </c>
      <c r="C36572" s="35">
        <v>2023</v>
      </c>
      <c r="D36572" s="35" t="s">
        <v>16</v>
      </c>
      <c r="E36572" s="35" t="s">
        <v>46</v>
      </c>
      <c r="F36572" s="35" t="s">
        <v>150</v>
      </c>
      <c r="G36572" s="35" t="s">
        <v>151</v>
      </c>
      <c r="H36572" s="35" t="s">
        <v>52</v>
      </c>
      <c r="I36572" s="35" t="s">
        <v>20</v>
      </c>
      <c r="J36572" s="35">
        <v>9</v>
      </c>
      <c r="K36572" s="48">
        <v>72.905757912394677</v>
      </c>
      <c r="L36572" s="48">
        <v>7.7763170878440544</v>
      </c>
      <c r="M36572" s="48">
        <v>69.986853790596484</v>
      </c>
      <c r="N36572" s="35" t="s">
        <v>613</v>
      </c>
      <c r="O36572" s="35" t="s">
        <v>53</v>
      </c>
      <c r="P36572" s="35" t="s">
        <v>586</v>
      </c>
      <c r="Q36572" s="35" t="s">
        <v>22</v>
      </c>
      <c r="R36572" s="35" t="s">
        <v>22</v>
      </c>
      <c r="S36572" s="35" t="s">
        <v>22</v>
      </c>
      <c r="T36572" s="35" t="s">
        <v>665</v>
      </c>
    </row>
    <row r="36573" spans="1:20" x14ac:dyDescent="0.3">
      <c r="A36573" s="35" t="s">
        <v>573</v>
      </c>
      <c r="B36573" s="47">
        <v>45112</v>
      </c>
      <c r="C36573" s="35">
        <v>2023</v>
      </c>
      <c r="D36573" s="35" t="s">
        <v>23</v>
      </c>
      <c r="E36573" s="35" t="s">
        <v>47</v>
      </c>
      <c r="F36573" s="35" t="s">
        <v>76</v>
      </c>
      <c r="G36573" s="35" t="s">
        <v>77</v>
      </c>
      <c r="H36573" s="35" t="s">
        <v>52</v>
      </c>
      <c r="I36573" s="35" t="s">
        <v>20</v>
      </c>
      <c r="J36573" s="35">
        <v>4</v>
      </c>
      <c r="K36573" s="48">
        <v>72.905757912394677</v>
      </c>
      <c r="L36573" s="48">
        <v>7.7763170878440544</v>
      </c>
      <c r="M36573" s="48">
        <v>31.105268351376218</v>
      </c>
      <c r="N36573" s="35" t="s">
        <v>613</v>
      </c>
      <c r="O36573" s="35" t="s">
        <v>53</v>
      </c>
      <c r="P36573" s="35" t="s">
        <v>599</v>
      </c>
      <c r="Q36573" s="35" t="s">
        <v>22</v>
      </c>
      <c r="R36573" s="35" t="s">
        <v>22</v>
      </c>
      <c r="S36573" s="35" t="s">
        <v>22</v>
      </c>
      <c r="T36573" s="35" t="s">
        <v>665</v>
      </c>
    </row>
    <row r="36574" spans="1:20" x14ac:dyDescent="0.3">
      <c r="A36574" s="35" t="s">
        <v>573</v>
      </c>
      <c r="B36574" s="47">
        <v>44718</v>
      </c>
      <c r="C36574" s="35">
        <v>2022</v>
      </c>
      <c r="D36574" s="35" t="s">
        <v>29</v>
      </c>
      <c r="E36574" s="35" t="s">
        <v>30</v>
      </c>
      <c r="F36574" s="35" t="s">
        <v>107</v>
      </c>
      <c r="G36574" s="35" t="s">
        <v>108</v>
      </c>
      <c r="H36574" s="35" t="s">
        <v>52</v>
      </c>
      <c r="I36574" s="35" t="s">
        <v>28</v>
      </c>
      <c r="J36574" s="35">
        <v>6</v>
      </c>
      <c r="K36574" s="48">
        <v>72.861194490687851</v>
      </c>
      <c r="L36574" s="48">
        <v>1.6042831814463376</v>
      </c>
      <c r="M36574" s="48">
        <v>9.6256990886780258</v>
      </c>
      <c r="N36574" s="35" t="s">
        <v>613</v>
      </c>
      <c r="O36574" s="35" t="s">
        <v>53</v>
      </c>
      <c r="P36574" s="35" t="s">
        <v>580</v>
      </c>
      <c r="Q36574" s="35" t="s">
        <v>22</v>
      </c>
      <c r="R36574" s="35" t="s">
        <v>22</v>
      </c>
      <c r="S36574" s="35" t="s">
        <v>22</v>
      </c>
      <c r="T36574" s="35" t="s">
        <v>665</v>
      </c>
    </row>
    <row r="36575" spans="1:20" x14ac:dyDescent="0.3">
      <c r="A36575" s="35" t="s">
        <v>573</v>
      </c>
      <c r="B36575" s="47">
        <v>44358</v>
      </c>
      <c r="C36575" s="35">
        <v>2021</v>
      </c>
      <c r="D36575" s="35" t="s">
        <v>29</v>
      </c>
      <c r="E36575" s="35" t="s">
        <v>30</v>
      </c>
      <c r="F36575" s="35" t="s">
        <v>99</v>
      </c>
      <c r="G36575" s="35" t="s">
        <v>100</v>
      </c>
      <c r="H36575" s="35" t="s">
        <v>52</v>
      </c>
      <c r="I36575" s="35" t="s">
        <v>20</v>
      </c>
      <c r="J36575" s="35">
        <v>31</v>
      </c>
      <c r="K36575" s="48">
        <v>72.800142602949478</v>
      </c>
      <c r="L36575" s="48">
        <v>0.93935667874773521</v>
      </c>
      <c r="M36575" s="48">
        <v>29.120057041179791</v>
      </c>
      <c r="N36575" s="35" t="s">
        <v>613</v>
      </c>
      <c r="O36575" s="35" t="s">
        <v>53</v>
      </c>
      <c r="P36575" s="35" t="s">
        <v>588</v>
      </c>
      <c r="Q36575" s="35" t="s">
        <v>22</v>
      </c>
      <c r="R36575" s="35" t="s">
        <v>22</v>
      </c>
      <c r="S36575" s="35" t="s">
        <v>22</v>
      </c>
      <c r="T36575" s="35" t="s">
        <v>665</v>
      </c>
    </row>
    <row r="36576" spans="1:20" x14ac:dyDescent="0.3">
      <c r="A36576" s="35" t="s">
        <v>574</v>
      </c>
      <c r="B36576" s="47">
        <v>44247</v>
      </c>
      <c r="C36576" s="35">
        <v>2021</v>
      </c>
      <c r="D36576" s="35" t="s">
        <v>33</v>
      </c>
      <c r="E36576" s="35" t="s">
        <v>45</v>
      </c>
      <c r="F36576" s="35" t="s">
        <v>18</v>
      </c>
      <c r="G36576" s="35" t="s">
        <v>19</v>
      </c>
      <c r="H36576" s="35" t="s">
        <v>19</v>
      </c>
      <c r="I36576" s="35" t="s">
        <v>20</v>
      </c>
      <c r="J36576" s="35">
        <v>1</v>
      </c>
      <c r="K36576" s="48">
        <v>72.754465095699942</v>
      </c>
      <c r="L36576" s="48">
        <v>22.125738877447407</v>
      </c>
      <c r="M36576" s="48">
        <v>22.125738877447407</v>
      </c>
      <c r="N36576" s="35" t="s">
        <v>613</v>
      </c>
      <c r="O36576" s="35" t="s">
        <v>21</v>
      </c>
      <c r="P36576" s="35" t="s">
        <v>578</v>
      </c>
      <c r="Q36576" s="35" t="s">
        <v>22</v>
      </c>
      <c r="R36576" s="35" t="s">
        <v>22</v>
      </c>
      <c r="S36576" s="35" t="s">
        <v>22</v>
      </c>
      <c r="T36576" s="35" t="s">
        <v>665</v>
      </c>
    </row>
    <row r="36577" spans="1:20" x14ac:dyDescent="0.3">
      <c r="A36577" s="35" t="s">
        <v>573</v>
      </c>
      <c r="B36577" s="47">
        <v>43986</v>
      </c>
      <c r="C36577" s="35">
        <v>2020</v>
      </c>
      <c r="D36577" s="35" t="s">
        <v>29</v>
      </c>
      <c r="E36577" s="35" t="s">
        <v>30</v>
      </c>
      <c r="F36577" s="35" t="s">
        <v>39</v>
      </c>
      <c r="G36577" s="35" t="s">
        <v>40</v>
      </c>
      <c r="H36577" s="35" t="s">
        <v>41</v>
      </c>
      <c r="I36577" s="35" t="s">
        <v>41</v>
      </c>
      <c r="J36577" s="35">
        <v>9</v>
      </c>
      <c r="K36577" s="48">
        <v>72.714135199055249</v>
      </c>
      <c r="L36577" s="48">
        <v>6.0606253521306082</v>
      </c>
      <c r="M36577" s="48">
        <v>54.545628169175473</v>
      </c>
      <c r="N36577" s="35" t="s">
        <v>613</v>
      </c>
      <c r="O36577" s="35" t="s">
        <v>21</v>
      </c>
      <c r="P36577" s="35" t="s">
        <v>579</v>
      </c>
      <c r="Q36577" s="35" t="s">
        <v>22</v>
      </c>
      <c r="R36577" s="35" t="s">
        <v>22</v>
      </c>
      <c r="S36577" s="35" t="s">
        <v>22</v>
      </c>
      <c r="T36577" s="35" t="s">
        <v>665</v>
      </c>
    </row>
    <row r="36578" spans="1:20" x14ac:dyDescent="0.3">
      <c r="A36578" s="35" t="s">
        <v>573</v>
      </c>
      <c r="B36578" s="47">
        <v>43928</v>
      </c>
      <c r="C36578" s="35">
        <v>2020</v>
      </c>
      <c r="D36578" s="35" t="s">
        <v>29</v>
      </c>
      <c r="E36578" s="35" t="s">
        <v>49</v>
      </c>
      <c r="F36578" s="35" t="s">
        <v>39</v>
      </c>
      <c r="G36578" s="35" t="s">
        <v>40</v>
      </c>
      <c r="H36578" s="35" t="s">
        <v>41</v>
      </c>
      <c r="I36578" s="35" t="s">
        <v>41</v>
      </c>
      <c r="J36578" s="35">
        <v>2</v>
      </c>
      <c r="K36578" s="48">
        <v>72.714135199055249</v>
      </c>
      <c r="L36578" s="48">
        <v>6.0606253521306082</v>
      </c>
      <c r="M36578" s="48">
        <v>12.121250704261216</v>
      </c>
      <c r="N36578" s="35" t="s">
        <v>613</v>
      </c>
      <c r="O36578" s="35" t="s">
        <v>21</v>
      </c>
      <c r="P36578" s="35" t="s">
        <v>579</v>
      </c>
      <c r="Q36578" s="35" t="s">
        <v>22</v>
      </c>
      <c r="R36578" s="35" t="s">
        <v>22</v>
      </c>
      <c r="S36578" s="35" t="s">
        <v>22</v>
      </c>
      <c r="T36578" s="35" t="s">
        <v>665</v>
      </c>
    </row>
    <row r="36579" spans="1:20" x14ac:dyDescent="0.3">
      <c r="A36579" s="35" t="s">
        <v>573</v>
      </c>
      <c r="B36579" s="47">
        <v>43584</v>
      </c>
      <c r="C36579" s="35">
        <v>2019</v>
      </c>
      <c r="D36579" s="35" t="s">
        <v>29</v>
      </c>
      <c r="E36579" s="35" t="s">
        <v>49</v>
      </c>
      <c r="F36579" s="35" t="s">
        <v>39</v>
      </c>
      <c r="G36579" s="35" t="s">
        <v>40</v>
      </c>
      <c r="H36579" s="35" t="s">
        <v>41</v>
      </c>
      <c r="I36579" s="35" t="s">
        <v>41</v>
      </c>
      <c r="J36579" s="35">
        <v>6</v>
      </c>
      <c r="K36579" s="48">
        <v>72.714135199055249</v>
      </c>
      <c r="L36579" s="48">
        <v>6.0606253521306082</v>
      </c>
      <c r="M36579" s="48">
        <v>36.363752112783651</v>
      </c>
      <c r="N36579" s="35" t="s">
        <v>613</v>
      </c>
      <c r="O36579" s="35" t="s">
        <v>21</v>
      </c>
      <c r="P36579" s="35" t="s">
        <v>579</v>
      </c>
      <c r="Q36579" s="35" t="s">
        <v>22</v>
      </c>
      <c r="R36579" s="35" t="s">
        <v>22</v>
      </c>
      <c r="S36579" s="35" t="s">
        <v>22</v>
      </c>
      <c r="T36579" s="35" t="s">
        <v>665</v>
      </c>
    </row>
    <row r="36580" spans="1:20" x14ac:dyDescent="0.3">
      <c r="A36580" s="35" t="s">
        <v>573</v>
      </c>
      <c r="B36580" s="47">
        <v>44135</v>
      </c>
      <c r="C36580" s="35">
        <v>2020</v>
      </c>
      <c r="D36580" s="35" t="s">
        <v>16</v>
      </c>
      <c r="E36580" s="35" t="s">
        <v>46</v>
      </c>
      <c r="F36580" s="35" t="s">
        <v>39</v>
      </c>
      <c r="G36580" s="35" t="s">
        <v>40</v>
      </c>
      <c r="H36580" s="35" t="s">
        <v>41</v>
      </c>
      <c r="I36580" s="35" t="s">
        <v>41</v>
      </c>
      <c r="J36580" s="35">
        <v>1</v>
      </c>
      <c r="K36580" s="48">
        <v>72.660659093007041</v>
      </c>
      <c r="L36580" s="48" t="s">
        <v>22</v>
      </c>
      <c r="M36580" s="48" t="s">
        <v>22</v>
      </c>
      <c r="N36580" s="35" t="s">
        <v>613</v>
      </c>
      <c r="O36580" s="35" t="s">
        <v>21</v>
      </c>
      <c r="P36580" s="35" t="s">
        <v>579</v>
      </c>
      <c r="Q36580" s="35" t="s">
        <v>22</v>
      </c>
      <c r="R36580" s="35" t="s">
        <v>22</v>
      </c>
      <c r="S36580" s="35" t="s">
        <v>22</v>
      </c>
      <c r="T36580" s="35" t="s">
        <v>662</v>
      </c>
    </row>
    <row r="36581" spans="1:20" x14ac:dyDescent="0.3">
      <c r="A36581" s="35" t="s">
        <v>573</v>
      </c>
      <c r="B36581" s="47">
        <v>45178</v>
      </c>
      <c r="C36581" s="35">
        <v>2023</v>
      </c>
      <c r="D36581" s="35" t="s">
        <v>23</v>
      </c>
      <c r="E36581" s="35" t="s">
        <v>24</v>
      </c>
      <c r="F36581" s="35" t="s">
        <v>39</v>
      </c>
      <c r="G36581" s="35" t="s">
        <v>40</v>
      </c>
      <c r="H36581" s="35" t="s">
        <v>41</v>
      </c>
      <c r="I36581" s="35" t="s">
        <v>41</v>
      </c>
      <c r="J36581" s="35">
        <v>9</v>
      </c>
      <c r="K36581" s="48">
        <v>72.638377382153635</v>
      </c>
      <c r="L36581" s="48">
        <v>3.2283723280957175</v>
      </c>
      <c r="M36581" s="48">
        <v>29.055350952861456</v>
      </c>
      <c r="N36581" s="35" t="s">
        <v>613</v>
      </c>
      <c r="O36581" s="35" t="s">
        <v>21</v>
      </c>
      <c r="P36581" s="35" t="s">
        <v>579</v>
      </c>
      <c r="Q36581" s="35" t="s">
        <v>22</v>
      </c>
      <c r="R36581" s="35" t="s">
        <v>22</v>
      </c>
      <c r="S36581" s="35" t="s">
        <v>22</v>
      </c>
      <c r="T36581" s="35" t="s">
        <v>665</v>
      </c>
    </row>
    <row r="36582" spans="1:20" x14ac:dyDescent="0.3">
      <c r="A36582" s="35" t="s">
        <v>573</v>
      </c>
      <c r="B36582" s="47">
        <v>45086</v>
      </c>
      <c r="C36582" s="35">
        <v>2023</v>
      </c>
      <c r="D36582" s="35" t="s">
        <v>29</v>
      </c>
      <c r="E36582" s="35" t="s">
        <v>30</v>
      </c>
      <c r="F36582" s="35" t="s">
        <v>39</v>
      </c>
      <c r="G36582" s="35" t="s">
        <v>40</v>
      </c>
      <c r="H36582" s="35" t="s">
        <v>41</v>
      </c>
      <c r="I36582" s="35" t="s">
        <v>41</v>
      </c>
      <c r="J36582" s="35">
        <v>18</v>
      </c>
      <c r="K36582" s="48">
        <v>72.638377382153635</v>
      </c>
      <c r="L36582" s="48">
        <v>1.6141861640478588</v>
      </c>
      <c r="M36582" s="48">
        <v>29.055350952861456</v>
      </c>
      <c r="N36582" s="35" t="s">
        <v>613</v>
      </c>
      <c r="O36582" s="35" t="s">
        <v>21</v>
      </c>
      <c r="P36582" s="35" t="s">
        <v>579</v>
      </c>
      <c r="Q36582" s="35" t="s">
        <v>22</v>
      </c>
      <c r="R36582" s="35" t="s">
        <v>22</v>
      </c>
      <c r="S36582" s="35" t="s">
        <v>22</v>
      </c>
      <c r="T36582" s="35" t="s">
        <v>665</v>
      </c>
    </row>
    <row r="36583" spans="1:20" x14ac:dyDescent="0.3">
      <c r="A36583" s="35" t="s">
        <v>573</v>
      </c>
      <c r="B36583" s="47">
        <v>44863</v>
      </c>
      <c r="C36583" s="35">
        <v>2022</v>
      </c>
      <c r="D36583" s="35" t="s">
        <v>16</v>
      </c>
      <c r="E36583" s="35" t="s">
        <v>46</v>
      </c>
      <c r="F36583" s="35" t="s">
        <v>39</v>
      </c>
      <c r="G36583" s="35" t="s">
        <v>40</v>
      </c>
      <c r="H36583" s="35" t="s">
        <v>41</v>
      </c>
      <c r="I36583" s="35" t="s">
        <v>41</v>
      </c>
      <c r="J36583" s="35">
        <v>24</v>
      </c>
      <c r="K36583" s="48">
        <v>72.638377382153635</v>
      </c>
      <c r="L36583" s="48">
        <v>1.210639623035894</v>
      </c>
      <c r="M36583" s="48">
        <v>29.055350952861456</v>
      </c>
      <c r="N36583" s="35" t="s">
        <v>613</v>
      </c>
      <c r="O36583" s="35" t="s">
        <v>21</v>
      </c>
      <c r="P36583" s="35" t="s">
        <v>579</v>
      </c>
      <c r="Q36583" s="35" t="s">
        <v>22</v>
      </c>
      <c r="R36583" s="35" t="s">
        <v>22</v>
      </c>
      <c r="S36583" s="35" t="s">
        <v>22</v>
      </c>
      <c r="T36583" s="35" t="s">
        <v>665</v>
      </c>
    </row>
    <row r="36584" spans="1:20" x14ac:dyDescent="0.3">
      <c r="A36584" s="35" t="s">
        <v>573</v>
      </c>
      <c r="B36584" s="47">
        <v>44773</v>
      </c>
      <c r="C36584" s="35">
        <v>2022</v>
      </c>
      <c r="D36584" s="35" t="s">
        <v>23</v>
      </c>
      <c r="E36584" s="35" t="s">
        <v>47</v>
      </c>
      <c r="F36584" s="35" t="s">
        <v>39</v>
      </c>
      <c r="G36584" s="35" t="s">
        <v>40</v>
      </c>
      <c r="H36584" s="35" t="s">
        <v>41</v>
      </c>
      <c r="I36584" s="35" t="s">
        <v>41</v>
      </c>
      <c r="J36584" s="35">
        <v>21</v>
      </c>
      <c r="K36584" s="48">
        <v>72.638377382153635</v>
      </c>
      <c r="L36584" s="48">
        <v>1.3835881406124504</v>
      </c>
      <c r="M36584" s="48">
        <v>29.05535095286146</v>
      </c>
      <c r="N36584" s="35" t="s">
        <v>613</v>
      </c>
      <c r="O36584" s="35" t="s">
        <v>21</v>
      </c>
      <c r="P36584" s="35" t="s">
        <v>579</v>
      </c>
      <c r="Q36584" s="35" t="s">
        <v>22</v>
      </c>
      <c r="R36584" s="35" t="s">
        <v>22</v>
      </c>
      <c r="S36584" s="35" t="s">
        <v>22</v>
      </c>
      <c r="T36584" s="35" t="s">
        <v>665</v>
      </c>
    </row>
    <row r="36585" spans="1:20" x14ac:dyDescent="0.3">
      <c r="A36585" s="35" t="s">
        <v>574</v>
      </c>
      <c r="B36585" s="47">
        <v>43747</v>
      </c>
      <c r="C36585" s="35">
        <v>2019</v>
      </c>
      <c r="D36585" s="35" t="s">
        <v>16</v>
      </c>
      <c r="E36585" s="35" t="s">
        <v>46</v>
      </c>
      <c r="F36585" s="35" t="s">
        <v>18</v>
      </c>
      <c r="G36585" s="35" t="s">
        <v>19</v>
      </c>
      <c r="H36585" s="35" t="s">
        <v>19</v>
      </c>
      <c r="I36585" s="35" t="s">
        <v>20</v>
      </c>
      <c r="J36585" s="35">
        <v>12</v>
      </c>
      <c r="K36585" s="48">
        <v>72.620329196362363</v>
      </c>
      <c r="L36585" s="48">
        <v>2.4206776398787455</v>
      </c>
      <c r="M36585" s="48">
        <v>29.048131678544948</v>
      </c>
      <c r="N36585" s="35" t="s">
        <v>613</v>
      </c>
      <c r="O36585" s="35" t="s">
        <v>21</v>
      </c>
      <c r="P36585" s="35" t="s">
        <v>578</v>
      </c>
      <c r="Q36585" s="35" t="s">
        <v>22</v>
      </c>
      <c r="R36585" s="35" t="s">
        <v>22</v>
      </c>
      <c r="S36585" s="35" t="s">
        <v>22</v>
      </c>
      <c r="T36585" s="35" t="s">
        <v>665</v>
      </c>
    </row>
    <row r="36586" spans="1:20" x14ac:dyDescent="0.3">
      <c r="A36586" s="35" t="s">
        <v>573</v>
      </c>
      <c r="B36586" s="47">
        <v>43641</v>
      </c>
      <c r="C36586" s="35">
        <v>2019</v>
      </c>
      <c r="D36586" s="35" t="s">
        <v>29</v>
      </c>
      <c r="E36586" s="35" t="s">
        <v>30</v>
      </c>
      <c r="F36586" s="35" t="s">
        <v>83</v>
      </c>
      <c r="G36586" s="35" t="s">
        <v>84</v>
      </c>
      <c r="H36586" s="35" t="s">
        <v>27</v>
      </c>
      <c r="I36586" s="35" t="s">
        <v>28</v>
      </c>
      <c r="J36586" s="35">
        <v>5</v>
      </c>
      <c r="K36586" s="48">
        <v>72.557717588864236</v>
      </c>
      <c r="L36586" s="48">
        <v>3.9884262427624231</v>
      </c>
      <c r="M36586" s="48">
        <v>19.942131213812115</v>
      </c>
      <c r="N36586" s="35" t="s">
        <v>613</v>
      </c>
      <c r="O36586" s="35" t="s">
        <v>53</v>
      </c>
      <c r="P36586" s="35" t="s">
        <v>594</v>
      </c>
      <c r="Q36586" s="35" t="s">
        <v>22</v>
      </c>
      <c r="R36586" s="35" t="s">
        <v>22</v>
      </c>
      <c r="S36586" s="35" t="s">
        <v>22</v>
      </c>
      <c r="T36586" s="35" t="s">
        <v>665</v>
      </c>
    </row>
    <row r="36587" spans="1:20" x14ac:dyDescent="0.3">
      <c r="A36587" s="35" t="s">
        <v>573</v>
      </c>
      <c r="B36587" s="47">
        <v>44134</v>
      </c>
      <c r="C36587" s="35">
        <v>2020</v>
      </c>
      <c r="D36587" s="35" t="s">
        <v>16</v>
      </c>
      <c r="E36587" s="35" t="s">
        <v>46</v>
      </c>
      <c r="F36587" s="35" t="s">
        <v>39</v>
      </c>
      <c r="G36587" s="35" t="s">
        <v>40</v>
      </c>
      <c r="H36587" s="35" t="s">
        <v>41</v>
      </c>
      <c r="I36587" s="35" t="s">
        <v>41</v>
      </c>
      <c r="J36587" s="35">
        <v>1</v>
      </c>
      <c r="K36587" s="48">
        <v>72.5046871170331</v>
      </c>
      <c r="L36587" s="48" t="s">
        <v>22</v>
      </c>
      <c r="M36587" s="48" t="s">
        <v>22</v>
      </c>
      <c r="N36587" s="35" t="s">
        <v>613</v>
      </c>
      <c r="O36587" s="35" t="s">
        <v>21</v>
      </c>
      <c r="P36587" s="35" t="s">
        <v>579</v>
      </c>
      <c r="Q36587" s="35" t="s">
        <v>22</v>
      </c>
      <c r="R36587" s="35" t="s">
        <v>22</v>
      </c>
      <c r="S36587" s="35" t="s">
        <v>22</v>
      </c>
      <c r="T36587" s="35" t="s">
        <v>662</v>
      </c>
    </row>
    <row r="36588" spans="1:20" x14ac:dyDescent="0.3">
      <c r="A36588" s="35" t="s">
        <v>575</v>
      </c>
      <c r="B36588" s="47">
        <v>45176</v>
      </c>
      <c r="C36588" s="35">
        <v>2023</v>
      </c>
      <c r="D36588" s="35" t="s">
        <v>23</v>
      </c>
      <c r="E36588" s="35" t="s">
        <v>24</v>
      </c>
      <c r="F36588" s="35" t="s">
        <v>25</v>
      </c>
      <c r="G36588" s="35" t="s">
        <v>26</v>
      </c>
      <c r="H36588" s="35" t="s">
        <v>27</v>
      </c>
      <c r="I36588" s="35" t="s">
        <v>28</v>
      </c>
      <c r="J36588" s="35">
        <v>10</v>
      </c>
      <c r="K36588" s="48">
        <v>72.468367928342019</v>
      </c>
      <c r="L36588" s="48">
        <v>2.8987347171336806</v>
      </c>
      <c r="M36588" s="48">
        <v>28.987347171336808</v>
      </c>
      <c r="N36588" s="35" t="s">
        <v>613</v>
      </c>
      <c r="O36588" s="35" t="s">
        <v>21</v>
      </c>
      <c r="P36588" s="35" t="s">
        <v>584</v>
      </c>
      <c r="Q36588" s="35" t="s">
        <v>22</v>
      </c>
      <c r="R36588" s="35" t="s">
        <v>22</v>
      </c>
      <c r="S36588" s="35" t="s">
        <v>22</v>
      </c>
      <c r="T36588" s="35" t="s">
        <v>665</v>
      </c>
    </row>
    <row r="36589" spans="1:20" x14ac:dyDescent="0.3">
      <c r="A36589" s="35" t="s">
        <v>573</v>
      </c>
      <c r="B36589" s="47">
        <v>44278</v>
      </c>
      <c r="C36589" s="35">
        <v>2021</v>
      </c>
      <c r="D36589" s="35" t="s">
        <v>33</v>
      </c>
      <c r="E36589" s="35" t="s">
        <v>34</v>
      </c>
      <c r="F36589" s="35" t="s">
        <v>65</v>
      </c>
      <c r="G36589" s="35" t="s">
        <v>66</v>
      </c>
      <c r="H36589" s="35" t="s">
        <v>52</v>
      </c>
      <c r="I36589" s="35" t="s">
        <v>28</v>
      </c>
      <c r="J36589" s="35">
        <v>2</v>
      </c>
      <c r="K36589" s="48">
        <v>72.46012369532626</v>
      </c>
      <c r="L36589" s="48">
        <v>3.4759468931337318</v>
      </c>
      <c r="M36589" s="48">
        <v>6.9518937862674637</v>
      </c>
      <c r="N36589" s="35" t="s">
        <v>613</v>
      </c>
      <c r="O36589" s="35" t="s">
        <v>53</v>
      </c>
      <c r="P36589" s="35" t="s">
        <v>587</v>
      </c>
      <c r="Q36589" s="35" t="s">
        <v>22</v>
      </c>
      <c r="R36589" s="35" t="s">
        <v>22</v>
      </c>
      <c r="S36589" s="35" t="s">
        <v>22</v>
      </c>
      <c r="T36589" s="35" t="s">
        <v>665</v>
      </c>
    </row>
    <row r="36590" spans="1:20" x14ac:dyDescent="0.3">
      <c r="A36590" s="35" t="s">
        <v>573</v>
      </c>
      <c r="B36590" s="47">
        <v>44593</v>
      </c>
      <c r="C36590" s="35">
        <v>2022</v>
      </c>
      <c r="D36590" s="35" t="s">
        <v>33</v>
      </c>
      <c r="E36590" s="35" t="s">
        <v>45</v>
      </c>
      <c r="F36590" s="35" t="s">
        <v>103</v>
      </c>
      <c r="G36590" s="35" t="s">
        <v>104</v>
      </c>
      <c r="H36590" s="35" t="s">
        <v>27</v>
      </c>
      <c r="I36590" s="35" t="s">
        <v>28</v>
      </c>
      <c r="J36590" s="35">
        <v>11</v>
      </c>
      <c r="K36590" s="48">
        <v>72.415560273619406</v>
      </c>
      <c r="L36590" s="48">
        <v>2.6332931008588876</v>
      </c>
      <c r="M36590" s="48">
        <v>28.966224109447765</v>
      </c>
      <c r="N36590" s="35" t="s">
        <v>613</v>
      </c>
      <c r="O36590" s="35" t="s">
        <v>53</v>
      </c>
      <c r="P36590" s="35" t="s">
        <v>594</v>
      </c>
      <c r="Q36590" s="35" t="s">
        <v>22</v>
      </c>
      <c r="R36590" s="35" t="s">
        <v>22</v>
      </c>
      <c r="S36590" s="35" t="s">
        <v>22</v>
      </c>
      <c r="T36590" s="35" t="s">
        <v>665</v>
      </c>
    </row>
    <row r="36591" spans="1:20" x14ac:dyDescent="0.3">
      <c r="A36591" s="35" t="s">
        <v>575</v>
      </c>
      <c r="B36591" s="47">
        <v>44869</v>
      </c>
      <c r="C36591" s="35">
        <v>2022</v>
      </c>
      <c r="D36591" s="35" t="s">
        <v>16</v>
      </c>
      <c r="E36591" s="35" t="s">
        <v>38</v>
      </c>
      <c r="F36591" s="35" t="s">
        <v>36</v>
      </c>
      <c r="G36591" s="35" t="s">
        <v>37</v>
      </c>
      <c r="H36591" s="35" t="s">
        <v>27</v>
      </c>
      <c r="I36591" s="35" t="s">
        <v>28</v>
      </c>
      <c r="J36591" s="35">
        <v>4</v>
      </c>
      <c r="K36591" s="48">
        <v>72.349383592384754</v>
      </c>
      <c r="L36591" s="48">
        <v>9.3583185584369701</v>
      </c>
      <c r="M36591" s="48">
        <v>37.433274233747881</v>
      </c>
      <c r="N36591" s="35" t="s">
        <v>613</v>
      </c>
      <c r="O36591" s="35" t="s">
        <v>21</v>
      </c>
      <c r="P36591" s="35" t="s">
        <v>584</v>
      </c>
      <c r="Q36591" s="35" t="s">
        <v>22</v>
      </c>
      <c r="R36591" s="35" t="s">
        <v>22</v>
      </c>
      <c r="S36591" s="35" t="s">
        <v>22</v>
      </c>
      <c r="T36591" s="35" t="s">
        <v>665</v>
      </c>
    </row>
    <row r="36592" spans="1:20" x14ac:dyDescent="0.3">
      <c r="A36592" s="35" t="s">
        <v>575</v>
      </c>
      <c r="B36592" s="47">
        <v>44071</v>
      </c>
      <c r="C36592" s="35">
        <v>2020</v>
      </c>
      <c r="D36592" s="35" t="s">
        <v>23</v>
      </c>
      <c r="E36592" s="35" t="s">
        <v>44</v>
      </c>
      <c r="F36592" s="35" t="s">
        <v>83</v>
      </c>
      <c r="G36592" s="35" t="s">
        <v>84</v>
      </c>
      <c r="H36592" s="35" t="s">
        <v>27</v>
      </c>
      <c r="I36592" s="35" t="s">
        <v>28</v>
      </c>
      <c r="J36592" s="35">
        <v>1</v>
      </c>
      <c r="K36592" s="48">
        <v>72.286994801995178</v>
      </c>
      <c r="L36592" s="48" t="s">
        <v>22</v>
      </c>
      <c r="M36592" s="48" t="s">
        <v>22</v>
      </c>
      <c r="N36592" s="35" t="s">
        <v>613</v>
      </c>
      <c r="O36592" s="35" t="s">
        <v>21</v>
      </c>
      <c r="P36592" s="35" t="s">
        <v>585</v>
      </c>
      <c r="Q36592" s="35" t="s">
        <v>22</v>
      </c>
      <c r="R36592" s="35" t="s">
        <v>22</v>
      </c>
      <c r="S36592" s="35" t="s">
        <v>22</v>
      </c>
      <c r="T36592" s="35" t="s">
        <v>662</v>
      </c>
    </row>
    <row r="36593" spans="1:20" x14ac:dyDescent="0.3">
      <c r="A36593" s="35" t="s">
        <v>575</v>
      </c>
      <c r="B36593" s="47">
        <v>44010</v>
      </c>
      <c r="C36593" s="35">
        <v>2020</v>
      </c>
      <c r="D36593" s="35" t="s">
        <v>29</v>
      </c>
      <c r="E36593" s="35" t="s">
        <v>30</v>
      </c>
      <c r="F36593" s="35" t="s">
        <v>83</v>
      </c>
      <c r="G36593" s="35" t="s">
        <v>84</v>
      </c>
      <c r="H36593" s="35" t="s">
        <v>27</v>
      </c>
      <c r="I36593" s="35" t="s">
        <v>28</v>
      </c>
      <c r="J36593" s="35">
        <v>1</v>
      </c>
      <c r="K36593" s="48">
        <v>72.286994801995178</v>
      </c>
      <c r="L36593" s="48" t="s">
        <v>22</v>
      </c>
      <c r="M36593" s="48" t="s">
        <v>22</v>
      </c>
      <c r="N36593" s="35" t="s">
        <v>613</v>
      </c>
      <c r="O36593" s="35" t="s">
        <v>21</v>
      </c>
      <c r="P36593" s="35" t="s">
        <v>585</v>
      </c>
      <c r="Q36593" s="35" t="s">
        <v>22</v>
      </c>
      <c r="R36593" s="35" t="s">
        <v>22</v>
      </c>
      <c r="S36593" s="35" t="s">
        <v>22</v>
      </c>
      <c r="T36593" s="35" t="s">
        <v>662</v>
      </c>
    </row>
    <row r="36594" spans="1:20" x14ac:dyDescent="0.3">
      <c r="A36594" s="35" t="s">
        <v>575</v>
      </c>
      <c r="B36594" s="47">
        <v>43979</v>
      </c>
      <c r="C36594" s="35">
        <v>2020</v>
      </c>
      <c r="D36594" s="35" t="s">
        <v>29</v>
      </c>
      <c r="E36594" s="35" t="s">
        <v>48</v>
      </c>
      <c r="F36594" s="35" t="s">
        <v>83</v>
      </c>
      <c r="G36594" s="35" t="s">
        <v>84</v>
      </c>
      <c r="H36594" s="35" t="s">
        <v>27</v>
      </c>
      <c r="I36594" s="35" t="s">
        <v>28</v>
      </c>
      <c r="J36594" s="35">
        <v>1</v>
      </c>
      <c r="K36594" s="48">
        <v>72.286994801995178</v>
      </c>
      <c r="L36594" s="48" t="s">
        <v>22</v>
      </c>
      <c r="M36594" s="48" t="s">
        <v>22</v>
      </c>
      <c r="N36594" s="35" t="s">
        <v>613</v>
      </c>
      <c r="O36594" s="35" t="s">
        <v>21</v>
      </c>
      <c r="P36594" s="35" t="s">
        <v>585</v>
      </c>
      <c r="Q36594" s="35" t="s">
        <v>22</v>
      </c>
      <c r="R36594" s="35" t="s">
        <v>22</v>
      </c>
      <c r="S36594" s="35" t="s">
        <v>22</v>
      </c>
      <c r="T36594" s="35" t="s">
        <v>662</v>
      </c>
    </row>
    <row r="36595" spans="1:20" x14ac:dyDescent="0.3">
      <c r="A36595" s="35" t="s">
        <v>575</v>
      </c>
      <c r="B36595" s="47">
        <v>43964</v>
      </c>
      <c r="C36595" s="35">
        <v>2020</v>
      </c>
      <c r="D36595" s="35" t="s">
        <v>29</v>
      </c>
      <c r="E36595" s="35" t="s">
        <v>48</v>
      </c>
      <c r="F36595" s="35" t="s">
        <v>83</v>
      </c>
      <c r="G36595" s="35" t="s">
        <v>84</v>
      </c>
      <c r="H36595" s="35" t="s">
        <v>27</v>
      </c>
      <c r="I36595" s="35" t="s">
        <v>28</v>
      </c>
      <c r="J36595" s="35">
        <v>1</v>
      </c>
      <c r="K36595" s="48">
        <v>72.286994801995178</v>
      </c>
      <c r="L36595" s="48" t="s">
        <v>22</v>
      </c>
      <c r="M36595" s="48" t="s">
        <v>22</v>
      </c>
      <c r="N36595" s="35" t="s">
        <v>613</v>
      </c>
      <c r="O36595" s="35" t="s">
        <v>21</v>
      </c>
      <c r="P36595" s="35" t="s">
        <v>585</v>
      </c>
      <c r="Q36595" s="35" t="s">
        <v>22</v>
      </c>
      <c r="R36595" s="35" t="s">
        <v>22</v>
      </c>
      <c r="S36595" s="35" t="s">
        <v>22</v>
      </c>
      <c r="T36595" s="35" t="s">
        <v>662</v>
      </c>
    </row>
    <row r="36596" spans="1:20" x14ac:dyDescent="0.3">
      <c r="A36596" s="35" t="s">
        <v>575</v>
      </c>
      <c r="B36596" s="47">
        <v>43935</v>
      </c>
      <c r="C36596" s="35">
        <v>2020</v>
      </c>
      <c r="D36596" s="35" t="s">
        <v>29</v>
      </c>
      <c r="E36596" s="35" t="s">
        <v>49</v>
      </c>
      <c r="F36596" s="35" t="s">
        <v>83</v>
      </c>
      <c r="G36596" s="35" t="s">
        <v>84</v>
      </c>
      <c r="H36596" s="35" t="s">
        <v>27</v>
      </c>
      <c r="I36596" s="35" t="s">
        <v>28</v>
      </c>
      <c r="J36596" s="35">
        <v>1</v>
      </c>
      <c r="K36596" s="48">
        <v>72.286994801995178</v>
      </c>
      <c r="L36596" s="48" t="s">
        <v>22</v>
      </c>
      <c r="M36596" s="48" t="s">
        <v>22</v>
      </c>
      <c r="N36596" s="35" t="s">
        <v>613</v>
      </c>
      <c r="O36596" s="35" t="s">
        <v>21</v>
      </c>
      <c r="P36596" s="35" t="s">
        <v>585</v>
      </c>
      <c r="Q36596" s="35" t="s">
        <v>22</v>
      </c>
      <c r="R36596" s="35" t="s">
        <v>22</v>
      </c>
      <c r="S36596" s="35" t="s">
        <v>22</v>
      </c>
      <c r="T36596" s="35" t="s">
        <v>662</v>
      </c>
    </row>
    <row r="36597" spans="1:20" x14ac:dyDescent="0.3">
      <c r="A36597" s="35" t="s">
        <v>575</v>
      </c>
      <c r="B36597" s="47">
        <v>43920</v>
      </c>
      <c r="C36597" s="35">
        <v>2020</v>
      </c>
      <c r="D36597" s="35" t="s">
        <v>33</v>
      </c>
      <c r="E36597" s="35" t="s">
        <v>34</v>
      </c>
      <c r="F36597" s="35" t="s">
        <v>83</v>
      </c>
      <c r="G36597" s="35" t="s">
        <v>84</v>
      </c>
      <c r="H36597" s="35" t="s">
        <v>27</v>
      </c>
      <c r="I36597" s="35" t="s">
        <v>28</v>
      </c>
      <c r="J36597" s="35">
        <v>1</v>
      </c>
      <c r="K36597" s="48">
        <v>72.286994801995178</v>
      </c>
      <c r="L36597" s="48" t="s">
        <v>22</v>
      </c>
      <c r="M36597" s="48" t="s">
        <v>22</v>
      </c>
      <c r="N36597" s="35" t="s">
        <v>613</v>
      </c>
      <c r="O36597" s="35" t="s">
        <v>21</v>
      </c>
      <c r="P36597" s="35" t="s">
        <v>585</v>
      </c>
      <c r="Q36597" s="35" t="s">
        <v>22</v>
      </c>
      <c r="R36597" s="35" t="s">
        <v>22</v>
      </c>
      <c r="S36597" s="35" t="s">
        <v>22</v>
      </c>
      <c r="T36597" s="35" t="s">
        <v>662</v>
      </c>
    </row>
    <row r="36598" spans="1:20" x14ac:dyDescent="0.3">
      <c r="A36598" s="35" t="s">
        <v>575</v>
      </c>
      <c r="B36598" s="47">
        <v>43889</v>
      </c>
      <c r="C36598" s="35">
        <v>2020</v>
      </c>
      <c r="D36598" s="35" t="s">
        <v>33</v>
      </c>
      <c r="E36598" s="35" t="s">
        <v>45</v>
      </c>
      <c r="F36598" s="35" t="s">
        <v>83</v>
      </c>
      <c r="G36598" s="35" t="s">
        <v>84</v>
      </c>
      <c r="H36598" s="35" t="s">
        <v>27</v>
      </c>
      <c r="I36598" s="35" t="s">
        <v>28</v>
      </c>
      <c r="J36598" s="35">
        <v>1</v>
      </c>
      <c r="K36598" s="48">
        <v>72.286994801995178</v>
      </c>
      <c r="L36598" s="48" t="s">
        <v>22</v>
      </c>
      <c r="M36598" s="48" t="s">
        <v>22</v>
      </c>
      <c r="N36598" s="35" t="s">
        <v>613</v>
      </c>
      <c r="O36598" s="35" t="s">
        <v>21</v>
      </c>
      <c r="P36598" s="35" t="s">
        <v>585</v>
      </c>
      <c r="Q36598" s="35" t="s">
        <v>22</v>
      </c>
      <c r="R36598" s="35" t="s">
        <v>22</v>
      </c>
      <c r="S36598" s="35" t="s">
        <v>22</v>
      </c>
      <c r="T36598" s="35" t="s">
        <v>662</v>
      </c>
    </row>
    <row r="36599" spans="1:20" x14ac:dyDescent="0.3">
      <c r="A36599" s="35" t="s">
        <v>575</v>
      </c>
      <c r="B36599" s="47">
        <v>43842</v>
      </c>
      <c r="C36599" s="35">
        <v>2020</v>
      </c>
      <c r="D36599" s="35" t="s">
        <v>33</v>
      </c>
      <c r="E36599" s="35" t="s">
        <v>43</v>
      </c>
      <c r="F36599" s="35" t="s">
        <v>83</v>
      </c>
      <c r="G36599" s="35" t="s">
        <v>84</v>
      </c>
      <c r="H36599" s="35" t="s">
        <v>27</v>
      </c>
      <c r="I36599" s="35" t="s">
        <v>28</v>
      </c>
      <c r="J36599" s="35">
        <v>1</v>
      </c>
      <c r="K36599" s="48">
        <v>72.286994801995178</v>
      </c>
      <c r="L36599" s="48" t="s">
        <v>22</v>
      </c>
      <c r="M36599" s="48" t="s">
        <v>22</v>
      </c>
      <c r="N36599" s="35" t="s">
        <v>613</v>
      </c>
      <c r="O36599" s="35" t="s">
        <v>21</v>
      </c>
      <c r="P36599" s="35" t="s">
        <v>585</v>
      </c>
      <c r="Q36599" s="35" t="s">
        <v>22</v>
      </c>
      <c r="R36599" s="35" t="s">
        <v>22</v>
      </c>
      <c r="S36599" s="35" t="s">
        <v>22</v>
      </c>
      <c r="T36599" s="35" t="s">
        <v>662</v>
      </c>
    </row>
    <row r="36600" spans="1:20" x14ac:dyDescent="0.3">
      <c r="A36600" s="35" t="s">
        <v>573</v>
      </c>
      <c r="B36600" s="47">
        <v>45193</v>
      </c>
      <c r="C36600" s="35">
        <v>2023</v>
      </c>
      <c r="D36600" s="35" t="s">
        <v>23</v>
      </c>
      <c r="E36600" s="35" t="s">
        <v>24</v>
      </c>
      <c r="F36600" s="35" t="s">
        <v>50</v>
      </c>
      <c r="G36600" s="35" t="s">
        <v>51</v>
      </c>
      <c r="H36600" s="35" t="s">
        <v>52</v>
      </c>
      <c r="I36600" s="35" t="s">
        <v>20</v>
      </c>
      <c r="J36600" s="35">
        <v>1</v>
      </c>
      <c r="K36600" s="48">
        <v>72.281870008498885</v>
      </c>
      <c r="L36600" s="48">
        <v>14.57223889813757</v>
      </c>
      <c r="M36600" s="48">
        <v>14.57223889813757</v>
      </c>
      <c r="N36600" s="35" t="s">
        <v>613</v>
      </c>
      <c r="O36600" s="35" t="s">
        <v>53</v>
      </c>
      <c r="P36600" s="35" t="s">
        <v>588</v>
      </c>
      <c r="Q36600" s="35" t="s">
        <v>22</v>
      </c>
      <c r="R36600" s="35" t="s">
        <v>22</v>
      </c>
      <c r="S36600" s="35" t="s">
        <v>22</v>
      </c>
      <c r="T36600" s="35" t="s">
        <v>665</v>
      </c>
    </row>
    <row r="36601" spans="1:20" x14ac:dyDescent="0.3">
      <c r="A36601" s="35" t="s">
        <v>575</v>
      </c>
      <c r="B36601" s="47">
        <v>44158</v>
      </c>
      <c r="C36601" s="35">
        <v>2020</v>
      </c>
      <c r="D36601" s="35" t="s">
        <v>16</v>
      </c>
      <c r="E36601" s="35" t="s">
        <v>38</v>
      </c>
      <c r="F36601" s="35" t="s">
        <v>83</v>
      </c>
      <c r="G36601" s="35" t="s">
        <v>84</v>
      </c>
      <c r="H36601" s="35" t="s">
        <v>27</v>
      </c>
      <c r="I36601" s="35" t="s">
        <v>28</v>
      </c>
      <c r="J36601" s="35">
        <v>1</v>
      </c>
      <c r="K36601" s="48">
        <v>72.146397206510073</v>
      </c>
      <c r="L36601" s="48" t="s">
        <v>22</v>
      </c>
      <c r="M36601" s="48" t="s">
        <v>22</v>
      </c>
      <c r="N36601" s="35" t="s">
        <v>613</v>
      </c>
      <c r="O36601" s="35" t="s">
        <v>21</v>
      </c>
      <c r="P36601" s="35" t="s">
        <v>585</v>
      </c>
      <c r="Q36601" s="35" t="s">
        <v>22</v>
      </c>
      <c r="R36601" s="35" t="s">
        <v>22</v>
      </c>
      <c r="S36601" s="35" t="s">
        <v>22</v>
      </c>
      <c r="T36601" s="35" t="s">
        <v>662</v>
      </c>
    </row>
    <row r="36602" spans="1:20" x14ac:dyDescent="0.3">
      <c r="A36602" s="35" t="s">
        <v>575</v>
      </c>
      <c r="B36602" s="47">
        <v>44047</v>
      </c>
      <c r="C36602" s="35">
        <v>2020</v>
      </c>
      <c r="D36602" s="35" t="s">
        <v>23</v>
      </c>
      <c r="E36602" s="35" t="s">
        <v>44</v>
      </c>
      <c r="F36602" s="35" t="s">
        <v>83</v>
      </c>
      <c r="G36602" s="35" t="s">
        <v>84</v>
      </c>
      <c r="H36602" s="35" t="s">
        <v>27</v>
      </c>
      <c r="I36602" s="35" t="s">
        <v>28</v>
      </c>
      <c r="J36602" s="35">
        <v>1</v>
      </c>
      <c r="K36602" s="48">
        <v>72.146397206510073</v>
      </c>
      <c r="L36602" s="48" t="s">
        <v>22</v>
      </c>
      <c r="M36602" s="48" t="s">
        <v>22</v>
      </c>
      <c r="N36602" s="35" t="s">
        <v>613</v>
      </c>
      <c r="O36602" s="35" t="s">
        <v>21</v>
      </c>
      <c r="P36602" s="35" t="s">
        <v>585</v>
      </c>
      <c r="Q36602" s="35" t="s">
        <v>22</v>
      </c>
      <c r="R36602" s="35" t="s">
        <v>22</v>
      </c>
      <c r="S36602" s="35" t="s">
        <v>22</v>
      </c>
      <c r="T36602" s="35" t="s">
        <v>662</v>
      </c>
    </row>
    <row r="36603" spans="1:20" x14ac:dyDescent="0.3">
      <c r="A36603" s="35" t="s">
        <v>575</v>
      </c>
      <c r="B36603" s="47">
        <v>44042</v>
      </c>
      <c r="C36603" s="35">
        <v>2020</v>
      </c>
      <c r="D36603" s="35" t="s">
        <v>23</v>
      </c>
      <c r="E36603" s="35" t="s">
        <v>47</v>
      </c>
      <c r="F36603" s="35" t="s">
        <v>83</v>
      </c>
      <c r="G36603" s="35" t="s">
        <v>84</v>
      </c>
      <c r="H36603" s="35" t="s">
        <v>27</v>
      </c>
      <c r="I36603" s="35" t="s">
        <v>28</v>
      </c>
      <c r="J36603" s="35">
        <v>1</v>
      </c>
      <c r="K36603" s="48">
        <v>72.146397206510073</v>
      </c>
      <c r="L36603" s="48" t="s">
        <v>22</v>
      </c>
      <c r="M36603" s="48" t="s">
        <v>22</v>
      </c>
      <c r="N36603" s="35" t="s">
        <v>613</v>
      </c>
      <c r="O36603" s="35" t="s">
        <v>21</v>
      </c>
      <c r="P36603" s="35" t="s">
        <v>585</v>
      </c>
      <c r="Q36603" s="35" t="s">
        <v>22</v>
      </c>
      <c r="R36603" s="35" t="s">
        <v>22</v>
      </c>
      <c r="S36603" s="35" t="s">
        <v>22</v>
      </c>
      <c r="T36603" s="35" t="s">
        <v>662</v>
      </c>
    </row>
    <row r="36604" spans="1:20" x14ac:dyDescent="0.3">
      <c r="A36604" s="35" t="s">
        <v>575</v>
      </c>
      <c r="B36604" s="47">
        <v>43955</v>
      </c>
      <c r="C36604" s="35">
        <v>2020</v>
      </c>
      <c r="D36604" s="35" t="s">
        <v>29</v>
      </c>
      <c r="E36604" s="35" t="s">
        <v>48</v>
      </c>
      <c r="F36604" s="35" t="s">
        <v>83</v>
      </c>
      <c r="G36604" s="35" t="s">
        <v>84</v>
      </c>
      <c r="H36604" s="35" t="s">
        <v>27</v>
      </c>
      <c r="I36604" s="35" t="s">
        <v>28</v>
      </c>
      <c r="J36604" s="35">
        <v>1</v>
      </c>
      <c r="K36604" s="48">
        <v>72.146397206510073</v>
      </c>
      <c r="L36604" s="48" t="s">
        <v>22</v>
      </c>
      <c r="M36604" s="48" t="s">
        <v>22</v>
      </c>
      <c r="N36604" s="35" t="s">
        <v>613</v>
      </c>
      <c r="O36604" s="35" t="s">
        <v>21</v>
      </c>
      <c r="P36604" s="35" t="s">
        <v>585</v>
      </c>
      <c r="Q36604" s="35" t="s">
        <v>22</v>
      </c>
      <c r="R36604" s="35" t="s">
        <v>22</v>
      </c>
      <c r="S36604" s="35" t="s">
        <v>22</v>
      </c>
      <c r="T36604" s="35" t="s">
        <v>662</v>
      </c>
    </row>
    <row r="36605" spans="1:20" x14ac:dyDescent="0.3">
      <c r="A36605" s="35" t="s">
        <v>575</v>
      </c>
      <c r="B36605" s="47">
        <v>43884</v>
      </c>
      <c r="C36605" s="35">
        <v>2020</v>
      </c>
      <c r="D36605" s="35" t="s">
        <v>33</v>
      </c>
      <c r="E36605" s="35" t="s">
        <v>45</v>
      </c>
      <c r="F36605" s="35" t="s">
        <v>83</v>
      </c>
      <c r="G36605" s="35" t="s">
        <v>84</v>
      </c>
      <c r="H36605" s="35" t="s">
        <v>27</v>
      </c>
      <c r="I36605" s="35" t="s">
        <v>28</v>
      </c>
      <c r="J36605" s="35">
        <v>1</v>
      </c>
      <c r="K36605" s="48">
        <v>72.146397206510073</v>
      </c>
      <c r="L36605" s="48" t="s">
        <v>22</v>
      </c>
      <c r="M36605" s="48" t="s">
        <v>22</v>
      </c>
      <c r="N36605" s="35" t="s">
        <v>613</v>
      </c>
      <c r="O36605" s="35" t="s">
        <v>21</v>
      </c>
      <c r="P36605" s="35" t="s">
        <v>585</v>
      </c>
      <c r="Q36605" s="35" t="s">
        <v>22</v>
      </c>
      <c r="R36605" s="35" t="s">
        <v>22</v>
      </c>
      <c r="S36605" s="35" t="s">
        <v>22</v>
      </c>
      <c r="T36605" s="35" t="s">
        <v>662</v>
      </c>
    </row>
    <row r="36606" spans="1:20" x14ac:dyDescent="0.3">
      <c r="A36606" s="35" t="s">
        <v>575</v>
      </c>
      <c r="B36606" s="47">
        <v>43872</v>
      </c>
      <c r="C36606" s="35">
        <v>2020</v>
      </c>
      <c r="D36606" s="35" t="s">
        <v>33</v>
      </c>
      <c r="E36606" s="35" t="s">
        <v>45</v>
      </c>
      <c r="F36606" s="35" t="s">
        <v>83</v>
      </c>
      <c r="G36606" s="35" t="s">
        <v>84</v>
      </c>
      <c r="H36606" s="35" t="s">
        <v>27</v>
      </c>
      <c r="I36606" s="35" t="s">
        <v>28</v>
      </c>
      <c r="J36606" s="35">
        <v>1</v>
      </c>
      <c r="K36606" s="48">
        <v>72.146397206510073</v>
      </c>
      <c r="L36606" s="48" t="s">
        <v>22</v>
      </c>
      <c r="M36606" s="48" t="s">
        <v>22</v>
      </c>
      <c r="N36606" s="35" t="s">
        <v>613</v>
      </c>
      <c r="O36606" s="35" t="s">
        <v>21</v>
      </c>
      <c r="P36606" s="35" t="s">
        <v>585</v>
      </c>
      <c r="Q36606" s="35" t="s">
        <v>22</v>
      </c>
      <c r="R36606" s="35" t="s">
        <v>22</v>
      </c>
      <c r="S36606" s="35" t="s">
        <v>22</v>
      </c>
      <c r="T36606" s="35" t="s">
        <v>662</v>
      </c>
    </row>
    <row r="36607" spans="1:20" x14ac:dyDescent="0.3">
      <c r="A36607" s="35" t="s">
        <v>573</v>
      </c>
      <c r="B36607" s="47">
        <v>44114</v>
      </c>
      <c r="C36607" s="35">
        <v>2020</v>
      </c>
      <c r="D36607" s="35" t="s">
        <v>16</v>
      </c>
      <c r="E36607" s="35" t="s">
        <v>46</v>
      </c>
      <c r="F36607" s="35" t="s">
        <v>97</v>
      </c>
      <c r="G36607" s="35" t="s">
        <v>98</v>
      </c>
      <c r="H36607" s="35" t="s">
        <v>52</v>
      </c>
      <c r="I36607" s="35" t="s">
        <v>28</v>
      </c>
      <c r="J36607" s="35">
        <v>1</v>
      </c>
      <c r="K36607" s="48">
        <v>72.095817722872809</v>
      </c>
      <c r="L36607" s="48">
        <v>19.139989623088944</v>
      </c>
      <c r="M36607" s="48">
        <v>19.139989623088944</v>
      </c>
      <c r="N36607" s="35" t="s">
        <v>613</v>
      </c>
      <c r="O36607" s="35" t="s">
        <v>53</v>
      </c>
      <c r="P36607" s="35" t="s">
        <v>606</v>
      </c>
      <c r="Q36607" s="35" t="s">
        <v>22</v>
      </c>
      <c r="R36607" s="35" t="s">
        <v>22</v>
      </c>
      <c r="S36607" s="35" t="s">
        <v>22</v>
      </c>
      <c r="T36607" s="35" t="s">
        <v>665</v>
      </c>
    </row>
    <row r="36608" spans="1:20" x14ac:dyDescent="0.3">
      <c r="A36608" s="35" t="s">
        <v>573</v>
      </c>
      <c r="B36608" s="47">
        <v>44994</v>
      </c>
      <c r="C36608" s="35">
        <v>2023</v>
      </c>
      <c r="D36608" s="35" t="s">
        <v>33</v>
      </c>
      <c r="E36608" s="35" t="s">
        <v>34</v>
      </c>
      <c r="F36608" s="35" t="s">
        <v>61</v>
      </c>
      <c r="G36608" s="35" t="s">
        <v>62</v>
      </c>
      <c r="H36608" s="35" t="s">
        <v>52</v>
      </c>
      <c r="I36608" s="35" t="s">
        <v>20</v>
      </c>
      <c r="J36608" s="35">
        <v>2</v>
      </c>
      <c r="K36608" s="48">
        <v>72.081334610818104</v>
      </c>
      <c r="L36608" s="48">
        <v>4.0329896644692669</v>
      </c>
      <c r="M36608" s="48">
        <v>8.0659793289385338</v>
      </c>
      <c r="N36608" s="35" t="s">
        <v>613</v>
      </c>
      <c r="O36608" s="35" t="s">
        <v>53</v>
      </c>
      <c r="P36608" s="35" t="s">
        <v>596</v>
      </c>
      <c r="Q36608" s="35" t="s">
        <v>22</v>
      </c>
      <c r="R36608" s="35" t="s">
        <v>22</v>
      </c>
      <c r="S36608" s="35" t="s">
        <v>22</v>
      </c>
      <c r="T36608" s="35" t="s">
        <v>665</v>
      </c>
    </row>
    <row r="36609" spans="1:20" x14ac:dyDescent="0.3">
      <c r="A36609" s="35" t="s">
        <v>575</v>
      </c>
      <c r="B36609" s="47">
        <v>45192</v>
      </c>
      <c r="C36609" s="35">
        <v>2023</v>
      </c>
      <c r="D36609" s="35" t="s">
        <v>23</v>
      </c>
      <c r="E36609" s="35" t="s">
        <v>24</v>
      </c>
      <c r="F36609" s="35" t="s">
        <v>25</v>
      </c>
      <c r="G36609" s="35" t="s">
        <v>26</v>
      </c>
      <c r="H36609" s="35" t="s">
        <v>27</v>
      </c>
      <c r="I36609" s="35" t="s">
        <v>28</v>
      </c>
      <c r="J36609" s="35">
        <v>7</v>
      </c>
      <c r="K36609" s="48">
        <v>72.060166985507337</v>
      </c>
      <c r="L36609" s="48">
        <v>5.5035825807950758</v>
      </c>
      <c r="M36609" s="48">
        <v>38.52507806556553</v>
      </c>
      <c r="N36609" s="35" t="s">
        <v>613</v>
      </c>
      <c r="O36609" s="35" t="s">
        <v>21</v>
      </c>
      <c r="P36609" s="35" t="s">
        <v>584</v>
      </c>
      <c r="Q36609" s="35" t="s">
        <v>22</v>
      </c>
      <c r="R36609" s="35" t="s">
        <v>22</v>
      </c>
      <c r="S36609" s="35" t="s">
        <v>22</v>
      </c>
      <c r="T36609" s="35" t="s">
        <v>665</v>
      </c>
    </row>
    <row r="36610" spans="1:20" x14ac:dyDescent="0.3">
      <c r="A36610" s="35" t="s">
        <v>574</v>
      </c>
      <c r="B36610" s="47">
        <v>43702</v>
      </c>
      <c r="C36610" s="35">
        <v>2019</v>
      </c>
      <c r="D36610" s="35" t="s">
        <v>23</v>
      </c>
      <c r="E36610" s="35" t="s">
        <v>44</v>
      </c>
      <c r="F36610" s="35" t="s">
        <v>18</v>
      </c>
      <c r="G36610" s="35" t="s">
        <v>19</v>
      </c>
      <c r="H36610" s="35" t="s">
        <v>19</v>
      </c>
      <c r="I36610" s="35" t="s">
        <v>20</v>
      </c>
      <c r="J36610" s="35">
        <v>1</v>
      </c>
      <c r="K36610" s="48">
        <v>72.010255953195681</v>
      </c>
      <c r="L36610" s="48">
        <v>4.5131605333604963</v>
      </c>
      <c r="M36610" s="48">
        <v>4.5131605333604963</v>
      </c>
      <c r="N36610" s="35" t="s">
        <v>42</v>
      </c>
      <c r="O36610" s="35" t="s">
        <v>21</v>
      </c>
      <c r="P36610" s="35" t="s">
        <v>578</v>
      </c>
      <c r="Q36610" s="35" t="s">
        <v>22</v>
      </c>
      <c r="R36610" s="35" t="s">
        <v>22</v>
      </c>
      <c r="S36610" s="35" t="s">
        <v>22</v>
      </c>
      <c r="T36610" s="35" t="s">
        <v>42</v>
      </c>
    </row>
    <row r="36611" spans="1:20" x14ac:dyDescent="0.3">
      <c r="A36611" s="35" t="s">
        <v>574</v>
      </c>
      <c r="B36611" s="47">
        <v>43702</v>
      </c>
      <c r="C36611" s="35">
        <v>2019</v>
      </c>
      <c r="D36611" s="35" t="s">
        <v>23</v>
      </c>
      <c r="E36611" s="35" t="s">
        <v>44</v>
      </c>
      <c r="F36611" s="35" t="s">
        <v>18</v>
      </c>
      <c r="G36611" s="35" t="s">
        <v>19</v>
      </c>
      <c r="H36611" s="35" t="s">
        <v>19</v>
      </c>
      <c r="I36611" s="35" t="s">
        <v>20</v>
      </c>
      <c r="J36611" s="35">
        <v>12</v>
      </c>
      <c r="K36611" s="48">
        <v>71.977724655349689</v>
      </c>
      <c r="L36611" s="48">
        <v>2.3992574885116564</v>
      </c>
      <c r="M36611" s="48">
        <v>28.791089862139877</v>
      </c>
      <c r="N36611" s="35" t="s">
        <v>42</v>
      </c>
      <c r="O36611" s="35" t="s">
        <v>21</v>
      </c>
      <c r="P36611" s="35" t="s">
        <v>578</v>
      </c>
      <c r="Q36611" s="35" t="s">
        <v>22</v>
      </c>
      <c r="R36611" s="35" t="s">
        <v>22</v>
      </c>
      <c r="S36611" s="35" t="s">
        <v>22</v>
      </c>
      <c r="T36611" s="35" t="s">
        <v>42</v>
      </c>
    </row>
    <row r="36612" spans="1:20" x14ac:dyDescent="0.3">
      <c r="A36612" s="35" t="s">
        <v>574</v>
      </c>
      <c r="B36612" s="47">
        <v>43946</v>
      </c>
      <c r="C36612" s="35">
        <v>2020</v>
      </c>
      <c r="D36612" s="35" t="s">
        <v>29</v>
      </c>
      <c r="E36612" s="35" t="s">
        <v>49</v>
      </c>
      <c r="F36612" s="35" t="s">
        <v>18</v>
      </c>
      <c r="G36612" s="35" t="s">
        <v>19</v>
      </c>
      <c r="H36612" s="35" t="s">
        <v>19</v>
      </c>
      <c r="I36612" s="35" t="s">
        <v>20</v>
      </c>
      <c r="J36612" s="35">
        <v>1</v>
      </c>
      <c r="K36612" s="48">
        <v>71.86876708927646</v>
      </c>
      <c r="L36612" s="48">
        <v>9.8930796189190833</v>
      </c>
      <c r="M36612" s="48">
        <v>9.8930796189190833</v>
      </c>
      <c r="N36612" s="35" t="s">
        <v>613</v>
      </c>
      <c r="O36612" s="35" t="s">
        <v>21</v>
      </c>
      <c r="P36612" s="35" t="s">
        <v>578</v>
      </c>
      <c r="Q36612" s="35" t="s">
        <v>22</v>
      </c>
      <c r="R36612" s="35" t="s">
        <v>22</v>
      </c>
      <c r="S36612" s="35" t="s">
        <v>22</v>
      </c>
      <c r="T36612" s="35" t="s">
        <v>665</v>
      </c>
    </row>
    <row r="36613" spans="1:20" x14ac:dyDescent="0.3">
      <c r="A36613" s="35" t="s">
        <v>573</v>
      </c>
      <c r="B36613" s="47">
        <v>45132</v>
      </c>
      <c r="C36613" s="35">
        <v>2023</v>
      </c>
      <c r="D36613" s="35" t="s">
        <v>23</v>
      </c>
      <c r="E36613" s="35" t="s">
        <v>47</v>
      </c>
      <c r="F36613" s="35" t="s">
        <v>150</v>
      </c>
      <c r="G36613" s="35" t="s">
        <v>151</v>
      </c>
      <c r="H36613" s="35" t="s">
        <v>52</v>
      </c>
      <c r="I36613" s="35" t="s">
        <v>20</v>
      </c>
      <c r="J36613" s="35">
        <v>1</v>
      </c>
      <c r="K36613" s="48">
        <v>71.813954080577034</v>
      </c>
      <c r="L36613" s="48">
        <v>48.57412966045856</v>
      </c>
      <c r="M36613" s="48">
        <v>48.57412966045856</v>
      </c>
      <c r="N36613" s="35" t="s">
        <v>613</v>
      </c>
      <c r="O36613" s="35" t="s">
        <v>53</v>
      </c>
      <c r="P36613" s="35" t="s">
        <v>586</v>
      </c>
      <c r="Q36613" s="35" t="s">
        <v>22</v>
      </c>
      <c r="R36613" s="35" t="s">
        <v>22</v>
      </c>
      <c r="S36613" s="35" t="s">
        <v>22</v>
      </c>
      <c r="T36613" s="35" t="s">
        <v>665</v>
      </c>
    </row>
    <row r="36614" spans="1:20" x14ac:dyDescent="0.3">
      <c r="A36614" s="35" t="s">
        <v>573</v>
      </c>
      <c r="B36614" s="47">
        <v>44345</v>
      </c>
      <c r="C36614" s="35">
        <v>2021</v>
      </c>
      <c r="D36614" s="35" t="s">
        <v>29</v>
      </c>
      <c r="E36614" s="35" t="s">
        <v>48</v>
      </c>
      <c r="F36614" s="35" t="s">
        <v>39</v>
      </c>
      <c r="G36614" s="35" t="s">
        <v>40</v>
      </c>
      <c r="H36614" s="35" t="s">
        <v>41</v>
      </c>
      <c r="I36614" s="35" t="s">
        <v>41</v>
      </c>
      <c r="J36614" s="35">
        <v>8</v>
      </c>
      <c r="K36614" s="48">
        <v>71.747108948016788</v>
      </c>
      <c r="L36614" s="48">
        <v>5.1247934962869124</v>
      </c>
      <c r="M36614" s="48">
        <v>40.998347970295299</v>
      </c>
      <c r="N36614" s="35" t="s">
        <v>613</v>
      </c>
      <c r="O36614" s="35" t="s">
        <v>21</v>
      </c>
      <c r="P36614" s="35" t="s">
        <v>581</v>
      </c>
      <c r="Q36614" s="35" t="s">
        <v>22</v>
      </c>
      <c r="R36614" s="35" t="s">
        <v>22</v>
      </c>
      <c r="S36614" s="35" t="s">
        <v>22</v>
      </c>
      <c r="T36614" s="35" t="s">
        <v>665</v>
      </c>
    </row>
    <row r="36615" spans="1:20" x14ac:dyDescent="0.3">
      <c r="A36615" s="35" t="s">
        <v>575</v>
      </c>
      <c r="B36615" s="47">
        <v>43706</v>
      </c>
      <c r="C36615" s="35">
        <v>2019</v>
      </c>
      <c r="D36615" s="35" t="s">
        <v>23</v>
      </c>
      <c r="E36615" s="35" t="s">
        <v>44</v>
      </c>
      <c r="F36615" s="35" t="s">
        <v>36</v>
      </c>
      <c r="G36615" s="35" t="s">
        <v>37</v>
      </c>
      <c r="H36615" s="35" t="s">
        <v>27</v>
      </c>
      <c r="I36615" s="35" t="s">
        <v>28</v>
      </c>
      <c r="J36615" s="35">
        <v>1</v>
      </c>
      <c r="K36615" s="48">
        <v>71.626787709408291</v>
      </c>
      <c r="L36615" s="48" t="s">
        <v>22</v>
      </c>
      <c r="M36615" s="48" t="s">
        <v>22</v>
      </c>
      <c r="N36615" s="35" t="s">
        <v>613</v>
      </c>
      <c r="O36615" s="35" t="s">
        <v>21</v>
      </c>
      <c r="P36615" s="35" t="s">
        <v>584</v>
      </c>
      <c r="Q36615" s="35" t="s">
        <v>22</v>
      </c>
      <c r="R36615" s="35" t="s">
        <v>22</v>
      </c>
      <c r="S36615" s="35" t="s">
        <v>22</v>
      </c>
      <c r="T36615" s="35" t="s">
        <v>662</v>
      </c>
    </row>
    <row r="36616" spans="1:20" x14ac:dyDescent="0.3">
      <c r="A36616" s="35" t="s">
        <v>574</v>
      </c>
      <c r="B36616" s="47">
        <v>44132</v>
      </c>
      <c r="C36616" s="35">
        <v>2020</v>
      </c>
      <c r="D36616" s="35" t="s">
        <v>16</v>
      </c>
      <c r="E36616" s="35" t="s">
        <v>46</v>
      </c>
      <c r="F36616" s="35" t="s">
        <v>18</v>
      </c>
      <c r="G36616" s="35" t="s">
        <v>19</v>
      </c>
      <c r="H36616" s="35" t="s">
        <v>19</v>
      </c>
      <c r="I36616" s="35" t="s">
        <v>20</v>
      </c>
      <c r="J36616" s="35">
        <v>1</v>
      </c>
      <c r="K36616" s="48">
        <v>71.545905099010369</v>
      </c>
      <c r="L36616" s="48">
        <v>151.29281669473102</v>
      </c>
      <c r="M36616" s="48">
        <v>151.29281669473102</v>
      </c>
      <c r="N36616" s="35" t="s">
        <v>613</v>
      </c>
      <c r="O36616" s="35" t="s">
        <v>21</v>
      </c>
      <c r="P36616" s="35" t="s">
        <v>578</v>
      </c>
      <c r="Q36616" s="35" t="s">
        <v>22</v>
      </c>
      <c r="R36616" s="35" t="s">
        <v>22</v>
      </c>
      <c r="S36616" s="35" t="s">
        <v>22</v>
      </c>
      <c r="T36616" s="35" t="s">
        <v>665</v>
      </c>
    </row>
    <row r="36617" spans="1:20" x14ac:dyDescent="0.3">
      <c r="A36617" s="35" t="s">
        <v>573</v>
      </c>
      <c r="B36617" s="47">
        <v>43676</v>
      </c>
      <c r="C36617" s="35">
        <v>2019</v>
      </c>
      <c r="D36617" s="35" t="s">
        <v>23</v>
      </c>
      <c r="E36617" s="35" t="s">
        <v>47</v>
      </c>
      <c r="F36617" s="35" t="s">
        <v>54</v>
      </c>
      <c r="G36617" s="35" t="s">
        <v>55</v>
      </c>
      <c r="H36617" s="35" t="s">
        <v>27</v>
      </c>
      <c r="I36617" s="35" t="s">
        <v>28</v>
      </c>
      <c r="J36617" s="35">
        <v>3</v>
      </c>
      <c r="K36617" s="48">
        <v>71.47081573343435</v>
      </c>
      <c r="L36617" s="48">
        <v>9.7148259320917116</v>
      </c>
      <c r="M36617" s="48">
        <v>29.144477796275133</v>
      </c>
      <c r="N36617" s="35" t="s">
        <v>613</v>
      </c>
      <c r="O36617" s="35" t="s">
        <v>53</v>
      </c>
      <c r="P36617" s="35" t="s">
        <v>598</v>
      </c>
      <c r="Q36617" s="35" t="s">
        <v>22</v>
      </c>
      <c r="R36617" s="35" t="s">
        <v>22</v>
      </c>
      <c r="S36617" s="35" t="s">
        <v>22</v>
      </c>
      <c r="T36617" s="35" t="s">
        <v>665</v>
      </c>
    </row>
    <row r="36618" spans="1:20" x14ac:dyDescent="0.3">
      <c r="A36618" s="35" t="s">
        <v>573</v>
      </c>
      <c r="B36618" s="47">
        <v>43763</v>
      </c>
      <c r="C36618" s="35">
        <v>2019</v>
      </c>
      <c r="D36618" s="35" t="s">
        <v>16</v>
      </c>
      <c r="E36618" s="35" t="s">
        <v>46</v>
      </c>
      <c r="F36618" s="35" t="s">
        <v>97</v>
      </c>
      <c r="G36618" s="35" t="s">
        <v>98</v>
      </c>
      <c r="H36618" s="35" t="s">
        <v>52</v>
      </c>
      <c r="I36618" s="35" t="s">
        <v>28</v>
      </c>
      <c r="J36618" s="35">
        <v>9</v>
      </c>
      <c r="K36618" s="48">
        <v>71.415779907626387</v>
      </c>
      <c r="L36618" s="48">
        <v>6.0606253521306099</v>
      </c>
      <c r="M36618" s="48">
        <v>54.545628169175487</v>
      </c>
      <c r="N36618" s="35" t="s">
        <v>613</v>
      </c>
      <c r="O36618" s="35" t="s">
        <v>53</v>
      </c>
      <c r="P36618" s="35" t="s">
        <v>606</v>
      </c>
      <c r="Q36618" s="35" t="s">
        <v>22</v>
      </c>
      <c r="R36618" s="35" t="s">
        <v>22</v>
      </c>
      <c r="S36618" s="35" t="s">
        <v>22</v>
      </c>
      <c r="T36618" s="35" t="s">
        <v>665</v>
      </c>
    </row>
    <row r="36619" spans="1:20" x14ac:dyDescent="0.3">
      <c r="A36619" s="35" t="s">
        <v>573</v>
      </c>
      <c r="B36619" s="47">
        <v>45291</v>
      </c>
      <c r="C36619" s="35">
        <v>2023</v>
      </c>
      <c r="D36619" s="35" t="s">
        <v>16</v>
      </c>
      <c r="E36619" s="35" t="s">
        <v>17</v>
      </c>
      <c r="F36619" s="35" t="s">
        <v>18</v>
      </c>
      <c r="G36619" s="35" t="s">
        <v>19</v>
      </c>
      <c r="H36619" s="35" t="s">
        <v>19</v>
      </c>
      <c r="I36619" s="35" t="s">
        <v>20</v>
      </c>
      <c r="J36619" s="35">
        <v>9</v>
      </c>
      <c r="K36619" s="48">
        <v>71.301474730948343</v>
      </c>
      <c r="L36619" s="48">
        <v>6.5953864126127213</v>
      </c>
      <c r="M36619" s="48">
        <v>59.358477713514489</v>
      </c>
      <c r="N36619" s="35" t="s">
        <v>613</v>
      </c>
      <c r="O36619" s="35" t="s">
        <v>21</v>
      </c>
      <c r="P36619" s="35" t="s">
        <v>578</v>
      </c>
      <c r="Q36619" s="35" t="s">
        <v>22</v>
      </c>
      <c r="R36619" s="35" t="s">
        <v>22</v>
      </c>
      <c r="S36619" s="35" t="s">
        <v>22</v>
      </c>
      <c r="T36619" s="35" t="s">
        <v>665</v>
      </c>
    </row>
    <row r="36620" spans="1:20" x14ac:dyDescent="0.3">
      <c r="A36620" s="35" t="s">
        <v>573</v>
      </c>
      <c r="B36620" s="47">
        <v>45132</v>
      </c>
      <c r="C36620" s="35">
        <v>2023</v>
      </c>
      <c r="D36620" s="35" t="s">
        <v>23</v>
      </c>
      <c r="E36620" s="35" t="s">
        <v>47</v>
      </c>
      <c r="F36620" s="35" t="s">
        <v>50</v>
      </c>
      <c r="G36620" s="35" t="s">
        <v>51</v>
      </c>
      <c r="H36620" s="35" t="s">
        <v>52</v>
      </c>
      <c r="I36620" s="35" t="s">
        <v>20</v>
      </c>
      <c r="J36620" s="35">
        <v>2</v>
      </c>
      <c r="K36620" s="48">
        <v>71.301474730948343</v>
      </c>
      <c r="L36620" s="48">
        <v>0.71301474730948344</v>
      </c>
      <c r="M36620" s="48">
        <v>1.4260294946189669</v>
      </c>
      <c r="N36620" s="35" t="s">
        <v>613</v>
      </c>
      <c r="O36620" s="35" t="s">
        <v>53</v>
      </c>
      <c r="P36620" s="35" t="s">
        <v>588</v>
      </c>
      <c r="Q36620" s="35" t="s">
        <v>22</v>
      </c>
      <c r="R36620" s="35" t="s">
        <v>22</v>
      </c>
      <c r="S36620" s="35" t="s">
        <v>22</v>
      </c>
      <c r="T36620" s="35" t="s">
        <v>665</v>
      </c>
    </row>
    <row r="36621" spans="1:20" x14ac:dyDescent="0.3">
      <c r="A36621" s="35" t="s">
        <v>573</v>
      </c>
      <c r="B36621" s="47">
        <v>44827</v>
      </c>
      <c r="C36621" s="35">
        <v>2022</v>
      </c>
      <c r="D36621" s="35" t="s">
        <v>23</v>
      </c>
      <c r="E36621" s="35" t="s">
        <v>24</v>
      </c>
      <c r="F36621" s="35" t="s">
        <v>39</v>
      </c>
      <c r="G36621" s="35" t="s">
        <v>40</v>
      </c>
      <c r="H36621" s="35" t="s">
        <v>41</v>
      </c>
      <c r="I36621" s="35" t="s">
        <v>41</v>
      </c>
      <c r="J36621" s="35">
        <v>1</v>
      </c>
      <c r="K36621" s="48">
        <v>71.301474730948343</v>
      </c>
      <c r="L36621" s="48">
        <v>28.520589892379338</v>
      </c>
      <c r="M36621" s="48">
        <v>28.520589892379338</v>
      </c>
      <c r="N36621" s="35" t="s">
        <v>173</v>
      </c>
      <c r="O36621" s="35" t="s">
        <v>21</v>
      </c>
      <c r="P36621" s="35" t="s">
        <v>579</v>
      </c>
      <c r="Q36621" s="35" t="s">
        <v>22</v>
      </c>
      <c r="R36621" s="35" t="s">
        <v>22</v>
      </c>
      <c r="S36621" s="35" t="s">
        <v>22</v>
      </c>
      <c r="T36621" s="35" t="s">
        <v>173</v>
      </c>
    </row>
    <row r="36622" spans="1:20" x14ac:dyDescent="0.3">
      <c r="A36622" s="35" t="s">
        <v>573</v>
      </c>
      <c r="B36622" s="47">
        <v>44781</v>
      </c>
      <c r="C36622" s="35">
        <v>2022</v>
      </c>
      <c r="D36622" s="35" t="s">
        <v>23</v>
      </c>
      <c r="E36622" s="35" t="s">
        <v>44</v>
      </c>
      <c r="F36622" s="35" t="s">
        <v>39</v>
      </c>
      <c r="G36622" s="35" t="s">
        <v>40</v>
      </c>
      <c r="H36622" s="35" t="s">
        <v>41</v>
      </c>
      <c r="I36622" s="35" t="s">
        <v>41</v>
      </c>
      <c r="J36622" s="35">
        <v>1</v>
      </c>
      <c r="K36622" s="48">
        <v>71.301474730948343</v>
      </c>
      <c r="L36622" s="48">
        <v>28.520589892379338</v>
      </c>
      <c r="M36622" s="48">
        <v>28.520589892379338</v>
      </c>
      <c r="N36622" s="35" t="s">
        <v>173</v>
      </c>
      <c r="O36622" s="35" t="s">
        <v>21</v>
      </c>
      <c r="P36622" s="35" t="s">
        <v>579</v>
      </c>
      <c r="Q36622" s="35" t="s">
        <v>22</v>
      </c>
      <c r="R36622" s="35" t="s">
        <v>22</v>
      </c>
      <c r="S36622" s="35" t="s">
        <v>22</v>
      </c>
      <c r="T36622" s="35" t="s">
        <v>173</v>
      </c>
    </row>
    <row r="36623" spans="1:20" x14ac:dyDescent="0.3">
      <c r="A36623" s="35" t="s">
        <v>573</v>
      </c>
      <c r="B36623" s="47">
        <v>44710</v>
      </c>
      <c r="C36623" s="35">
        <v>2022</v>
      </c>
      <c r="D36623" s="35" t="s">
        <v>29</v>
      </c>
      <c r="E36623" s="35" t="s">
        <v>48</v>
      </c>
      <c r="F36623" s="35" t="s">
        <v>39</v>
      </c>
      <c r="G36623" s="35" t="s">
        <v>40</v>
      </c>
      <c r="H36623" s="35" t="s">
        <v>41</v>
      </c>
      <c r="I36623" s="35" t="s">
        <v>41</v>
      </c>
      <c r="J36623" s="35">
        <v>1</v>
      </c>
      <c r="K36623" s="48">
        <v>71.301474730948343</v>
      </c>
      <c r="L36623" s="48">
        <v>28.520589892379338</v>
      </c>
      <c r="M36623" s="48">
        <v>28.520589892379338</v>
      </c>
      <c r="N36623" s="35" t="s">
        <v>173</v>
      </c>
      <c r="O36623" s="35" t="s">
        <v>21</v>
      </c>
      <c r="P36623" s="35" t="s">
        <v>579</v>
      </c>
      <c r="Q36623" s="35" t="s">
        <v>22</v>
      </c>
      <c r="R36623" s="35" t="s">
        <v>22</v>
      </c>
      <c r="S36623" s="35" t="s">
        <v>22</v>
      </c>
      <c r="T36623" s="35" t="s">
        <v>173</v>
      </c>
    </row>
    <row r="36624" spans="1:20" x14ac:dyDescent="0.3">
      <c r="A36624" s="35" t="s">
        <v>573</v>
      </c>
      <c r="B36624" s="47">
        <v>44629</v>
      </c>
      <c r="C36624" s="35">
        <v>2022</v>
      </c>
      <c r="D36624" s="35" t="s">
        <v>33</v>
      </c>
      <c r="E36624" s="35" t="s">
        <v>34</v>
      </c>
      <c r="F36624" s="35" t="s">
        <v>39</v>
      </c>
      <c r="G36624" s="35" t="s">
        <v>40</v>
      </c>
      <c r="H36624" s="35" t="s">
        <v>41</v>
      </c>
      <c r="I36624" s="35" t="s">
        <v>41</v>
      </c>
      <c r="J36624" s="35">
        <v>1</v>
      </c>
      <c r="K36624" s="48">
        <v>71.301474730948343</v>
      </c>
      <c r="L36624" s="48">
        <v>28.520589892379338</v>
      </c>
      <c r="M36624" s="48">
        <v>28.520589892379338</v>
      </c>
      <c r="N36624" s="35" t="s">
        <v>173</v>
      </c>
      <c r="O36624" s="35" t="s">
        <v>21</v>
      </c>
      <c r="P36624" s="35" t="s">
        <v>579</v>
      </c>
      <c r="Q36624" s="35" t="s">
        <v>22</v>
      </c>
      <c r="R36624" s="35" t="s">
        <v>22</v>
      </c>
      <c r="S36624" s="35" t="s">
        <v>22</v>
      </c>
      <c r="T36624" s="35" t="s">
        <v>173</v>
      </c>
    </row>
    <row r="36625" spans="1:20" x14ac:dyDescent="0.3">
      <c r="A36625" s="35" t="s">
        <v>573</v>
      </c>
      <c r="B36625" s="47">
        <v>44600</v>
      </c>
      <c r="C36625" s="35">
        <v>2022</v>
      </c>
      <c r="D36625" s="35" t="s">
        <v>33</v>
      </c>
      <c r="E36625" s="35" t="s">
        <v>45</v>
      </c>
      <c r="F36625" s="35" t="s">
        <v>39</v>
      </c>
      <c r="G36625" s="35" t="s">
        <v>40</v>
      </c>
      <c r="H36625" s="35" t="s">
        <v>41</v>
      </c>
      <c r="I36625" s="35" t="s">
        <v>41</v>
      </c>
      <c r="J36625" s="35">
        <v>1</v>
      </c>
      <c r="K36625" s="48">
        <v>71.301474730948343</v>
      </c>
      <c r="L36625" s="48">
        <v>28.520589892379338</v>
      </c>
      <c r="M36625" s="48">
        <v>28.520589892379338</v>
      </c>
      <c r="N36625" s="35" t="s">
        <v>173</v>
      </c>
      <c r="O36625" s="35" t="s">
        <v>21</v>
      </c>
      <c r="P36625" s="35" t="s">
        <v>579</v>
      </c>
      <c r="Q36625" s="35" t="s">
        <v>22</v>
      </c>
      <c r="R36625" s="35" t="s">
        <v>22</v>
      </c>
      <c r="S36625" s="35" t="s">
        <v>22</v>
      </c>
      <c r="T36625" s="35" t="s">
        <v>173</v>
      </c>
    </row>
    <row r="36626" spans="1:20" x14ac:dyDescent="0.3">
      <c r="A36626" s="35" t="s">
        <v>573</v>
      </c>
      <c r="B36626" s="47">
        <v>44598</v>
      </c>
      <c r="C36626" s="35">
        <v>2022</v>
      </c>
      <c r="D36626" s="35" t="s">
        <v>33</v>
      </c>
      <c r="E36626" s="35" t="s">
        <v>45</v>
      </c>
      <c r="F36626" s="35" t="s">
        <v>39</v>
      </c>
      <c r="G36626" s="35" t="s">
        <v>40</v>
      </c>
      <c r="H36626" s="35" t="s">
        <v>41</v>
      </c>
      <c r="I36626" s="35" t="s">
        <v>41</v>
      </c>
      <c r="J36626" s="35">
        <v>1</v>
      </c>
      <c r="K36626" s="48">
        <v>71.301474730948343</v>
      </c>
      <c r="L36626" s="48" t="s">
        <v>22</v>
      </c>
      <c r="M36626" s="48" t="s">
        <v>22</v>
      </c>
      <c r="N36626" s="35" t="s">
        <v>613</v>
      </c>
      <c r="O36626" s="35" t="s">
        <v>21</v>
      </c>
      <c r="P36626" s="35" t="s">
        <v>579</v>
      </c>
      <c r="Q36626" s="35" t="s">
        <v>22</v>
      </c>
      <c r="R36626" s="35" t="s">
        <v>22</v>
      </c>
      <c r="S36626" s="35" t="s">
        <v>22</v>
      </c>
      <c r="T36626" s="35" t="s">
        <v>662</v>
      </c>
    </row>
    <row r="36627" spans="1:20" x14ac:dyDescent="0.3">
      <c r="A36627" s="35" t="s">
        <v>573</v>
      </c>
      <c r="B36627" s="47">
        <v>44165</v>
      </c>
      <c r="C36627" s="35">
        <v>2020</v>
      </c>
      <c r="D36627" s="35" t="s">
        <v>16</v>
      </c>
      <c r="E36627" s="35" t="s">
        <v>38</v>
      </c>
      <c r="F36627" s="35" t="s">
        <v>18</v>
      </c>
      <c r="G36627" s="35" t="s">
        <v>19</v>
      </c>
      <c r="H36627" s="35" t="s">
        <v>19</v>
      </c>
      <c r="I36627" s="35" t="s">
        <v>20</v>
      </c>
      <c r="J36627" s="35">
        <v>1</v>
      </c>
      <c r="K36627" s="48">
        <v>71.301474730948343</v>
      </c>
      <c r="L36627" s="48">
        <v>28.07495567531091</v>
      </c>
      <c r="M36627" s="48">
        <v>28.07495567531091</v>
      </c>
      <c r="N36627" s="35" t="s">
        <v>613</v>
      </c>
      <c r="O36627" s="35" t="s">
        <v>21</v>
      </c>
      <c r="P36627" s="35" t="s">
        <v>578</v>
      </c>
      <c r="Q36627" s="35" t="s">
        <v>22</v>
      </c>
      <c r="R36627" s="35" t="s">
        <v>22</v>
      </c>
      <c r="S36627" s="35" t="s">
        <v>22</v>
      </c>
      <c r="T36627" s="35" t="s">
        <v>665</v>
      </c>
    </row>
    <row r="36628" spans="1:20" x14ac:dyDescent="0.3">
      <c r="A36628" s="35" t="s">
        <v>573</v>
      </c>
      <c r="B36628" s="47">
        <v>44071</v>
      </c>
      <c r="C36628" s="35">
        <v>2020</v>
      </c>
      <c r="D36628" s="35" t="s">
        <v>23</v>
      </c>
      <c r="E36628" s="35" t="s">
        <v>44</v>
      </c>
      <c r="F36628" s="35" t="s">
        <v>18</v>
      </c>
      <c r="G36628" s="35" t="s">
        <v>19</v>
      </c>
      <c r="H36628" s="35" t="s">
        <v>19</v>
      </c>
      <c r="I36628" s="35" t="s">
        <v>20</v>
      </c>
      <c r="J36628" s="35">
        <v>18</v>
      </c>
      <c r="K36628" s="48">
        <v>71.301474730948343</v>
      </c>
      <c r="L36628" s="48">
        <v>1.5844772162432965</v>
      </c>
      <c r="M36628" s="48">
        <v>28.520589892379338</v>
      </c>
      <c r="N36628" s="35" t="s">
        <v>613</v>
      </c>
      <c r="O36628" s="35" t="s">
        <v>21</v>
      </c>
      <c r="P36628" s="35" t="s">
        <v>578</v>
      </c>
      <c r="Q36628" s="35" t="s">
        <v>22</v>
      </c>
      <c r="R36628" s="35" t="s">
        <v>22</v>
      </c>
      <c r="S36628" s="35" t="s">
        <v>22</v>
      </c>
      <c r="T36628" s="35" t="s">
        <v>665</v>
      </c>
    </row>
    <row r="36629" spans="1:20" x14ac:dyDescent="0.3">
      <c r="A36629" s="35" t="s">
        <v>573</v>
      </c>
      <c r="B36629" s="47">
        <v>43798</v>
      </c>
      <c r="C36629" s="35">
        <v>2019</v>
      </c>
      <c r="D36629" s="35" t="s">
        <v>16</v>
      </c>
      <c r="E36629" s="35" t="s">
        <v>38</v>
      </c>
      <c r="F36629" s="35" t="s">
        <v>18</v>
      </c>
      <c r="G36629" s="35" t="s">
        <v>19</v>
      </c>
      <c r="H36629" s="35" t="s">
        <v>19</v>
      </c>
      <c r="I36629" s="35" t="s">
        <v>20</v>
      </c>
      <c r="J36629" s="35">
        <v>11</v>
      </c>
      <c r="K36629" s="48">
        <v>71.301474730948343</v>
      </c>
      <c r="L36629" s="48">
        <v>2.5927808993072126</v>
      </c>
      <c r="M36629" s="48">
        <v>28.520589892379338</v>
      </c>
      <c r="N36629" s="35" t="s">
        <v>613</v>
      </c>
      <c r="O36629" s="35" t="s">
        <v>21</v>
      </c>
      <c r="P36629" s="35" t="s">
        <v>578</v>
      </c>
      <c r="Q36629" s="35" t="s">
        <v>22</v>
      </c>
      <c r="R36629" s="35" t="s">
        <v>22</v>
      </c>
      <c r="S36629" s="35" t="s">
        <v>22</v>
      </c>
      <c r="T36629" s="35" t="s">
        <v>665</v>
      </c>
    </row>
    <row r="36630" spans="1:20" x14ac:dyDescent="0.3">
      <c r="A36630" s="35" t="s">
        <v>573</v>
      </c>
      <c r="B36630" s="47">
        <v>43681</v>
      </c>
      <c r="C36630" s="35">
        <v>2019</v>
      </c>
      <c r="D36630" s="35" t="s">
        <v>23</v>
      </c>
      <c r="E36630" s="35" t="s">
        <v>44</v>
      </c>
      <c r="F36630" s="35" t="s">
        <v>18</v>
      </c>
      <c r="G36630" s="35" t="s">
        <v>19</v>
      </c>
      <c r="H36630" s="35" t="s">
        <v>19</v>
      </c>
      <c r="I36630" s="35" t="s">
        <v>20</v>
      </c>
      <c r="J36630" s="35">
        <v>20</v>
      </c>
      <c r="K36630" s="48">
        <v>71.301474730948343</v>
      </c>
      <c r="L36630" s="48">
        <v>1.4260294946189669</v>
      </c>
      <c r="M36630" s="48">
        <v>28.520589892379338</v>
      </c>
      <c r="N36630" s="35" t="s">
        <v>613</v>
      </c>
      <c r="O36630" s="35" t="s">
        <v>21</v>
      </c>
      <c r="P36630" s="35" t="s">
        <v>578</v>
      </c>
      <c r="Q36630" s="35" t="s">
        <v>22</v>
      </c>
      <c r="R36630" s="35" t="s">
        <v>22</v>
      </c>
      <c r="S36630" s="35" t="s">
        <v>22</v>
      </c>
      <c r="T36630" s="35" t="s">
        <v>665</v>
      </c>
    </row>
    <row r="36631" spans="1:20" x14ac:dyDescent="0.3">
      <c r="A36631" s="35" t="s">
        <v>573</v>
      </c>
      <c r="B36631" s="47">
        <v>43592</v>
      </c>
      <c r="C36631" s="35">
        <v>2019</v>
      </c>
      <c r="D36631" s="35" t="s">
        <v>29</v>
      </c>
      <c r="E36631" s="35" t="s">
        <v>48</v>
      </c>
      <c r="F36631" s="35" t="s">
        <v>18</v>
      </c>
      <c r="G36631" s="35" t="s">
        <v>19</v>
      </c>
      <c r="H36631" s="35" t="s">
        <v>19</v>
      </c>
      <c r="I36631" s="35" t="s">
        <v>20</v>
      </c>
      <c r="J36631" s="35">
        <v>15</v>
      </c>
      <c r="K36631" s="48">
        <v>71.301474730948343</v>
      </c>
      <c r="L36631" s="48">
        <v>1.9013726594919558</v>
      </c>
      <c r="M36631" s="48">
        <v>28.520589892379338</v>
      </c>
      <c r="N36631" s="35" t="s">
        <v>613</v>
      </c>
      <c r="O36631" s="35" t="s">
        <v>21</v>
      </c>
      <c r="P36631" s="35" t="s">
        <v>578</v>
      </c>
      <c r="Q36631" s="35" t="s">
        <v>22</v>
      </c>
      <c r="R36631" s="35" t="s">
        <v>22</v>
      </c>
      <c r="S36631" s="35" t="s">
        <v>22</v>
      </c>
      <c r="T36631" s="35" t="s">
        <v>665</v>
      </c>
    </row>
    <row r="36632" spans="1:20" x14ac:dyDescent="0.3">
      <c r="A36632" s="35" t="s">
        <v>573</v>
      </c>
      <c r="B36632" s="47">
        <v>43523</v>
      </c>
      <c r="C36632" s="35">
        <v>2019</v>
      </c>
      <c r="D36632" s="35" t="s">
        <v>33</v>
      </c>
      <c r="E36632" s="35" t="s">
        <v>45</v>
      </c>
      <c r="F36632" s="35" t="s">
        <v>18</v>
      </c>
      <c r="G36632" s="35" t="s">
        <v>19</v>
      </c>
      <c r="H36632" s="35" t="s">
        <v>19</v>
      </c>
      <c r="I36632" s="35" t="s">
        <v>20</v>
      </c>
      <c r="J36632" s="35">
        <v>25</v>
      </c>
      <c r="K36632" s="48">
        <v>71.301474730948343</v>
      </c>
      <c r="L36632" s="48">
        <v>1.1408235956951736</v>
      </c>
      <c r="M36632" s="48">
        <v>28.520589892379338</v>
      </c>
      <c r="N36632" s="35" t="s">
        <v>613</v>
      </c>
      <c r="O36632" s="35" t="s">
        <v>21</v>
      </c>
      <c r="P36632" s="35" t="s">
        <v>578</v>
      </c>
      <c r="Q36632" s="35" t="s">
        <v>22</v>
      </c>
      <c r="R36632" s="35" t="s">
        <v>22</v>
      </c>
      <c r="S36632" s="35" t="s">
        <v>22</v>
      </c>
      <c r="T36632" s="35" t="s">
        <v>665</v>
      </c>
    </row>
    <row r="36633" spans="1:20" x14ac:dyDescent="0.3">
      <c r="A36633" s="35" t="s">
        <v>573</v>
      </c>
      <c r="B36633" s="47">
        <v>44921</v>
      </c>
      <c r="C36633" s="35">
        <v>2022</v>
      </c>
      <c r="D36633" s="35" t="s">
        <v>16</v>
      </c>
      <c r="E36633" s="35" t="s">
        <v>17</v>
      </c>
      <c r="F36633" s="35" t="s">
        <v>39</v>
      </c>
      <c r="G36633" s="35" t="s">
        <v>40</v>
      </c>
      <c r="H36633" s="35" t="s">
        <v>41</v>
      </c>
      <c r="I36633" s="35" t="s">
        <v>41</v>
      </c>
      <c r="J36633" s="35">
        <v>7</v>
      </c>
      <c r="K36633" s="48">
        <v>71.256911309241502</v>
      </c>
      <c r="L36633" s="48">
        <v>4.0718235033852288</v>
      </c>
      <c r="M36633" s="48">
        <v>28.502764523696602</v>
      </c>
      <c r="N36633" s="35" t="s">
        <v>613</v>
      </c>
      <c r="O36633" s="35" t="s">
        <v>21</v>
      </c>
      <c r="P36633" s="35" t="s">
        <v>581</v>
      </c>
      <c r="Q36633" s="35" t="s">
        <v>22</v>
      </c>
      <c r="R36633" s="35" t="s">
        <v>22</v>
      </c>
      <c r="S36633" s="35" t="s">
        <v>22</v>
      </c>
      <c r="T36633" s="35" t="s">
        <v>665</v>
      </c>
    </row>
    <row r="36634" spans="1:20" x14ac:dyDescent="0.3">
      <c r="A36634" s="35" t="s">
        <v>573</v>
      </c>
      <c r="B36634" s="47">
        <v>44842</v>
      </c>
      <c r="C36634" s="35">
        <v>2022</v>
      </c>
      <c r="D36634" s="35" t="s">
        <v>16</v>
      </c>
      <c r="E36634" s="35" t="s">
        <v>46</v>
      </c>
      <c r="F36634" s="35" t="s">
        <v>39</v>
      </c>
      <c r="G36634" s="35" t="s">
        <v>40</v>
      </c>
      <c r="H36634" s="35" t="s">
        <v>41</v>
      </c>
      <c r="I36634" s="35" t="s">
        <v>41</v>
      </c>
      <c r="J36634" s="35">
        <v>5</v>
      </c>
      <c r="K36634" s="48">
        <v>71.256911309241502</v>
      </c>
      <c r="L36634" s="48">
        <v>5.70055290473932</v>
      </c>
      <c r="M36634" s="48">
        <v>28.502764523696598</v>
      </c>
      <c r="N36634" s="35" t="s">
        <v>613</v>
      </c>
      <c r="O36634" s="35" t="s">
        <v>21</v>
      </c>
      <c r="P36634" s="35" t="s">
        <v>579</v>
      </c>
      <c r="Q36634" s="35" t="s">
        <v>22</v>
      </c>
      <c r="R36634" s="35" t="s">
        <v>22</v>
      </c>
      <c r="S36634" s="35" t="s">
        <v>22</v>
      </c>
      <c r="T36634" s="35" t="s">
        <v>665</v>
      </c>
    </row>
    <row r="36635" spans="1:20" x14ac:dyDescent="0.3">
      <c r="A36635" s="35" t="s">
        <v>573</v>
      </c>
      <c r="B36635" s="47">
        <v>44839</v>
      </c>
      <c r="C36635" s="35">
        <v>2022</v>
      </c>
      <c r="D36635" s="35" t="s">
        <v>16</v>
      </c>
      <c r="E36635" s="35" t="s">
        <v>46</v>
      </c>
      <c r="F36635" s="35" t="s">
        <v>39</v>
      </c>
      <c r="G36635" s="35" t="s">
        <v>40</v>
      </c>
      <c r="H36635" s="35" t="s">
        <v>41</v>
      </c>
      <c r="I36635" s="35" t="s">
        <v>41</v>
      </c>
      <c r="J36635" s="35">
        <v>3</v>
      </c>
      <c r="K36635" s="48">
        <v>71.256911309241502</v>
      </c>
      <c r="L36635" s="48">
        <v>1.4260294946189669</v>
      </c>
      <c r="M36635" s="48">
        <v>4.2780884838569007</v>
      </c>
      <c r="N36635" s="35" t="s">
        <v>613</v>
      </c>
      <c r="O36635" s="35" t="s">
        <v>21</v>
      </c>
      <c r="P36635" s="35" t="s">
        <v>579</v>
      </c>
      <c r="Q36635" s="35" t="s">
        <v>22</v>
      </c>
      <c r="R36635" s="35" t="s">
        <v>22</v>
      </c>
      <c r="S36635" s="35" t="s">
        <v>22</v>
      </c>
      <c r="T36635" s="35" t="s">
        <v>665</v>
      </c>
    </row>
    <row r="36636" spans="1:20" x14ac:dyDescent="0.3">
      <c r="A36636" s="35" t="s">
        <v>573</v>
      </c>
      <c r="B36636" s="47">
        <v>44700</v>
      </c>
      <c r="C36636" s="35">
        <v>2022</v>
      </c>
      <c r="D36636" s="35" t="s">
        <v>29</v>
      </c>
      <c r="E36636" s="35" t="s">
        <v>48</v>
      </c>
      <c r="F36636" s="35" t="s">
        <v>61</v>
      </c>
      <c r="G36636" s="35" t="s">
        <v>62</v>
      </c>
      <c r="H36636" s="35" t="s">
        <v>52</v>
      </c>
      <c r="I36636" s="35" t="s">
        <v>20</v>
      </c>
      <c r="J36636" s="35">
        <v>25</v>
      </c>
      <c r="K36636" s="48">
        <v>71.256911309241502</v>
      </c>
      <c r="L36636" s="48">
        <v>1.140110580947864</v>
      </c>
      <c r="M36636" s="48">
        <v>28.502764523696598</v>
      </c>
      <c r="N36636" s="35" t="s">
        <v>613</v>
      </c>
      <c r="O36636" s="35" t="s">
        <v>53</v>
      </c>
      <c r="P36636" s="35" t="s">
        <v>596</v>
      </c>
      <c r="Q36636" s="35" t="s">
        <v>22</v>
      </c>
      <c r="R36636" s="35" t="s">
        <v>22</v>
      </c>
      <c r="S36636" s="35" t="s">
        <v>22</v>
      </c>
      <c r="T36636" s="35" t="s">
        <v>665</v>
      </c>
    </row>
    <row r="36637" spans="1:20" x14ac:dyDescent="0.3">
      <c r="A36637" s="35" t="s">
        <v>573</v>
      </c>
      <c r="B36637" s="47">
        <v>44659</v>
      </c>
      <c r="C36637" s="35">
        <v>2022</v>
      </c>
      <c r="D36637" s="35" t="s">
        <v>29</v>
      </c>
      <c r="E36637" s="35" t="s">
        <v>49</v>
      </c>
      <c r="F36637" s="35" t="s">
        <v>78</v>
      </c>
      <c r="G36637" s="35" t="s">
        <v>79</v>
      </c>
      <c r="H36637" s="35" t="s">
        <v>52</v>
      </c>
      <c r="I36637" s="35" t="s">
        <v>80</v>
      </c>
      <c r="J36637" s="35">
        <v>5</v>
      </c>
      <c r="K36637" s="48">
        <v>71.256911309241502</v>
      </c>
      <c r="L36637" s="48">
        <v>5.70055290473932</v>
      </c>
      <c r="M36637" s="48">
        <v>28.502764523696598</v>
      </c>
      <c r="N36637" s="35" t="s">
        <v>613</v>
      </c>
      <c r="O36637" s="35" t="s">
        <v>53</v>
      </c>
      <c r="P36637" s="35" t="s">
        <v>582</v>
      </c>
      <c r="Q36637" s="35" t="s">
        <v>22</v>
      </c>
      <c r="R36637" s="35" t="s">
        <v>22</v>
      </c>
      <c r="S36637" s="35" t="s">
        <v>22</v>
      </c>
      <c r="T36637" s="35" t="s">
        <v>665</v>
      </c>
    </row>
    <row r="36638" spans="1:20" x14ac:dyDescent="0.3">
      <c r="A36638" s="35" t="s">
        <v>574</v>
      </c>
      <c r="B36638" s="47">
        <v>45092</v>
      </c>
      <c r="C36638" s="35">
        <v>2023</v>
      </c>
      <c r="D36638" s="35" t="s">
        <v>29</v>
      </c>
      <c r="E36638" s="35" t="s">
        <v>30</v>
      </c>
      <c r="F36638" s="35" t="s">
        <v>18</v>
      </c>
      <c r="G36638" s="35" t="s">
        <v>19</v>
      </c>
      <c r="H36638" s="35" t="s">
        <v>19</v>
      </c>
      <c r="I36638" s="35" t="s">
        <v>20</v>
      </c>
      <c r="J36638" s="35">
        <v>17</v>
      </c>
      <c r="K36638" s="48">
        <v>71.231732975977124</v>
      </c>
      <c r="L36638" s="48">
        <v>1.6760407759053442</v>
      </c>
      <c r="M36638" s="48">
        <v>28.492693190390852</v>
      </c>
      <c r="N36638" s="35" t="s">
        <v>613</v>
      </c>
      <c r="O36638" s="35" t="s">
        <v>21</v>
      </c>
      <c r="P36638" s="35" t="s">
        <v>578</v>
      </c>
      <c r="Q36638" s="35" t="s">
        <v>22</v>
      </c>
      <c r="R36638" s="35" t="s">
        <v>22</v>
      </c>
      <c r="S36638" s="35" t="s">
        <v>22</v>
      </c>
      <c r="T36638" s="35" t="s">
        <v>665</v>
      </c>
    </row>
    <row r="36639" spans="1:20" x14ac:dyDescent="0.3">
      <c r="A36639" s="35" t="s">
        <v>574</v>
      </c>
      <c r="B36639" s="47">
        <v>44947</v>
      </c>
      <c r="C36639" s="35">
        <v>2023</v>
      </c>
      <c r="D36639" s="35" t="s">
        <v>33</v>
      </c>
      <c r="E36639" s="35" t="s">
        <v>43</v>
      </c>
      <c r="F36639" s="35" t="s">
        <v>18</v>
      </c>
      <c r="G36639" s="35" t="s">
        <v>19</v>
      </c>
      <c r="H36639" s="35" t="s">
        <v>19</v>
      </c>
      <c r="I36639" s="35" t="s">
        <v>20</v>
      </c>
      <c r="J36639" s="35">
        <v>2</v>
      </c>
      <c r="K36639" s="48">
        <v>71.231732975977124</v>
      </c>
      <c r="L36639" s="48">
        <v>14.246346595195426</v>
      </c>
      <c r="M36639" s="48">
        <v>28.492693190390852</v>
      </c>
      <c r="N36639" s="35" t="s">
        <v>613</v>
      </c>
      <c r="O36639" s="35" t="s">
        <v>21</v>
      </c>
      <c r="P36639" s="35" t="s">
        <v>578</v>
      </c>
      <c r="Q36639" s="35" t="s">
        <v>22</v>
      </c>
      <c r="R36639" s="35" t="s">
        <v>22</v>
      </c>
      <c r="S36639" s="35" t="s">
        <v>22</v>
      </c>
      <c r="T36639" s="35" t="s">
        <v>665</v>
      </c>
    </row>
    <row r="36640" spans="1:20" x14ac:dyDescent="0.3">
      <c r="A36640" s="35" t="s">
        <v>573</v>
      </c>
      <c r="B36640" s="47">
        <v>44792</v>
      </c>
      <c r="C36640" s="35">
        <v>2022</v>
      </c>
      <c r="D36640" s="35" t="s">
        <v>23</v>
      </c>
      <c r="E36640" s="35" t="s">
        <v>44</v>
      </c>
      <c r="F36640" s="35" t="s">
        <v>39</v>
      </c>
      <c r="G36640" s="35" t="s">
        <v>40</v>
      </c>
      <c r="H36640" s="35" t="s">
        <v>41</v>
      </c>
      <c r="I36640" s="35" t="s">
        <v>41</v>
      </c>
      <c r="J36640" s="35">
        <v>10</v>
      </c>
      <c r="K36640" s="48">
        <v>71.190066176681242</v>
      </c>
      <c r="L36640" s="48">
        <v>2.8476026470672497</v>
      </c>
      <c r="M36640" s="48">
        <v>28.476026470672497</v>
      </c>
      <c r="N36640" s="35" t="s">
        <v>613</v>
      </c>
      <c r="O36640" s="35" t="s">
        <v>21</v>
      </c>
      <c r="P36640" s="35" t="s">
        <v>579</v>
      </c>
      <c r="Q36640" s="35" t="s">
        <v>22</v>
      </c>
      <c r="R36640" s="35" t="s">
        <v>22</v>
      </c>
      <c r="S36640" s="35" t="s">
        <v>22</v>
      </c>
      <c r="T36640" s="35" t="s">
        <v>665</v>
      </c>
    </row>
    <row r="36641" spans="1:20" x14ac:dyDescent="0.3">
      <c r="A36641" s="35" t="s">
        <v>575</v>
      </c>
      <c r="B36641" s="47">
        <v>43642</v>
      </c>
      <c r="C36641" s="35">
        <v>2019</v>
      </c>
      <c r="D36641" s="35" t="s">
        <v>29</v>
      </c>
      <c r="E36641" s="35" t="s">
        <v>30</v>
      </c>
      <c r="F36641" s="35" t="s">
        <v>31</v>
      </c>
      <c r="G36641" s="35" t="s">
        <v>32</v>
      </c>
      <c r="H36641" s="35" t="s">
        <v>27</v>
      </c>
      <c r="I36641" s="35" t="s">
        <v>28</v>
      </c>
      <c r="J36641" s="35">
        <v>6</v>
      </c>
      <c r="K36641" s="48">
        <v>71.166001928959545</v>
      </c>
      <c r="L36641" s="48">
        <v>3.052594386918726</v>
      </c>
      <c r="M36641" s="48">
        <v>18.315566321512357</v>
      </c>
      <c r="N36641" s="35" t="s">
        <v>613</v>
      </c>
      <c r="O36641" s="35" t="s">
        <v>21</v>
      </c>
      <c r="P36641" s="35" t="s">
        <v>584</v>
      </c>
      <c r="Q36641" s="35" t="s">
        <v>22</v>
      </c>
      <c r="R36641" s="35" t="s">
        <v>22</v>
      </c>
      <c r="S36641" s="35" t="s">
        <v>22</v>
      </c>
      <c r="T36641" s="35" t="s">
        <v>665</v>
      </c>
    </row>
    <row r="36642" spans="1:20" x14ac:dyDescent="0.3">
      <c r="A36642" s="35" t="s">
        <v>573</v>
      </c>
      <c r="B36642" s="47">
        <v>44116</v>
      </c>
      <c r="C36642" s="35">
        <v>2020</v>
      </c>
      <c r="D36642" s="35" t="s">
        <v>16</v>
      </c>
      <c r="E36642" s="35" t="s">
        <v>46</v>
      </c>
      <c r="F36642" s="35" t="s">
        <v>39</v>
      </c>
      <c r="G36642" s="35" t="s">
        <v>40</v>
      </c>
      <c r="H36642" s="35" t="s">
        <v>41</v>
      </c>
      <c r="I36642" s="35" t="s">
        <v>41</v>
      </c>
      <c r="J36642" s="35">
        <v>2</v>
      </c>
      <c r="K36642" s="48">
        <v>71.029637858536603</v>
      </c>
      <c r="L36642" s="48">
        <v>5.9269350870100812</v>
      </c>
      <c r="M36642" s="48">
        <v>11.853870174020162</v>
      </c>
      <c r="N36642" s="35" t="s">
        <v>613</v>
      </c>
      <c r="O36642" s="35" t="s">
        <v>21</v>
      </c>
      <c r="P36642" s="35" t="s">
        <v>581</v>
      </c>
      <c r="Q36642" s="35" t="s">
        <v>22</v>
      </c>
      <c r="R36642" s="35" t="s">
        <v>22</v>
      </c>
      <c r="S36642" s="35" t="s">
        <v>22</v>
      </c>
      <c r="T36642" s="35" t="s">
        <v>665</v>
      </c>
    </row>
    <row r="36643" spans="1:20" x14ac:dyDescent="0.3">
      <c r="A36643" s="35" t="s">
        <v>573</v>
      </c>
      <c r="B36643" s="47">
        <v>44407</v>
      </c>
      <c r="C36643" s="35">
        <v>2021</v>
      </c>
      <c r="D36643" s="35" t="s">
        <v>23</v>
      </c>
      <c r="E36643" s="35" t="s">
        <v>47</v>
      </c>
      <c r="F36643" s="35" t="s">
        <v>140</v>
      </c>
      <c r="G36643" s="35" t="s">
        <v>141</v>
      </c>
      <c r="H36643" s="35" t="s">
        <v>52</v>
      </c>
      <c r="I36643" s="35" t="s">
        <v>80</v>
      </c>
      <c r="J36643" s="35">
        <v>2</v>
      </c>
      <c r="K36643" s="48">
        <v>70.956108212720309</v>
      </c>
      <c r="L36643" s="48">
        <v>8.2183862311759341</v>
      </c>
      <c r="M36643" s="48">
        <v>16.436772462351868</v>
      </c>
      <c r="N36643" s="35" t="s">
        <v>613</v>
      </c>
      <c r="O36643" s="35" t="s">
        <v>53</v>
      </c>
      <c r="P36643" s="35" t="s">
        <v>582</v>
      </c>
      <c r="Q36643" s="35" t="s">
        <v>22</v>
      </c>
      <c r="R36643" s="35" t="s">
        <v>22</v>
      </c>
      <c r="S36643" s="35" t="s">
        <v>22</v>
      </c>
      <c r="T36643" s="35" t="s">
        <v>665</v>
      </c>
    </row>
    <row r="36644" spans="1:20" x14ac:dyDescent="0.3">
      <c r="A36644" s="35" t="s">
        <v>573</v>
      </c>
      <c r="B36644" s="47">
        <v>44377</v>
      </c>
      <c r="C36644" s="35">
        <v>2021</v>
      </c>
      <c r="D36644" s="35" t="s">
        <v>29</v>
      </c>
      <c r="E36644" s="35" t="s">
        <v>30</v>
      </c>
      <c r="F36644" s="35" t="s">
        <v>140</v>
      </c>
      <c r="G36644" s="35" t="s">
        <v>141</v>
      </c>
      <c r="H36644" s="35" t="s">
        <v>52</v>
      </c>
      <c r="I36644" s="35" t="s">
        <v>80</v>
      </c>
      <c r="J36644" s="35">
        <v>7</v>
      </c>
      <c r="K36644" s="48">
        <v>70.956108212720309</v>
      </c>
      <c r="L36644" s="48">
        <v>8.1693664672984063</v>
      </c>
      <c r="M36644" s="48">
        <v>57.185565271088848</v>
      </c>
      <c r="N36644" s="35" t="s">
        <v>613</v>
      </c>
      <c r="O36644" s="35" t="s">
        <v>53</v>
      </c>
      <c r="P36644" s="35" t="s">
        <v>582</v>
      </c>
      <c r="Q36644" s="35" t="s">
        <v>22</v>
      </c>
      <c r="R36644" s="35" t="s">
        <v>22</v>
      </c>
      <c r="S36644" s="35" t="s">
        <v>22</v>
      </c>
      <c r="T36644" s="35" t="s">
        <v>665</v>
      </c>
    </row>
    <row r="36645" spans="1:20" x14ac:dyDescent="0.3">
      <c r="A36645" s="35" t="s">
        <v>573</v>
      </c>
      <c r="B36645" s="47">
        <v>45118</v>
      </c>
      <c r="C36645" s="35">
        <v>2023</v>
      </c>
      <c r="D36645" s="35" t="s">
        <v>23</v>
      </c>
      <c r="E36645" s="35" t="s">
        <v>47</v>
      </c>
      <c r="F36645" s="35" t="s">
        <v>39</v>
      </c>
      <c r="G36645" s="35" t="s">
        <v>40</v>
      </c>
      <c r="H36645" s="35" t="s">
        <v>41</v>
      </c>
      <c r="I36645" s="35" t="s">
        <v>41</v>
      </c>
      <c r="J36645" s="35">
        <v>1</v>
      </c>
      <c r="K36645" s="48">
        <v>70.944967357293606</v>
      </c>
      <c r="L36645" s="48" t="s">
        <v>22</v>
      </c>
      <c r="M36645" s="48" t="s">
        <v>22</v>
      </c>
      <c r="N36645" s="35" t="s">
        <v>613</v>
      </c>
      <c r="O36645" s="35" t="s">
        <v>21</v>
      </c>
      <c r="P36645" s="35" t="s">
        <v>579</v>
      </c>
      <c r="Q36645" s="35" t="s">
        <v>22</v>
      </c>
      <c r="R36645" s="35" t="s">
        <v>22</v>
      </c>
      <c r="S36645" s="35" t="s">
        <v>22</v>
      </c>
      <c r="T36645" s="35" t="s">
        <v>662</v>
      </c>
    </row>
    <row r="36646" spans="1:20" x14ac:dyDescent="0.3">
      <c r="A36646" s="35" t="s">
        <v>575</v>
      </c>
      <c r="B36646" s="47">
        <v>45011</v>
      </c>
      <c r="C36646" s="35">
        <v>2023</v>
      </c>
      <c r="D36646" s="35" t="s">
        <v>33</v>
      </c>
      <c r="E36646" s="35" t="s">
        <v>34</v>
      </c>
      <c r="F36646" s="35" t="s">
        <v>83</v>
      </c>
      <c r="G36646" s="35" t="s">
        <v>84</v>
      </c>
      <c r="H36646" s="35" t="s">
        <v>27</v>
      </c>
      <c r="I36646" s="35" t="s">
        <v>28</v>
      </c>
      <c r="J36646" s="35">
        <v>7</v>
      </c>
      <c r="K36646" s="48">
        <v>70.928256074153538</v>
      </c>
      <c r="L36646" s="48">
        <v>1.0918038318176464</v>
      </c>
      <c r="M36646" s="48">
        <v>7.6426268227235248</v>
      </c>
      <c r="N36646" s="35" t="s">
        <v>613</v>
      </c>
      <c r="O36646" s="35" t="s">
        <v>21</v>
      </c>
      <c r="P36646" s="35" t="s">
        <v>584</v>
      </c>
      <c r="Q36646" s="35" t="s">
        <v>22</v>
      </c>
      <c r="R36646" s="35" t="s">
        <v>22</v>
      </c>
      <c r="S36646" s="35" t="s">
        <v>22</v>
      </c>
      <c r="T36646" s="35" t="s">
        <v>665</v>
      </c>
    </row>
    <row r="36647" spans="1:20" x14ac:dyDescent="0.3">
      <c r="A36647" s="35" t="s">
        <v>573</v>
      </c>
      <c r="B36647" s="47">
        <v>45284</v>
      </c>
      <c r="C36647" s="35">
        <v>2023</v>
      </c>
      <c r="D36647" s="35" t="s">
        <v>16</v>
      </c>
      <c r="E36647" s="35" t="s">
        <v>17</v>
      </c>
      <c r="F36647" s="35" t="s">
        <v>18</v>
      </c>
      <c r="G36647" s="35" t="s">
        <v>19</v>
      </c>
      <c r="H36647" s="35" t="s">
        <v>19</v>
      </c>
      <c r="I36647" s="35" t="s">
        <v>20</v>
      </c>
      <c r="J36647" s="35">
        <v>2</v>
      </c>
      <c r="K36647" s="48">
        <v>70.811277092173071</v>
      </c>
      <c r="L36647" s="48">
        <v>6.3652163394968788</v>
      </c>
      <c r="M36647" s="48">
        <v>12.730432678993758</v>
      </c>
      <c r="N36647" s="35" t="s">
        <v>613</v>
      </c>
      <c r="O36647" s="35" t="s">
        <v>21</v>
      </c>
      <c r="P36647" s="35" t="s">
        <v>578</v>
      </c>
      <c r="Q36647" s="35" t="s">
        <v>22</v>
      </c>
      <c r="R36647" s="35" t="s">
        <v>22</v>
      </c>
      <c r="S36647" s="35" t="s">
        <v>22</v>
      </c>
      <c r="T36647" s="35" t="s">
        <v>665</v>
      </c>
    </row>
    <row r="36648" spans="1:20" x14ac:dyDescent="0.3">
      <c r="A36648" s="35" t="s">
        <v>573</v>
      </c>
      <c r="B36648" s="47">
        <v>44886</v>
      </c>
      <c r="C36648" s="35">
        <v>2022</v>
      </c>
      <c r="D36648" s="35" t="s">
        <v>16</v>
      </c>
      <c r="E36648" s="35" t="s">
        <v>38</v>
      </c>
      <c r="F36648" s="35" t="s">
        <v>39</v>
      </c>
      <c r="G36648" s="35" t="s">
        <v>40</v>
      </c>
      <c r="H36648" s="35" t="s">
        <v>41</v>
      </c>
      <c r="I36648" s="35" t="s">
        <v>41</v>
      </c>
      <c r="J36648" s="35">
        <v>1</v>
      </c>
      <c r="K36648" s="48">
        <v>70.744431959612811</v>
      </c>
      <c r="L36648" s="48" t="s">
        <v>22</v>
      </c>
      <c r="M36648" s="48" t="s">
        <v>22</v>
      </c>
      <c r="N36648" s="35" t="s">
        <v>613</v>
      </c>
      <c r="O36648" s="35" t="s">
        <v>21</v>
      </c>
      <c r="P36648" s="35" t="s">
        <v>579</v>
      </c>
      <c r="Q36648" s="35" t="s">
        <v>22</v>
      </c>
      <c r="R36648" s="35" t="s">
        <v>22</v>
      </c>
      <c r="S36648" s="35" t="s">
        <v>22</v>
      </c>
      <c r="T36648" s="35" t="s">
        <v>662</v>
      </c>
    </row>
    <row r="36649" spans="1:20" x14ac:dyDescent="0.3">
      <c r="A36649" s="35" t="s">
        <v>574</v>
      </c>
      <c r="B36649" s="47">
        <v>44145</v>
      </c>
      <c r="C36649" s="35">
        <v>2020</v>
      </c>
      <c r="D36649" s="35" t="s">
        <v>16</v>
      </c>
      <c r="E36649" s="35" t="s">
        <v>38</v>
      </c>
      <c r="F36649" s="35" t="s">
        <v>18</v>
      </c>
      <c r="G36649" s="35" t="s">
        <v>19</v>
      </c>
      <c r="H36649" s="35" t="s">
        <v>19</v>
      </c>
      <c r="I36649" s="35" t="s">
        <v>20</v>
      </c>
      <c r="J36649" s="35">
        <v>25</v>
      </c>
      <c r="K36649" s="48">
        <v>70.682934437657366</v>
      </c>
      <c r="L36649" s="48">
        <v>1.1309269510025179</v>
      </c>
      <c r="M36649" s="48">
        <v>28.273173775062947</v>
      </c>
      <c r="N36649" s="35" t="s">
        <v>613</v>
      </c>
      <c r="O36649" s="35" t="s">
        <v>21</v>
      </c>
      <c r="P36649" s="35" t="s">
        <v>578</v>
      </c>
      <c r="Q36649" s="35" t="s">
        <v>22</v>
      </c>
      <c r="R36649" s="35" t="s">
        <v>22</v>
      </c>
      <c r="S36649" s="35" t="s">
        <v>22</v>
      </c>
      <c r="T36649" s="35" t="s">
        <v>665</v>
      </c>
    </row>
    <row r="36650" spans="1:20" x14ac:dyDescent="0.3">
      <c r="A36650" s="35" t="s">
        <v>573</v>
      </c>
      <c r="B36650" s="47">
        <v>44651</v>
      </c>
      <c r="C36650" s="35">
        <v>2022</v>
      </c>
      <c r="D36650" s="35" t="s">
        <v>33</v>
      </c>
      <c r="E36650" s="35" t="s">
        <v>34</v>
      </c>
      <c r="F36650" s="35" t="s">
        <v>78</v>
      </c>
      <c r="G36650" s="35" t="s">
        <v>79</v>
      </c>
      <c r="H36650" s="35" t="s">
        <v>52</v>
      </c>
      <c r="I36650" s="35" t="s">
        <v>80</v>
      </c>
      <c r="J36650" s="35">
        <v>5</v>
      </c>
      <c r="K36650" s="48">
        <v>70.63302340534571</v>
      </c>
      <c r="L36650" s="48">
        <v>9.3583185584369719</v>
      </c>
      <c r="M36650" s="48">
        <v>46.791592792184858</v>
      </c>
      <c r="N36650" s="35" t="s">
        <v>613</v>
      </c>
      <c r="O36650" s="35" t="s">
        <v>53</v>
      </c>
      <c r="P36650" s="35" t="s">
        <v>582</v>
      </c>
      <c r="Q36650" s="35" t="s">
        <v>22</v>
      </c>
      <c r="R36650" s="35" t="s">
        <v>22</v>
      </c>
      <c r="S36650" s="35" t="s">
        <v>22</v>
      </c>
      <c r="T36650" s="35" t="s">
        <v>665</v>
      </c>
    </row>
    <row r="36651" spans="1:20" x14ac:dyDescent="0.3">
      <c r="A36651" s="35" t="s">
        <v>573</v>
      </c>
      <c r="B36651" s="47">
        <v>45183</v>
      </c>
      <c r="C36651" s="35">
        <v>2023</v>
      </c>
      <c r="D36651" s="35" t="s">
        <v>23</v>
      </c>
      <c r="E36651" s="35" t="s">
        <v>24</v>
      </c>
      <c r="F36651" s="35" t="s">
        <v>125</v>
      </c>
      <c r="G36651" s="35" t="s">
        <v>126</v>
      </c>
      <c r="H36651" s="35" t="s">
        <v>52</v>
      </c>
      <c r="I36651" s="35" t="s">
        <v>41</v>
      </c>
      <c r="J36651" s="35">
        <v>1</v>
      </c>
      <c r="K36651" s="48">
        <v>70.566178272785436</v>
      </c>
      <c r="L36651" s="48" t="s">
        <v>22</v>
      </c>
      <c r="M36651" s="48" t="s">
        <v>22</v>
      </c>
      <c r="N36651" s="35" t="s">
        <v>613</v>
      </c>
      <c r="O36651" s="35" t="s">
        <v>53</v>
      </c>
      <c r="P36651" s="35" t="s">
        <v>587</v>
      </c>
      <c r="Q36651" s="35" t="s">
        <v>22</v>
      </c>
      <c r="R36651" s="35" t="s">
        <v>22</v>
      </c>
      <c r="S36651" s="35" t="s">
        <v>22</v>
      </c>
      <c r="T36651" s="35" t="s">
        <v>662</v>
      </c>
    </row>
    <row r="36652" spans="1:20" x14ac:dyDescent="0.3">
      <c r="A36652" s="35" t="s">
        <v>573</v>
      </c>
      <c r="B36652" s="47">
        <v>45009</v>
      </c>
      <c r="C36652" s="35">
        <v>2023</v>
      </c>
      <c r="D36652" s="35" t="s">
        <v>33</v>
      </c>
      <c r="E36652" s="35" t="s">
        <v>34</v>
      </c>
      <c r="F36652" s="35" t="s">
        <v>125</v>
      </c>
      <c r="G36652" s="35" t="s">
        <v>126</v>
      </c>
      <c r="H36652" s="35" t="s">
        <v>52</v>
      </c>
      <c r="I36652" s="35" t="s">
        <v>41</v>
      </c>
      <c r="J36652" s="35">
        <v>1</v>
      </c>
      <c r="K36652" s="48">
        <v>70.566178272785436</v>
      </c>
      <c r="L36652" s="48" t="s">
        <v>22</v>
      </c>
      <c r="M36652" s="48" t="s">
        <v>22</v>
      </c>
      <c r="N36652" s="35" t="s">
        <v>613</v>
      </c>
      <c r="O36652" s="35" t="s">
        <v>53</v>
      </c>
      <c r="P36652" s="35" t="s">
        <v>587</v>
      </c>
      <c r="Q36652" s="35" t="s">
        <v>22</v>
      </c>
      <c r="R36652" s="35" t="s">
        <v>22</v>
      </c>
      <c r="S36652" s="35" t="s">
        <v>22</v>
      </c>
      <c r="T36652" s="35" t="s">
        <v>662</v>
      </c>
    </row>
    <row r="36653" spans="1:20" x14ac:dyDescent="0.3">
      <c r="A36653" s="35" t="s">
        <v>575</v>
      </c>
      <c r="B36653" s="47">
        <v>44253</v>
      </c>
      <c r="C36653" s="35">
        <v>2021</v>
      </c>
      <c r="D36653" s="35" t="s">
        <v>33</v>
      </c>
      <c r="E36653" s="35" t="s">
        <v>45</v>
      </c>
      <c r="F36653" s="35" t="s">
        <v>36</v>
      </c>
      <c r="G36653" s="35" t="s">
        <v>37</v>
      </c>
      <c r="H36653" s="35" t="s">
        <v>27</v>
      </c>
      <c r="I36653" s="35" t="s">
        <v>28</v>
      </c>
      <c r="J36653" s="35">
        <v>6</v>
      </c>
      <c r="K36653" s="48">
        <v>70.437389984052672</v>
      </c>
      <c r="L36653" s="48">
        <v>3.052594386918726</v>
      </c>
      <c r="M36653" s="48">
        <v>18.315566321512357</v>
      </c>
      <c r="N36653" s="35" t="s">
        <v>613</v>
      </c>
      <c r="O36653" s="35" t="s">
        <v>21</v>
      </c>
      <c r="P36653" s="35" t="s">
        <v>584</v>
      </c>
      <c r="Q36653" s="35" t="s">
        <v>22</v>
      </c>
      <c r="R36653" s="35" t="s">
        <v>22</v>
      </c>
      <c r="S36653" s="35" t="s">
        <v>22</v>
      </c>
      <c r="T36653" s="35" t="s">
        <v>665</v>
      </c>
    </row>
    <row r="36654" spans="1:20" x14ac:dyDescent="0.3">
      <c r="A36654" s="35" t="s">
        <v>573</v>
      </c>
      <c r="B36654" s="47">
        <v>44064</v>
      </c>
      <c r="C36654" s="35">
        <v>2020</v>
      </c>
      <c r="D36654" s="35" t="s">
        <v>23</v>
      </c>
      <c r="E36654" s="35" t="s">
        <v>44</v>
      </c>
      <c r="F36654" s="35" t="s">
        <v>39</v>
      </c>
      <c r="G36654" s="35" t="s">
        <v>40</v>
      </c>
      <c r="H36654" s="35" t="s">
        <v>41</v>
      </c>
      <c r="I36654" s="35" t="s">
        <v>41</v>
      </c>
      <c r="J36654" s="35">
        <v>14</v>
      </c>
      <c r="K36654" s="48">
        <v>70.421347152238198</v>
      </c>
      <c r="L36654" s="48">
        <v>3.3422566280132036</v>
      </c>
      <c r="M36654" s="48">
        <v>46.791592792184851</v>
      </c>
      <c r="N36654" s="35" t="s">
        <v>613</v>
      </c>
      <c r="O36654" s="35" t="s">
        <v>21</v>
      </c>
      <c r="P36654" s="35" t="s">
        <v>579</v>
      </c>
      <c r="Q36654" s="35" t="s">
        <v>22</v>
      </c>
      <c r="R36654" s="35" t="s">
        <v>22</v>
      </c>
      <c r="S36654" s="35" t="s">
        <v>22</v>
      </c>
      <c r="T36654" s="35" t="s">
        <v>665</v>
      </c>
    </row>
    <row r="36655" spans="1:20" x14ac:dyDescent="0.3">
      <c r="A36655" s="35" t="s">
        <v>573</v>
      </c>
      <c r="B36655" s="47">
        <v>45153</v>
      </c>
      <c r="C36655" s="35">
        <v>2023</v>
      </c>
      <c r="D36655" s="35" t="s">
        <v>23</v>
      </c>
      <c r="E36655" s="35" t="s">
        <v>44</v>
      </c>
      <c r="F36655" s="35" t="s">
        <v>125</v>
      </c>
      <c r="G36655" s="35" t="s">
        <v>126</v>
      </c>
      <c r="H36655" s="35" t="s">
        <v>52</v>
      </c>
      <c r="I36655" s="35" t="s">
        <v>41</v>
      </c>
      <c r="J36655" s="35">
        <v>1</v>
      </c>
      <c r="K36655" s="48">
        <v>70.410206296811495</v>
      </c>
      <c r="L36655" s="48" t="s">
        <v>22</v>
      </c>
      <c r="M36655" s="48" t="s">
        <v>22</v>
      </c>
      <c r="N36655" s="35" t="s">
        <v>613</v>
      </c>
      <c r="O36655" s="35" t="s">
        <v>53</v>
      </c>
      <c r="P36655" s="35" t="s">
        <v>587</v>
      </c>
      <c r="Q36655" s="35" t="s">
        <v>22</v>
      </c>
      <c r="R36655" s="35" t="s">
        <v>22</v>
      </c>
      <c r="S36655" s="35" t="s">
        <v>22</v>
      </c>
      <c r="T36655" s="35" t="s">
        <v>662</v>
      </c>
    </row>
    <row r="36656" spans="1:20" x14ac:dyDescent="0.3">
      <c r="A36656" s="35" t="s">
        <v>573</v>
      </c>
      <c r="B36656" s="47">
        <v>44940</v>
      </c>
      <c r="C36656" s="35">
        <v>2023</v>
      </c>
      <c r="D36656" s="35" t="s">
        <v>33</v>
      </c>
      <c r="E36656" s="35" t="s">
        <v>43</v>
      </c>
      <c r="F36656" s="35" t="s">
        <v>50</v>
      </c>
      <c r="G36656" s="35" t="s">
        <v>51</v>
      </c>
      <c r="H36656" s="35" t="s">
        <v>52</v>
      </c>
      <c r="I36656" s="35" t="s">
        <v>20</v>
      </c>
      <c r="J36656" s="35">
        <v>5</v>
      </c>
      <c r="K36656" s="48">
        <v>70.365642875104655</v>
      </c>
      <c r="L36656" s="48">
        <v>10.784348053055938</v>
      </c>
      <c r="M36656" s="48">
        <v>53.921740265279688</v>
      </c>
      <c r="N36656" s="35" t="s">
        <v>613</v>
      </c>
      <c r="O36656" s="35" t="s">
        <v>53</v>
      </c>
      <c r="P36656" s="35" t="s">
        <v>588</v>
      </c>
      <c r="Q36656" s="35" t="s">
        <v>22</v>
      </c>
      <c r="R36656" s="35" t="s">
        <v>22</v>
      </c>
      <c r="S36656" s="35" t="s">
        <v>22</v>
      </c>
      <c r="T36656" s="35" t="s">
        <v>665</v>
      </c>
    </row>
    <row r="36657" spans="1:20" x14ac:dyDescent="0.3">
      <c r="A36657" s="35" t="s">
        <v>573</v>
      </c>
      <c r="B36657" s="47">
        <v>44878</v>
      </c>
      <c r="C36657" s="35">
        <v>2022</v>
      </c>
      <c r="D36657" s="35" t="s">
        <v>16</v>
      </c>
      <c r="E36657" s="35" t="s">
        <v>38</v>
      </c>
      <c r="F36657" s="35" t="s">
        <v>61</v>
      </c>
      <c r="G36657" s="35" t="s">
        <v>62</v>
      </c>
      <c r="H36657" s="35" t="s">
        <v>52</v>
      </c>
      <c r="I36657" s="35" t="s">
        <v>20</v>
      </c>
      <c r="J36657" s="35">
        <v>1</v>
      </c>
      <c r="K36657" s="48">
        <v>70.3210794533978</v>
      </c>
      <c r="L36657" s="48">
        <v>22.398689835401818</v>
      </c>
      <c r="M36657" s="48">
        <v>22.398689835401818</v>
      </c>
      <c r="N36657" s="35" t="s">
        <v>613</v>
      </c>
      <c r="O36657" s="35" t="s">
        <v>53</v>
      </c>
      <c r="P36657" s="35" t="s">
        <v>596</v>
      </c>
      <c r="Q36657" s="35" t="s">
        <v>22</v>
      </c>
      <c r="R36657" s="35" t="s">
        <v>22</v>
      </c>
      <c r="S36657" s="35" t="s">
        <v>22</v>
      </c>
      <c r="T36657" s="35" t="s">
        <v>665</v>
      </c>
    </row>
    <row r="36658" spans="1:20" x14ac:dyDescent="0.3">
      <c r="A36658" s="35" t="s">
        <v>573</v>
      </c>
      <c r="B36658" s="47">
        <v>45165</v>
      </c>
      <c r="C36658" s="35">
        <v>2023</v>
      </c>
      <c r="D36658" s="35" t="s">
        <v>23</v>
      </c>
      <c r="E36658" s="35" t="s">
        <v>44</v>
      </c>
      <c r="F36658" s="35" t="s">
        <v>125</v>
      </c>
      <c r="G36658" s="35" t="s">
        <v>126</v>
      </c>
      <c r="H36658" s="35" t="s">
        <v>52</v>
      </c>
      <c r="I36658" s="35" t="s">
        <v>41</v>
      </c>
      <c r="J36658" s="35">
        <v>1</v>
      </c>
      <c r="K36658" s="48">
        <v>70.25423432083754</v>
      </c>
      <c r="L36658" s="48" t="s">
        <v>22</v>
      </c>
      <c r="M36658" s="48" t="s">
        <v>22</v>
      </c>
      <c r="N36658" s="35" t="s">
        <v>613</v>
      </c>
      <c r="O36658" s="35" t="s">
        <v>53</v>
      </c>
      <c r="P36658" s="35" t="s">
        <v>587</v>
      </c>
      <c r="Q36658" s="35" t="s">
        <v>22</v>
      </c>
      <c r="R36658" s="35" t="s">
        <v>22</v>
      </c>
      <c r="S36658" s="35" t="s">
        <v>22</v>
      </c>
      <c r="T36658" s="35" t="s">
        <v>662</v>
      </c>
    </row>
    <row r="36659" spans="1:20" x14ac:dyDescent="0.3">
      <c r="A36659" s="35" t="s">
        <v>573</v>
      </c>
      <c r="B36659" s="47">
        <v>45070</v>
      </c>
      <c r="C36659" s="35">
        <v>2023</v>
      </c>
      <c r="D36659" s="35" t="s">
        <v>29</v>
      </c>
      <c r="E36659" s="35" t="s">
        <v>48</v>
      </c>
      <c r="F36659" s="35" t="s">
        <v>125</v>
      </c>
      <c r="G36659" s="35" t="s">
        <v>126</v>
      </c>
      <c r="H36659" s="35" t="s">
        <v>52</v>
      </c>
      <c r="I36659" s="35" t="s">
        <v>41</v>
      </c>
      <c r="J36659" s="35">
        <v>1</v>
      </c>
      <c r="K36659" s="48">
        <v>70.25423432083754</v>
      </c>
      <c r="L36659" s="48" t="s">
        <v>22</v>
      </c>
      <c r="M36659" s="48" t="s">
        <v>22</v>
      </c>
      <c r="N36659" s="35" t="s">
        <v>613</v>
      </c>
      <c r="O36659" s="35" t="s">
        <v>53</v>
      </c>
      <c r="P36659" s="35" t="s">
        <v>587</v>
      </c>
      <c r="Q36659" s="35" t="s">
        <v>22</v>
      </c>
      <c r="R36659" s="35" t="s">
        <v>22</v>
      </c>
      <c r="S36659" s="35" t="s">
        <v>22</v>
      </c>
      <c r="T36659" s="35" t="s">
        <v>662</v>
      </c>
    </row>
    <row r="36660" spans="1:20" x14ac:dyDescent="0.3">
      <c r="A36660" s="35" t="s">
        <v>573</v>
      </c>
      <c r="B36660" s="47">
        <v>44141</v>
      </c>
      <c r="C36660" s="35">
        <v>2020</v>
      </c>
      <c r="D36660" s="35" t="s">
        <v>16</v>
      </c>
      <c r="E36660" s="35" t="s">
        <v>38</v>
      </c>
      <c r="F36660" s="35" t="s">
        <v>39</v>
      </c>
      <c r="G36660" s="35" t="s">
        <v>40</v>
      </c>
      <c r="H36660" s="35" t="s">
        <v>41</v>
      </c>
      <c r="I36660" s="35" t="s">
        <v>41</v>
      </c>
      <c r="J36660" s="35">
        <v>1</v>
      </c>
      <c r="K36660" s="48">
        <v>70.23195260998412</v>
      </c>
      <c r="L36660" s="48" t="s">
        <v>22</v>
      </c>
      <c r="M36660" s="48" t="s">
        <v>22</v>
      </c>
      <c r="N36660" s="35" t="s">
        <v>613</v>
      </c>
      <c r="O36660" s="35" t="s">
        <v>21</v>
      </c>
      <c r="P36660" s="35" t="s">
        <v>579</v>
      </c>
      <c r="Q36660" s="35" t="s">
        <v>22</v>
      </c>
      <c r="R36660" s="35" t="s">
        <v>22</v>
      </c>
      <c r="S36660" s="35" t="s">
        <v>22</v>
      </c>
      <c r="T36660" s="35" t="s">
        <v>662</v>
      </c>
    </row>
    <row r="36661" spans="1:20" x14ac:dyDescent="0.3">
      <c r="A36661" s="35" t="s">
        <v>573</v>
      </c>
      <c r="B36661" s="47">
        <v>44002</v>
      </c>
      <c r="C36661" s="35">
        <v>2020</v>
      </c>
      <c r="D36661" s="35" t="s">
        <v>29</v>
      </c>
      <c r="E36661" s="35" t="s">
        <v>30</v>
      </c>
      <c r="F36661" s="35" t="s">
        <v>39</v>
      </c>
      <c r="G36661" s="35" t="s">
        <v>40</v>
      </c>
      <c r="H36661" s="35" t="s">
        <v>41</v>
      </c>
      <c r="I36661" s="35" t="s">
        <v>41</v>
      </c>
      <c r="J36661" s="35">
        <v>1</v>
      </c>
      <c r="K36661" s="48">
        <v>70.18738918827728</v>
      </c>
      <c r="L36661" s="48">
        <v>22.281710853421359</v>
      </c>
      <c r="M36661" s="48">
        <v>22.281710853421359</v>
      </c>
      <c r="N36661" s="35" t="s">
        <v>613</v>
      </c>
      <c r="O36661" s="35" t="s">
        <v>21</v>
      </c>
      <c r="P36661" s="35" t="s">
        <v>581</v>
      </c>
      <c r="Q36661" s="35" t="s">
        <v>22</v>
      </c>
      <c r="R36661" s="35" t="s">
        <v>22</v>
      </c>
      <c r="S36661" s="35" t="s">
        <v>22</v>
      </c>
      <c r="T36661" s="35" t="s">
        <v>665</v>
      </c>
    </row>
    <row r="36662" spans="1:20" x14ac:dyDescent="0.3">
      <c r="A36662" s="35" t="s">
        <v>573</v>
      </c>
      <c r="B36662" s="47">
        <v>43781</v>
      </c>
      <c r="C36662" s="35">
        <v>2019</v>
      </c>
      <c r="D36662" s="35" t="s">
        <v>16</v>
      </c>
      <c r="E36662" s="35" t="s">
        <v>38</v>
      </c>
      <c r="F36662" s="35" t="s">
        <v>39</v>
      </c>
      <c r="G36662" s="35" t="s">
        <v>40</v>
      </c>
      <c r="H36662" s="35" t="s">
        <v>41</v>
      </c>
      <c r="I36662" s="35" t="s">
        <v>41</v>
      </c>
      <c r="J36662" s="35">
        <v>3</v>
      </c>
      <c r="K36662" s="48">
        <v>70.18738918827728</v>
      </c>
      <c r="L36662" s="48">
        <v>4.7219401640570542</v>
      </c>
      <c r="M36662" s="48">
        <v>14.165820492171163</v>
      </c>
      <c r="N36662" s="35" t="s">
        <v>613</v>
      </c>
      <c r="O36662" s="35" t="s">
        <v>21</v>
      </c>
      <c r="P36662" s="35" t="s">
        <v>610</v>
      </c>
      <c r="Q36662" s="35" t="s">
        <v>22</v>
      </c>
      <c r="R36662" s="35" t="s">
        <v>22</v>
      </c>
      <c r="S36662" s="35" t="s">
        <v>22</v>
      </c>
      <c r="T36662" s="35" t="s">
        <v>665</v>
      </c>
    </row>
    <row r="36663" spans="1:20" x14ac:dyDescent="0.3">
      <c r="A36663" s="35" t="s">
        <v>574</v>
      </c>
      <c r="B36663" s="47">
        <v>43689</v>
      </c>
      <c r="C36663" s="35">
        <v>2019</v>
      </c>
      <c r="D36663" s="35" t="s">
        <v>23</v>
      </c>
      <c r="E36663" s="35" t="s">
        <v>44</v>
      </c>
      <c r="F36663" s="35" t="s">
        <v>18</v>
      </c>
      <c r="G36663" s="35" t="s">
        <v>19</v>
      </c>
      <c r="H36663" s="35" t="s">
        <v>19</v>
      </c>
      <c r="I36663" s="35" t="s">
        <v>20</v>
      </c>
      <c r="J36663" s="35">
        <v>4</v>
      </c>
      <c r="K36663" s="48">
        <v>70.185829468517539</v>
      </c>
      <c r="L36663" s="48">
        <v>7.0185829468517547</v>
      </c>
      <c r="M36663" s="48">
        <v>28.074331787407019</v>
      </c>
      <c r="N36663" s="35" t="s">
        <v>42</v>
      </c>
      <c r="O36663" s="35" t="s">
        <v>21</v>
      </c>
      <c r="P36663" s="35" t="s">
        <v>578</v>
      </c>
      <c r="Q36663" s="35" t="s">
        <v>22</v>
      </c>
      <c r="R36663" s="35" t="s">
        <v>22</v>
      </c>
      <c r="S36663" s="35" t="s">
        <v>22</v>
      </c>
      <c r="T36663" s="35" t="s">
        <v>42</v>
      </c>
    </row>
    <row r="36664" spans="1:20" x14ac:dyDescent="0.3">
      <c r="A36664" s="35" t="s">
        <v>573</v>
      </c>
      <c r="B36664" s="47">
        <v>44584</v>
      </c>
      <c r="C36664" s="35">
        <v>2022</v>
      </c>
      <c r="D36664" s="35" t="s">
        <v>33</v>
      </c>
      <c r="E36664" s="35" t="s">
        <v>43</v>
      </c>
      <c r="F36664" s="35" t="s">
        <v>65</v>
      </c>
      <c r="G36664" s="35" t="s">
        <v>66</v>
      </c>
      <c r="H36664" s="35" t="s">
        <v>52</v>
      </c>
      <c r="I36664" s="35" t="s">
        <v>28</v>
      </c>
      <c r="J36664" s="35">
        <v>1</v>
      </c>
      <c r="K36664" s="48">
        <v>70.142825766570439</v>
      </c>
      <c r="L36664" s="48">
        <v>12.777892723111545</v>
      </c>
      <c r="M36664" s="48">
        <v>12.777892723111545</v>
      </c>
      <c r="N36664" s="35" t="s">
        <v>613</v>
      </c>
      <c r="O36664" s="35" t="s">
        <v>53</v>
      </c>
      <c r="P36664" s="35" t="s">
        <v>595</v>
      </c>
      <c r="Q36664" s="35" t="s">
        <v>22</v>
      </c>
      <c r="R36664" s="35" t="s">
        <v>22</v>
      </c>
      <c r="S36664" s="35" t="s">
        <v>22</v>
      </c>
      <c r="T36664" s="35" t="s">
        <v>665</v>
      </c>
    </row>
    <row r="36665" spans="1:20" x14ac:dyDescent="0.3">
      <c r="A36665" s="35" t="s">
        <v>573</v>
      </c>
      <c r="B36665" s="47">
        <v>44350</v>
      </c>
      <c r="C36665" s="35">
        <v>2021</v>
      </c>
      <c r="D36665" s="35" t="s">
        <v>29</v>
      </c>
      <c r="E36665" s="35" t="s">
        <v>30</v>
      </c>
      <c r="F36665" s="35" t="s">
        <v>78</v>
      </c>
      <c r="G36665" s="35" t="s">
        <v>79</v>
      </c>
      <c r="H36665" s="35" t="s">
        <v>52</v>
      </c>
      <c r="I36665" s="35" t="s">
        <v>80</v>
      </c>
      <c r="J36665" s="35">
        <v>1</v>
      </c>
      <c r="K36665" s="48">
        <v>70.087121489436882</v>
      </c>
      <c r="L36665" s="48">
        <v>62.38879038957981</v>
      </c>
      <c r="M36665" s="48">
        <v>62.38879038957981</v>
      </c>
      <c r="N36665" s="35" t="s">
        <v>576</v>
      </c>
      <c r="O36665" s="35" t="s">
        <v>53</v>
      </c>
      <c r="P36665" s="35" t="s">
        <v>582</v>
      </c>
      <c r="Q36665" s="35" t="s">
        <v>22</v>
      </c>
      <c r="R36665" s="35" t="s">
        <v>22</v>
      </c>
      <c r="S36665" s="35" t="s">
        <v>22</v>
      </c>
      <c r="T36665" s="35" t="s">
        <v>576</v>
      </c>
    </row>
    <row r="36666" spans="1:20" x14ac:dyDescent="0.3">
      <c r="A36666" s="35" t="s">
        <v>574</v>
      </c>
      <c r="B36666" s="47">
        <v>43552</v>
      </c>
      <c r="C36666" s="35">
        <v>2019</v>
      </c>
      <c r="D36666" s="35" t="s">
        <v>33</v>
      </c>
      <c r="E36666" s="35" t="s">
        <v>34</v>
      </c>
      <c r="F36666" s="35" t="s">
        <v>18</v>
      </c>
      <c r="G36666" s="35" t="s">
        <v>19</v>
      </c>
      <c r="H36666" s="35" t="s">
        <v>19</v>
      </c>
      <c r="I36666" s="35" t="s">
        <v>20</v>
      </c>
      <c r="J36666" s="35">
        <v>14</v>
      </c>
      <c r="K36666" s="48">
        <v>70.046568775683653</v>
      </c>
      <c r="L36666" s="48">
        <v>2.0013305364481044</v>
      </c>
      <c r="M36666" s="48">
        <v>28.018627510273461</v>
      </c>
      <c r="N36666" s="35" t="s">
        <v>613</v>
      </c>
      <c r="O36666" s="35" t="s">
        <v>21</v>
      </c>
      <c r="P36666" s="35" t="s">
        <v>578</v>
      </c>
      <c r="Q36666" s="35" t="s">
        <v>22</v>
      </c>
      <c r="R36666" s="35" t="s">
        <v>22</v>
      </c>
      <c r="S36666" s="35" t="s">
        <v>22</v>
      </c>
      <c r="T36666" s="35" t="s">
        <v>665</v>
      </c>
    </row>
    <row r="36667" spans="1:20" x14ac:dyDescent="0.3">
      <c r="A36667" s="35" t="s">
        <v>573</v>
      </c>
      <c r="B36667" s="47">
        <v>43660</v>
      </c>
      <c r="C36667" s="35">
        <v>2019</v>
      </c>
      <c r="D36667" s="35" t="s">
        <v>23</v>
      </c>
      <c r="E36667" s="35" t="s">
        <v>47</v>
      </c>
      <c r="F36667" s="35" t="s">
        <v>136</v>
      </c>
      <c r="G36667" s="35" t="s">
        <v>137</v>
      </c>
      <c r="H36667" s="35" t="s">
        <v>52</v>
      </c>
      <c r="I36667" s="35" t="s">
        <v>80</v>
      </c>
      <c r="J36667" s="35">
        <v>30</v>
      </c>
      <c r="K36667" s="48">
        <v>70.000222817108536</v>
      </c>
      <c r="L36667" s="48">
        <v>0.93333630422811387</v>
      </c>
      <c r="M36667" s="48">
        <v>28.000089126843417</v>
      </c>
      <c r="N36667" s="35" t="s">
        <v>613</v>
      </c>
      <c r="O36667" s="35" t="s">
        <v>53</v>
      </c>
      <c r="P36667" s="35" t="s">
        <v>600</v>
      </c>
      <c r="Q36667" s="35" t="s">
        <v>22</v>
      </c>
      <c r="R36667" s="35" t="s">
        <v>22</v>
      </c>
      <c r="S36667" s="35" t="s">
        <v>22</v>
      </c>
      <c r="T36667" s="35" t="s">
        <v>665</v>
      </c>
    </row>
    <row r="36668" spans="1:20" x14ac:dyDescent="0.3">
      <c r="A36668" s="35" t="s">
        <v>573</v>
      </c>
      <c r="B36668" s="47">
        <v>44903</v>
      </c>
      <c r="C36668" s="35">
        <v>2022</v>
      </c>
      <c r="D36668" s="35" t="s">
        <v>16</v>
      </c>
      <c r="E36668" s="35" t="s">
        <v>17</v>
      </c>
      <c r="F36668" s="35" t="s">
        <v>39</v>
      </c>
      <c r="G36668" s="35" t="s">
        <v>40</v>
      </c>
      <c r="H36668" s="35" t="s">
        <v>41</v>
      </c>
      <c r="I36668" s="35" t="s">
        <v>41</v>
      </c>
      <c r="J36668" s="35">
        <v>24</v>
      </c>
      <c r="K36668" s="48">
        <v>69.964572079743064</v>
      </c>
      <c r="L36668" s="48">
        <v>1.1660762013290511</v>
      </c>
      <c r="M36668" s="48">
        <v>27.985828831897226</v>
      </c>
      <c r="N36668" s="35" t="s">
        <v>613</v>
      </c>
      <c r="O36668" s="35" t="s">
        <v>21</v>
      </c>
      <c r="P36668" s="35" t="s">
        <v>579</v>
      </c>
      <c r="Q36668" s="35" t="s">
        <v>22</v>
      </c>
      <c r="R36668" s="35" t="s">
        <v>22</v>
      </c>
      <c r="S36668" s="35" t="s">
        <v>22</v>
      </c>
      <c r="T36668" s="35" t="s">
        <v>665</v>
      </c>
    </row>
    <row r="36669" spans="1:20" x14ac:dyDescent="0.3">
      <c r="A36669" s="35" t="s">
        <v>573</v>
      </c>
      <c r="B36669" s="47">
        <v>44871</v>
      </c>
      <c r="C36669" s="35">
        <v>2022</v>
      </c>
      <c r="D36669" s="35" t="s">
        <v>16</v>
      </c>
      <c r="E36669" s="35" t="s">
        <v>38</v>
      </c>
      <c r="F36669" s="35" t="s">
        <v>39</v>
      </c>
      <c r="G36669" s="35" t="s">
        <v>40</v>
      </c>
      <c r="H36669" s="35" t="s">
        <v>41</v>
      </c>
      <c r="I36669" s="35" t="s">
        <v>41</v>
      </c>
      <c r="J36669" s="35">
        <v>22</v>
      </c>
      <c r="K36669" s="48">
        <v>69.964572079743064</v>
      </c>
      <c r="L36669" s="48">
        <v>1.2720831287226011</v>
      </c>
      <c r="M36669" s="48">
        <v>27.985828831897223</v>
      </c>
      <c r="N36669" s="35" t="s">
        <v>613</v>
      </c>
      <c r="O36669" s="35" t="s">
        <v>21</v>
      </c>
      <c r="P36669" s="35" t="s">
        <v>579</v>
      </c>
      <c r="Q36669" s="35" t="s">
        <v>22</v>
      </c>
      <c r="R36669" s="35" t="s">
        <v>22</v>
      </c>
      <c r="S36669" s="35" t="s">
        <v>22</v>
      </c>
      <c r="T36669" s="35" t="s">
        <v>665</v>
      </c>
    </row>
    <row r="36670" spans="1:20" x14ac:dyDescent="0.3">
      <c r="A36670" s="35" t="s">
        <v>573</v>
      </c>
      <c r="B36670" s="47">
        <v>44777</v>
      </c>
      <c r="C36670" s="35">
        <v>2022</v>
      </c>
      <c r="D36670" s="35" t="s">
        <v>23</v>
      </c>
      <c r="E36670" s="35" t="s">
        <v>44</v>
      </c>
      <c r="F36670" s="35" t="s">
        <v>39</v>
      </c>
      <c r="G36670" s="35" t="s">
        <v>40</v>
      </c>
      <c r="H36670" s="35" t="s">
        <v>41</v>
      </c>
      <c r="I36670" s="35" t="s">
        <v>41</v>
      </c>
      <c r="J36670" s="35">
        <v>15</v>
      </c>
      <c r="K36670" s="48">
        <v>69.964572079743064</v>
      </c>
      <c r="L36670" s="48">
        <v>1.8657219221264818</v>
      </c>
      <c r="M36670" s="48">
        <v>27.985828831897226</v>
      </c>
      <c r="N36670" s="35" t="s">
        <v>613</v>
      </c>
      <c r="O36670" s="35" t="s">
        <v>21</v>
      </c>
      <c r="P36670" s="35" t="s">
        <v>579</v>
      </c>
      <c r="Q36670" s="35" t="s">
        <v>22</v>
      </c>
      <c r="R36670" s="35" t="s">
        <v>22</v>
      </c>
      <c r="S36670" s="35" t="s">
        <v>22</v>
      </c>
      <c r="T36670" s="35" t="s">
        <v>665</v>
      </c>
    </row>
    <row r="36671" spans="1:20" x14ac:dyDescent="0.3">
      <c r="A36671" s="35" t="s">
        <v>573</v>
      </c>
      <c r="B36671" s="47">
        <v>44756</v>
      </c>
      <c r="C36671" s="35">
        <v>2022</v>
      </c>
      <c r="D36671" s="35" t="s">
        <v>23</v>
      </c>
      <c r="E36671" s="35" t="s">
        <v>47</v>
      </c>
      <c r="F36671" s="35" t="s">
        <v>39</v>
      </c>
      <c r="G36671" s="35" t="s">
        <v>40</v>
      </c>
      <c r="H36671" s="35" t="s">
        <v>41</v>
      </c>
      <c r="I36671" s="35" t="s">
        <v>41</v>
      </c>
      <c r="J36671" s="35">
        <v>8</v>
      </c>
      <c r="K36671" s="48">
        <v>69.964572079743064</v>
      </c>
      <c r="L36671" s="48">
        <v>3.4982286039871533</v>
      </c>
      <c r="M36671" s="48">
        <v>27.985828831897226</v>
      </c>
      <c r="N36671" s="35" t="s">
        <v>613</v>
      </c>
      <c r="O36671" s="35" t="s">
        <v>21</v>
      </c>
      <c r="P36671" s="35" t="s">
        <v>581</v>
      </c>
      <c r="Q36671" s="35" t="s">
        <v>22</v>
      </c>
      <c r="R36671" s="35" t="s">
        <v>22</v>
      </c>
      <c r="S36671" s="35" t="s">
        <v>22</v>
      </c>
      <c r="T36671" s="35" t="s">
        <v>665</v>
      </c>
    </row>
    <row r="36672" spans="1:20" x14ac:dyDescent="0.3">
      <c r="A36672" s="35" t="s">
        <v>573</v>
      </c>
      <c r="B36672" s="47">
        <v>44716</v>
      </c>
      <c r="C36672" s="35">
        <v>2022</v>
      </c>
      <c r="D36672" s="35" t="s">
        <v>29</v>
      </c>
      <c r="E36672" s="35" t="s">
        <v>30</v>
      </c>
      <c r="F36672" s="35" t="s">
        <v>39</v>
      </c>
      <c r="G36672" s="35" t="s">
        <v>40</v>
      </c>
      <c r="H36672" s="35" t="s">
        <v>41</v>
      </c>
      <c r="I36672" s="35" t="s">
        <v>41</v>
      </c>
      <c r="J36672" s="35">
        <v>15</v>
      </c>
      <c r="K36672" s="48">
        <v>69.964572079743064</v>
      </c>
      <c r="L36672" s="48">
        <v>1.8657219221264818</v>
      </c>
      <c r="M36672" s="48">
        <v>27.985828831897226</v>
      </c>
      <c r="N36672" s="35" t="s">
        <v>613</v>
      </c>
      <c r="O36672" s="35" t="s">
        <v>21</v>
      </c>
      <c r="P36672" s="35" t="s">
        <v>579</v>
      </c>
      <c r="Q36672" s="35" t="s">
        <v>22</v>
      </c>
      <c r="R36672" s="35" t="s">
        <v>22</v>
      </c>
      <c r="S36672" s="35" t="s">
        <v>22</v>
      </c>
      <c r="T36672" s="35" t="s">
        <v>665</v>
      </c>
    </row>
    <row r="36673" spans="1:20" x14ac:dyDescent="0.3">
      <c r="A36673" s="35" t="s">
        <v>573</v>
      </c>
      <c r="B36673" s="47">
        <v>44606</v>
      </c>
      <c r="C36673" s="35">
        <v>2022</v>
      </c>
      <c r="D36673" s="35" t="s">
        <v>33</v>
      </c>
      <c r="E36673" s="35" t="s">
        <v>45</v>
      </c>
      <c r="F36673" s="35" t="s">
        <v>39</v>
      </c>
      <c r="G36673" s="35" t="s">
        <v>40</v>
      </c>
      <c r="H36673" s="35" t="s">
        <v>41</v>
      </c>
      <c r="I36673" s="35" t="s">
        <v>41</v>
      </c>
      <c r="J36673" s="35">
        <v>21</v>
      </c>
      <c r="K36673" s="48">
        <v>69.964572079743064</v>
      </c>
      <c r="L36673" s="48">
        <v>1.3326585158046298</v>
      </c>
      <c r="M36673" s="48">
        <v>27.985828831897226</v>
      </c>
      <c r="N36673" s="35" t="s">
        <v>613</v>
      </c>
      <c r="O36673" s="35" t="s">
        <v>21</v>
      </c>
      <c r="P36673" s="35" t="s">
        <v>579</v>
      </c>
      <c r="Q36673" s="35" t="s">
        <v>22</v>
      </c>
      <c r="R36673" s="35" t="s">
        <v>22</v>
      </c>
      <c r="S36673" s="35" t="s">
        <v>22</v>
      </c>
      <c r="T36673" s="35" t="s">
        <v>665</v>
      </c>
    </row>
    <row r="36674" spans="1:20" x14ac:dyDescent="0.3">
      <c r="A36674" s="35" t="s">
        <v>573</v>
      </c>
      <c r="B36674" s="47">
        <v>44346</v>
      </c>
      <c r="C36674" s="35">
        <v>2021</v>
      </c>
      <c r="D36674" s="35" t="s">
        <v>29</v>
      </c>
      <c r="E36674" s="35" t="s">
        <v>48</v>
      </c>
      <c r="F36674" s="35" t="s">
        <v>107</v>
      </c>
      <c r="G36674" s="35" t="s">
        <v>108</v>
      </c>
      <c r="H36674" s="35" t="s">
        <v>52</v>
      </c>
      <c r="I36674" s="35" t="s">
        <v>28</v>
      </c>
      <c r="J36674" s="35">
        <v>6</v>
      </c>
      <c r="K36674" s="48">
        <v>69.964572079743064</v>
      </c>
      <c r="L36674" s="48">
        <v>19.467307955525705</v>
      </c>
      <c r="M36674" s="48">
        <v>116.80384773315423</v>
      </c>
      <c r="N36674" s="35" t="s">
        <v>613</v>
      </c>
      <c r="O36674" s="35" t="s">
        <v>53</v>
      </c>
      <c r="P36674" s="35" t="s">
        <v>580</v>
      </c>
      <c r="Q36674" s="35" t="s">
        <v>22</v>
      </c>
      <c r="R36674" s="35" t="s">
        <v>22</v>
      </c>
      <c r="S36674" s="35" t="s">
        <v>22</v>
      </c>
      <c r="T36674" s="35" t="s">
        <v>665</v>
      </c>
    </row>
    <row r="36675" spans="1:20" x14ac:dyDescent="0.3">
      <c r="A36675" s="35" t="s">
        <v>573</v>
      </c>
      <c r="B36675" s="47">
        <v>43860</v>
      </c>
      <c r="C36675" s="35">
        <v>2020</v>
      </c>
      <c r="D36675" s="35" t="s">
        <v>33</v>
      </c>
      <c r="E36675" s="35" t="s">
        <v>43</v>
      </c>
      <c r="F36675" s="35" t="s">
        <v>63</v>
      </c>
      <c r="G36675" s="35" t="s">
        <v>64</v>
      </c>
      <c r="H36675" s="35" t="s">
        <v>52</v>
      </c>
      <c r="I36675" s="35" t="s">
        <v>20</v>
      </c>
      <c r="J36675" s="35">
        <v>6</v>
      </c>
      <c r="K36675" s="48">
        <v>69.964572079743064</v>
      </c>
      <c r="L36675" s="48">
        <v>5.1247934962869115</v>
      </c>
      <c r="M36675" s="48">
        <v>30.748760977721467</v>
      </c>
      <c r="N36675" s="35" t="s">
        <v>613</v>
      </c>
      <c r="O36675" s="35" t="s">
        <v>53</v>
      </c>
      <c r="P36675" s="35" t="s">
        <v>588</v>
      </c>
      <c r="Q36675" s="35" t="s">
        <v>22</v>
      </c>
      <c r="R36675" s="35" t="s">
        <v>22</v>
      </c>
      <c r="S36675" s="35" t="s">
        <v>22</v>
      </c>
      <c r="T36675" s="35" t="s">
        <v>665</v>
      </c>
    </row>
    <row r="36676" spans="1:20" x14ac:dyDescent="0.3">
      <c r="A36676" s="35" t="s">
        <v>573</v>
      </c>
      <c r="B36676" s="47">
        <v>45097</v>
      </c>
      <c r="C36676" s="35">
        <v>2023</v>
      </c>
      <c r="D36676" s="35" t="s">
        <v>29</v>
      </c>
      <c r="E36676" s="35" t="s">
        <v>30</v>
      </c>
      <c r="F36676" s="35" t="s">
        <v>92</v>
      </c>
      <c r="G36676" s="35" t="s">
        <v>93</v>
      </c>
      <c r="H36676" s="35" t="s">
        <v>52</v>
      </c>
      <c r="I36676" s="35" t="s">
        <v>28</v>
      </c>
      <c r="J36676" s="35">
        <v>1</v>
      </c>
      <c r="K36676" s="48">
        <v>69.920008658036224</v>
      </c>
      <c r="L36676" s="48">
        <v>9.4911175551233633</v>
      </c>
      <c r="M36676" s="48">
        <v>9.4911175551233633</v>
      </c>
      <c r="N36676" s="35" t="s">
        <v>613</v>
      </c>
      <c r="O36676" s="35" t="s">
        <v>53</v>
      </c>
      <c r="P36676" s="35" t="s">
        <v>591</v>
      </c>
      <c r="Q36676" s="35" t="s">
        <v>22</v>
      </c>
      <c r="R36676" s="35" t="s">
        <v>22</v>
      </c>
      <c r="S36676" s="35" t="s">
        <v>22</v>
      </c>
      <c r="T36676" s="35" t="s">
        <v>665</v>
      </c>
    </row>
    <row r="36677" spans="1:20" x14ac:dyDescent="0.3">
      <c r="A36677" s="35" t="s">
        <v>573</v>
      </c>
      <c r="B36677" s="47">
        <v>43829</v>
      </c>
      <c r="C36677" s="35">
        <v>2019</v>
      </c>
      <c r="D36677" s="35" t="s">
        <v>16</v>
      </c>
      <c r="E36677" s="35" t="s">
        <v>17</v>
      </c>
      <c r="F36677" s="35" t="s">
        <v>78</v>
      </c>
      <c r="G36677" s="35" t="s">
        <v>79</v>
      </c>
      <c r="H36677" s="35" t="s">
        <v>52</v>
      </c>
      <c r="I36677" s="35" t="s">
        <v>80</v>
      </c>
      <c r="J36677" s="35">
        <v>11</v>
      </c>
      <c r="K36677" s="48">
        <v>69.920008658036224</v>
      </c>
      <c r="L36677" s="48">
        <v>3.0525943869187269</v>
      </c>
      <c r="M36677" s="48">
        <v>33.578538256105993</v>
      </c>
      <c r="N36677" s="35" t="s">
        <v>613</v>
      </c>
      <c r="O36677" s="35" t="s">
        <v>53</v>
      </c>
      <c r="P36677" s="35" t="s">
        <v>582</v>
      </c>
      <c r="Q36677" s="35" t="s">
        <v>22</v>
      </c>
      <c r="R36677" s="35" t="s">
        <v>22</v>
      </c>
      <c r="S36677" s="35" t="s">
        <v>22</v>
      </c>
      <c r="T36677" s="35" t="s">
        <v>665</v>
      </c>
    </row>
    <row r="36678" spans="1:20" x14ac:dyDescent="0.3">
      <c r="A36678" s="35" t="s">
        <v>573</v>
      </c>
      <c r="B36678" s="47">
        <v>44851</v>
      </c>
      <c r="C36678" s="35">
        <v>2022</v>
      </c>
      <c r="D36678" s="35" t="s">
        <v>16</v>
      </c>
      <c r="E36678" s="35" t="s">
        <v>46</v>
      </c>
      <c r="F36678" s="35" t="s">
        <v>39</v>
      </c>
      <c r="G36678" s="35" t="s">
        <v>40</v>
      </c>
      <c r="H36678" s="35" t="s">
        <v>41</v>
      </c>
      <c r="I36678" s="35" t="s">
        <v>41</v>
      </c>
      <c r="J36678" s="35">
        <v>1</v>
      </c>
      <c r="K36678" s="48">
        <v>69.875445236329369</v>
      </c>
      <c r="L36678" s="48">
        <v>17.780805261030245</v>
      </c>
      <c r="M36678" s="48">
        <v>17.780805261030245</v>
      </c>
      <c r="N36678" s="35" t="s">
        <v>613</v>
      </c>
      <c r="O36678" s="35" t="s">
        <v>21</v>
      </c>
      <c r="P36678" s="35" t="s">
        <v>579</v>
      </c>
      <c r="Q36678" s="35" t="s">
        <v>22</v>
      </c>
      <c r="R36678" s="35" t="s">
        <v>22</v>
      </c>
      <c r="S36678" s="35" t="s">
        <v>22</v>
      </c>
      <c r="T36678" s="35" t="s">
        <v>665</v>
      </c>
    </row>
    <row r="36679" spans="1:20" x14ac:dyDescent="0.3">
      <c r="A36679" s="35" t="s">
        <v>573</v>
      </c>
      <c r="B36679" s="47">
        <v>44914</v>
      </c>
      <c r="C36679" s="35">
        <v>2022</v>
      </c>
      <c r="D36679" s="35" t="s">
        <v>16</v>
      </c>
      <c r="E36679" s="35" t="s">
        <v>17</v>
      </c>
      <c r="F36679" s="35" t="s">
        <v>97</v>
      </c>
      <c r="G36679" s="35" t="s">
        <v>98</v>
      </c>
      <c r="H36679" s="35" t="s">
        <v>52</v>
      </c>
      <c r="I36679" s="35" t="s">
        <v>28</v>
      </c>
      <c r="J36679" s="35">
        <v>3</v>
      </c>
      <c r="K36679" s="48">
        <v>69.853163525475964</v>
      </c>
      <c r="L36679" s="48">
        <v>10.316432125134089</v>
      </c>
      <c r="M36679" s="48">
        <v>30.949296375402266</v>
      </c>
      <c r="N36679" s="35" t="s">
        <v>613</v>
      </c>
      <c r="O36679" s="35" t="s">
        <v>53</v>
      </c>
      <c r="P36679" s="35" t="s">
        <v>606</v>
      </c>
      <c r="Q36679" s="35" t="s">
        <v>22</v>
      </c>
      <c r="R36679" s="35" t="s">
        <v>22</v>
      </c>
      <c r="S36679" s="35" t="s">
        <v>22</v>
      </c>
      <c r="T36679" s="35" t="s">
        <v>665</v>
      </c>
    </row>
    <row r="36680" spans="1:20" x14ac:dyDescent="0.3">
      <c r="A36680" s="35" t="s">
        <v>573</v>
      </c>
      <c r="B36680" s="47">
        <v>44526</v>
      </c>
      <c r="C36680" s="35">
        <v>2021</v>
      </c>
      <c r="D36680" s="35" t="s">
        <v>16</v>
      </c>
      <c r="E36680" s="35" t="s">
        <v>38</v>
      </c>
      <c r="F36680" s="35" t="s">
        <v>103</v>
      </c>
      <c r="G36680" s="35" t="s">
        <v>104</v>
      </c>
      <c r="H36680" s="35" t="s">
        <v>27</v>
      </c>
      <c r="I36680" s="35" t="s">
        <v>28</v>
      </c>
      <c r="J36680" s="35">
        <v>11</v>
      </c>
      <c r="K36680" s="48">
        <v>69.853163525475964</v>
      </c>
      <c r="L36680" s="48">
        <v>3.1194395194789899</v>
      </c>
      <c r="M36680" s="48">
        <v>34.313834714268886</v>
      </c>
      <c r="N36680" s="35" t="s">
        <v>613</v>
      </c>
      <c r="O36680" s="35" t="s">
        <v>53</v>
      </c>
      <c r="P36680" s="35" t="s">
        <v>594</v>
      </c>
      <c r="Q36680" s="35" t="s">
        <v>22</v>
      </c>
      <c r="R36680" s="35" t="s">
        <v>22</v>
      </c>
      <c r="S36680" s="35" t="s">
        <v>22</v>
      </c>
      <c r="T36680" s="35" t="s">
        <v>665</v>
      </c>
    </row>
    <row r="36681" spans="1:20" x14ac:dyDescent="0.3">
      <c r="A36681" s="35" t="s">
        <v>574</v>
      </c>
      <c r="B36681" s="47">
        <v>43531</v>
      </c>
      <c r="C36681" s="35">
        <v>2019</v>
      </c>
      <c r="D36681" s="35" t="s">
        <v>33</v>
      </c>
      <c r="E36681" s="35" t="s">
        <v>34</v>
      </c>
      <c r="F36681" s="35" t="s">
        <v>18</v>
      </c>
      <c r="G36681" s="35" t="s">
        <v>19</v>
      </c>
      <c r="H36681" s="35" t="s">
        <v>19</v>
      </c>
      <c r="I36681" s="35" t="s">
        <v>20</v>
      </c>
      <c r="J36681" s="35">
        <v>1</v>
      </c>
      <c r="K36681" s="48">
        <v>69.775623171706044</v>
      </c>
      <c r="L36681" s="48">
        <v>15.620370576682507</v>
      </c>
      <c r="M36681" s="48">
        <v>15.620370576682507</v>
      </c>
      <c r="N36681" s="35" t="s">
        <v>613</v>
      </c>
      <c r="O36681" s="35" t="s">
        <v>21</v>
      </c>
      <c r="P36681" s="35" t="s">
        <v>578</v>
      </c>
      <c r="Q36681" s="35" t="s">
        <v>22</v>
      </c>
      <c r="R36681" s="35" t="s">
        <v>22</v>
      </c>
      <c r="S36681" s="35" t="s">
        <v>22</v>
      </c>
      <c r="T36681" s="35" t="s">
        <v>665</v>
      </c>
    </row>
    <row r="36682" spans="1:20" x14ac:dyDescent="0.3">
      <c r="A36682" s="35" t="s">
        <v>574</v>
      </c>
      <c r="B36682" s="47">
        <v>45231</v>
      </c>
      <c r="C36682" s="35">
        <v>2023</v>
      </c>
      <c r="D36682" s="35" t="s">
        <v>16</v>
      </c>
      <c r="E36682" s="35" t="s">
        <v>38</v>
      </c>
      <c r="F36682" s="35" t="s">
        <v>18</v>
      </c>
      <c r="G36682" s="35" t="s">
        <v>19</v>
      </c>
      <c r="H36682" s="35" t="s">
        <v>19</v>
      </c>
      <c r="I36682" s="35" t="s">
        <v>20</v>
      </c>
      <c r="J36682" s="35">
        <v>1</v>
      </c>
      <c r="K36682" s="48">
        <v>69.713234381316468</v>
      </c>
      <c r="L36682" s="48" t="s">
        <v>22</v>
      </c>
      <c r="M36682" s="48" t="s">
        <v>22</v>
      </c>
      <c r="N36682" s="35" t="s">
        <v>42</v>
      </c>
      <c r="O36682" s="35" t="s">
        <v>21</v>
      </c>
      <c r="P36682" s="35" t="s">
        <v>578</v>
      </c>
      <c r="Q36682" s="35" t="s">
        <v>22</v>
      </c>
      <c r="R36682" s="35" t="s">
        <v>22</v>
      </c>
      <c r="S36682" s="35" t="s">
        <v>22</v>
      </c>
      <c r="T36682" s="35" t="s">
        <v>42</v>
      </c>
    </row>
    <row r="36683" spans="1:20" x14ac:dyDescent="0.3">
      <c r="A36683" s="35" t="s">
        <v>573</v>
      </c>
      <c r="B36683" s="47">
        <v>43907</v>
      </c>
      <c r="C36683" s="35">
        <v>2020</v>
      </c>
      <c r="D36683" s="35" t="s">
        <v>33</v>
      </c>
      <c r="E36683" s="35" t="s">
        <v>34</v>
      </c>
      <c r="F36683" s="35" t="s">
        <v>78</v>
      </c>
      <c r="G36683" s="35" t="s">
        <v>79</v>
      </c>
      <c r="H36683" s="35" t="s">
        <v>52</v>
      </c>
      <c r="I36683" s="35" t="s">
        <v>80</v>
      </c>
      <c r="J36683" s="35">
        <v>3</v>
      </c>
      <c r="K36683" s="48">
        <v>69.697191549502008</v>
      </c>
      <c r="L36683" s="48">
        <v>4.9576806648862517</v>
      </c>
      <c r="M36683" s="48">
        <v>14.873041994658756</v>
      </c>
      <c r="N36683" s="35" t="s">
        <v>613</v>
      </c>
      <c r="O36683" s="35" t="s">
        <v>53</v>
      </c>
      <c r="P36683" s="35" t="s">
        <v>598</v>
      </c>
      <c r="Q36683" s="35" t="s">
        <v>22</v>
      </c>
      <c r="R36683" s="35" t="s">
        <v>22</v>
      </c>
      <c r="S36683" s="35" t="s">
        <v>22</v>
      </c>
      <c r="T36683" s="35" t="s">
        <v>665</v>
      </c>
    </row>
    <row r="36684" spans="1:20" x14ac:dyDescent="0.3">
      <c r="A36684" s="35" t="s">
        <v>573</v>
      </c>
      <c r="B36684" s="47">
        <v>44017</v>
      </c>
      <c r="C36684" s="35">
        <v>2020</v>
      </c>
      <c r="D36684" s="35" t="s">
        <v>23</v>
      </c>
      <c r="E36684" s="35" t="s">
        <v>47</v>
      </c>
      <c r="F36684" s="35" t="s">
        <v>39</v>
      </c>
      <c r="G36684" s="35" t="s">
        <v>40</v>
      </c>
      <c r="H36684" s="35" t="s">
        <v>41</v>
      </c>
      <c r="I36684" s="35" t="s">
        <v>41</v>
      </c>
      <c r="J36684" s="35">
        <v>6</v>
      </c>
      <c r="K36684" s="48">
        <v>69.652628127795168</v>
      </c>
      <c r="L36684" s="48">
        <v>4.643508541853012</v>
      </c>
      <c r="M36684" s="48">
        <v>27.86105125111807</v>
      </c>
      <c r="N36684" s="35" t="s">
        <v>173</v>
      </c>
      <c r="O36684" s="35" t="s">
        <v>21</v>
      </c>
      <c r="P36684" s="35" t="s">
        <v>579</v>
      </c>
      <c r="Q36684" s="35" t="s">
        <v>22</v>
      </c>
      <c r="R36684" s="35" t="s">
        <v>22</v>
      </c>
      <c r="S36684" s="35" t="s">
        <v>22</v>
      </c>
      <c r="T36684" s="35" t="s">
        <v>173</v>
      </c>
    </row>
    <row r="36685" spans="1:20" x14ac:dyDescent="0.3">
      <c r="A36685" s="35" t="s">
        <v>573</v>
      </c>
      <c r="B36685" s="47">
        <v>44048</v>
      </c>
      <c r="C36685" s="35">
        <v>2020</v>
      </c>
      <c r="D36685" s="35" t="s">
        <v>23</v>
      </c>
      <c r="E36685" s="35" t="s">
        <v>44</v>
      </c>
      <c r="F36685" s="35" t="s">
        <v>39</v>
      </c>
      <c r="G36685" s="35" t="s">
        <v>40</v>
      </c>
      <c r="H36685" s="35" t="s">
        <v>41</v>
      </c>
      <c r="I36685" s="35" t="s">
        <v>41</v>
      </c>
      <c r="J36685" s="35">
        <v>1</v>
      </c>
      <c r="K36685" s="48">
        <v>69.630346416941748</v>
      </c>
      <c r="L36685" s="48">
        <v>27.852138566776702</v>
      </c>
      <c r="M36685" s="48">
        <v>27.852138566776702</v>
      </c>
      <c r="N36685" s="35" t="s">
        <v>173</v>
      </c>
      <c r="O36685" s="35" t="s">
        <v>21</v>
      </c>
      <c r="P36685" s="35" t="s">
        <v>579</v>
      </c>
      <c r="Q36685" s="35" t="s">
        <v>22</v>
      </c>
      <c r="R36685" s="35" t="s">
        <v>22</v>
      </c>
      <c r="S36685" s="35" t="s">
        <v>22</v>
      </c>
      <c r="T36685" s="35" t="s">
        <v>173</v>
      </c>
    </row>
    <row r="36686" spans="1:20" x14ac:dyDescent="0.3">
      <c r="A36686" s="35" t="s">
        <v>573</v>
      </c>
      <c r="B36686" s="47">
        <v>43995</v>
      </c>
      <c r="C36686" s="35">
        <v>2020</v>
      </c>
      <c r="D36686" s="35" t="s">
        <v>29</v>
      </c>
      <c r="E36686" s="35" t="s">
        <v>30</v>
      </c>
      <c r="F36686" s="35" t="s">
        <v>39</v>
      </c>
      <c r="G36686" s="35" t="s">
        <v>40</v>
      </c>
      <c r="H36686" s="35" t="s">
        <v>41</v>
      </c>
      <c r="I36686" s="35" t="s">
        <v>41</v>
      </c>
      <c r="J36686" s="35">
        <v>1</v>
      </c>
      <c r="K36686" s="48">
        <v>69.630346416941748</v>
      </c>
      <c r="L36686" s="48">
        <v>27.852138566776702</v>
      </c>
      <c r="M36686" s="48">
        <v>27.852138566776702</v>
      </c>
      <c r="N36686" s="35" t="s">
        <v>173</v>
      </c>
      <c r="O36686" s="35" t="s">
        <v>21</v>
      </c>
      <c r="P36686" s="35" t="s">
        <v>581</v>
      </c>
      <c r="Q36686" s="35" t="s">
        <v>22</v>
      </c>
      <c r="R36686" s="35" t="s">
        <v>22</v>
      </c>
      <c r="S36686" s="35" t="s">
        <v>22</v>
      </c>
      <c r="T36686" s="35" t="s">
        <v>173</v>
      </c>
    </row>
    <row r="36687" spans="1:20" x14ac:dyDescent="0.3">
      <c r="A36687" s="35" t="s">
        <v>574</v>
      </c>
      <c r="B36687" s="47">
        <v>43705</v>
      </c>
      <c r="C36687" s="35">
        <v>2019</v>
      </c>
      <c r="D36687" s="35" t="s">
        <v>23</v>
      </c>
      <c r="E36687" s="35" t="s">
        <v>44</v>
      </c>
      <c r="F36687" s="35" t="s">
        <v>18</v>
      </c>
      <c r="G36687" s="35" t="s">
        <v>19</v>
      </c>
      <c r="H36687" s="35" t="s">
        <v>19</v>
      </c>
      <c r="I36687" s="35" t="s">
        <v>20</v>
      </c>
      <c r="J36687" s="35">
        <v>12</v>
      </c>
      <c r="K36687" s="48">
        <v>69.613857950910202</v>
      </c>
      <c r="L36687" s="48">
        <v>2.320461931697007</v>
      </c>
      <c r="M36687" s="48">
        <v>27.845543180364082</v>
      </c>
      <c r="N36687" s="35" t="s">
        <v>613</v>
      </c>
      <c r="O36687" s="35" t="s">
        <v>21</v>
      </c>
      <c r="P36687" s="35" t="s">
        <v>578</v>
      </c>
      <c r="Q36687" s="35" t="s">
        <v>22</v>
      </c>
      <c r="R36687" s="35" t="s">
        <v>22</v>
      </c>
      <c r="S36687" s="35" t="s">
        <v>22</v>
      </c>
      <c r="T36687" s="35" t="s">
        <v>665</v>
      </c>
    </row>
    <row r="36688" spans="1:20" x14ac:dyDescent="0.3">
      <c r="A36688" s="35" t="s">
        <v>573</v>
      </c>
      <c r="B36688" s="47">
        <v>44555</v>
      </c>
      <c r="C36688" s="35">
        <v>2021</v>
      </c>
      <c r="D36688" s="35" t="s">
        <v>16</v>
      </c>
      <c r="E36688" s="35" t="s">
        <v>17</v>
      </c>
      <c r="F36688" s="35" t="s">
        <v>39</v>
      </c>
      <c r="G36688" s="35" t="s">
        <v>40</v>
      </c>
      <c r="H36688" s="35" t="s">
        <v>41</v>
      </c>
      <c r="I36688" s="35" t="s">
        <v>41</v>
      </c>
      <c r="J36688" s="35">
        <v>13</v>
      </c>
      <c r="K36688" s="48">
        <v>69.602494278374962</v>
      </c>
      <c r="L36688" s="48">
        <v>2.1416152085653835</v>
      </c>
      <c r="M36688" s="48">
        <v>27.840997711349985</v>
      </c>
      <c r="N36688" s="35" t="s">
        <v>613</v>
      </c>
      <c r="O36688" s="35" t="s">
        <v>21</v>
      </c>
      <c r="P36688" s="35" t="s">
        <v>579</v>
      </c>
      <c r="Q36688" s="35" t="s">
        <v>22</v>
      </c>
      <c r="R36688" s="35" t="s">
        <v>22</v>
      </c>
      <c r="S36688" s="35" t="s">
        <v>22</v>
      </c>
      <c r="T36688" s="35" t="s">
        <v>665</v>
      </c>
    </row>
    <row r="36689" spans="1:20" x14ac:dyDescent="0.3">
      <c r="A36689" s="35" t="s">
        <v>573</v>
      </c>
      <c r="B36689" s="47">
        <v>44555</v>
      </c>
      <c r="C36689" s="35">
        <v>2021</v>
      </c>
      <c r="D36689" s="35" t="s">
        <v>16</v>
      </c>
      <c r="E36689" s="35" t="s">
        <v>17</v>
      </c>
      <c r="F36689" s="35" t="s">
        <v>39</v>
      </c>
      <c r="G36689" s="35" t="s">
        <v>40</v>
      </c>
      <c r="H36689" s="35" t="s">
        <v>41</v>
      </c>
      <c r="I36689" s="35" t="s">
        <v>41</v>
      </c>
      <c r="J36689" s="35">
        <v>28</v>
      </c>
      <c r="K36689" s="48">
        <v>69.602494278374962</v>
      </c>
      <c r="L36689" s="48">
        <v>0.99432134683392803</v>
      </c>
      <c r="M36689" s="48">
        <v>27.840997711349985</v>
      </c>
      <c r="N36689" s="35" t="s">
        <v>613</v>
      </c>
      <c r="O36689" s="35" t="s">
        <v>21</v>
      </c>
      <c r="P36689" s="35" t="s">
        <v>579</v>
      </c>
      <c r="Q36689" s="35" t="s">
        <v>22</v>
      </c>
      <c r="R36689" s="35" t="s">
        <v>22</v>
      </c>
      <c r="S36689" s="35" t="s">
        <v>22</v>
      </c>
      <c r="T36689" s="35" t="s">
        <v>665</v>
      </c>
    </row>
    <row r="36690" spans="1:20" x14ac:dyDescent="0.3">
      <c r="A36690" s="35" t="s">
        <v>573</v>
      </c>
      <c r="B36690" s="47">
        <v>44205</v>
      </c>
      <c r="C36690" s="35">
        <v>2021</v>
      </c>
      <c r="D36690" s="35" t="s">
        <v>33</v>
      </c>
      <c r="E36690" s="35" t="s">
        <v>43</v>
      </c>
      <c r="F36690" s="35" t="s">
        <v>39</v>
      </c>
      <c r="G36690" s="35" t="s">
        <v>40</v>
      </c>
      <c r="H36690" s="35" t="s">
        <v>41</v>
      </c>
      <c r="I36690" s="35" t="s">
        <v>41</v>
      </c>
      <c r="J36690" s="35">
        <v>14</v>
      </c>
      <c r="K36690" s="48">
        <v>69.602494278374962</v>
      </c>
      <c r="L36690" s="48">
        <v>1.9886426936678561</v>
      </c>
      <c r="M36690" s="48">
        <v>27.840997711349985</v>
      </c>
      <c r="N36690" s="35" t="s">
        <v>613</v>
      </c>
      <c r="O36690" s="35" t="s">
        <v>21</v>
      </c>
      <c r="P36690" s="35" t="s">
        <v>581</v>
      </c>
      <c r="Q36690" s="35" t="s">
        <v>22</v>
      </c>
      <c r="R36690" s="35" t="s">
        <v>22</v>
      </c>
      <c r="S36690" s="35" t="s">
        <v>22</v>
      </c>
      <c r="T36690" s="35" t="s">
        <v>665</v>
      </c>
    </row>
    <row r="36691" spans="1:20" x14ac:dyDescent="0.3">
      <c r="A36691" s="35" t="s">
        <v>573</v>
      </c>
      <c r="B36691" s="47">
        <v>43679</v>
      </c>
      <c r="C36691" s="35">
        <v>2019</v>
      </c>
      <c r="D36691" s="35" t="s">
        <v>23</v>
      </c>
      <c r="E36691" s="35" t="s">
        <v>44</v>
      </c>
      <c r="F36691" s="35" t="s">
        <v>39</v>
      </c>
      <c r="G36691" s="35" t="s">
        <v>40</v>
      </c>
      <c r="H36691" s="35" t="s">
        <v>41</v>
      </c>
      <c r="I36691" s="35" t="s">
        <v>41</v>
      </c>
      <c r="J36691" s="35">
        <v>30</v>
      </c>
      <c r="K36691" s="48">
        <v>69.602494278374962</v>
      </c>
      <c r="L36691" s="48">
        <v>0.9280332570449995</v>
      </c>
      <c r="M36691" s="48">
        <v>27.840997711349985</v>
      </c>
      <c r="N36691" s="35" t="s">
        <v>613</v>
      </c>
      <c r="O36691" s="35" t="s">
        <v>21</v>
      </c>
      <c r="P36691" s="35" t="s">
        <v>579</v>
      </c>
      <c r="Q36691" s="35" t="s">
        <v>22</v>
      </c>
      <c r="R36691" s="35" t="s">
        <v>22</v>
      </c>
      <c r="S36691" s="35" t="s">
        <v>22</v>
      </c>
      <c r="T36691" s="35" t="s">
        <v>665</v>
      </c>
    </row>
    <row r="36692" spans="1:20" x14ac:dyDescent="0.3">
      <c r="A36692" s="35" t="s">
        <v>573</v>
      </c>
      <c r="B36692" s="47">
        <v>44787</v>
      </c>
      <c r="C36692" s="35">
        <v>2022</v>
      </c>
      <c r="D36692" s="35" t="s">
        <v>23</v>
      </c>
      <c r="E36692" s="35" t="s">
        <v>44</v>
      </c>
      <c r="F36692" s="35" t="s">
        <v>99</v>
      </c>
      <c r="G36692" s="35" t="s">
        <v>100</v>
      </c>
      <c r="H36692" s="35" t="s">
        <v>52</v>
      </c>
      <c r="I36692" s="35" t="s">
        <v>20</v>
      </c>
      <c r="J36692" s="35">
        <v>5</v>
      </c>
      <c r="K36692" s="48">
        <v>69.585782995234908</v>
      </c>
      <c r="L36692" s="48">
        <v>10.138178438306719</v>
      </c>
      <c r="M36692" s="48">
        <v>50.690892191533592</v>
      </c>
      <c r="N36692" s="35" t="s">
        <v>613</v>
      </c>
      <c r="O36692" s="35" t="s">
        <v>53</v>
      </c>
      <c r="P36692" s="35" t="s">
        <v>588</v>
      </c>
      <c r="Q36692" s="35" t="s">
        <v>22</v>
      </c>
      <c r="R36692" s="35" t="s">
        <v>22</v>
      </c>
      <c r="S36692" s="35" t="s">
        <v>22</v>
      </c>
      <c r="T36692" s="35" t="s">
        <v>665</v>
      </c>
    </row>
    <row r="36693" spans="1:20" x14ac:dyDescent="0.3">
      <c r="A36693" s="35" t="s">
        <v>573</v>
      </c>
      <c r="B36693" s="47">
        <v>44964</v>
      </c>
      <c r="C36693" s="35">
        <v>2023</v>
      </c>
      <c r="D36693" s="35" t="s">
        <v>33</v>
      </c>
      <c r="E36693" s="35" t="s">
        <v>45</v>
      </c>
      <c r="F36693" s="35" t="s">
        <v>39</v>
      </c>
      <c r="G36693" s="35" t="s">
        <v>40</v>
      </c>
      <c r="H36693" s="35" t="s">
        <v>41</v>
      </c>
      <c r="I36693" s="35" t="s">
        <v>41</v>
      </c>
      <c r="J36693" s="35">
        <v>1</v>
      </c>
      <c r="K36693" s="48">
        <v>69.563501284381474</v>
      </c>
      <c r="L36693" s="48" t="s">
        <v>22</v>
      </c>
      <c r="M36693" s="48" t="s">
        <v>22</v>
      </c>
      <c r="N36693" s="35" t="s">
        <v>613</v>
      </c>
      <c r="O36693" s="35" t="s">
        <v>21</v>
      </c>
      <c r="P36693" s="35" t="s">
        <v>579</v>
      </c>
      <c r="Q36693" s="35" t="s">
        <v>22</v>
      </c>
      <c r="R36693" s="35" t="s">
        <v>22</v>
      </c>
      <c r="S36693" s="35" t="s">
        <v>22</v>
      </c>
      <c r="T36693" s="35" t="s">
        <v>662</v>
      </c>
    </row>
    <row r="36694" spans="1:20" x14ac:dyDescent="0.3">
      <c r="A36694" s="35" t="s">
        <v>573</v>
      </c>
      <c r="B36694" s="47">
        <v>45132</v>
      </c>
      <c r="C36694" s="35">
        <v>2023</v>
      </c>
      <c r="D36694" s="35" t="s">
        <v>23</v>
      </c>
      <c r="E36694" s="35" t="s">
        <v>47</v>
      </c>
      <c r="F36694" s="35" t="s">
        <v>56</v>
      </c>
      <c r="G36694" s="35" t="s">
        <v>57</v>
      </c>
      <c r="H36694" s="35" t="s">
        <v>52</v>
      </c>
      <c r="I36694" s="35" t="s">
        <v>20</v>
      </c>
      <c r="J36694" s="35">
        <v>17</v>
      </c>
      <c r="K36694" s="48">
        <v>69.518937862674633</v>
      </c>
      <c r="L36694" s="48">
        <v>1.6357397144158738</v>
      </c>
      <c r="M36694" s="48">
        <v>27.807575145069855</v>
      </c>
      <c r="N36694" s="35" t="s">
        <v>613</v>
      </c>
      <c r="O36694" s="35" t="s">
        <v>53</v>
      </c>
      <c r="P36694" s="35" t="s">
        <v>586</v>
      </c>
      <c r="Q36694" s="35" t="s">
        <v>22</v>
      </c>
      <c r="R36694" s="35" t="s">
        <v>22</v>
      </c>
      <c r="S36694" s="35" t="s">
        <v>22</v>
      </c>
      <c r="T36694" s="35" t="s">
        <v>665</v>
      </c>
    </row>
    <row r="36695" spans="1:20" x14ac:dyDescent="0.3">
      <c r="A36695" s="35" t="s">
        <v>573</v>
      </c>
      <c r="B36695" s="47">
        <v>44006</v>
      </c>
      <c r="C36695" s="35">
        <v>2020</v>
      </c>
      <c r="D36695" s="35" t="s">
        <v>29</v>
      </c>
      <c r="E36695" s="35" t="s">
        <v>30</v>
      </c>
      <c r="F36695" s="35" t="s">
        <v>39</v>
      </c>
      <c r="G36695" s="35" t="s">
        <v>40</v>
      </c>
      <c r="H36695" s="35" t="s">
        <v>41</v>
      </c>
      <c r="I36695" s="35" t="s">
        <v>41</v>
      </c>
      <c r="J36695" s="35">
        <v>1</v>
      </c>
      <c r="K36695" s="48">
        <v>69.407529308407518</v>
      </c>
      <c r="L36695" s="48" t="s">
        <v>22</v>
      </c>
      <c r="M36695" s="48" t="s">
        <v>22</v>
      </c>
      <c r="N36695" s="35" t="s">
        <v>613</v>
      </c>
      <c r="O36695" s="35" t="s">
        <v>21</v>
      </c>
      <c r="P36695" s="35" t="s">
        <v>581</v>
      </c>
      <c r="Q36695" s="35" t="s">
        <v>22</v>
      </c>
      <c r="R36695" s="35" t="s">
        <v>22</v>
      </c>
      <c r="S36695" s="35" t="s">
        <v>22</v>
      </c>
      <c r="T36695" s="35" t="s">
        <v>662</v>
      </c>
    </row>
    <row r="36696" spans="1:20" x14ac:dyDescent="0.3">
      <c r="A36696" s="35" t="s">
        <v>573</v>
      </c>
      <c r="B36696" s="47">
        <v>44479</v>
      </c>
      <c r="C36696" s="35">
        <v>2021</v>
      </c>
      <c r="D36696" s="35" t="s">
        <v>16</v>
      </c>
      <c r="E36696" s="35" t="s">
        <v>46</v>
      </c>
      <c r="F36696" s="35" t="s">
        <v>39</v>
      </c>
      <c r="G36696" s="35" t="s">
        <v>40</v>
      </c>
      <c r="H36696" s="35" t="s">
        <v>41</v>
      </c>
      <c r="I36696" s="35" t="s">
        <v>41</v>
      </c>
      <c r="J36696" s="35">
        <v>1</v>
      </c>
      <c r="K36696" s="48">
        <v>69.385247597554113</v>
      </c>
      <c r="L36696" s="48" t="s">
        <v>22</v>
      </c>
      <c r="M36696" s="48" t="s">
        <v>22</v>
      </c>
      <c r="N36696" s="35" t="s">
        <v>613</v>
      </c>
      <c r="O36696" s="35" t="s">
        <v>21</v>
      </c>
      <c r="P36696" s="35" t="s">
        <v>22</v>
      </c>
      <c r="Q36696" s="35" t="s">
        <v>22</v>
      </c>
      <c r="R36696" s="35" t="s">
        <v>22</v>
      </c>
      <c r="S36696" s="35" t="s">
        <v>22</v>
      </c>
      <c r="T36696" s="35" t="s">
        <v>662</v>
      </c>
    </row>
    <row r="36697" spans="1:20" x14ac:dyDescent="0.3">
      <c r="A36697" s="35" t="s">
        <v>575</v>
      </c>
      <c r="B36697" s="47">
        <v>44612</v>
      </c>
      <c r="C36697" s="35">
        <v>2022</v>
      </c>
      <c r="D36697" s="35" t="s">
        <v>33</v>
      </c>
      <c r="E36697" s="35" t="s">
        <v>45</v>
      </c>
      <c r="F36697" s="35" t="s">
        <v>83</v>
      </c>
      <c r="G36697" s="35" t="s">
        <v>84</v>
      </c>
      <c r="H36697" s="35" t="s">
        <v>27</v>
      </c>
      <c r="I36697" s="35" t="s">
        <v>28</v>
      </c>
      <c r="J36697" s="35">
        <v>2</v>
      </c>
      <c r="K36697" s="48">
        <v>69.352939116816643</v>
      </c>
      <c r="L36697" s="48">
        <v>9.3583185584369701</v>
      </c>
      <c r="M36697" s="48">
        <v>18.71663711687394</v>
      </c>
      <c r="N36697" s="35" t="s">
        <v>42</v>
      </c>
      <c r="O36697" s="35" t="s">
        <v>21</v>
      </c>
      <c r="P36697" s="35" t="s">
        <v>585</v>
      </c>
      <c r="Q36697" s="35" t="s">
        <v>22</v>
      </c>
      <c r="R36697" s="35" t="s">
        <v>22</v>
      </c>
      <c r="S36697" s="35" t="s">
        <v>22</v>
      </c>
      <c r="T36697" s="35" t="s">
        <v>42</v>
      </c>
    </row>
    <row r="36698" spans="1:20" x14ac:dyDescent="0.3">
      <c r="A36698" s="35" t="s">
        <v>573</v>
      </c>
      <c r="B36698" s="47">
        <v>44196</v>
      </c>
      <c r="C36698" s="35">
        <v>2020</v>
      </c>
      <c r="D36698" s="35" t="s">
        <v>16</v>
      </c>
      <c r="E36698" s="35" t="s">
        <v>17</v>
      </c>
      <c r="F36698" s="35" t="s">
        <v>39</v>
      </c>
      <c r="G36698" s="35" t="s">
        <v>40</v>
      </c>
      <c r="H36698" s="35" t="s">
        <v>41</v>
      </c>
      <c r="I36698" s="35" t="s">
        <v>41</v>
      </c>
      <c r="J36698" s="35">
        <v>1</v>
      </c>
      <c r="K36698" s="48">
        <v>69.251557332433578</v>
      </c>
      <c r="L36698" s="48" t="s">
        <v>22</v>
      </c>
      <c r="M36698" s="48" t="s">
        <v>22</v>
      </c>
      <c r="N36698" s="35" t="s">
        <v>613</v>
      </c>
      <c r="O36698" s="35" t="s">
        <v>21</v>
      </c>
      <c r="P36698" s="35" t="s">
        <v>579</v>
      </c>
      <c r="Q36698" s="35" t="s">
        <v>22</v>
      </c>
      <c r="R36698" s="35" t="s">
        <v>22</v>
      </c>
      <c r="S36698" s="35" t="s">
        <v>22</v>
      </c>
      <c r="T36698" s="35" t="s">
        <v>662</v>
      </c>
    </row>
    <row r="36699" spans="1:20" x14ac:dyDescent="0.3">
      <c r="A36699" s="35" t="s">
        <v>573</v>
      </c>
      <c r="B36699" s="47">
        <v>43913</v>
      </c>
      <c r="C36699" s="35">
        <v>2020</v>
      </c>
      <c r="D36699" s="35" t="s">
        <v>33</v>
      </c>
      <c r="E36699" s="35" t="s">
        <v>34</v>
      </c>
      <c r="F36699" s="35" t="s">
        <v>18</v>
      </c>
      <c r="G36699" s="35" t="s">
        <v>19</v>
      </c>
      <c r="H36699" s="35" t="s">
        <v>19</v>
      </c>
      <c r="I36699" s="35" t="s">
        <v>20</v>
      </c>
      <c r="J36699" s="35">
        <v>1</v>
      </c>
      <c r="K36699" s="48">
        <v>69.251557332433578</v>
      </c>
      <c r="L36699" s="48">
        <v>19.830722659545007</v>
      </c>
      <c r="M36699" s="48">
        <v>19.830722659545007</v>
      </c>
      <c r="N36699" s="35" t="s">
        <v>613</v>
      </c>
      <c r="O36699" s="35" t="s">
        <v>21</v>
      </c>
      <c r="P36699" s="35" t="s">
        <v>578</v>
      </c>
      <c r="Q36699" s="35" t="s">
        <v>22</v>
      </c>
      <c r="R36699" s="35" t="s">
        <v>22</v>
      </c>
      <c r="S36699" s="35" t="s">
        <v>22</v>
      </c>
      <c r="T36699" s="35" t="s">
        <v>665</v>
      </c>
    </row>
    <row r="36700" spans="1:20" x14ac:dyDescent="0.3">
      <c r="A36700" s="35" t="s">
        <v>573</v>
      </c>
      <c r="B36700" s="47">
        <v>43972</v>
      </c>
      <c r="C36700" s="35">
        <v>2020</v>
      </c>
      <c r="D36700" s="35" t="s">
        <v>29</v>
      </c>
      <c r="E36700" s="35" t="s">
        <v>48</v>
      </c>
      <c r="F36700" s="35" t="s">
        <v>18</v>
      </c>
      <c r="G36700" s="35" t="s">
        <v>19</v>
      </c>
      <c r="H36700" s="35" t="s">
        <v>19</v>
      </c>
      <c r="I36700" s="35" t="s">
        <v>20</v>
      </c>
      <c r="J36700" s="35">
        <v>1</v>
      </c>
      <c r="K36700" s="48">
        <v>69.229275621580157</v>
      </c>
      <c r="L36700" s="48">
        <v>16.911818537746811</v>
      </c>
      <c r="M36700" s="48">
        <v>16.911818537746811</v>
      </c>
      <c r="N36700" s="35" t="s">
        <v>613</v>
      </c>
      <c r="O36700" s="35" t="s">
        <v>21</v>
      </c>
      <c r="P36700" s="35" t="s">
        <v>578</v>
      </c>
      <c r="Q36700" s="35" t="s">
        <v>22</v>
      </c>
      <c r="R36700" s="35" t="s">
        <v>22</v>
      </c>
      <c r="S36700" s="35" t="s">
        <v>22</v>
      </c>
      <c r="T36700" s="35" t="s">
        <v>665</v>
      </c>
    </row>
    <row r="36701" spans="1:20" x14ac:dyDescent="0.3">
      <c r="A36701" s="35" t="s">
        <v>573</v>
      </c>
      <c r="B36701" s="47">
        <v>43958</v>
      </c>
      <c r="C36701" s="35">
        <v>2020</v>
      </c>
      <c r="D36701" s="35" t="s">
        <v>29</v>
      </c>
      <c r="E36701" s="35" t="s">
        <v>48</v>
      </c>
      <c r="F36701" s="35" t="s">
        <v>39</v>
      </c>
      <c r="G36701" s="35" t="s">
        <v>40</v>
      </c>
      <c r="H36701" s="35" t="s">
        <v>41</v>
      </c>
      <c r="I36701" s="35" t="s">
        <v>41</v>
      </c>
      <c r="J36701" s="35">
        <v>1</v>
      </c>
      <c r="K36701" s="48">
        <v>69.206993910726737</v>
      </c>
      <c r="L36701" s="48" t="s">
        <v>22</v>
      </c>
      <c r="M36701" s="48" t="s">
        <v>22</v>
      </c>
      <c r="N36701" s="35" t="s">
        <v>613</v>
      </c>
      <c r="O36701" s="35" t="s">
        <v>21</v>
      </c>
      <c r="P36701" s="35" t="s">
        <v>579</v>
      </c>
      <c r="Q36701" s="35" t="s">
        <v>22</v>
      </c>
      <c r="R36701" s="35" t="s">
        <v>22</v>
      </c>
      <c r="S36701" s="35" t="s">
        <v>22</v>
      </c>
      <c r="T36701" s="35" t="s">
        <v>662</v>
      </c>
    </row>
    <row r="36702" spans="1:20" x14ac:dyDescent="0.3">
      <c r="A36702" s="35" t="s">
        <v>573</v>
      </c>
      <c r="B36702" s="47">
        <v>44042</v>
      </c>
      <c r="C36702" s="35">
        <v>2020</v>
      </c>
      <c r="D36702" s="35" t="s">
        <v>23</v>
      </c>
      <c r="E36702" s="35" t="s">
        <v>47</v>
      </c>
      <c r="F36702" s="35" t="s">
        <v>39</v>
      </c>
      <c r="G36702" s="35" t="s">
        <v>40</v>
      </c>
      <c r="H36702" s="35" t="s">
        <v>41</v>
      </c>
      <c r="I36702" s="35" t="s">
        <v>41</v>
      </c>
      <c r="J36702" s="35">
        <v>1</v>
      </c>
      <c r="K36702" s="48">
        <v>69.073303645606202</v>
      </c>
      <c r="L36702" s="48" t="s">
        <v>22</v>
      </c>
      <c r="M36702" s="48" t="s">
        <v>22</v>
      </c>
      <c r="N36702" s="35" t="s">
        <v>613</v>
      </c>
      <c r="O36702" s="35" t="s">
        <v>21</v>
      </c>
      <c r="P36702" s="35" t="s">
        <v>579</v>
      </c>
      <c r="Q36702" s="35" t="s">
        <v>22</v>
      </c>
      <c r="R36702" s="35" t="s">
        <v>22</v>
      </c>
      <c r="S36702" s="35" t="s">
        <v>22</v>
      </c>
      <c r="T36702" s="35" t="s">
        <v>662</v>
      </c>
    </row>
    <row r="36703" spans="1:20" x14ac:dyDescent="0.3">
      <c r="A36703" s="35" t="s">
        <v>573</v>
      </c>
      <c r="B36703" s="47">
        <v>44803</v>
      </c>
      <c r="C36703" s="35">
        <v>2022</v>
      </c>
      <c r="D36703" s="35" t="s">
        <v>23</v>
      </c>
      <c r="E36703" s="35" t="s">
        <v>44</v>
      </c>
      <c r="F36703" s="35" t="s">
        <v>39</v>
      </c>
      <c r="G36703" s="35" t="s">
        <v>40</v>
      </c>
      <c r="H36703" s="35" t="s">
        <v>41</v>
      </c>
      <c r="I36703" s="35" t="s">
        <v>41</v>
      </c>
      <c r="J36703" s="35">
        <v>1</v>
      </c>
      <c r="K36703" s="48">
        <v>69.006458513045942</v>
      </c>
      <c r="L36703" s="48">
        <v>24.844107601564815</v>
      </c>
      <c r="M36703" s="48">
        <v>24.844107601564815</v>
      </c>
      <c r="N36703" s="35" t="s">
        <v>42</v>
      </c>
      <c r="O36703" s="35" t="s">
        <v>21</v>
      </c>
      <c r="P36703" s="35" t="s">
        <v>593</v>
      </c>
      <c r="Q36703" s="35" t="s">
        <v>22</v>
      </c>
      <c r="R36703" s="35" t="s">
        <v>22</v>
      </c>
      <c r="S36703" s="35" t="s">
        <v>22</v>
      </c>
      <c r="T36703" s="35" t="s">
        <v>42</v>
      </c>
    </row>
    <row r="36704" spans="1:20" x14ac:dyDescent="0.3">
      <c r="A36704" s="35" t="s">
        <v>573</v>
      </c>
      <c r="B36704" s="47">
        <v>44617</v>
      </c>
      <c r="C36704" s="35">
        <v>2022</v>
      </c>
      <c r="D36704" s="35" t="s">
        <v>33</v>
      </c>
      <c r="E36704" s="35" t="s">
        <v>45</v>
      </c>
      <c r="F36704" s="35" t="s">
        <v>39</v>
      </c>
      <c r="G36704" s="35" t="s">
        <v>40</v>
      </c>
      <c r="H36704" s="35" t="s">
        <v>41</v>
      </c>
      <c r="I36704" s="35" t="s">
        <v>41</v>
      </c>
      <c r="J36704" s="35">
        <v>1</v>
      </c>
      <c r="K36704" s="48">
        <v>69.006458513045942</v>
      </c>
      <c r="L36704" s="48">
        <v>24.844107601564815</v>
      </c>
      <c r="M36704" s="48">
        <v>24.844107601564815</v>
      </c>
      <c r="N36704" s="35" t="s">
        <v>613</v>
      </c>
      <c r="O36704" s="35" t="s">
        <v>21</v>
      </c>
      <c r="P36704" s="35" t="s">
        <v>579</v>
      </c>
      <c r="Q36704" s="35" t="s">
        <v>22</v>
      </c>
      <c r="R36704" s="35" t="s">
        <v>22</v>
      </c>
      <c r="S36704" s="35" t="s">
        <v>22</v>
      </c>
      <c r="T36704" s="35" t="s">
        <v>665</v>
      </c>
    </row>
    <row r="36705" spans="1:20" x14ac:dyDescent="0.3">
      <c r="A36705" s="35" t="s">
        <v>573</v>
      </c>
      <c r="B36705" s="47">
        <v>44406</v>
      </c>
      <c r="C36705" s="35">
        <v>2021</v>
      </c>
      <c r="D36705" s="35" t="s">
        <v>23</v>
      </c>
      <c r="E36705" s="35" t="s">
        <v>47</v>
      </c>
      <c r="F36705" s="35" t="s">
        <v>39</v>
      </c>
      <c r="G36705" s="35" t="s">
        <v>40</v>
      </c>
      <c r="H36705" s="35" t="s">
        <v>41</v>
      </c>
      <c r="I36705" s="35" t="s">
        <v>41</v>
      </c>
      <c r="J36705" s="35">
        <v>3</v>
      </c>
      <c r="K36705" s="48">
        <v>68.97080777568047</v>
      </c>
      <c r="L36705" s="48">
        <v>13.926069283388347</v>
      </c>
      <c r="M36705" s="48">
        <v>41.778207850165046</v>
      </c>
      <c r="N36705" s="35" t="s">
        <v>613</v>
      </c>
      <c r="O36705" s="35" t="s">
        <v>21</v>
      </c>
      <c r="P36705" s="35" t="s">
        <v>581</v>
      </c>
      <c r="Q36705" s="35" t="s">
        <v>22</v>
      </c>
      <c r="R36705" s="35" t="s">
        <v>22</v>
      </c>
      <c r="S36705" s="35" t="s">
        <v>22</v>
      </c>
      <c r="T36705" s="35" t="s">
        <v>665</v>
      </c>
    </row>
    <row r="36706" spans="1:20" x14ac:dyDescent="0.3">
      <c r="A36706" s="35" t="s">
        <v>575</v>
      </c>
      <c r="B36706" s="47">
        <v>45229</v>
      </c>
      <c r="C36706" s="35">
        <v>2023</v>
      </c>
      <c r="D36706" s="35" t="s">
        <v>16</v>
      </c>
      <c r="E36706" s="35" t="s">
        <v>46</v>
      </c>
      <c r="F36706" s="35" t="s">
        <v>36</v>
      </c>
      <c r="G36706" s="35" t="s">
        <v>37</v>
      </c>
      <c r="H36706" s="35" t="s">
        <v>27</v>
      </c>
      <c r="I36706" s="35" t="s">
        <v>28</v>
      </c>
      <c r="J36706" s="35">
        <v>9</v>
      </c>
      <c r="K36706" s="48">
        <v>68.940504648919813</v>
      </c>
      <c r="L36706" s="48">
        <v>4.032989664469266</v>
      </c>
      <c r="M36706" s="48">
        <v>36.296906980223397</v>
      </c>
      <c r="N36706" s="35" t="s">
        <v>42</v>
      </c>
      <c r="O36706" s="35" t="s">
        <v>21</v>
      </c>
      <c r="P36706" s="35" t="s">
        <v>584</v>
      </c>
      <c r="Q36706" s="35" t="s">
        <v>22</v>
      </c>
      <c r="R36706" s="35" t="s">
        <v>22</v>
      </c>
      <c r="S36706" s="35" t="s">
        <v>22</v>
      </c>
      <c r="T36706" s="35" t="s">
        <v>42</v>
      </c>
    </row>
    <row r="36707" spans="1:20" x14ac:dyDescent="0.3">
      <c r="A36707" s="35" t="s">
        <v>573</v>
      </c>
      <c r="B36707" s="47">
        <v>44143</v>
      </c>
      <c r="C36707" s="35">
        <v>2020</v>
      </c>
      <c r="D36707" s="35" t="s">
        <v>16</v>
      </c>
      <c r="E36707" s="35" t="s">
        <v>38</v>
      </c>
      <c r="F36707" s="35" t="s">
        <v>117</v>
      </c>
      <c r="G36707" s="35" t="s">
        <v>118</v>
      </c>
      <c r="H36707" s="35" t="s">
        <v>27</v>
      </c>
      <c r="I36707" s="35" t="s">
        <v>28</v>
      </c>
      <c r="J36707" s="35">
        <v>1</v>
      </c>
      <c r="K36707" s="48">
        <v>68.915549132763985</v>
      </c>
      <c r="L36707" s="48">
        <v>40.552713753226868</v>
      </c>
      <c r="M36707" s="48">
        <v>40.552713753226868</v>
      </c>
      <c r="N36707" s="35" t="s">
        <v>613</v>
      </c>
      <c r="O36707" s="35" t="s">
        <v>53</v>
      </c>
      <c r="P36707" s="35" t="s">
        <v>603</v>
      </c>
      <c r="Q36707" s="35" t="s">
        <v>22</v>
      </c>
      <c r="R36707" s="35" t="s">
        <v>22</v>
      </c>
      <c r="S36707" s="35" t="s">
        <v>22</v>
      </c>
      <c r="T36707" s="35" t="s">
        <v>665</v>
      </c>
    </row>
    <row r="36708" spans="1:20" x14ac:dyDescent="0.3">
      <c r="A36708" s="35" t="s">
        <v>573</v>
      </c>
      <c r="B36708" s="47">
        <v>45132</v>
      </c>
      <c r="C36708" s="35">
        <v>2023</v>
      </c>
      <c r="D36708" s="35" t="s">
        <v>23</v>
      </c>
      <c r="E36708" s="35" t="s">
        <v>47</v>
      </c>
      <c r="F36708" s="35" t="s">
        <v>150</v>
      </c>
      <c r="G36708" s="35" t="s">
        <v>151</v>
      </c>
      <c r="H36708" s="35" t="s">
        <v>52</v>
      </c>
      <c r="I36708" s="35" t="s">
        <v>20</v>
      </c>
      <c r="J36708" s="35">
        <v>6</v>
      </c>
      <c r="K36708" s="48">
        <v>68.895049958778841</v>
      </c>
      <c r="L36708" s="48">
        <v>9.8930796189190833</v>
      </c>
      <c r="M36708" s="48">
        <v>59.358477713514503</v>
      </c>
      <c r="N36708" s="35" t="s">
        <v>613</v>
      </c>
      <c r="O36708" s="35" t="s">
        <v>53</v>
      </c>
      <c r="P36708" s="35" t="s">
        <v>586</v>
      </c>
      <c r="Q36708" s="35" t="s">
        <v>22</v>
      </c>
      <c r="R36708" s="35" t="s">
        <v>22</v>
      </c>
      <c r="S36708" s="35" t="s">
        <v>22</v>
      </c>
      <c r="T36708" s="35" t="s">
        <v>665</v>
      </c>
    </row>
    <row r="36709" spans="1:20" x14ac:dyDescent="0.3">
      <c r="A36709" s="35" t="s">
        <v>573</v>
      </c>
      <c r="B36709" s="47">
        <v>44505</v>
      </c>
      <c r="C36709" s="35">
        <v>2021</v>
      </c>
      <c r="D36709" s="35" t="s">
        <v>16</v>
      </c>
      <c r="E36709" s="35" t="s">
        <v>38</v>
      </c>
      <c r="F36709" s="35" t="s">
        <v>129</v>
      </c>
      <c r="G36709" s="35" t="s">
        <v>130</v>
      </c>
      <c r="H36709" s="35" t="s">
        <v>27</v>
      </c>
      <c r="I36709" s="35" t="s">
        <v>28</v>
      </c>
      <c r="J36709" s="35">
        <v>5</v>
      </c>
      <c r="K36709" s="48">
        <v>68.823748484047897</v>
      </c>
      <c r="L36709" s="48">
        <v>14.594520608990988</v>
      </c>
      <c r="M36709" s="48">
        <v>72.972603044954937</v>
      </c>
      <c r="N36709" s="35" t="s">
        <v>613</v>
      </c>
      <c r="O36709" s="35" t="s">
        <v>53</v>
      </c>
      <c r="P36709" s="35" t="s">
        <v>605</v>
      </c>
      <c r="Q36709" s="35" t="s">
        <v>22</v>
      </c>
      <c r="R36709" s="35" t="s">
        <v>22</v>
      </c>
      <c r="S36709" s="35" t="s">
        <v>22</v>
      </c>
      <c r="T36709" s="35" t="s">
        <v>665</v>
      </c>
    </row>
    <row r="36710" spans="1:20" x14ac:dyDescent="0.3">
      <c r="A36710" s="35" t="s">
        <v>573</v>
      </c>
      <c r="B36710" s="47">
        <v>44401</v>
      </c>
      <c r="C36710" s="35">
        <v>2021</v>
      </c>
      <c r="D36710" s="35" t="s">
        <v>23</v>
      </c>
      <c r="E36710" s="35" t="s">
        <v>47</v>
      </c>
      <c r="F36710" s="35" t="s">
        <v>129</v>
      </c>
      <c r="G36710" s="35" t="s">
        <v>130</v>
      </c>
      <c r="H36710" s="35" t="s">
        <v>27</v>
      </c>
      <c r="I36710" s="35" t="s">
        <v>28</v>
      </c>
      <c r="J36710" s="35">
        <v>2</v>
      </c>
      <c r="K36710" s="48">
        <v>68.823748484047897</v>
      </c>
      <c r="L36710" s="48">
        <v>14.594520608990988</v>
      </c>
      <c r="M36710" s="48">
        <v>29.189041217981977</v>
      </c>
      <c r="N36710" s="35" t="s">
        <v>613</v>
      </c>
      <c r="O36710" s="35" t="s">
        <v>53</v>
      </c>
      <c r="P36710" s="35" t="s">
        <v>605</v>
      </c>
      <c r="Q36710" s="35" t="s">
        <v>22</v>
      </c>
      <c r="R36710" s="35" t="s">
        <v>22</v>
      </c>
      <c r="S36710" s="35" t="s">
        <v>22</v>
      </c>
      <c r="T36710" s="35" t="s">
        <v>665</v>
      </c>
    </row>
    <row r="36711" spans="1:20" x14ac:dyDescent="0.3">
      <c r="A36711" s="35" t="s">
        <v>574</v>
      </c>
      <c r="B36711" s="47">
        <v>43702</v>
      </c>
      <c r="C36711" s="35">
        <v>2019</v>
      </c>
      <c r="D36711" s="35" t="s">
        <v>23</v>
      </c>
      <c r="E36711" s="35" t="s">
        <v>44</v>
      </c>
      <c r="F36711" s="35" t="s">
        <v>18</v>
      </c>
      <c r="G36711" s="35" t="s">
        <v>19</v>
      </c>
      <c r="H36711" s="35" t="s">
        <v>19</v>
      </c>
      <c r="I36711" s="35" t="s">
        <v>20</v>
      </c>
      <c r="J36711" s="35">
        <v>8</v>
      </c>
      <c r="K36711" s="48">
        <v>68.783864221620263</v>
      </c>
      <c r="L36711" s="48">
        <v>3.4391932110810135</v>
      </c>
      <c r="M36711" s="48">
        <v>27.513545688648108</v>
      </c>
      <c r="N36711" s="35" t="s">
        <v>42</v>
      </c>
      <c r="O36711" s="35" t="s">
        <v>21</v>
      </c>
      <c r="P36711" s="35" t="s">
        <v>578</v>
      </c>
      <c r="Q36711" s="35" t="s">
        <v>22</v>
      </c>
      <c r="R36711" s="35" t="s">
        <v>22</v>
      </c>
      <c r="S36711" s="35" t="s">
        <v>22</v>
      </c>
      <c r="T36711" s="35" t="s">
        <v>42</v>
      </c>
    </row>
    <row r="36712" spans="1:20" x14ac:dyDescent="0.3">
      <c r="A36712" s="35" t="s">
        <v>573</v>
      </c>
      <c r="B36712" s="47">
        <v>44212</v>
      </c>
      <c r="C36712" s="35">
        <v>2021</v>
      </c>
      <c r="D36712" s="35" t="s">
        <v>33</v>
      </c>
      <c r="E36712" s="35" t="s">
        <v>43</v>
      </c>
      <c r="F36712" s="35" t="s">
        <v>117</v>
      </c>
      <c r="G36712" s="35" t="s">
        <v>118</v>
      </c>
      <c r="H36712" s="35" t="s">
        <v>27</v>
      </c>
      <c r="I36712" s="35" t="s">
        <v>28</v>
      </c>
      <c r="J36712" s="35">
        <v>7</v>
      </c>
      <c r="K36712" s="48">
        <v>68.65284776180215</v>
      </c>
      <c r="L36712" s="48">
        <v>5.1247934962869115</v>
      </c>
      <c r="M36712" s="48">
        <v>35.87355447400838</v>
      </c>
      <c r="N36712" s="35" t="s">
        <v>613</v>
      </c>
      <c r="O36712" s="35" t="s">
        <v>53</v>
      </c>
      <c r="P36712" s="35" t="s">
        <v>603</v>
      </c>
      <c r="Q36712" s="35" t="s">
        <v>22</v>
      </c>
      <c r="R36712" s="35" t="s">
        <v>22</v>
      </c>
      <c r="S36712" s="35" t="s">
        <v>22</v>
      </c>
      <c r="T36712" s="35" t="s">
        <v>665</v>
      </c>
    </row>
    <row r="36713" spans="1:20" x14ac:dyDescent="0.3">
      <c r="A36713" s="35" t="s">
        <v>574</v>
      </c>
      <c r="B36713" s="47">
        <v>45188</v>
      </c>
      <c r="C36713" s="35">
        <v>2023</v>
      </c>
      <c r="D36713" s="35" t="s">
        <v>23</v>
      </c>
      <c r="E36713" s="35" t="s">
        <v>24</v>
      </c>
      <c r="F36713" s="35" t="s">
        <v>18</v>
      </c>
      <c r="G36713" s="35" t="s">
        <v>19</v>
      </c>
      <c r="H36713" s="35" t="s">
        <v>19</v>
      </c>
      <c r="I36713" s="35" t="s">
        <v>20</v>
      </c>
      <c r="J36713" s="35">
        <v>1</v>
      </c>
      <c r="K36713" s="48">
        <v>68.64148408926691</v>
      </c>
      <c r="L36713" s="48">
        <v>8.7567123653945949</v>
      </c>
      <c r="M36713" s="48">
        <v>8.7567123653945949</v>
      </c>
      <c r="N36713" s="35" t="s">
        <v>613</v>
      </c>
      <c r="O36713" s="35" t="s">
        <v>21</v>
      </c>
      <c r="P36713" s="35" t="s">
        <v>578</v>
      </c>
      <c r="Q36713" s="35" t="s">
        <v>22</v>
      </c>
      <c r="R36713" s="35" t="s">
        <v>22</v>
      </c>
      <c r="S36713" s="35" t="s">
        <v>22</v>
      </c>
      <c r="T36713" s="35" t="s">
        <v>665</v>
      </c>
    </row>
    <row r="36714" spans="1:20" x14ac:dyDescent="0.3">
      <c r="A36714" s="35" t="s">
        <v>573</v>
      </c>
      <c r="B36714" s="47">
        <v>44319</v>
      </c>
      <c r="C36714" s="35">
        <v>2021</v>
      </c>
      <c r="D36714" s="35" t="s">
        <v>29</v>
      </c>
      <c r="E36714" s="35" t="s">
        <v>48</v>
      </c>
      <c r="F36714" s="35" t="s">
        <v>78</v>
      </c>
      <c r="G36714" s="35" t="s">
        <v>79</v>
      </c>
      <c r="H36714" s="35" t="s">
        <v>52</v>
      </c>
      <c r="I36714" s="35" t="s">
        <v>80</v>
      </c>
      <c r="J36714" s="35">
        <v>3</v>
      </c>
      <c r="K36714" s="48">
        <v>68.583106006830945</v>
      </c>
      <c r="L36714" s="48">
        <v>6.0606253521306099</v>
      </c>
      <c r="M36714" s="48">
        <v>18.181876056391829</v>
      </c>
      <c r="N36714" s="35" t="s">
        <v>613</v>
      </c>
      <c r="O36714" s="35" t="s">
        <v>53</v>
      </c>
      <c r="P36714" s="35" t="s">
        <v>582</v>
      </c>
      <c r="Q36714" s="35" t="s">
        <v>22</v>
      </c>
      <c r="R36714" s="35" t="s">
        <v>22</v>
      </c>
      <c r="S36714" s="35" t="s">
        <v>22</v>
      </c>
      <c r="T36714" s="35" t="s">
        <v>665</v>
      </c>
    </row>
    <row r="36715" spans="1:20" x14ac:dyDescent="0.3">
      <c r="A36715" s="35" t="s">
        <v>573</v>
      </c>
      <c r="B36715" s="47">
        <v>43526</v>
      </c>
      <c r="C36715" s="35">
        <v>2019</v>
      </c>
      <c r="D36715" s="35" t="s">
        <v>33</v>
      </c>
      <c r="E36715" s="35" t="s">
        <v>34</v>
      </c>
      <c r="F36715" s="35" t="s">
        <v>78</v>
      </c>
      <c r="G36715" s="35" t="s">
        <v>79</v>
      </c>
      <c r="H36715" s="35" t="s">
        <v>52</v>
      </c>
      <c r="I36715" s="35" t="s">
        <v>80</v>
      </c>
      <c r="J36715" s="35">
        <v>8</v>
      </c>
      <c r="K36715" s="48">
        <v>68.583106006830945</v>
      </c>
      <c r="L36715" s="48">
        <v>6.0606253521306099</v>
      </c>
      <c r="M36715" s="48">
        <v>48.485002817044879</v>
      </c>
      <c r="N36715" s="35" t="s">
        <v>613</v>
      </c>
      <c r="O36715" s="35" t="s">
        <v>53</v>
      </c>
      <c r="P36715" s="35" t="s">
        <v>582</v>
      </c>
      <c r="Q36715" s="35" t="s">
        <v>22</v>
      </c>
      <c r="R36715" s="35" t="s">
        <v>22</v>
      </c>
      <c r="S36715" s="35" t="s">
        <v>22</v>
      </c>
      <c r="T36715" s="35" t="s">
        <v>665</v>
      </c>
    </row>
    <row r="36716" spans="1:20" x14ac:dyDescent="0.3">
      <c r="A36716" s="35" t="s">
        <v>573</v>
      </c>
      <c r="B36716" s="47">
        <v>44879</v>
      </c>
      <c r="C36716" s="35">
        <v>2022</v>
      </c>
      <c r="D36716" s="35" t="s">
        <v>16</v>
      </c>
      <c r="E36716" s="35" t="s">
        <v>38</v>
      </c>
      <c r="F36716" s="35" t="s">
        <v>99</v>
      </c>
      <c r="G36716" s="35" t="s">
        <v>100</v>
      </c>
      <c r="H36716" s="35" t="s">
        <v>52</v>
      </c>
      <c r="I36716" s="35" t="s">
        <v>20</v>
      </c>
      <c r="J36716" s="35">
        <v>24</v>
      </c>
      <c r="K36716" s="48">
        <v>68.516260874270671</v>
      </c>
      <c r="L36716" s="48">
        <v>1.1419376812378446</v>
      </c>
      <c r="M36716" s="48">
        <v>27.406504349708271</v>
      </c>
      <c r="N36716" s="35" t="s">
        <v>613</v>
      </c>
      <c r="O36716" s="35" t="s">
        <v>53</v>
      </c>
      <c r="P36716" s="35" t="s">
        <v>588</v>
      </c>
      <c r="Q36716" s="35" t="s">
        <v>22</v>
      </c>
      <c r="R36716" s="35" t="s">
        <v>22</v>
      </c>
      <c r="S36716" s="35" t="s">
        <v>22</v>
      </c>
      <c r="T36716" s="35" t="s">
        <v>665</v>
      </c>
    </row>
    <row r="36717" spans="1:20" x14ac:dyDescent="0.3">
      <c r="A36717" s="35" t="s">
        <v>573</v>
      </c>
      <c r="B36717" s="47">
        <v>44798</v>
      </c>
      <c r="C36717" s="35">
        <v>2022</v>
      </c>
      <c r="D36717" s="35" t="s">
        <v>23</v>
      </c>
      <c r="E36717" s="35" t="s">
        <v>44</v>
      </c>
      <c r="F36717" s="35" t="s">
        <v>159</v>
      </c>
      <c r="G36717" s="35" t="s">
        <v>160</v>
      </c>
      <c r="H36717" s="35" t="s">
        <v>27</v>
      </c>
      <c r="I36717" s="35" t="s">
        <v>28</v>
      </c>
      <c r="J36717" s="35">
        <v>12</v>
      </c>
      <c r="K36717" s="48">
        <v>68.516260874270671</v>
      </c>
      <c r="L36717" s="48">
        <v>2.2838753624756891</v>
      </c>
      <c r="M36717" s="48">
        <v>27.406504349708271</v>
      </c>
      <c r="N36717" s="35" t="s">
        <v>613</v>
      </c>
      <c r="O36717" s="35" t="s">
        <v>53</v>
      </c>
      <c r="P36717" s="35" t="s">
        <v>595</v>
      </c>
      <c r="Q36717" s="35" t="s">
        <v>22</v>
      </c>
      <c r="R36717" s="35" t="s">
        <v>22</v>
      </c>
      <c r="S36717" s="35" t="s">
        <v>22</v>
      </c>
      <c r="T36717" s="35" t="s">
        <v>665</v>
      </c>
    </row>
    <row r="36718" spans="1:20" x14ac:dyDescent="0.3">
      <c r="A36718" s="35" t="s">
        <v>575</v>
      </c>
      <c r="B36718" s="47">
        <v>43483</v>
      </c>
      <c r="C36718" s="35">
        <v>2019</v>
      </c>
      <c r="D36718" s="35" t="s">
        <v>33</v>
      </c>
      <c r="E36718" s="35" t="s">
        <v>43</v>
      </c>
      <c r="F36718" s="35" t="s">
        <v>70</v>
      </c>
      <c r="G36718" s="35" t="s">
        <v>71</v>
      </c>
      <c r="H36718" s="35" t="s">
        <v>27</v>
      </c>
      <c r="I36718" s="35" t="s">
        <v>28</v>
      </c>
      <c r="J36718" s="35">
        <v>8</v>
      </c>
      <c r="K36718" s="48">
        <v>68.45921969448591</v>
      </c>
      <c r="L36718" s="48">
        <v>2.5623967481434557</v>
      </c>
      <c r="M36718" s="48">
        <v>20.499173985147646</v>
      </c>
      <c r="N36718" s="35" t="s">
        <v>613</v>
      </c>
      <c r="O36718" s="35" t="s">
        <v>21</v>
      </c>
      <c r="P36718" s="35" t="s">
        <v>584</v>
      </c>
      <c r="Q36718" s="35" t="s">
        <v>22</v>
      </c>
      <c r="R36718" s="35" t="s">
        <v>22</v>
      </c>
      <c r="S36718" s="35" t="s">
        <v>22</v>
      </c>
      <c r="T36718" s="35" t="s">
        <v>665</v>
      </c>
    </row>
    <row r="36719" spans="1:20" x14ac:dyDescent="0.3">
      <c r="A36719" s="35" t="s">
        <v>573</v>
      </c>
      <c r="B36719" s="47">
        <v>44054</v>
      </c>
      <c r="C36719" s="35">
        <v>2020</v>
      </c>
      <c r="D36719" s="35" t="s">
        <v>23</v>
      </c>
      <c r="E36719" s="35" t="s">
        <v>44</v>
      </c>
      <c r="F36719" s="35" t="s">
        <v>39</v>
      </c>
      <c r="G36719" s="35" t="s">
        <v>40</v>
      </c>
      <c r="H36719" s="35" t="s">
        <v>41</v>
      </c>
      <c r="I36719" s="35" t="s">
        <v>41</v>
      </c>
      <c r="J36719" s="35">
        <v>1</v>
      </c>
      <c r="K36719" s="48">
        <v>68.40485232000357</v>
      </c>
      <c r="L36719" s="48" t="s">
        <v>22</v>
      </c>
      <c r="M36719" s="48" t="s">
        <v>22</v>
      </c>
      <c r="N36719" s="35" t="s">
        <v>613</v>
      </c>
      <c r="O36719" s="35" t="s">
        <v>21</v>
      </c>
      <c r="P36719" s="35" t="s">
        <v>581</v>
      </c>
      <c r="Q36719" s="35" t="s">
        <v>22</v>
      </c>
      <c r="R36719" s="35" t="s">
        <v>22</v>
      </c>
      <c r="S36719" s="35" t="s">
        <v>22</v>
      </c>
      <c r="T36719" s="35" t="s">
        <v>662</v>
      </c>
    </row>
    <row r="36720" spans="1:20" x14ac:dyDescent="0.3">
      <c r="A36720" s="35" t="s">
        <v>573</v>
      </c>
      <c r="B36720" s="47">
        <v>44380</v>
      </c>
      <c r="C36720" s="35">
        <v>2021</v>
      </c>
      <c r="D36720" s="35" t="s">
        <v>23</v>
      </c>
      <c r="E36720" s="35" t="s">
        <v>47</v>
      </c>
      <c r="F36720" s="35" t="s">
        <v>107</v>
      </c>
      <c r="G36720" s="35" t="s">
        <v>108</v>
      </c>
      <c r="H36720" s="35" t="s">
        <v>52</v>
      </c>
      <c r="I36720" s="35" t="s">
        <v>28</v>
      </c>
      <c r="J36720" s="35">
        <v>3</v>
      </c>
      <c r="K36720" s="48">
        <v>68.38257060915015</v>
      </c>
      <c r="L36720" s="48">
        <v>15.040154826059416</v>
      </c>
      <c r="M36720" s="48">
        <v>45.120464478178249</v>
      </c>
      <c r="N36720" s="35" t="s">
        <v>613</v>
      </c>
      <c r="O36720" s="35" t="s">
        <v>53</v>
      </c>
      <c r="P36720" s="35" t="s">
        <v>580</v>
      </c>
      <c r="Q36720" s="35" t="s">
        <v>22</v>
      </c>
      <c r="R36720" s="35" t="s">
        <v>22</v>
      </c>
      <c r="S36720" s="35" t="s">
        <v>22</v>
      </c>
      <c r="T36720" s="35" t="s">
        <v>665</v>
      </c>
    </row>
    <row r="36721" spans="1:20" x14ac:dyDescent="0.3">
      <c r="A36721" s="35" t="s">
        <v>573</v>
      </c>
      <c r="B36721" s="47">
        <v>44191</v>
      </c>
      <c r="C36721" s="35">
        <v>2020</v>
      </c>
      <c r="D36721" s="35" t="s">
        <v>16</v>
      </c>
      <c r="E36721" s="35" t="s">
        <v>17</v>
      </c>
      <c r="F36721" s="35" t="s">
        <v>61</v>
      </c>
      <c r="G36721" s="35" t="s">
        <v>62</v>
      </c>
      <c r="H36721" s="35" t="s">
        <v>52</v>
      </c>
      <c r="I36721" s="35" t="s">
        <v>20</v>
      </c>
      <c r="J36721" s="35">
        <v>2</v>
      </c>
      <c r="K36721" s="48">
        <v>68.38257060915015</v>
      </c>
      <c r="L36721" s="48">
        <v>15.040154826059416</v>
      </c>
      <c r="M36721" s="48">
        <v>30.080309652118832</v>
      </c>
      <c r="N36721" s="35" t="s">
        <v>613</v>
      </c>
      <c r="O36721" s="35" t="s">
        <v>53</v>
      </c>
      <c r="P36721" s="35" t="s">
        <v>596</v>
      </c>
      <c r="Q36721" s="35" t="s">
        <v>22</v>
      </c>
      <c r="R36721" s="35" t="s">
        <v>22</v>
      </c>
      <c r="S36721" s="35" t="s">
        <v>22</v>
      </c>
      <c r="T36721" s="35" t="s">
        <v>665</v>
      </c>
    </row>
    <row r="36722" spans="1:20" x14ac:dyDescent="0.3">
      <c r="A36722" s="35" t="s">
        <v>573</v>
      </c>
      <c r="B36722" s="47">
        <v>43684</v>
      </c>
      <c r="C36722" s="35">
        <v>2019</v>
      </c>
      <c r="D36722" s="35" t="s">
        <v>23</v>
      </c>
      <c r="E36722" s="35" t="s">
        <v>44</v>
      </c>
      <c r="F36722" s="35" t="s">
        <v>97</v>
      </c>
      <c r="G36722" s="35" t="s">
        <v>98</v>
      </c>
      <c r="H36722" s="35" t="s">
        <v>52</v>
      </c>
      <c r="I36722" s="35" t="s">
        <v>28</v>
      </c>
      <c r="J36722" s="35">
        <v>6</v>
      </c>
      <c r="K36722" s="48">
        <v>68.38257060915015</v>
      </c>
      <c r="L36722" s="48">
        <v>15.040154826059416</v>
      </c>
      <c r="M36722" s="48">
        <v>90.240928956356498</v>
      </c>
      <c r="N36722" s="35" t="s">
        <v>613</v>
      </c>
      <c r="O36722" s="35" t="s">
        <v>53</v>
      </c>
      <c r="P36722" s="35" t="s">
        <v>606</v>
      </c>
      <c r="Q36722" s="35" t="s">
        <v>22</v>
      </c>
      <c r="R36722" s="35" t="s">
        <v>22</v>
      </c>
      <c r="S36722" s="35" t="s">
        <v>22</v>
      </c>
      <c r="T36722" s="35" t="s">
        <v>665</v>
      </c>
    </row>
    <row r="36723" spans="1:20" x14ac:dyDescent="0.3">
      <c r="A36723" s="35" t="s">
        <v>574</v>
      </c>
      <c r="B36723" s="47">
        <v>43511</v>
      </c>
      <c r="C36723" s="35">
        <v>2019</v>
      </c>
      <c r="D36723" s="35" t="s">
        <v>33</v>
      </c>
      <c r="E36723" s="35" t="s">
        <v>45</v>
      </c>
      <c r="F36723" s="35" t="s">
        <v>18</v>
      </c>
      <c r="G36723" s="35" t="s">
        <v>19</v>
      </c>
      <c r="H36723" s="35" t="s">
        <v>19</v>
      </c>
      <c r="I36723" s="35" t="s">
        <v>20</v>
      </c>
      <c r="J36723" s="35">
        <v>5</v>
      </c>
      <c r="K36723" s="48">
        <v>68.305921523814376</v>
      </c>
      <c r="L36723" s="48">
        <v>5.4644737219051507</v>
      </c>
      <c r="M36723" s="48">
        <v>27.322368609525753</v>
      </c>
      <c r="N36723" s="35" t="s">
        <v>42</v>
      </c>
      <c r="O36723" s="35" t="s">
        <v>21</v>
      </c>
      <c r="P36723" s="35" t="s">
        <v>578</v>
      </c>
      <c r="Q36723" s="35" t="s">
        <v>22</v>
      </c>
      <c r="R36723" s="35" t="s">
        <v>22</v>
      </c>
      <c r="S36723" s="35" t="s">
        <v>22</v>
      </c>
      <c r="T36723" s="35" t="s">
        <v>42</v>
      </c>
    </row>
    <row r="36724" spans="1:20" x14ac:dyDescent="0.3">
      <c r="A36724" s="35" t="s">
        <v>575</v>
      </c>
      <c r="B36724" s="47">
        <v>44219</v>
      </c>
      <c r="C36724" s="35">
        <v>2021</v>
      </c>
      <c r="D36724" s="35" t="s">
        <v>33</v>
      </c>
      <c r="E36724" s="35" t="s">
        <v>43</v>
      </c>
      <c r="F36724" s="35" t="s">
        <v>83</v>
      </c>
      <c r="G36724" s="35" t="s">
        <v>84</v>
      </c>
      <c r="H36724" s="35" t="s">
        <v>27</v>
      </c>
      <c r="I36724" s="35" t="s">
        <v>28</v>
      </c>
      <c r="J36724" s="35">
        <v>10</v>
      </c>
      <c r="K36724" s="48">
        <v>68.137471789762515</v>
      </c>
      <c r="L36724" s="48">
        <v>3.0525943869187269</v>
      </c>
      <c r="M36724" s="48">
        <v>30.52594386918727</v>
      </c>
      <c r="N36724" s="35" t="s">
        <v>613</v>
      </c>
      <c r="O36724" s="35" t="s">
        <v>21</v>
      </c>
      <c r="P36724" s="35" t="s">
        <v>585</v>
      </c>
      <c r="Q36724" s="35" t="s">
        <v>22</v>
      </c>
      <c r="R36724" s="35" t="s">
        <v>22</v>
      </c>
      <c r="S36724" s="35" t="s">
        <v>22</v>
      </c>
      <c r="T36724" s="35" t="s">
        <v>665</v>
      </c>
    </row>
    <row r="36725" spans="1:20" x14ac:dyDescent="0.3">
      <c r="A36725" s="35" t="s">
        <v>573</v>
      </c>
      <c r="B36725" s="47">
        <v>44280</v>
      </c>
      <c r="C36725" s="35">
        <v>2021</v>
      </c>
      <c r="D36725" s="35" t="s">
        <v>33</v>
      </c>
      <c r="E36725" s="35" t="s">
        <v>34</v>
      </c>
      <c r="F36725" s="35" t="s">
        <v>146</v>
      </c>
      <c r="G36725" s="35" t="s">
        <v>147</v>
      </c>
      <c r="H36725" s="35" t="s">
        <v>52</v>
      </c>
      <c r="I36725" s="35" t="s">
        <v>28</v>
      </c>
      <c r="J36725" s="35">
        <v>5</v>
      </c>
      <c r="K36725" s="48">
        <v>68.117863884211502</v>
      </c>
      <c r="L36725" s="48">
        <v>8.2183862311759341</v>
      </c>
      <c r="M36725" s="48">
        <v>41.091931155879671</v>
      </c>
      <c r="N36725" s="35" t="s">
        <v>613</v>
      </c>
      <c r="O36725" s="35" t="s">
        <v>53</v>
      </c>
      <c r="P36725" s="35" t="s">
        <v>604</v>
      </c>
      <c r="Q36725" s="35" t="s">
        <v>22</v>
      </c>
      <c r="R36725" s="35" t="s">
        <v>22</v>
      </c>
      <c r="S36725" s="35" t="s">
        <v>22</v>
      </c>
      <c r="T36725" s="35" t="s">
        <v>665</v>
      </c>
    </row>
    <row r="36726" spans="1:20" x14ac:dyDescent="0.3">
      <c r="A36726" s="35" t="s">
        <v>573</v>
      </c>
      <c r="B36726" s="47">
        <v>43580</v>
      </c>
      <c r="C36726" s="35">
        <v>2019</v>
      </c>
      <c r="D36726" s="35" t="s">
        <v>29</v>
      </c>
      <c r="E36726" s="35" t="s">
        <v>49</v>
      </c>
      <c r="F36726" s="35" t="s">
        <v>39</v>
      </c>
      <c r="G36726" s="35" t="s">
        <v>40</v>
      </c>
      <c r="H36726" s="35" t="s">
        <v>41</v>
      </c>
      <c r="I36726" s="35" t="s">
        <v>41</v>
      </c>
      <c r="J36726" s="35">
        <v>2</v>
      </c>
      <c r="K36726" s="48">
        <v>68.034975919836768</v>
      </c>
      <c r="L36726" s="48">
        <v>6.5265359260756499</v>
      </c>
      <c r="M36726" s="48">
        <v>13.0530718521513</v>
      </c>
      <c r="N36726" s="35" t="s">
        <v>613</v>
      </c>
      <c r="O36726" s="35" t="s">
        <v>21</v>
      </c>
      <c r="P36726" s="35" t="s">
        <v>579</v>
      </c>
      <c r="Q36726" s="35" t="s">
        <v>22</v>
      </c>
      <c r="R36726" s="35" t="s">
        <v>22</v>
      </c>
      <c r="S36726" s="35" t="s">
        <v>22</v>
      </c>
      <c r="T36726" s="35" t="s">
        <v>665</v>
      </c>
    </row>
    <row r="36727" spans="1:20" x14ac:dyDescent="0.3">
      <c r="A36727" s="35" t="s">
        <v>573</v>
      </c>
      <c r="B36727" s="47">
        <v>44079</v>
      </c>
      <c r="C36727" s="35">
        <v>2020</v>
      </c>
      <c r="D36727" s="35" t="s">
        <v>23</v>
      </c>
      <c r="E36727" s="35" t="s">
        <v>24</v>
      </c>
      <c r="F36727" s="35" t="s">
        <v>39</v>
      </c>
      <c r="G36727" s="35" t="s">
        <v>40</v>
      </c>
      <c r="H36727" s="35" t="s">
        <v>41</v>
      </c>
      <c r="I36727" s="35" t="s">
        <v>41</v>
      </c>
      <c r="J36727" s="35">
        <v>1</v>
      </c>
      <c r="K36727" s="48">
        <v>68.026063235495414</v>
      </c>
      <c r="L36727" s="48" t="s">
        <v>22</v>
      </c>
      <c r="M36727" s="48" t="s">
        <v>22</v>
      </c>
      <c r="N36727" s="35" t="s">
        <v>613</v>
      </c>
      <c r="O36727" s="35" t="s">
        <v>21</v>
      </c>
      <c r="P36727" s="35" t="s">
        <v>579</v>
      </c>
      <c r="Q36727" s="35" t="s">
        <v>22</v>
      </c>
      <c r="R36727" s="35" t="s">
        <v>22</v>
      </c>
      <c r="S36727" s="35" t="s">
        <v>22</v>
      </c>
      <c r="T36727" s="35" t="s">
        <v>662</v>
      </c>
    </row>
    <row r="36728" spans="1:20" x14ac:dyDescent="0.3">
      <c r="A36728" s="35" t="s">
        <v>573</v>
      </c>
      <c r="B36728" s="47">
        <v>44880</v>
      </c>
      <c r="C36728" s="35">
        <v>2022</v>
      </c>
      <c r="D36728" s="35" t="s">
        <v>16</v>
      </c>
      <c r="E36728" s="35" t="s">
        <v>38</v>
      </c>
      <c r="F36728" s="35" t="s">
        <v>39</v>
      </c>
      <c r="G36728" s="35" t="s">
        <v>40</v>
      </c>
      <c r="H36728" s="35" t="s">
        <v>41</v>
      </c>
      <c r="I36728" s="35" t="s">
        <v>41</v>
      </c>
      <c r="J36728" s="35">
        <v>1</v>
      </c>
      <c r="K36728" s="48">
        <v>68.00378152464198</v>
      </c>
      <c r="L36728" s="48" t="s">
        <v>22</v>
      </c>
      <c r="M36728" s="48" t="s">
        <v>22</v>
      </c>
      <c r="N36728" s="35" t="s">
        <v>613</v>
      </c>
      <c r="O36728" s="35" t="s">
        <v>21</v>
      </c>
      <c r="P36728" s="35" t="s">
        <v>579</v>
      </c>
      <c r="Q36728" s="35" t="s">
        <v>22</v>
      </c>
      <c r="R36728" s="35" t="s">
        <v>22</v>
      </c>
      <c r="S36728" s="35" t="s">
        <v>22</v>
      </c>
      <c r="T36728" s="35" t="s">
        <v>662</v>
      </c>
    </row>
    <row r="36729" spans="1:20" x14ac:dyDescent="0.3">
      <c r="A36729" s="35" t="s">
        <v>573</v>
      </c>
      <c r="B36729" s="47">
        <v>44984</v>
      </c>
      <c r="C36729" s="35">
        <v>2023</v>
      </c>
      <c r="D36729" s="35" t="s">
        <v>33</v>
      </c>
      <c r="E36729" s="35" t="s">
        <v>45</v>
      </c>
      <c r="F36729" s="35" t="s">
        <v>39</v>
      </c>
      <c r="G36729" s="35" t="s">
        <v>40</v>
      </c>
      <c r="H36729" s="35" t="s">
        <v>41</v>
      </c>
      <c r="I36729" s="35" t="s">
        <v>41</v>
      </c>
      <c r="J36729" s="35">
        <v>1</v>
      </c>
      <c r="K36729" s="48">
        <v>67.959218102935139</v>
      </c>
      <c r="L36729" s="48">
        <v>27.183687241174056</v>
      </c>
      <c r="M36729" s="48">
        <v>27.183687241174056</v>
      </c>
      <c r="N36729" s="35" t="s">
        <v>173</v>
      </c>
      <c r="O36729" s="35" t="s">
        <v>21</v>
      </c>
      <c r="P36729" s="35" t="s">
        <v>579</v>
      </c>
      <c r="Q36729" s="35" t="s">
        <v>22</v>
      </c>
      <c r="R36729" s="35" t="s">
        <v>22</v>
      </c>
      <c r="S36729" s="35" t="s">
        <v>22</v>
      </c>
      <c r="T36729" s="35" t="s">
        <v>173</v>
      </c>
    </row>
    <row r="36730" spans="1:20" x14ac:dyDescent="0.3">
      <c r="A36730" s="35" t="s">
        <v>573</v>
      </c>
      <c r="B36730" s="47">
        <v>44770</v>
      </c>
      <c r="C36730" s="35">
        <v>2022</v>
      </c>
      <c r="D36730" s="35" t="s">
        <v>23</v>
      </c>
      <c r="E36730" s="35" t="s">
        <v>47</v>
      </c>
      <c r="F36730" s="35" t="s">
        <v>39</v>
      </c>
      <c r="G36730" s="35" t="s">
        <v>40</v>
      </c>
      <c r="H36730" s="35" t="s">
        <v>41</v>
      </c>
      <c r="I36730" s="35" t="s">
        <v>41</v>
      </c>
      <c r="J36730" s="35">
        <v>1</v>
      </c>
      <c r="K36730" s="48">
        <v>67.959218102935139</v>
      </c>
      <c r="L36730" s="48">
        <v>27.183687241174056</v>
      </c>
      <c r="M36730" s="48">
        <v>27.183687241174056</v>
      </c>
      <c r="N36730" s="35" t="s">
        <v>173</v>
      </c>
      <c r="O36730" s="35" t="s">
        <v>21</v>
      </c>
      <c r="P36730" s="35" t="s">
        <v>579</v>
      </c>
      <c r="Q36730" s="35" t="s">
        <v>22</v>
      </c>
      <c r="R36730" s="35" t="s">
        <v>22</v>
      </c>
      <c r="S36730" s="35" t="s">
        <v>22</v>
      </c>
      <c r="T36730" s="35" t="s">
        <v>173</v>
      </c>
    </row>
    <row r="36731" spans="1:20" x14ac:dyDescent="0.3">
      <c r="A36731" s="35" t="s">
        <v>573</v>
      </c>
      <c r="B36731" s="47">
        <v>44616</v>
      </c>
      <c r="C36731" s="35">
        <v>2022</v>
      </c>
      <c r="D36731" s="35" t="s">
        <v>33</v>
      </c>
      <c r="E36731" s="35" t="s">
        <v>45</v>
      </c>
      <c r="F36731" s="35" t="s">
        <v>39</v>
      </c>
      <c r="G36731" s="35" t="s">
        <v>40</v>
      </c>
      <c r="H36731" s="35" t="s">
        <v>41</v>
      </c>
      <c r="I36731" s="35" t="s">
        <v>41</v>
      </c>
      <c r="J36731" s="35">
        <v>1</v>
      </c>
      <c r="K36731" s="48">
        <v>67.959218102935139</v>
      </c>
      <c r="L36731" s="48">
        <v>27.183687241174056</v>
      </c>
      <c r="M36731" s="48">
        <v>27.183687241174056</v>
      </c>
      <c r="N36731" s="35" t="s">
        <v>173</v>
      </c>
      <c r="O36731" s="35" t="s">
        <v>21</v>
      </c>
      <c r="P36731" s="35" t="s">
        <v>579</v>
      </c>
      <c r="Q36731" s="35" t="s">
        <v>22</v>
      </c>
      <c r="R36731" s="35" t="s">
        <v>22</v>
      </c>
      <c r="S36731" s="35" t="s">
        <v>22</v>
      </c>
      <c r="T36731" s="35" t="s">
        <v>173</v>
      </c>
    </row>
    <row r="36732" spans="1:20" x14ac:dyDescent="0.3">
      <c r="A36732" s="35" t="s">
        <v>573</v>
      </c>
      <c r="B36732" s="47">
        <v>44181</v>
      </c>
      <c r="C36732" s="35">
        <v>2020</v>
      </c>
      <c r="D36732" s="35" t="s">
        <v>16</v>
      </c>
      <c r="E36732" s="35" t="s">
        <v>17</v>
      </c>
      <c r="F36732" s="35" t="s">
        <v>39</v>
      </c>
      <c r="G36732" s="35" t="s">
        <v>40</v>
      </c>
      <c r="H36732" s="35" t="s">
        <v>41</v>
      </c>
      <c r="I36732" s="35" t="s">
        <v>41</v>
      </c>
      <c r="J36732" s="35">
        <v>1</v>
      </c>
      <c r="K36732" s="48">
        <v>67.936936392081719</v>
      </c>
      <c r="L36732" s="48" t="s">
        <v>22</v>
      </c>
      <c r="M36732" s="48" t="s">
        <v>22</v>
      </c>
      <c r="N36732" s="35" t="s">
        <v>613</v>
      </c>
      <c r="O36732" s="35" t="s">
        <v>21</v>
      </c>
      <c r="P36732" s="35" t="s">
        <v>579</v>
      </c>
      <c r="Q36732" s="35" t="s">
        <v>22</v>
      </c>
      <c r="R36732" s="35" t="s">
        <v>22</v>
      </c>
      <c r="S36732" s="35" t="s">
        <v>22</v>
      </c>
      <c r="T36732" s="35" t="s">
        <v>662</v>
      </c>
    </row>
    <row r="36733" spans="1:20" x14ac:dyDescent="0.3">
      <c r="A36733" s="35" t="s">
        <v>573</v>
      </c>
      <c r="B36733" s="47">
        <v>43890</v>
      </c>
      <c r="C36733" s="35">
        <v>2020</v>
      </c>
      <c r="D36733" s="35" t="s">
        <v>33</v>
      </c>
      <c r="E36733" s="35" t="s">
        <v>45</v>
      </c>
      <c r="F36733" s="35" t="s">
        <v>140</v>
      </c>
      <c r="G36733" s="35" t="s">
        <v>141</v>
      </c>
      <c r="H36733" s="35" t="s">
        <v>52</v>
      </c>
      <c r="I36733" s="35" t="s">
        <v>80</v>
      </c>
      <c r="J36733" s="35">
        <v>1</v>
      </c>
      <c r="K36733" s="48">
        <v>67.904627911344249</v>
      </c>
      <c r="L36733" s="48">
        <v>19.987808721061622</v>
      </c>
      <c r="M36733" s="48">
        <v>19.987808721061622</v>
      </c>
      <c r="N36733" s="35" t="s">
        <v>613</v>
      </c>
      <c r="O36733" s="35" t="s">
        <v>53</v>
      </c>
      <c r="P36733" s="35" t="s">
        <v>582</v>
      </c>
      <c r="Q36733" s="35" t="s">
        <v>22</v>
      </c>
      <c r="R36733" s="35" t="s">
        <v>22</v>
      </c>
      <c r="S36733" s="35" t="s">
        <v>22</v>
      </c>
      <c r="T36733" s="35" t="s">
        <v>665</v>
      </c>
    </row>
    <row r="36734" spans="1:20" x14ac:dyDescent="0.3">
      <c r="A36734" s="35" t="s">
        <v>573</v>
      </c>
      <c r="B36734" s="47">
        <v>43586</v>
      </c>
      <c r="C36734" s="35">
        <v>2019</v>
      </c>
      <c r="D36734" s="35" t="s">
        <v>29</v>
      </c>
      <c r="E36734" s="35" t="s">
        <v>48</v>
      </c>
      <c r="F36734" s="35" t="s">
        <v>117</v>
      </c>
      <c r="G36734" s="35" t="s">
        <v>118</v>
      </c>
      <c r="H36734" s="35" t="s">
        <v>27</v>
      </c>
      <c r="I36734" s="35" t="s">
        <v>28</v>
      </c>
      <c r="J36734" s="35">
        <v>1</v>
      </c>
      <c r="K36734" s="48">
        <v>67.904627911344249</v>
      </c>
      <c r="L36734" s="48">
        <v>19.987585903953089</v>
      </c>
      <c r="M36734" s="48">
        <v>19.987585903953089</v>
      </c>
      <c r="N36734" s="35" t="s">
        <v>613</v>
      </c>
      <c r="O36734" s="35" t="s">
        <v>53</v>
      </c>
      <c r="P36734" s="35" t="s">
        <v>603</v>
      </c>
      <c r="Q36734" s="35" t="s">
        <v>22</v>
      </c>
      <c r="R36734" s="35" t="s">
        <v>22</v>
      </c>
      <c r="S36734" s="35" t="s">
        <v>22</v>
      </c>
      <c r="T36734" s="35" t="s">
        <v>665</v>
      </c>
    </row>
    <row r="36735" spans="1:20" x14ac:dyDescent="0.3">
      <c r="A36735" s="35" t="s">
        <v>573</v>
      </c>
      <c r="B36735" s="47">
        <v>45240</v>
      </c>
      <c r="C36735" s="35">
        <v>2023</v>
      </c>
      <c r="D36735" s="35" t="s">
        <v>16</v>
      </c>
      <c r="E36735" s="35" t="s">
        <v>38</v>
      </c>
      <c r="F36735" s="35" t="s">
        <v>125</v>
      </c>
      <c r="G36735" s="35" t="s">
        <v>126</v>
      </c>
      <c r="H36735" s="35" t="s">
        <v>52</v>
      </c>
      <c r="I36735" s="35" t="s">
        <v>41</v>
      </c>
      <c r="J36735" s="35">
        <v>1</v>
      </c>
      <c r="K36735" s="48">
        <v>67.847809548668039</v>
      </c>
      <c r="L36735" s="48" t="s">
        <v>22</v>
      </c>
      <c r="M36735" s="48" t="s">
        <v>22</v>
      </c>
      <c r="N36735" s="35" t="s">
        <v>613</v>
      </c>
      <c r="O36735" s="35" t="s">
        <v>53</v>
      </c>
      <c r="P36735" s="35" t="s">
        <v>587</v>
      </c>
      <c r="Q36735" s="35" t="s">
        <v>22</v>
      </c>
      <c r="R36735" s="35" t="s">
        <v>22</v>
      </c>
      <c r="S36735" s="35" t="s">
        <v>22</v>
      </c>
      <c r="T36735" s="35" t="s">
        <v>662</v>
      </c>
    </row>
    <row r="36736" spans="1:20" x14ac:dyDescent="0.3">
      <c r="A36736" s="35" t="s">
        <v>574</v>
      </c>
      <c r="B36736" s="47">
        <v>44312</v>
      </c>
      <c r="C36736" s="35">
        <v>2021</v>
      </c>
      <c r="D36736" s="35" t="s">
        <v>29</v>
      </c>
      <c r="E36736" s="35" t="s">
        <v>49</v>
      </c>
      <c r="F36736" s="35" t="s">
        <v>18</v>
      </c>
      <c r="G36736" s="35" t="s">
        <v>19</v>
      </c>
      <c r="H36736" s="35" t="s">
        <v>19</v>
      </c>
      <c r="I36736" s="35" t="s">
        <v>20</v>
      </c>
      <c r="J36736" s="35">
        <v>9</v>
      </c>
      <c r="K36736" s="48">
        <v>67.750215655130035</v>
      </c>
      <c r="L36736" s="48">
        <v>4.7836605031210304</v>
      </c>
      <c r="M36736" s="48">
        <v>43.05294452808927</v>
      </c>
      <c r="N36736" s="35" t="s">
        <v>613</v>
      </c>
      <c r="O36736" s="35" t="s">
        <v>21</v>
      </c>
      <c r="P36736" s="35" t="s">
        <v>578</v>
      </c>
      <c r="Q36736" s="35" t="s">
        <v>22</v>
      </c>
      <c r="R36736" s="35" t="s">
        <v>22</v>
      </c>
      <c r="S36736" s="35" t="s">
        <v>22</v>
      </c>
      <c r="T36736" s="35" t="s">
        <v>665</v>
      </c>
    </row>
    <row r="36737" spans="1:20" x14ac:dyDescent="0.3">
      <c r="A36737" s="35" t="s">
        <v>573</v>
      </c>
      <c r="B36737" s="47">
        <v>43518</v>
      </c>
      <c r="C36737" s="35">
        <v>2019</v>
      </c>
      <c r="D36737" s="35" t="s">
        <v>33</v>
      </c>
      <c r="E36737" s="35" t="s">
        <v>45</v>
      </c>
      <c r="F36737" s="35" t="s">
        <v>78</v>
      </c>
      <c r="G36737" s="35" t="s">
        <v>79</v>
      </c>
      <c r="H36737" s="35" t="s">
        <v>52</v>
      </c>
      <c r="I36737" s="35" t="s">
        <v>80</v>
      </c>
      <c r="J36737" s="35">
        <v>8</v>
      </c>
      <c r="K36737" s="48">
        <v>67.736400994400924</v>
      </c>
      <c r="L36737" s="48">
        <v>3.9438628210555802</v>
      </c>
      <c r="M36737" s="48">
        <v>31.550902568444641</v>
      </c>
      <c r="N36737" s="35" t="s">
        <v>613</v>
      </c>
      <c r="O36737" s="35" t="s">
        <v>53</v>
      </c>
      <c r="P36737" s="35" t="s">
        <v>582</v>
      </c>
      <c r="Q36737" s="35" t="s">
        <v>22</v>
      </c>
      <c r="R36737" s="35" t="s">
        <v>22</v>
      </c>
      <c r="S36737" s="35" t="s">
        <v>22</v>
      </c>
      <c r="T36737" s="35" t="s">
        <v>665</v>
      </c>
    </row>
    <row r="36738" spans="1:20" x14ac:dyDescent="0.3">
      <c r="A36738" s="35" t="s">
        <v>574</v>
      </c>
      <c r="B36738" s="47">
        <v>45041</v>
      </c>
      <c r="C36738" s="35">
        <v>2023</v>
      </c>
      <c r="D36738" s="35" t="s">
        <v>29</v>
      </c>
      <c r="E36738" s="35" t="s">
        <v>49</v>
      </c>
      <c r="F36738" s="35" t="s">
        <v>18</v>
      </c>
      <c r="G36738" s="35" t="s">
        <v>19</v>
      </c>
      <c r="H36738" s="35" t="s">
        <v>19</v>
      </c>
      <c r="I36738" s="35" t="s">
        <v>20</v>
      </c>
      <c r="J36738" s="35">
        <v>7</v>
      </c>
      <c r="K36738" s="48">
        <v>67.630785684955711</v>
      </c>
      <c r="L36738" s="48">
        <v>7.7763170878440544</v>
      </c>
      <c r="M36738" s="48">
        <v>54.434219614908379</v>
      </c>
      <c r="N36738" s="35" t="s">
        <v>42</v>
      </c>
      <c r="O36738" s="35" t="s">
        <v>21</v>
      </c>
      <c r="P36738" s="35" t="s">
        <v>578</v>
      </c>
      <c r="Q36738" s="35" t="s">
        <v>22</v>
      </c>
      <c r="R36738" s="35" t="s">
        <v>22</v>
      </c>
      <c r="S36738" s="35" t="s">
        <v>22</v>
      </c>
      <c r="T36738" s="35" t="s">
        <v>42</v>
      </c>
    </row>
    <row r="36739" spans="1:20" x14ac:dyDescent="0.3">
      <c r="A36739" s="35" t="s">
        <v>573</v>
      </c>
      <c r="B36739" s="47">
        <v>43750</v>
      </c>
      <c r="C36739" s="35">
        <v>2019</v>
      </c>
      <c r="D36739" s="35" t="s">
        <v>16</v>
      </c>
      <c r="E36739" s="35" t="s">
        <v>46</v>
      </c>
      <c r="F36739" s="35" t="s">
        <v>63</v>
      </c>
      <c r="G36739" s="35" t="s">
        <v>64</v>
      </c>
      <c r="H36739" s="35" t="s">
        <v>52</v>
      </c>
      <c r="I36739" s="35" t="s">
        <v>20</v>
      </c>
      <c r="J36739" s="35">
        <v>2</v>
      </c>
      <c r="K36739" s="48">
        <v>67.623655537482605</v>
      </c>
      <c r="L36739" s="48">
        <v>12.990237427544651</v>
      </c>
      <c r="M36739" s="48">
        <v>25.980474855089302</v>
      </c>
      <c r="N36739" s="35" t="s">
        <v>613</v>
      </c>
      <c r="O36739" s="35" t="s">
        <v>53</v>
      </c>
      <c r="P36739" s="35" t="s">
        <v>588</v>
      </c>
      <c r="Q36739" s="35" t="s">
        <v>22</v>
      </c>
      <c r="R36739" s="35" t="s">
        <v>22</v>
      </c>
      <c r="S36739" s="35" t="s">
        <v>22</v>
      </c>
      <c r="T36739" s="35" t="s">
        <v>665</v>
      </c>
    </row>
    <row r="36740" spans="1:20" x14ac:dyDescent="0.3">
      <c r="A36740" s="35" t="s">
        <v>573</v>
      </c>
      <c r="B36740" s="47">
        <v>44329</v>
      </c>
      <c r="C36740" s="35">
        <v>2021</v>
      </c>
      <c r="D36740" s="35" t="s">
        <v>29</v>
      </c>
      <c r="E36740" s="35" t="s">
        <v>48</v>
      </c>
      <c r="F36740" s="35" t="s">
        <v>125</v>
      </c>
      <c r="G36740" s="35" t="s">
        <v>126</v>
      </c>
      <c r="H36740" s="35" t="s">
        <v>52</v>
      </c>
      <c r="I36740" s="35" t="s">
        <v>41</v>
      </c>
      <c r="J36740" s="35">
        <v>5</v>
      </c>
      <c r="K36740" s="48">
        <v>67.57374450517095</v>
      </c>
      <c r="L36740" s="48">
        <v>7.4980185192848205</v>
      </c>
      <c r="M36740" s="48">
        <v>37.490092596424105</v>
      </c>
      <c r="N36740" s="35" t="s">
        <v>613</v>
      </c>
      <c r="O36740" s="35" t="s">
        <v>53</v>
      </c>
      <c r="P36740" s="35" t="s">
        <v>582</v>
      </c>
      <c r="Q36740" s="35" t="s">
        <v>22</v>
      </c>
      <c r="R36740" s="35" t="s">
        <v>22</v>
      </c>
      <c r="S36740" s="35" t="s">
        <v>22</v>
      </c>
      <c r="T36740" s="35" t="s">
        <v>665</v>
      </c>
    </row>
    <row r="36741" spans="1:20" x14ac:dyDescent="0.3">
      <c r="A36741" s="35" t="s">
        <v>573</v>
      </c>
      <c r="B36741" s="47">
        <v>44696</v>
      </c>
      <c r="C36741" s="35">
        <v>2022</v>
      </c>
      <c r="D36741" s="35" t="s">
        <v>29</v>
      </c>
      <c r="E36741" s="35" t="s">
        <v>48</v>
      </c>
      <c r="F36741" s="35" t="s">
        <v>121</v>
      </c>
      <c r="G36741" s="35" t="s">
        <v>122</v>
      </c>
      <c r="H36741" s="35" t="s">
        <v>52</v>
      </c>
      <c r="I36741" s="35" t="s">
        <v>80</v>
      </c>
      <c r="J36741" s="35">
        <v>1</v>
      </c>
      <c r="K36741" s="48">
        <v>67.558147307573563</v>
      </c>
      <c r="L36741" s="48">
        <v>9.3806002692903938</v>
      </c>
      <c r="M36741" s="48">
        <v>9.3806002692903938</v>
      </c>
      <c r="N36741" s="35" t="s">
        <v>613</v>
      </c>
      <c r="O36741" s="35" t="s">
        <v>53</v>
      </c>
      <c r="P36741" s="35" t="s">
        <v>607</v>
      </c>
      <c r="Q36741" s="35" t="s">
        <v>22</v>
      </c>
      <c r="R36741" s="35" t="s">
        <v>22</v>
      </c>
      <c r="S36741" s="35" t="s">
        <v>22</v>
      </c>
      <c r="T36741" s="35" t="s">
        <v>665</v>
      </c>
    </row>
    <row r="36742" spans="1:20" x14ac:dyDescent="0.3">
      <c r="A36742" s="35" t="s">
        <v>574</v>
      </c>
      <c r="B36742" s="47">
        <v>44804</v>
      </c>
      <c r="C36742" s="35">
        <v>2022</v>
      </c>
      <c r="D36742" s="35" t="s">
        <v>23</v>
      </c>
      <c r="E36742" s="35" t="s">
        <v>44</v>
      </c>
      <c r="F36742" s="35" t="s">
        <v>18</v>
      </c>
      <c r="G36742" s="35" t="s">
        <v>19</v>
      </c>
      <c r="H36742" s="35" t="s">
        <v>19</v>
      </c>
      <c r="I36742" s="35" t="s">
        <v>20</v>
      </c>
      <c r="J36742" s="35">
        <v>1</v>
      </c>
      <c r="K36742" s="48">
        <v>67.52918108346411</v>
      </c>
      <c r="L36742" s="48">
        <v>6.72907667773325</v>
      </c>
      <c r="M36742" s="48">
        <v>6.72907667773325</v>
      </c>
      <c r="N36742" s="35" t="s">
        <v>613</v>
      </c>
      <c r="O36742" s="35" t="s">
        <v>21</v>
      </c>
      <c r="P36742" s="35" t="s">
        <v>578</v>
      </c>
      <c r="Q36742" s="35" t="s">
        <v>22</v>
      </c>
      <c r="R36742" s="35" t="s">
        <v>22</v>
      </c>
      <c r="S36742" s="35" t="s">
        <v>22</v>
      </c>
      <c r="T36742" s="35" t="s">
        <v>665</v>
      </c>
    </row>
    <row r="36743" spans="1:20" x14ac:dyDescent="0.3">
      <c r="A36743" s="35" t="s">
        <v>574</v>
      </c>
      <c r="B36743" s="47">
        <v>44372</v>
      </c>
      <c r="C36743" s="35">
        <v>2021</v>
      </c>
      <c r="D36743" s="35" t="s">
        <v>29</v>
      </c>
      <c r="E36743" s="35" t="s">
        <v>30</v>
      </c>
      <c r="F36743" s="35" t="s">
        <v>18</v>
      </c>
      <c r="G36743" s="35" t="s">
        <v>19</v>
      </c>
      <c r="H36743" s="35" t="s">
        <v>19</v>
      </c>
      <c r="I36743" s="35" t="s">
        <v>20</v>
      </c>
      <c r="J36743" s="35">
        <v>5</v>
      </c>
      <c r="K36743" s="48">
        <v>67.489074003927954</v>
      </c>
      <c r="L36743" s="48">
        <v>3.743327423374788</v>
      </c>
      <c r="M36743" s="48">
        <v>18.71663711687394</v>
      </c>
      <c r="N36743" s="35" t="s">
        <v>613</v>
      </c>
      <c r="O36743" s="35" t="s">
        <v>21</v>
      </c>
      <c r="P36743" s="35" t="s">
        <v>578</v>
      </c>
      <c r="Q36743" s="35" t="s">
        <v>22</v>
      </c>
      <c r="R36743" s="35" t="s">
        <v>22</v>
      </c>
      <c r="S36743" s="35" t="s">
        <v>22</v>
      </c>
      <c r="T36743" s="35" t="s">
        <v>665</v>
      </c>
    </row>
    <row r="36744" spans="1:20" x14ac:dyDescent="0.3">
      <c r="A36744" s="35" t="s">
        <v>574</v>
      </c>
      <c r="B36744" s="47">
        <v>44939</v>
      </c>
      <c r="C36744" s="35">
        <v>2023</v>
      </c>
      <c r="D36744" s="35" t="s">
        <v>33</v>
      </c>
      <c r="E36744" s="35" t="s">
        <v>43</v>
      </c>
      <c r="F36744" s="35" t="s">
        <v>18</v>
      </c>
      <c r="G36744" s="35" t="s">
        <v>19</v>
      </c>
      <c r="H36744" s="35" t="s">
        <v>19</v>
      </c>
      <c r="I36744" s="35" t="s">
        <v>20</v>
      </c>
      <c r="J36744" s="35">
        <v>4</v>
      </c>
      <c r="K36744" s="48">
        <v>67.451863546802741</v>
      </c>
      <c r="L36744" s="48">
        <v>6.7451863546802748</v>
      </c>
      <c r="M36744" s="48">
        <v>26.980745418721099</v>
      </c>
      <c r="N36744" s="35" t="s">
        <v>613</v>
      </c>
      <c r="O36744" s="35" t="s">
        <v>21</v>
      </c>
      <c r="P36744" s="35" t="s">
        <v>578</v>
      </c>
      <c r="Q36744" s="35" t="s">
        <v>22</v>
      </c>
      <c r="R36744" s="35" t="s">
        <v>22</v>
      </c>
      <c r="S36744" s="35" t="s">
        <v>22</v>
      </c>
      <c r="T36744" s="35" t="s">
        <v>665</v>
      </c>
    </row>
    <row r="36745" spans="1:20" x14ac:dyDescent="0.3">
      <c r="A36745" s="35" t="s">
        <v>573</v>
      </c>
      <c r="B36745" s="47">
        <v>45027</v>
      </c>
      <c r="C36745" s="35">
        <v>2023</v>
      </c>
      <c r="D36745" s="35" t="s">
        <v>29</v>
      </c>
      <c r="E36745" s="35" t="s">
        <v>49</v>
      </c>
      <c r="F36745" s="35" t="s">
        <v>39</v>
      </c>
      <c r="G36745" s="35" t="s">
        <v>40</v>
      </c>
      <c r="H36745" s="35" t="s">
        <v>41</v>
      </c>
      <c r="I36745" s="35" t="s">
        <v>41</v>
      </c>
      <c r="J36745" s="35">
        <v>3</v>
      </c>
      <c r="K36745" s="48">
        <v>67.424457042453028</v>
      </c>
      <c r="L36745" s="48">
        <v>14.616802319844409</v>
      </c>
      <c r="M36745" s="48">
        <v>43.850406959533224</v>
      </c>
      <c r="N36745" s="35" t="s">
        <v>613</v>
      </c>
      <c r="O36745" s="35" t="s">
        <v>21</v>
      </c>
      <c r="P36745" s="35" t="s">
        <v>579</v>
      </c>
      <c r="Q36745" s="35" t="s">
        <v>22</v>
      </c>
      <c r="R36745" s="35" t="s">
        <v>22</v>
      </c>
      <c r="S36745" s="35" t="s">
        <v>22</v>
      </c>
      <c r="T36745" s="35" t="s">
        <v>665</v>
      </c>
    </row>
    <row r="36746" spans="1:20" x14ac:dyDescent="0.3">
      <c r="A36746" s="35" t="s">
        <v>573</v>
      </c>
      <c r="B36746" s="47">
        <v>44564</v>
      </c>
      <c r="C36746" s="35">
        <v>2022</v>
      </c>
      <c r="D36746" s="35" t="s">
        <v>33</v>
      </c>
      <c r="E36746" s="35" t="s">
        <v>43</v>
      </c>
      <c r="F36746" s="35" t="s">
        <v>39</v>
      </c>
      <c r="G36746" s="35" t="s">
        <v>40</v>
      </c>
      <c r="H36746" s="35" t="s">
        <v>41</v>
      </c>
      <c r="I36746" s="35" t="s">
        <v>41</v>
      </c>
      <c r="J36746" s="35">
        <v>1</v>
      </c>
      <c r="K36746" s="48">
        <v>67.424457042453028</v>
      </c>
      <c r="L36746" s="48" t="s">
        <v>22</v>
      </c>
      <c r="M36746" s="48" t="s">
        <v>22</v>
      </c>
      <c r="N36746" s="35" t="s">
        <v>613</v>
      </c>
      <c r="O36746" s="35" t="s">
        <v>21</v>
      </c>
      <c r="P36746" s="35" t="s">
        <v>579</v>
      </c>
      <c r="Q36746" s="35" t="s">
        <v>22</v>
      </c>
      <c r="R36746" s="35" t="s">
        <v>22</v>
      </c>
      <c r="S36746" s="35" t="s">
        <v>22</v>
      </c>
      <c r="T36746" s="35" t="s">
        <v>662</v>
      </c>
    </row>
    <row r="36747" spans="1:20" x14ac:dyDescent="0.3">
      <c r="A36747" s="35" t="s">
        <v>574</v>
      </c>
      <c r="B36747" s="47">
        <v>43959</v>
      </c>
      <c r="C36747" s="35">
        <v>2020</v>
      </c>
      <c r="D36747" s="35" t="s">
        <v>29</v>
      </c>
      <c r="E36747" s="35" t="s">
        <v>48</v>
      </c>
      <c r="F36747" s="35" t="s">
        <v>18</v>
      </c>
      <c r="G36747" s="35" t="s">
        <v>19</v>
      </c>
      <c r="H36747" s="35" t="s">
        <v>19</v>
      </c>
      <c r="I36747" s="35" t="s">
        <v>20</v>
      </c>
      <c r="J36747" s="35">
        <v>11</v>
      </c>
      <c r="K36747" s="48">
        <v>67.375660095684026</v>
      </c>
      <c r="L36747" s="48">
        <v>2.4500240034794194</v>
      </c>
      <c r="M36747" s="48">
        <v>26.950264038273612</v>
      </c>
      <c r="N36747" s="35" t="s">
        <v>613</v>
      </c>
      <c r="O36747" s="35" t="s">
        <v>21</v>
      </c>
      <c r="P36747" s="35" t="s">
        <v>578</v>
      </c>
      <c r="Q36747" s="35" t="s">
        <v>22</v>
      </c>
      <c r="R36747" s="35" t="s">
        <v>22</v>
      </c>
      <c r="S36747" s="35" t="s">
        <v>22</v>
      </c>
      <c r="T36747" s="35" t="s">
        <v>665</v>
      </c>
    </row>
    <row r="36748" spans="1:20" x14ac:dyDescent="0.3">
      <c r="A36748" s="35" t="s">
        <v>574</v>
      </c>
      <c r="B36748" s="47">
        <v>45255</v>
      </c>
      <c r="C36748" s="35">
        <v>2023</v>
      </c>
      <c r="D36748" s="35" t="s">
        <v>16</v>
      </c>
      <c r="E36748" s="35" t="s">
        <v>38</v>
      </c>
      <c r="F36748" s="35" t="s">
        <v>18</v>
      </c>
      <c r="G36748" s="35" t="s">
        <v>19</v>
      </c>
      <c r="H36748" s="35" t="s">
        <v>19</v>
      </c>
      <c r="I36748" s="35" t="s">
        <v>20</v>
      </c>
      <c r="J36748" s="35">
        <v>2</v>
      </c>
      <c r="K36748" s="48">
        <v>67.364964874474396</v>
      </c>
      <c r="L36748" s="48">
        <v>13.472992974894879</v>
      </c>
      <c r="M36748" s="48">
        <v>26.945985949789758</v>
      </c>
      <c r="N36748" s="35" t="s">
        <v>613</v>
      </c>
      <c r="O36748" s="35" t="s">
        <v>21</v>
      </c>
      <c r="P36748" s="35" t="s">
        <v>578</v>
      </c>
      <c r="Q36748" s="35" t="s">
        <v>22</v>
      </c>
      <c r="R36748" s="35" t="s">
        <v>22</v>
      </c>
      <c r="S36748" s="35" t="s">
        <v>22</v>
      </c>
      <c r="T36748" s="35" t="s">
        <v>665</v>
      </c>
    </row>
    <row r="36749" spans="1:20" x14ac:dyDescent="0.3">
      <c r="A36749" s="35" t="s">
        <v>574</v>
      </c>
      <c r="B36749" s="47">
        <v>44363</v>
      </c>
      <c r="C36749" s="35">
        <v>2021</v>
      </c>
      <c r="D36749" s="35" t="s">
        <v>29</v>
      </c>
      <c r="E36749" s="35" t="s">
        <v>30</v>
      </c>
      <c r="F36749" s="35" t="s">
        <v>18</v>
      </c>
      <c r="G36749" s="35" t="s">
        <v>19</v>
      </c>
      <c r="H36749" s="35" t="s">
        <v>19</v>
      </c>
      <c r="I36749" s="35" t="s">
        <v>20</v>
      </c>
      <c r="J36749" s="35">
        <v>22</v>
      </c>
      <c r="K36749" s="48">
        <v>67.341346260969758</v>
      </c>
      <c r="L36749" s="48">
        <v>1.2243881138358139</v>
      </c>
      <c r="M36749" s="48">
        <v>26.936538504387904</v>
      </c>
      <c r="N36749" s="35" t="s">
        <v>42</v>
      </c>
      <c r="O36749" s="35" t="s">
        <v>21</v>
      </c>
      <c r="P36749" s="35" t="s">
        <v>578</v>
      </c>
      <c r="Q36749" s="35" t="s">
        <v>22</v>
      </c>
      <c r="R36749" s="35" t="s">
        <v>22</v>
      </c>
      <c r="S36749" s="35" t="s">
        <v>22</v>
      </c>
      <c r="T36749" s="35" t="s">
        <v>42</v>
      </c>
    </row>
    <row r="36750" spans="1:20" x14ac:dyDescent="0.3">
      <c r="A36750" s="35" t="s">
        <v>574</v>
      </c>
      <c r="B36750" s="47">
        <v>44332</v>
      </c>
      <c r="C36750" s="35">
        <v>2021</v>
      </c>
      <c r="D36750" s="35" t="s">
        <v>29</v>
      </c>
      <c r="E36750" s="35" t="s">
        <v>48</v>
      </c>
      <c r="F36750" s="35" t="s">
        <v>18</v>
      </c>
      <c r="G36750" s="35" t="s">
        <v>19</v>
      </c>
      <c r="H36750" s="35" t="s">
        <v>19</v>
      </c>
      <c r="I36750" s="35" t="s">
        <v>20</v>
      </c>
      <c r="J36750" s="35">
        <v>7</v>
      </c>
      <c r="K36750" s="48">
        <v>67.341346260969758</v>
      </c>
      <c r="L36750" s="48">
        <v>3.8480769291982719</v>
      </c>
      <c r="M36750" s="48">
        <v>26.936538504387904</v>
      </c>
      <c r="N36750" s="35" t="s">
        <v>42</v>
      </c>
      <c r="O36750" s="35" t="s">
        <v>21</v>
      </c>
      <c r="P36750" s="35" t="s">
        <v>578</v>
      </c>
      <c r="Q36750" s="35" t="s">
        <v>22</v>
      </c>
      <c r="R36750" s="35" t="s">
        <v>22</v>
      </c>
      <c r="S36750" s="35" t="s">
        <v>22</v>
      </c>
      <c r="T36750" s="35" t="s">
        <v>42</v>
      </c>
    </row>
    <row r="36751" spans="1:20" x14ac:dyDescent="0.3">
      <c r="A36751" s="35" t="s">
        <v>574</v>
      </c>
      <c r="B36751" s="47">
        <v>45280</v>
      </c>
      <c r="C36751" s="35">
        <v>2023</v>
      </c>
      <c r="D36751" s="35" t="s">
        <v>16</v>
      </c>
      <c r="E36751" s="35" t="s">
        <v>17</v>
      </c>
      <c r="F36751" s="35" t="s">
        <v>18</v>
      </c>
      <c r="G36751" s="35" t="s">
        <v>19</v>
      </c>
      <c r="H36751" s="35" t="s">
        <v>19</v>
      </c>
      <c r="I36751" s="35" t="s">
        <v>20</v>
      </c>
      <c r="J36751" s="35">
        <v>4</v>
      </c>
      <c r="K36751" s="48">
        <v>67.319064550116352</v>
      </c>
      <c r="L36751" s="48">
        <v>6.5953864126127213</v>
      </c>
      <c r="M36751" s="48">
        <v>26.381545650450885</v>
      </c>
      <c r="N36751" s="35" t="s">
        <v>613</v>
      </c>
      <c r="O36751" s="35" t="s">
        <v>21</v>
      </c>
      <c r="P36751" s="35" t="s">
        <v>578</v>
      </c>
      <c r="Q36751" s="35" t="s">
        <v>22</v>
      </c>
      <c r="R36751" s="35" t="s">
        <v>22</v>
      </c>
      <c r="S36751" s="35" t="s">
        <v>22</v>
      </c>
      <c r="T36751" s="35" t="s">
        <v>665</v>
      </c>
    </row>
    <row r="36752" spans="1:20" x14ac:dyDescent="0.3">
      <c r="A36752" s="35" t="s">
        <v>573</v>
      </c>
      <c r="B36752" s="47">
        <v>44573</v>
      </c>
      <c r="C36752" s="35">
        <v>2022</v>
      </c>
      <c r="D36752" s="35" t="s">
        <v>33</v>
      </c>
      <c r="E36752" s="35" t="s">
        <v>43</v>
      </c>
      <c r="F36752" s="35" t="s">
        <v>39</v>
      </c>
      <c r="G36752" s="35" t="s">
        <v>40</v>
      </c>
      <c r="H36752" s="35" t="s">
        <v>41</v>
      </c>
      <c r="I36752" s="35" t="s">
        <v>41</v>
      </c>
      <c r="J36752" s="35">
        <v>1</v>
      </c>
      <c r="K36752" s="48">
        <v>67.290766777332507</v>
      </c>
      <c r="L36752" s="48" t="s">
        <v>22</v>
      </c>
      <c r="M36752" s="48" t="s">
        <v>22</v>
      </c>
      <c r="N36752" s="35" t="s">
        <v>42</v>
      </c>
      <c r="O36752" s="35" t="s">
        <v>21</v>
      </c>
      <c r="P36752" s="35" t="s">
        <v>593</v>
      </c>
      <c r="Q36752" s="35" t="s">
        <v>22</v>
      </c>
      <c r="R36752" s="35" t="s">
        <v>22</v>
      </c>
      <c r="S36752" s="35" t="s">
        <v>22</v>
      </c>
      <c r="T36752" s="35" t="s">
        <v>42</v>
      </c>
    </row>
    <row r="36753" spans="1:20" x14ac:dyDescent="0.3">
      <c r="A36753" s="35" t="s">
        <v>575</v>
      </c>
      <c r="B36753" s="47">
        <v>43729</v>
      </c>
      <c r="C36753" s="35">
        <v>2019</v>
      </c>
      <c r="D36753" s="35" t="s">
        <v>23</v>
      </c>
      <c r="E36753" s="35" t="s">
        <v>24</v>
      </c>
      <c r="F36753" s="35" t="s">
        <v>36</v>
      </c>
      <c r="G36753" s="35" t="s">
        <v>37</v>
      </c>
      <c r="H36753" s="35" t="s">
        <v>27</v>
      </c>
      <c r="I36753" s="35" t="s">
        <v>28</v>
      </c>
      <c r="J36753" s="35">
        <v>1</v>
      </c>
      <c r="K36753" s="48">
        <v>67.251328149121946</v>
      </c>
      <c r="L36753" s="48">
        <v>15.040154826059416</v>
      </c>
      <c r="M36753" s="48">
        <v>15.040154826059416</v>
      </c>
      <c r="N36753" s="35" t="s">
        <v>613</v>
      </c>
      <c r="O36753" s="35" t="s">
        <v>21</v>
      </c>
      <c r="P36753" s="35" t="s">
        <v>584</v>
      </c>
      <c r="Q36753" s="35" t="s">
        <v>22</v>
      </c>
      <c r="R36753" s="35" t="s">
        <v>22</v>
      </c>
      <c r="S36753" s="35" t="s">
        <v>22</v>
      </c>
      <c r="T36753" s="35" t="s">
        <v>665</v>
      </c>
    </row>
    <row r="36754" spans="1:20" x14ac:dyDescent="0.3">
      <c r="A36754" s="35" t="s">
        <v>573</v>
      </c>
      <c r="B36754" s="47">
        <v>44036</v>
      </c>
      <c r="C36754" s="35">
        <v>2020</v>
      </c>
      <c r="D36754" s="35" t="s">
        <v>23</v>
      </c>
      <c r="E36754" s="35" t="s">
        <v>47</v>
      </c>
      <c r="F36754" s="35" t="s">
        <v>39</v>
      </c>
      <c r="G36754" s="35" t="s">
        <v>40</v>
      </c>
      <c r="H36754" s="35" t="s">
        <v>41</v>
      </c>
      <c r="I36754" s="35" t="s">
        <v>41</v>
      </c>
      <c r="J36754" s="35">
        <v>3</v>
      </c>
      <c r="K36754" s="48">
        <v>67.239518842369634</v>
      </c>
      <c r="L36754" s="48">
        <v>12.990237427544651</v>
      </c>
      <c r="M36754" s="48">
        <v>38.970712282633954</v>
      </c>
      <c r="N36754" s="35" t="s">
        <v>613</v>
      </c>
      <c r="O36754" s="35" t="s">
        <v>21</v>
      </c>
      <c r="P36754" s="35" t="s">
        <v>579</v>
      </c>
      <c r="Q36754" s="35" t="s">
        <v>22</v>
      </c>
      <c r="R36754" s="35" t="s">
        <v>22</v>
      </c>
      <c r="S36754" s="35" t="s">
        <v>22</v>
      </c>
      <c r="T36754" s="35" t="s">
        <v>665</v>
      </c>
    </row>
    <row r="36755" spans="1:20" x14ac:dyDescent="0.3">
      <c r="A36755" s="35" t="s">
        <v>574</v>
      </c>
      <c r="B36755" s="47">
        <v>43932</v>
      </c>
      <c r="C36755" s="35">
        <v>2020</v>
      </c>
      <c r="D36755" s="35" t="s">
        <v>29</v>
      </c>
      <c r="E36755" s="35" t="s">
        <v>49</v>
      </c>
      <c r="F36755" s="35" t="s">
        <v>18</v>
      </c>
      <c r="G36755" s="35" t="s">
        <v>19</v>
      </c>
      <c r="H36755" s="35" t="s">
        <v>19</v>
      </c>
      <c r="I36755" s="35" t="s">
        <v>20</v>
      </c>
      <c r="J36755" s="35">
        <v>7</v>
      </c>
      <c r="K36755" s="48">
        <v>67.233725597547746</v>
      </c>
      <c r="L36755" s="48">
        <v>3.8419271770027286</v>
      </c>
      <c r="M36755" s="48">
        <v>26.893490239019101</v>
      </c>
      <c r="N36755" s="35" t="s">
        <v>613</v>
      </c>
      <c r="O36755" s="35" t="s">
        <v>21</v>
      </c>
      <c r="P36755" s="35" t="s">
        <v>578</v>
      </c>
      <c r="Q36755" s="35" t="s">
        <v>22</v>
      </c>
      <c r="R36755" s="35" t="s">
        <v>22</v>
      </c>
      <c r="S36755" s="35" t="s">
        <v>22</v>
      </c>
      <c r="T36755" s="35" t="s">
        <v>665</v>
      </c>
    </row>
    <row r="36756" spans="1:20" x14ac:dyDescent="0.3">
      <c r="A36756" s="35" t="s">
        <v>573</v>
      </c>
      <c r="B36756" s="47">
        <v>44618</v>
      </c>
      <c r="C36756" s="35">
        <v>2022</v>
      </c>
      <c r="D36756" s="35" t="s">
        <v>33</v>
      </c>
      <c r="E36756" s="35" t="s">
        <v>45</v>
      </c>
      <c r="F36756" s="35" t="s">
        <v>39</v>
      </c>
      <c r="G36756" s="35" t="s">
        <v>40</v>
      </c>
      <c r="H36756" s="35" t="s">
        <v>41</v>
      </c>
      <c r="I36756" s="35" t="s">
        <v>41</v>
      </c>
      <c r="J36756" s="35">
        <v>1</v>
      </c>
      <c r="K36756" s="48">
        <v>67.201639933918813</v>
      </c>
      <c r="L36756" s="48" t="s">
        <v>22</v>
      </c>
      <c r="M36756" s="48" t="s">
        <v>22</v>
      </c>
      <c r="N36756" s="35" t="s">
        <v>613</v>
      </c>
      <c r="O36756" s="35" t="s">
        <v>21</v>
      </c>
      <c r="P36756" s="35" t="s">
        <v>581</v>
      </c>
      <c r="Q36756" s="35" t="s">
        <v>22</v>
      </c>
      <c r="R36756" s="35" t="s">
        <v>22</v>
      </c>
      <c r="S36756" s="35" t="s">
        <v>22</v>
      </c>
      <c r="T36756" s="35" t="s">
        <v>662</v>
      </c>
    </row>
    <row r="36757" spans="1:20" x14ac:dyDescent="0.3">
      <c r="A36757" s="35" t="s">
        <v>573</v>
      </c>
      <c r="B36757" s="47">
        <v>44565</v>
      </c>
      <c r="C36757" s="35">
        <v>2022</v>
      </c>
      <c r="D36757" s="35" t="s">
        <v>33</v>
      </c>
      <c r="E36757" s="35" t="s">
        <v>43</v>
      </c>
      <c r="F36757" s="35" t="s">
        <v>39</v>
      </c>
      <c r="G36757" s="35" t="s">
        <v>40</v>
      </c>
      <c r="H36757" s="35" t="s">
        <v>41</v>
      </c>
      <c r="I36757" s="35" t="s">
        <v>41</v>
      </c>
      <c r="J36757" s="35">
        <v>1</v>
      </c>
      <c r="K36757" s="48">
        <v>67.134794801358552</v>
      </c>
      <c r="L36757" s="48" t="s">
        <v>22</v>
      </c>
      <c r="M36757" s="48" t="s">
        <v>22</v>
      </c>
      <c r="N36757" s="35" t="s">
        <v>613</v>
      </c>
      <c r="O36757" s="35" t="s">
        <v>21</v>
      </c>
      <c r="P36757" s="35" t="s">
        <v>590</v>
      </c>
      <c r="Q36757" s="35" t="s">
        <v>22</v>
      </c>
      <c r="R36757" s="35" t="s">
        <v>22</v>
      </c>
      <c r="S36757" s="35" t="s">
        <v>22</v>
      </c>
      <c r="T36757" s="35" t="s">
        <v>662</v>
      </c>
    </row>
    <row r="36758" spans="1:20" x14ac:dyDescent="0.3">
      <c r="A36758" s="35" t="s">
        <v>573</v>
      </c>
      <c r="B36758" s="47">
        <v>44437</v>
      </c>
      <c r="C36758" s="35">
        <v>2021</v>
      </c>
      <c r="D36758" s="35" t="s">
        <v>23</v>
      </c>
      <c r="E36758" s="35" t="s">
        <v>44</v>
      </c>
      <c r="F36758" s="35" t="s">
        <v>61</v>
      </c>
      <c r="G36758" s="35" t="s">
        <v>62</v>
      </c>
      <c r="H36758" s="35" t="s">
        <v>52</v>
      </c>
      <c r="I36758" s="35" t="s">
        <v>20</v>
      </c>
      <c r="J36758" s="35">
        <v>3</v>
      </c>
      <c r="K36758" s="48">
        <v>67.1136271760478</v>
      </c>
      <c r="L36758" s="48">
        <v>7.5534999793098407</v>
      </c>
      <c r="M36758" s="48">
        <v>22.660499937929522</v>
      </c>
      <c r="N36758" s="35" t="s">
        <v>613</v>
      </c>
      <c r="O36758" s="35" t="s">
        <v>53</v>
      </c>
      <c r="P36758" s="35" t="s">
        <v>596</v>
      </c>
      <c r="Q36758" s="35" t="s">
        <v>22</v>
      </c>
      <c r="R36758" s="35" t="s">
        <v>22</v>
      </c>
      <c r="S36758" s="35" t="s">
        <v>22</v>
      </c>
      <c r="T36758" s="35" t="s">
        <v>665</v>
      </c>
    </row>
    <row r="36759" spans="1:20" x14ac:dyDescent="0.3">
      <c r="A36759" s="35" t="s">
        <v>573</v>
      </c>
      <c r="B36759" s="47">
        <v>44573</v>
      </c>
      <c r="C36759" s="35">
        <v>2022</v>
      </c>
      <c r="D36759" s="35" t="s">
        <v>33</v>
      </c>
      <c r="E36759" s="35" t="s">
        <v>43</v>
      </c>
      <c r="F36759" s="35" t="s">
        <v>39</v>
      </c>
      <c r="G36759" s="35" t="s">
        <v>40</v>
      </c>
      <c r="H36759" s="35" t="s">
        <v>41</v>
      </c>
      <c r="I36759" s="35" t="s">
        <v>41</v>
      </c>
      <c r="J36759" s="35">
        <v>1</v>
      </c>
      <c r="K36759" s="48">
        <v>67.090231379651698</v>
      </c>
      <c r="L36759" s="48">
        <v>20.164948322346326</v>
      </c>
      <c r="M36759" s="48">
        <v>20.164948322346326</v>
      </c>
      <c r="N36759" s="35" t="s">
        <v>613</v>
      </c>
      <c r="O36759" s="35" t="s">
        <v>21</v>
      </c>
      <c r="P36759" s="35" t="s">
        <v>581</v>
      </c>
      <c r="Q36759" s="35" t="s">
        <v>22</v>
      </c>
      <c r="R36759" s="35" t="s">
        <v>22</v>
      </c>
      <c r="S36759" s="35" t="s">
        <v>22</v>
      </c>
      <c r="T36759" s="35" t="s">
        <v>665</v>
      </c>
    </row>
    <row r="36760" spans="1:20" x14ac:dyDescent="0.3">
      <c r="A36760" s="35" t="s">
        <v>573</v>
      </c>
      <c r="B36760" s="47">
        <v>44768</v>
      </c>
      <c r="C36760" s="35">
        <v>2022</v>
      </c>
      <c r="D36760" s="35" t="s">
        <v>23</v>
      </c>
      <c r="E36760" s="35" t="s">
        <v>47</v>
      </c>
      <c r="F36760" s="35" t="s">
        <v>92</v>
      </c>
      <c r="G36760" s="35" t="s">
        <v>93</v>
      </c>
      <c r="H36760" s="35" t="s">
        <v>52</v>
      </c>
      <c r="I36760" s="35" t="s">
        <v>28</v>
      </c>
      <c r="J36760" s="35">
        <v>1</v>
      </c>
      <c r="K36760" s="48">
        <v>67.062379241084926</v>
      </c>
      <c r="L36760" s="48">
        <v>26.82495169643397</v>
      </c>
      <c r="M36760" s="48">
        <v>26.82495169643397</v>
      </c>
      <c r="N36760" s="35" t="s">
        <v>173</v>
      </c>
      <c r="O36760" s="35" t="s">
        <v>53</v>
      </c>
      <c r="P36760" s="35" t="s">
        <v>591</v>
      </c>
      <c r="Q36760" s="35" t="s">
        <v>22</v>
      </c>
      <c r="R36760" s="35" t="s">
        <v>22</v>
      </c>
      <c r="S36760" s="35" t="s">
        <v>22</v>
      </c>
      <c r="T36760" s="35" t="s">
        <v>173</v>
      </c>
    </row>
    <row r="36761" spans="1:20" x14ac:dyDescent="0.3">
      <c r="A36761" s="35" t="s">
        <v>573</v>
      </c>
      <c r="B36761" s="47">
        <v>44450</v>
      </c>
      <c r="C36761" s="35">
        <v>2021</v>
      </c>
      <c r="D36761" s="35" t="s">
        <v>23</v>
      </c>
      <c r="E36761" s="35" t="s">
        <v>24</v>
      </c>
      <c r="F36761" s="35" t="s">
        <v>99</v>
      </c>
      <c r="G36761" s="35" t="s">
        <v>100</v>
      </c>
      <c r="H36761" s="35" t="s">
        <v>52</v>
      </c>
      <c r="I36761" s="35" t="s">
        <v>20</v>
      </c>
      <c r="J36761" s="35">
        <v>4</v>
      </c>
      <c r="K36761" s="48">
        <v>67.05903698445691</v>
      </c>
      <c r="L36761" s="48">
        <v>7.7763170878440526</v>
      </c>
      <c r="M36761" s="48">
        <v>31.10526835137621</v>
      </c>
      <c r="N36761" s="35" t="s">
        <v>613</v>
      </c>
      <c r="O36761" s="35" t="s">
        <v>53</v>
      </c>
      <c r="P36761" s="35" t="s">
        <v>588</v>
      </c>
      <c r="Q36761" s="35" t="s">
        <v>22</v>
      </c>
      <c r="R36761" s="35" t="s">
        <v>22</v>
      </c>
      <c r="S36761" s="35" t="s">
        <v>22</v>
      </c>
      <c r="T36761" s="35" t="s">
        <v>665</v>
      </c>
    </row>
    <row r="36762" spans="1:20" x14ac:dyDescent="0.3">
      <c r="A36762" s="35" t="s">
        <v>573</v>
      </c>
      <c r="B36762" s="47">
        <v>44067</v>
      </c>
      <c r="C36762" s="35">
        <v>2020</v>
      </c>
      <c r="D36762" s="35" t="s">
        <v>23</v>
      </c>
      <c r="E36762" s="35" t="s">
        <v>44</v>
      </c>
      <c r="F36762" s="35" t="s">
        <v>39</v>
      </c>
      <c r="G36762" s="35" t="s">
        <v>40</v>
      </c>
      <c r="H36762" s="35" t="s">
        <v>41</v>
      </c>
      <c r="I36762" s="35" t="s">
        <v>41</v>
      </c>
      <c r="J36762" s="35">
        <v>5</v>
      </c>
      <c r="K36762" s="48">
        <v>67.052352471200891</v>
      </c>
      <c r="L36762" s="48">
        <v>19.467307955525705</v>
      </c>
      <c r="M36762" s="48">
        <v>97.336539777628531</v>
      </c>
      <c r="N36762" s="35" t="s">
        <v>613</v>
      </c>
      <c r="O36762" s="35" t="s">
        <v>21</v>
      </c>
      <c r="P36762" s="35" t="s">
        <v>579</v>
      </c>
      <c r="Q36762" s="35" t="s">
        <v>22</v>
      </c>
      <c r="R36762" s="35" t="s">
        <v>22</v>
      </c>
      <c r="S36762" s="35" t="s">
        <v>22</v>
      </c>
      <c r="T36762" s="35" t="s">
        <v>665</v>
      </c>
    </row>
    <row r="36763" spans="1:20" x14ac:dyDescent="0.3">
      <c r="A36763" s="35" t="s">
        <v>573</v>
      </c>
      <c r="B36763" s="47">
        <v>44021</v>
      </c>
      <c r="C36763" s="35">
        <v>2020</v>
      </c>
      <c r="D36763" s="35" t="s">
        <v>23</v>
      </c>
      <c r="E36763" s="35" t="s">
        <v>47</v>
      </c>
      <c r="F36763" s="35" t="s">
        <v>39</v>
      </c>
      <c r="G36763" s="35" t="s">
        <v>40</v>
      </c>
      <c r="H36763" s="35" t="s">
        <v>41</v>
      </c>
      <c r="I36763" s="35" t="s">
        <v>41</v>
      </c>
      <c r="J36763" s="35">
        <v>7</v>
      </c>
      <c r="K36763" s="48">
        <v>67.052352471200891</v>
      </c>
      <c r="L36763" s="48">
        <v>19.467307955525705</v>
      </c>
      <c r="M36763" s="48">
        <v>136.27115568867993</v>
      </c>
      <c r="N36763" s="35" t="s">
        <v>613</v>
      </c>
      <c r="O36763" s="35" t="s">
        <v>21</v>
      </c>
      <c r="P36763" s="35" t="s">
        <v>579</v>
      </c>
      <c r="Q36763" s="35" t="s">
        <v>22</v>
      </c>
      <c r="R36763" s="35" t="s">
        <v>22</v>
      </c>
      <c r="S36763" s="35" t="s">
        <v>22</v>
      </c>
      <c r="T36763" s="35" t="s">
        <v>665</v>
      </c>
    </row>
    <row r="36764" spans="1:20" x14ac:dyDescent="0.3">
      <c r="A36764" s="35" t="s">
        <v>573</v>
      </c>
      <c r="B36764" s="47">
        <v>43988</v>
      </c>
      <c r="C36764" s="35">
        <v>2020</v>
      </c>
      <c r="D36764" s="35" t="s">
        <v>29</v>
      </c>
      <c r="E36764" s="35" t="s">
        <v>30</v>
      </c>
      <c r="F36764" s="35" t="s">
        <v>39</v>
      </c>
      <c r="G36764" s="35" t="s">
        <v>40</v>
      </c>
      <c r="H36764" s="35" t="s">
        <v>41</v>
      </c>
      <c r="I36764" s="35" t="s">
        <v>41</v>
      </c>
      <c r="J36764" s="35">
        <v>7</v>
      </c>
      <c r="K36764" s="48">
        <v>67.052352471200891</v>
      </c>
      <c r="L36764" s="48">
        <v>19.467307955525705</v>
      </c>
      <c r="M36764" s="48">
        <v>136.27115568867993</v>
      </c>
      <c r="N36764" s="35" t="s">
        <v>613</v>
      </c>
      <c r="O36764" s="35" t="s">
        <v>21</v>
      </c>
      <c r="P36764" s="35" t="s">
        <v>579</v>
      </c>
      <c r="Q36764" s="35" t="s">
        <v>22</v>
      </c>
      <c r="R36764" s="35" t="s">
        <v>22</v>
      </c>
      <c r="S36764" s="35" t="s">
        <v>22</v>
      </c>
      <c r="T36764" s="35" t="s">
        <v>665</v>
      </c>
    </row>
    <row r="36765" spans="1:20" x14ac:dyDescent="0.3">
      <c r="A36765" s="35" t="s">
        <v>573</v>
      </c>
      <c r="B36765" s="47">
        <v>43554</v>
      </c>
      <c r="C36765" s="35">
        <v>2019</v>
      </c>
      <c r="D36765" s="35" t="s">
        <v>33</v>
      </c>
      <c r="E36765" s="35" t="s">
        <v>34</v>
      </c>
      <c r="F36765" s="35" t="s">
        <v>150</v>
      </c>
      <c r="G36765" s="35" t="s">
        <v>151</v>
      </c>
      <c r="H36765" s="35" t="s">
        <v>52</v>
      </c>
      <c r="I36765" s="35" t="s">
        <v>20</v>
      </c>
      <c r="J36765" s="35">
        <v>4</v>
      </c>
      <c r="K36765" s="48">
        <v>67.012022574556198</v>
      </c>
      <c r="L36765" s="48">
        <v>6.149752195544294</v>
      </c>
      <c r="M36765" s="48">
        <v>24.599008782177176</v>
      </c>
      <c r="N36765" s="35" t="s">
        <v>613</v>
      </c>
      <c r="O36765" s="35" t="s">
        <v>53</v>
      </c>
      <c r="P36765" s="35" t="s">
        <v>586</v>
      </c>
      <c r="Q36765" s="35" t="s">
        <v>22</v>
      </c>
      <c r="R36765" s="35" t="s">
        <v>22</v>
      </c>
      <c r="S36765" s="35" t="s">
        <v>22</v>
      </c>
      <c r="T36765" s="35" t="s">
        <v>665</v>
      </c>
    </row>
    <row r="36766" spans="1:20" x14ac:dyDescent="0.3">
      <c r="A36766" s="35" t="s">
        <v>573</v>
      </c>
      <c r="B36766" s="47">
        <v>43867</v>
      </c>
      <c r="C36766" s="35">
        <v>2020</v>
      </c>
      <c r="D36766" s="35" t="s">
        <v>33</v>
      </c>
      <c r="E36766" s="35" t="s">
        <v>45</v>
      </c>
      <c r="F36766" s="35" t="s">
        <v>39</v>
      </c>
      <c r="G36766" s="35" t="s">
        <v>40</v>
      </c>
      <c r="H36766" s="35" t="s">
        <v>41</v>
      </c>
      <c r="I36766" s="35" t="s">
        <v>41</v>
      </c>
      <c r="J36766" s="35">
        <v>1</v>
      </c>
      <c r="K36766" s="48">
        <v>67.001104536238032</v>
      </c>
      <c r="L36766" s="48" t="s">
        <v>22</v>
      </c>
      <c r="M36766" s="48" t="s">
        <v>22</v>
      </c>
      <c r="N36766" s="35" t="s">
        <v>613</v>
      </c>
      <c r="O36766" s="35" t="s">
        <v>21</v>
      </c>
      <c r="P36766" s="35" t="s">
        <v>579</v>
      </c>
      <c r="Q36766" s="35" t="s">
        <v>22</v>
      </c>
      <c r="R36766" s="35" t="s">
        <v>22</v>
      </c>
      <c r="S36766" s="35" t="s">
        <v>22</v>
      </c>
      <c r="T36766" s="35" t="s">
        <v>662</v>
      </c>
    </row>
    <row r="36767" spans="1:20" x14ac:dyDescent="0.3">
      <c r="A36767" s="35" t="s">
        <v>574</v>
      </c>
      <c r="B36767" s="47">
        <v>43644</v>
      </c>
      <c r="C36767" s="35">
        <v>2019</v>
      </c>
      <c r="D36767" s="35" t="s">
        <v>29</v>
      </c>
      <c r="E36767" s="35" t="s">
        <v>30</v>
      </c>
      <c r="F36767" s="35" t="s">
        <v>18</v>
      </c>
      <c r="G36767" s="35" t="s">
        <v>19</v>
      </c>
      <c r="H36767" s="35" t="s">
        <v>19</v>
      </c>
      <c r="I36767" s="35" t="s">
        <v>20</v>
      </c>
      <c r="J36767" s="35">
        <v>3</v>
      </c>
      <c r="K36767" s="48">
        <v>66.969241689717634</v>
      </c>
      <c r="L36767" s="48">
        <v>5.3476106048211252</v>
      </c>
      <c r="M36767" s="48">
        <v>16.042831814463376</v>
      </c>
      <c r="N36767" s="35" t="s">
        <v>42</v>
      </c>
      <c r="O36767" s="35" t="s">
        <v>21</v>
      </c>
      <c r="P36767" s="35" t="s">
        <v>578</v>
      </c>
      <c r="Q36767" s="35" t="s">
        <v>22</v>
      </c>
      <c r="R36767" s="35" t="s">
        <v>22</v>
      </c>
      <c r="S36767" s="35" t="s">
        <v>22</v>
      </c>
      <c r="T36767" s="35" t="s">
        <v>42</v>
      </c>
    </row>
    <row r="36768" spans="1:20" x14ac:dyDescent="0.3">
      <c r="A36768" s="35" t="s">
        <v>573</v>
      </c>
      <c r="B36768" s="47">
        <v>44909</v>
      </c>
      <c r="C36768" s="35">
        <v>2022</v>
      </c>
      <c r="D36768" s="35" t="s">
        <v>16</v>
      </c>
      <c r="E36768" s="35" t="s">
        <v>17</v>
      </c>
      <c r="F36768" s="35" t="s">
        <v>78</v>
      </c>
      <c r="G36768" s="35" t="s">
        <v>79</v>
      </c>
      <c r="H36768" s="35" t="s">
        <v>52</v>
      </c>
      <c r="I36768" s="35" t="s">
        <v>80</v>
      </c>
      <c r="J36768" s="35">
        <v>9</v>
      </c>
      <c r="K36768" s="48">
        <v>66.845132560264076</v>
      </c>
      <c r="L36768" s="48">
        <v>2.9708947804561814</v>
      </c>
      <c r="M36768" s="48">
        <v>26.738053024105632</v>
      </c>
      <c r="N36768" s="35" t="s">
        <v>613</v>
      </c>
      <c r="O36768" s="35" t="s">
        <v>53</v>
      </c>
      <c r="P36768" s="35" t="s">
        <v>582</v>
      </c>
      <c r="Q36768" s="35" t="s">
        <v>22</v>
      </c>
      <c r="R36768" s="35" t="s">
        <v>22</v>
      </c>
      <c r="S36768" s="35" t="s">
        <v>22</v>
      </c>
      <c r="T36768" s="35" t="s">
        <v>665</v>
      </c>
    </row>
    <row r="36769" spans="1:20" x14ac:dyDescent="0.3">
      <c r="A36769" s="35" t="s">
        <v>573</v>
      </c>
      <c r="B36769" s="47">
        <v>44904</v>
      </c>
      <c r="C36769" s="35">
        <v>2022</v>
      </c>
      <c r="D36769" s="35" t="s">
        <v>16</v>
      </c>
      <c r="E36769" s="35" t="s">
        <v>17</v>
      </c>
      <c r="F36769" s="35" t="s">
        <v>39</v>
      </c>
      <c r="G36769" s="35" t="s">
        <v>40</v>
      </c>
      <c r="H36769" s="35" t="s">
        <v>41</v>
      </c>
      <c r="I36769" s="35" t="s">
        <v>41</v>
      </c>
      <c r="J36769" s="35">
        <v>1</v>
      </c>
      <c r="K36769" s="48">
        <v>66.845132560264076</v>
      </c>
      <c r="L36769" s="48" t="s">
        <v>22</v>
      </c>
      <c r="M36769" s="48" t="s">
        <v>22</v>
      </c>
      <c r="N36769" s="35" t="s">
        <v>613</v>
      </c>
      <c r="O36769" s="35" t="s">
        <v>21</v>
      </c>
      <c r="P36769" s="35" t="s">
        <v>579</v>
      </c>
      <c r="Q36769" s="35" t="s">
        <v>22</v>
      </c>
      <c r="R36769" s="35" t="s">
        <v>22</v>
      </c>
      <c r="S36769" s="35" t="s">
        <v>22</v>
      </c>
      <c r="T36769" s="35" t="s">
        <v>662</v>
      </c>
    </row>
    <row r="36770" spans="1:20" x14ac:dyDescent="0.3">
      <c r="A36770" s="35" t="s">
        <v>573</v>
      </c>
      <c r="B36770" s="47">
        <v>44879</v>
      </c>
      <c r="C36770" s="35">
        <v>2022</v>
      </c>
      <c r="D36770" s="35" t="s">
        <v>16</v>
      </c>
      <c r="E36770" s="35" t="s">
        <v>38</v>
      </c>
      <c r="F36770" s="35" t="s">
        <v>78</v>
      </c>
      <c r="G36770" s="35" t="s">
        <v>79</v>
      </c>
      <c r="H36770" s="35" t="s">
        <v>52</v>
      </c>
      <c r="I36770" s="35" t="s">
        <v>80</v>
      </c>
      <c r="J36770" s="35">
        <v>8</v>
      </c>
      <c r="K36770" s="48">
        <v>66.845132560264076</v>
      </c>
      <c r="L36770" s="48">
        <v>3.342256628013204</v>
      </c>
      <c r="M36770" s="48">
        <v>26.738053024105632</v>
      </c>
      <c r="N36770" s="35" t="s">
        <v>613</v>
      </c>
      <c r="O36770" s="35" t="s">
        <v>53</v>
      </c>
      <c r="P36770" s="35" t="s">
        <v>582</v>
      </c>
      <c r="Q36770" s="35" t="s">
        <v>22</v>
      </c>
      <c r="R36770" s="35" t="s">
        <v>22</v>
      </c>
      <c r="S36770" s="35" t="s">
        <v>22</v>
      </c>
      <c r="T36770" s="35" t="s">
        <v>665</v>
      </c>
    </row>
    <row r="36771" spans="1:20" x14ac:dyDescent="0.3">
      <c r="A36771" s="35" t="s">
        <v>573</v>
      </c>
      <c r="B36771" s="47">
        <v>44852</v>
      </c>
      <c r="C36771" s="35">
        <v>2022</v>
      </c>
      <c r="D36771" s="35" t="s">
        <v>16</v>
      </c>
      <c r="E36771" s="35" t="s">
        <v>46</v>
      </c>
      <c r="F36771" s="35" t="s">
        <v>39</v>
      </c>
      <c r="G36771" s="35" t="s">
        <v>40</v>
      </c>
      <c r="H36771" s="35" t="s">
        <v>41</v>
      </c>
      <c r="I36771" s="35" t="s">
        <v>41</v>
      </c>
      <c r="J36771" s="35">
        <v>1</v>
      </c>
      <c r="K36771" s="48">
        <v>66.845132560264076</v>
      </c>
      <c r="L36771" s="48" t="s">
        <v>22</v>
      </c>
      <c r="M36771" s="48" t="s">
        <v>22</v>
      </c>
      <c r="N36771" s="35" t="s">
        <v>613</v>
      </c>
      <c r="O36771" s="35" t="s">
        <v>21</v>
      </c>
      <c r="P36771" s="35" t="s">
        <v>581</v>
      </c>
      <c r="Q36771" s="35" t="s">
        <v>22</v>
      </c>
      <c r="R36771" s="35" t="s">
        <v>22</v>
      </c>
      <c r="S36771" s="35" t="s">
        <v>22</v>
      </c>
      <c r="T36771" s="35" t="s">
        <v>662</v>
      </c>
    </row>
    <row r="36772" spans="1:20" x14ac:dyDescent="0.3">
      <c r="A36772" s="35" t="s">
        <v>573</v>
      </c>
      <c r="B36772" s="47">
        <v>44835</v>
      </c>
      <c r="C36772" s="35">
        <v>2022</v>
      </c>
      <c r="D36772" s="35" t="s">
        <v>16</v>
      </c>
      <c r="E36772" s="35" t="s">
        <v>46</v>
      </c>
      <c r="F36772" s="35" t="s">
        <v>78</v>
      </c>
      <c r="G36772" s="35" t="s">
        <v>79</v>
      </c>
      <c r="H36772" s="35" t="s">
        <v>52</v>
      </c>
      <c r="I36772" s="35" t="s">
        <v>80</v>
      </c>
      <c r="J36772" s="35">
        <v>8</v>
      </c>
      <c r="K36772" s="48">
        <v>66.845132560264076</v>
      </c>
      <c r="L36772" s="48">
        <v>3.342256628013204</v>
      </c>
      <c r="M36772" s="48">
        <v>26.738053024105632</v>
      </c>
      <c r="N36772" s="35" t="s">
        <v>613</v>
      </c>
      <c r="O36772" s="35" t="s">
        <v>53</v>
      </c>
      <c r="P36772" s="35" t="s">
        <v>582</v>
      </c>
      <c r="Q36772" s="35" t="s">
        <v>22</v>
      </c>
      <c r="R36772" s="35" t="s">
        <v>22</v>
      </c>
      <c r="S36772" s="35" t="s">
        <v>22</v>
      </c>
      <c r="T36772" s="35" t="s">
        <v>665</v>
      </c>
    </row>
    <row r="36773" spans="1:20" x14ac:dyDescent="0.3">
      <c r="A36773" s="35" t="s">
        <v>573</v>
      </c>
      <c r="B36773" s="47">
        <v>44818</v>
      </c>
      <c r="C36773" s="35">
        <v>2022</v>
      </c>
      <c r="D36773" s="35" t="s">
        <v>23</v>
      </c>
      <c r="E36773" s="35" t="s">
        <v>24</v>
      </c>
      <c r="F36773" s="35" t="s">
        <v>78</v>
      </c>
      <c r="G36773" s="35" t="s">
        <v>79</v>
      </c>
      <c r="H36773" s="35" t="s">
        <v>52</v>
      </c>
      <c r="I36773" s="35" t="s">
        <v>80</v>
      </c>
      <c r="J36773" s="35">
        <v>5</v>
      </c>
      <c r="K36773" s="48">
        <v>66.845132560264076</v>
      </c>
      <c r="L36773" s="48">
        <v>5.347610604821126</v>
      </c>
      <c r="M36773" s="48">
        <v>26.738053024105632</v>
      </c>
      <c r="N36773" s="35" t="s">
        <v>613</v>
      </c>
      <c r="O36773" s="35" t="s">
        <v>53</v>
      </c>
      <c r="P36773" s="35" t="s">
        <v>582</v>
      </c>
      <c r="Q36773" s="35" t="s">
        <v>22</v>
      </c>
      <c r="R36773" s="35" t="s">
        <v>22</v>
      </c>
      <c r="S36773" s="35" t="s">
        <v>22</v>
      </c>
      <c r="T36773" s="35" t="s">
        <v>665</v>
      </c>
    </row>
    <row r="36774" spans="1:20" x14ac:dyDescent="0.3">
      <c r="A36774" s="35" t="s">
        <v>574</v>
      </c>
      <c r="B36774" s="47">
        <v>44818</v>
      </c>
      <c r="C36774" s="35">
        <v>2022</v>
      </c>
      <c r="D36774" s="35" t="s">
        <v>23</v>
      </c>
      <c r="E36774" s="35" t="s">
        <v>24</v>
      </c>
      <c r="F36774" s="35" t="s">
        <v>18</v>
      </c>
      <c r="G36774" s="35" t="s">
        <v>19</v>
      </c>
      <c r="H36774" s="35" t="s">
        <v>19</v>
      </c>
      <c r="I36774" s="35" t="s">
        <v>20</v>
      </c>
      <c r="J36774" s="35">
        <v>8</v>
      </c>
      <c r="K36774" s="48">
        <v>66.845132560264076</v>
      </c>
      <c r="L36774" s="48">
        <v>4.3226519055637436</v>
      </c>
      <c r="M36774" s="48">
        <v>34.581215244509949</v>
      </c>
      <c r="N36774" s="35" t="s">
        <v>613</v>
      </c>
      <c r="O36774" s="35" t="s">
        <v>21</v>
      </c>
      <c r="P36774" s="35" t="s">
        <v>578</v>
      </c>
      <c r="Q36774" s="35" t="s">
        <v>22</v>
      </c>
      <c r="R36774" s="35" t="s">
        <v>22</v>
      </c>
      <c r="S36774" s="35" t="s">
        <v>22</v>
      </c>
      <c r="T36774" s="35" t="s">
        <v>665</v>
      </c>
    </row>
    <row r="36775" spans="1:20" x14ac:dyDescent="0.3">
      <c r="A36775" s="35" t="s">
        <v>573</v>
      </c>
      <c r="B36775" s="47">
        <v>44803</v>
      </c>
      <c r="C36775" s="35">
        <v>2022</v>
      </c>
      <c r="D36775" s="35" t="s">
        <v>23</v>
      </c>
      <c r="E36775" s="35" t="s">
        <v>44</v>
      </c>
      <c r="F36775" s="35" t="s">
        <v>39</v>
      </c>
      <c r="G36775" s="35" t="s">
        <v>40</v>
      </c>
      <c r="H36775" s="35" t="s">
        <v>41</v>
      </c>
      <c r="I36775" s="35" t="s">
        <v>41</v>
      </c>
      <c r="J36775" s="35">
        <v>1</v>
      </c>
      <c r="K36775" s="48">
        <v>66.845132560264076</v>
      </c>
      <c r="L36775" s="48" t="s">
        <v>22</v>
      </c>
      <c r="M36775" s="48" t="s">
        <v>22</v>
      </c>
      <c r="N36775" s="35" t="s">
        <v>613</v>
      </c>
      <c r="O36775" s="35" t="s">
        <v>21</v>
      </c>
      <c r="P36775" s="35" t="s">
        <v>579</v>
      </c>
      <c r="Q36775" s="35" t="s">
        <v>22</v>
      </c>
      <c r="R36775" s="35" t="s">
        <v>22</v>
      </c>
      <c r="S36775" s="35" t="s">
        <v>22</v>
      </c>
      <c r="T36775" s="35" t="s">
        <v>662</v>
      </c>
    </row>
    <row r="36776" spans="1:20" x14ac:dyDescent="0.3">
      <c r="A36776" s="35" t="s">
        <v>573</v>
      </c>
      <c r="B36776" s="47">
        <v>44773</v>
      </c>
      <c r="C36776" s="35">
        <v>2022</v>
      </c>
      <c r="D36776" s="35" t="s">
        <v>23</v>
      </c>
      <c r="E36776" s="35" t="s">
        <v>47</v>
      </c>
      <c r="F36776" s="35" t="s">
        <v>78</v>
      </c>
      <c r="G36776" s="35" t="s">
        <v>79</v>
      </c>
      <c r="H36776" s="35" t="s">
        <v>52</v>
      </c>
      <c r="I36776" s="35" t="s">
        <v>80</v>
      </c>
      <c r="J36776" s="35">
        <v>6</v>
      </c>
      <c r="K36776" s="48">
        <v>66.845132560264076</v>
      </c>
      <c r="L36776" s="48">
        <v>4.4563421706842723</v>
      </c>
      <c r="M36776" s="48">
        <v>26.738053024105632</v>
      </c>
      <c r="N36776" s="35" t="s">
        <v>613</v>
      </c>
      <c r="O36776" s="35" t="s">
        <v>53</v>
      </c>
      <c r="P36776" s="35" t="s">
        <v>582</v>
      </c>
      <c r="Q36776" s="35" t="s">
        <v>22</v>
      </c>
      <c r="R36776" s="35" t="s">
        <v>22</v>
      </c>
      <c r="S36776" s="35" t="s">
        <v>22</v>
      </c>
      <c r="T36776" s="35" t="s">
        <v>665</v>
      </c>
    </row>
    <row r="36777" spans="1:20" x14ac:dyDescent="0.3">
      <c r="A36777" s="35" t="s">
        <v>573</v>
      </c>
      <c r="B36777" s="47">
        <v>44756</v>
      </c>
      <c r="C36777" s="35">
        <v>2022</v>
      </c>
      <c r="D36777" s="35" t="s">
        <v>23</v>
      </c>
      <c r="E36777" s="35" t="s">
        <v>47</v>
      </c>
      <c r="F36777" s="35" t="s">
        <v>78</v>
      </c>
      <c r="G36777" s="35" t="s">
        <v>79</v>
      </c>
      <c r="H36777" s="35" t="s">
        <v>52</v>
      </c>
      <c r="I36777" s="35" t="s">
        <v>80</v>
      </c>
      <c r="J36777" s="35">
        <v>8</v>
      </c>
      <c r="K36777" s="48">
        <v>66.845132560264076</v>
      </c>
      <c r="L36777" s="48">
        <v>3.342256628013204</v>
      </c>
      <c r="M36777" s="48">
        <v>26.738053024105632</v>
      </c>
      <c r="N36777" s="35" t="s">
        <v>613</v>
      </c>
      <c r="O36777" s="35" t="s">
        <v>53</v>
      </c>
      <c r="P36777" s="35" t="s">
        <v>582</v>
      </c>
      <c r="Q36777" s="35" t="s">
        <v>22</v>
      </c>
      <c r="R36777" s="35" t="s">
        <v>22</v>
      </c>
      <c r="S36777" s="35" t="s">
        <v>22</v>
      </c>
      <c r="T36777" s="35" t="s">
        <v>665</v>
      </c>
    </row>
    <row r="36778" spans="1:20" x14ac:dyDescent="0.3">
      <c r="A36778" s="35" t="s">
        <v>574</v>
      </c>
      <c r="B36778" s="47">
        <v>44717</v>
      </c>
      <c r="C36778" s="35">
        <v>2022</v>
      </c>
      <c r="D36778" s="35" t="s">
        <v>29</v>
      </c>
      <c r="E36778" s="35" t="s">
        <v>30</v>
      </c>
      <c r="F36778" s="35" t="s">
        <v>18</v>
      </c>
      <c r="G36778" s="35" t="s">
        <v>19</v>
      </c>
      <c r="H36778" s="35" t="s">
        <v>19</v>
      </c>
      <c r="I36778" s="35" t="s">
        <v>20</v>
      </c>
      <c r="J36778" s="35">
        <v>10</v>
      </c>
      <c r="K36778" s="48">
        <v>66.845132560264076</v>
      </c>
      <c r="L36778" s="48">
        <v>2.673805302410563</v>
      </c>
      <c r="M36778" s="48">
        <v>26.738053024105632</v>
      </c>
      <c r="N36778" s="35" t="s">
        <v>613</v>
      </c>
      <c r="O36778" s="35" t="s">
        <v>21</v>
      </c>
      <c r="P36778" s="35" t="s">
        <v>578</v>
      </c>
      <c r="Q36778" s="35" t="s">
        <v>22</v>
      </c>
      <c r="R36778" s="35" t="s">
        <v>22</v>
      </c>
      <c r="S36778" s="35" t="s">
        <v>22</v>
      </c>
      <c r="T36778" s="35" t="s">
        <v>665</v>
      </c>
    </row>
    <row r="36779" spans="1:20" x14ac:dyDescent="0.3">
      <c r="A36779" s="35" t="s">
        <v>573</v>
      </c>
      <c r="B36779" s="47">
        <v>44695</v>
      </c>
      <c r="C36779" s="35">
        <v>2022</v>
      </c>
      <c r="D36779" s="35" t="s">
        <v>29</v>
      </c>
      <c r="E36779" s="35" t="s">
        <v>48</v>
      </c>
      <c r="F36779" s="35" t="s">
        <v>78</v>
      </c>
      <c r="G36779" s="35" t="s">
        <v>79</v>
      </c>
      <c r="H36779" s="35" t="s">
        <v>52</v>
      </c>
      <c r="I36779" s="35" t="s">
        <v>80</v>
      </c>
      <c r="J36779" s="35">
        <v>5</v>
      </c>
      <c r="K36779" s="48">
        <v>66.845132560264076</v>
      </c>
      <c r="L36779" s="48">
        <v>5.347610604821126</v>
      </c>
      <c r="M36779" s="48">
        <v>26.738053024105632</v>
      </c>
      <c r="N36779" s="35" t="s">
        <v>613</v>
      </c>
      <c r="O36779" s="35" t="s">
        <v>53</v>
      </c>
      <c r="P36779" s="35" t="s">
        <v>582</v>
      </c>
      <c r="Q36779" s="35" t="s">
        <v>22</v>
      </c>
      <c r="R36779" s="35" t="s">
        <v>22</v>
      </c>
      <c r="S36779" s="35" t="s">
        <v>22</v>
      </c>
      <c r="T36779" s="35" t="s">
        <v>665</v>
      </c>
    </row>
    <row r="36780" spans="1:20" x14ac:dyDescent="0.3">
      <c r="A36780" s="35" t="s">
        <v>573</v>
      </c>
      <c r="B36780" s="47">
        <v>44610</v>
      </c>
      <c r="C36780" s="35">
        <v>2022</v>
      </c>
      <c r="D36780" s="35" t="s">
        <v>33</v>
      </c>
      <c r="E36780" s="35" t="s">
        <v>45</v>
      </c>
      <c r="F36780" s="35" t="s">
        <v>39</v>
      </c>
      <c r="G36780" s="35" t="s">
        <v>40</v>
      </c>
      <c r="H36780" s="35" t="s">
        <v>41</v>
      </c>
      <c r="I36780" s="35" t="s">
        <v>41</v>
      </c>
      <c r="J36780" s="35">
        <v>1</v>
      </c>
      <c r="K36780" s="48">
        <v>66.845132560264076</v>
      </c>
      <c r="L36780" s="48" t="s">
        <v>22</v>
      </c>
      <c r="M36780" s="48" t="s">
        <v>22</v>
      </c>
      <c r="N36780" s="35" t="s">
        <v>613</v>
      </c>
      <c r="O36780" s="35" t="s">
        <v>21</v>
      </c>
      <c r="P36780" s="35" t="s">
        <v>581</v>
      </c>
      <c r="Q36780" s="35" t="s">
        <v>22</v>
      </c>
      <c r="R36780" s="35" t="s">
        <v>22</v>
      </c>
      <c r="S36780" s="35" t="s">
        <v>22</v>
      </c>
      <c r="T36780" s="35" t="s">
        <v>662</v>
      </c>
    </row>
    <row r="36781" spans="1:20" x14ac:dyDescent="0.3">
      <c r="A36781" s="35" t="s">
        <v>573</v>
      </c>
      <c r="B36781" s="47">
        <v>44543</v>
      </c>
      <c r="C36781" s="35">
        <v>2021</v>
      </c>
      <c r="D36781" s="35" t="s">
        <v>16</v>
      </c>
      <c r="E36781" s="35" t="s">
        <v>17</v>
      </c>
      <c r="F36781" s="35" t="s">
        <v>39</v>
      </c>
      <c r="G36781" s="35" t="s">
        <v>40</v>
      </c>
      <c r="H36781" s="35" t="s">
        <v>41</v>
      </c>
      <c r="I36781" s="35" t="s">
        <v>41</v>
      </c>
      <c r="J36781" s="35">
        <v>11</v>
      </c>
      <c r="K36781" s="48">
        <v>66.845132560264076</v>
      </c>
      <c r="L36781" s="48">
        <v>2.4307320931005121</v>
      </c>
      <c r="M36781" s="48">
        <v>26.738053024105632</v>
      </c>
      <c r="N36781" s="35" t="s">
        <v>613</v>
      </c>
      <c r="O36781" s="35" t="s">
        <v>21</v>
      </c>
      <c r="P36781" s="35" t="s">
        <v>579</v>
      </c>
      <c r="Q36781" s="35" t="s">
        <v>22</v>
      </c>
      <c r="R36781" s="35" t="s">
        <v>22</v>
      </c>
      <c r="S36781" s="35" t="s">
        <v>22</v>
      </c>
      <c r="T36781" s="35" t="s">
        <v>665</v>
      </c>
    </row>
    <row r="36782" spans="1:20" x14ac:dyDescent="0.3">
      <c r="A36782" s="35" t="s">
        <v>573</v>
      </c>
      <c r="B36782" s="47">
        <v>44508</v>
      </c>
      <c r="C36782" s="35">
        <v>2021</v>
      </c>
      <c r="D36782" s="35" t="s">
        <v>16</v>
      </c>
      <c r="E36782" s="35" t="s">
        <v>38</v>
      </c>
      <c r="F36782" s="35" t="s">
        <v>39</v>
      </c>
      <c r="G36782" s="35" t="s">
        <v>40</v>
      </c>
      <c r="H36782" s="35" t="s">
        <v>41</v>
      </c>
      <c r="I36782" s="35" t="s">
        <v>41</v>
      </c>
      <c r="J36782" s="35">
        <v>11</v>
      </c>
      <c r="K36782" s="48">
        <v>66.845132560264076</v>
      </c>
      <c r="L36782" s="48">
        <v>2.4307320931005121</v>
      </c>
      <c r="M36782" s="48">
        <v>26.738053024105632</v>
      </c>
      <c r="N36782" s="35" t="s">
        <v>613</v>
      </c>
      <c r="O36782" s="35" t="s">
        <v>21</v>
      </c>
      <c r="P36782" s="35" t="s">
        <v>590</v>
      </c>
      <c r="Q36782" s="35" t="s">
        <v>22</v>
      </c>
      <c r="R36782" s="35" t="s">
        <v>22</v>
      </c>
      <c r="S36782" s="35" t="s">
        <v>22</v>
      </c>
      <c r="T36782" s="35" t="s">
        <v>665</v>
      </c>
    </row>
    <row r="36783" spans="1:20" x14ac:dyDescent="0.3">
      <c r="A36783" s="35" t="s">
        <v>573</v>
      </c>
      <c r="B36783" s="47">
        <v>44453</v>
      </c>
      <c r="C36783" s="35">
        <v>2021</v>
      </c>
      <c r="D36783" s="35" t="s">
        <v>23</v>
      </c>
      <c r="E36783" s="35" t="s">
        <v>24</v>
      </c>
      <c r="F36783" s="35" t="s">
        <v>39</v>
      </c>
      <c r="G36783" s="35" t="s">
        <v>40</v>
      </c>
      <c r="H36783" s="35" t="s">
        <v>41</v>
      </c>
      <c r="I36783" s="35" t="s">
        <v>41</v>
      </c>
      <c r="J36783" s="35">
        <v>8</v>
      </c>
      <c r="K36783" s="48">
        <v>66.845132560264076</v>
      </c>
      <c r="L36783" s="48">
        <v>0.84670501243001162</v>
      </c>
      <c r="M36783" s="48">
        <v>6.7736400994400929</v>
      </c>
      <c r="N36783" s="35" t="s">
        <v>613</v>
      </c>
      <c r="O36783" s="35" t="s">
        <v>21</v>
      </c>
      <c r="P36783" s="35" t="s">
        <v>579</v>
      </c>
      <c r="Q36783" s="35" t="s">
        <v>22</v>
      </c>
      <c r="R36783" s="35" t="s">
        <v>22</v>
      </c>
      <c r="S36783" s="35" t="s">
        <v>22</v>
      </c>
      <c r="T36783" s="35" t="s">
        <v>665</v>
      </c>
    </row>
    <row r="36784" spans="1:20" x14ac:dyDescent="0.3">
      <c r="A36784" s="35" t="s">
        <v>573</v>
      </c>
      <c r="B36784" s="47">
        <v>44277</v>
      </c>
      <c r="C36784" s="35">
        <v>2021</v>
      </c>
      <c r="D36784" s="35" t="s">
        <v>33</v>
      </c>
      <c r="E36784" s="35" t="s">
        <v>34</v>
      </c>
      <c r="F36784" s="35" t="s">
        <v>39</v>
      </c>
      <c r="G36784" s="35" t="s">
        <v>40</v>
      </c>
      <c r="H36784" s="35" t="s">
        <v>41</v>
      </c>
      <c r="I36784" s="35" t="s">
        <v>41</v>
      </c>
      <c r="J36784" s="35">
        <v>8</v>
      </c>
      <c r="K36784" s="48">
        <v>66.845132560264076</v>
      </c>
      <c r="L36784" s="48">
        <v>0.84670501243001162</v>
      </c>
      <c r="M36784" s="48">
        <v>6.7736400994400929</v>
      </c>
      <c r="N36784" s="35" t="s">
        <v>613</v>
      </c>
      <c r="O36784" s="35" t="s">
        <v>21</v>
      </c>
      <c r="P36784" s="35" t="s">
        <v>579</v>
      </c>
      <c r="Q36784" s="35" t="s">
        <v>22</v>
      </c>
      <c r="R36784" s="35" t="s">
        <v>22</v>
      </c>
      <c r="S36784" s="35" t="s">
        <v>22</v>
      </c>
      <c r="T36784" s="35" t="s">
        <v>665</v>
      </c>
    </row>
    <row r="36785" spans="1:20" x14ac:dyDescent="0.3">
      <c r="A36785" s="35" t="s">
        <v>573</v>
      </c>
      <c r="B36785" s="47">
        <v>44223</v>
      </c>
      <c r="C36785" s="35">
        <v>2021</v>
      </c>
      <c r="D36785" s="35" t="s">
        <v>33</v>
      </c>
      <c r="E36785" s="35" t="s">
        <v>43</v>
      </c>
      <c r="F36785" s="35" t="s">
        <v>39</v>
      </c>
      <c r="G36785" s="35" t="s">
        <v>40</v>
      </c>
      <c r="H36785" s="35" t="s">
        <v>41</v>
      </c>
      <c r="I36785" s="35" t="s">
        <v>41</v>
      </c>
      <c r="J36785" s="35">
        <v>2</v>
      </c>
      <c r="K36785" s="48">
        <v>66.845132560264076</v>
      </c>
      <c r="L36785" s="48">
        <v>13.369026512052816</v>
      </c>
      <c r="M36785" s="48">
        <v>26.738053024105632</v>
      </c>
      <c r="N36785" s="35" t="s">
        <v>613</v>
      </c>
      <c r="O36785" s="35" t="s">
        <v>21</v>
      </c>
      <c r="P36785" s="35" t="s">
        <v>579</v>
      </c>
      <c r="Q36785" s="35" t="s">
        <v>22</v>
      </c>
      <c r="R36785" s="35" t="s">
        <v>22</v>
      </c>
      <c r="S36785" s="35" t="s">
        <v>22</v>
      </c>
      <c r="T36785" s="35" t="s">
        <v>665</v>
      </c>
    </row>
    <row r="36786" spans="1:20" x14ac:dyDescent="0.3">
      <c r="A36786" s="35" t="s">
        <v>573</v>
      </c>
      <c r="B36786" s="47">
        <v>44218</v>
      </c>
      <c r="C36786" s="35">
        <v>2021</v>
      </c>
      <c r="D36786" s="35" t="s">
        <v>33</v>
      </c>
      <c r="E36786" s="35" t="s">
        <v>43</v>
      </c>
      <c r="F36786" s="35" t="s">
        <v>39</v>
      </c>
      <c r="G36786" s="35" t="s">
        <v>40</v>
      </c>
      <c r="H36786" s="35" t="s">
        <v>41</v>
      </c>
      <c r="I36786" s="35" t="s">
        <v>41</v>
      </c>
      <c r="J36786" s="35">
        <v>4</v>
      </c>
      <c r="K36786" s="48">
        <v>66.845132560264076</v>
      </c>
      <c r="L36786" s="48" t="s">
        <v>22</v>
      </c>
      <c r="M36786" s="48" t="s">
        <v>22</v>
      </c>
      <c r="N36786" s="35" t="s">
        <v>42</v>
      </c>
      <c r="O36786" s="35" t="s">
        <v>21</v>
      </c>
      <c r="P36786" s="35" t="s">
        <v>597</v>
      </c>
      <c r="Q36786" s="35" t="s">
        <v>22</v>
      </c>
      <c r="R36786" s="35" t="s">
        <v>22</v>
      </c>
      <c r="S36786" s="35" t="s">
        <v>22</v>
      </c>
      <c r="T36786" s="35" t="s">
        <v>42</v>
      </c>
    </row>
    <row r="36787" spans="1:20" x14ac:dyDescent="0.3">
      <c r="A36787" s="35" t="s">
        <v>573</v>
      </c>
      <c r="B36787" s="47">
        <v>44094</v>
      </c>
      <c r="C36787" s="35">
        <v>2020</v>
      </c>
      <c r="D36787" s="35" t="s">
        <v>23</v>
      </c>
      <c r="E36787" s="35" t="s">
        <v>24</v>
      </c>
      <c r="F36787" s="35" t="s">
        <v>113</v>
      </c>
      <c r="G36787" s="35" t="s">
        <v>114</v>
      </c>
      <c r="H36787" s="35" t="s">
        <v>27</v>
      </c>
      <c r="I36787" s="35" t="s">
        <v>28</v>
      </c>
      <c r="J36787" s="35">
        <v>1</v>
      </c>
      <c r="K36787" s="48">
        <v>66.845132560264076</v>
      </c>
      <c r="L36787" s="48">
        <v>14.238013235336247</v>
      </c>
      <c r="M36787" s="48">
        <v>14.238013235336247</v>
      </c>
      <c r="N36787" s="35" t="s">
        <v>613</v>
      </c>
      <c r="O36787" s="35" t="s">
        <v>53</v>
      </c>
      <c r="P36787" s="35" t="s">
        <v>604</v>
      </c>
      <c r="Q36787" s="35" t="s">
        <v>22</v>
      </c>
      <c r="R36787" s="35" t="s">
        <v>22</v>
      </c>
      <c r="S36787" s="35" t="s">
        <v>22</v>
      </c>
      <c r="T36787" s="35" t="s">
        <v>665</v>
      </c>
    </row>
    <row r="36788" spans="1:20" x14ac:dyDescent="0.3">
      <c r="A36788" s="35" t="s">
        <v>573</v>
      </c>
      <c r="B36788" s="47">
        <v>43979</v>
      </c>
      <c r="C36788" s="35">
        <v>2020</v>
      </c>
      <c r="D36788" s="35" t="s">
        <v>29</v>
      </c>
      <c r="E36788" s="35" t="s">
        <v>48</v>
      </c>
      <c r="F36788" s="35" t="s">
        <v>39</v>
      </c>
      <c r="G36788" s="35" t="s">
        <v>40</v>
      </c>
      <c r="H36788" s="35" t="s">
        <v>41</v>
      </c>
      <c r="I36788" s="35" t="s">
        <v>41</v>
      </c>
      <c r="J36788" s="35">
        <v>1</v>
      </c>
      <c r="K36788" s="48">
        <v>66.845132560264076</v>
      </c>
      <c r="L36788" s="48" t="s">
        <v>22</v>
      </c>
      <c r="M36788" s="48" t="s">
        <v>22</v>
      </c>
      <c r="N36788" s="35" t="s">
        <v>613</v>
      </c>
      <c r="O36788" s="35" t="s">
        <v>21</v>
      </c>
      <c r="P36788" s="35" t="s">
        <v>582</v>
      </c>
      <c r="Q36788" s="35" t="s">
        <v>22</v>
      </c>
      <c r="R36788" s="35" t="s">
        <v>22</v>
      </c>
      <c r="S36788" s="35" t="s">
        <v>22</v>
      </c>
      <c r="T36788" s="35" t="s">
        <v>662</v>
      </c>
    </row>
    <row r="36789" spans="1:20" x14ac:dyDescent="0.3">
      <c r="A36789" s="35" t="s">
        <v>573</v>
      </c>
      <c r="B36789" s="47">
        <v>43974</v>
      </c>
      <c r="C36789" s="35">
        <v>2020</v>
      </c>
      <c r="D36789" s="35" t="s">
        <v>29</v>
      </c>
      <c r="E36789" s="35" t="s">
        <v>48</v>
      </c>
      <c r="F36789" s="35" t="s">
        <v>39</v>
      </c>
      <c r="G36789" s="35" t="s">
        <v>40</v>
      </c>
      <c r="H36789" s="35" t="s">
        <v>41</v>
      </c>
      <c r="I36789" s="35" t="s">
        <v>41</v>
      </c>
      <c r="J36789" s="35">
        <v>1</v>
      </c>
      <c r="K36789" s="48">
        <v>66.845132560264076</v>
      </c>
      <c r="L36789" s="48" t="s">
        <v>22</v>
      </c>
      <c r="M36789" s="48" t="s">
        <v>22</v>
      </c>
      <c r="N36789" s="35" t="s">
        <v>613</v>
      </c>
      <c r="O36789" s="35" t="s">
        <v>21</v>
      </c>
      <c r="P36789" s="35" t="s">
        <v>582</v>
      </c>
      <c r="Q36789" s="35" t="s">
        <v>22</v>
      </c>
      <c r="R36789" s="35" t="s">
        <v>22</v>
      </c>
      <c r="S36789" s="35" t="s">
        <v>22</v>
      </c>
      <c r="T36789" s="35" t="s">
        <v>662</v>
      </c>
    </row>
    <row r="36790" spans="1:20" x14ac:dyDescent="0.3">
      <c r="A36790" s="35" t="s">
        <v>573</v>
      </c>
      <c r="B36790" s="47">
        <v>43890</v>
      </c>
      <c r="C36790" s="35">
        <v>2020</v>
      </c>
      <c r="D36790" s="35" t="s">
        <v>33</v>
      </c>
      <c r="E36790" s="35" t="s">
        <v>45</v>
      </c>
      <c r="F36790" s="35" t="s">
        <v>50</v>
      </c>
      <c r="G36790" s="35" t="s">
        <v>51</v>
      </c>
      <c r="H36790" s="35" t="s">
        <v>52</v>
      </c>
      <c r="I36790" s="35" t="s">
        <v>20</v>
      </c>
      <c r="J36790" s="35">
        <v>3</v>
      </c>
      <c r="K36790" s="48">
        <v>66.845132560264076</v>
      </c>
      <c r="L36790" s="48">
        <v>4.1666799295897938</v>
      </c>
      <c r="M36790" s="48">
        <v>12.500039788769381</v>
      </c>
      <c r="N36790" s="35" t="s">
        <v>613</v>
      </c>
      <c r="O36790" s="35" t="s">
        <v>53</v>
      </c>
      <c r="P36790" s="35" t="s">
        <v>579</v>
      </c>
      <c r="Q36790" s="35" t="s">
        <v>22</v>
      </c>
      <c r="R36790" s="35" t="s">
        <v>22</v>
      </c>
      <c r="S36790" s="35" t="s">
        <v>22</v>
      </c>
      <c r="T36790" s="35" t="s">
        <v>665</v>
      </c>
    </row>
    <row r="36791" spans="1:20" x14ac:dyDescent="0.3">
      <c r="A36791" s="35" t="s">
        <v>573</v>
      </c>
      <c r="B36791" s="47">
        <v>43851</v>
      </c>
      <c r="C36791" s="35">
        <v>2020</v>
      </c>
      <c r="D36791" s="35" t="s">
        <v>33</v>
      </c>
      <c r="E36791" s="35" t="s">
        <v>43</v>
      </c>
      <c r="F36791" s="35" t="s">
        <v>50</v>
      </c>
      <c r="G36791" s="35" t="s">
        <v>51</v>
      </c>
      <c r="H36791" s="35" t="s">
        <v>52</v>
      </c>
      <c r="I36791" s="35" t="s">
        <v>20</v>
      </c>
      <c r="J36791" s="35">
        <v>4</v>
      </c>
      <c r="K36791" s="48">
        <v>66.845132560264076</v>
      </c>
      <c r="L36791" s="48">
        <v>8.0214159072316882</v>
      </c>
      <c r="M36791" s="48">
        <v>32.085663628926753</v>
      </c>
      <c r="N36791" s="35" t="s">
        <v>613</v>
      </c>
      <c r="O36791" s="35" t="s">
        <v>53</v>
      </c>
      <c r="P36791" s="35" t="s">
        <v>588</v>
      </c>
      <c r="Q36791" s="35" t="s">
        <v>22</v>
      </c>
      <c r="R36791" s="35" t="s">
        <v>22</v>
      </c>
      <c r="S36791" s="35" t="s">
        <v>22</v>
      </c>
      <c r="T36791" s="35" t="s">
        <v>665</v>
      </c>
    </row>
    <row r="36792" spans="1:20" x14ac:dyDescent="0.3">
      <c r="A36792" s="35" t="s">
        <v>573</v>
      </c>
      <c r="B36792" s="47">
        <v>43554</v>
      </c>
      <c r="C36792" s="35">
        <v>2019</v>
      </c>
      <c r="D36792" s="35" t="s">
        <v>33</v>
      </c>
      <c r="E36792" s="35" t="s">
        <v>34</v>
      </c>
      <c r="F36792" s="35" t="s">
        <v>54</v>
      </c>
      <c r="G36792" s="35" t="s">
        <v>55</v>
      </c>
      <c r="H36792" s="35" t="s">
        <v>27</v>
      </c>
      <c r="I36792" s="35" t="s">
        <v>28</v>
      </c>
      <c r="J36792" s="35">
        <v>1</v>
      </c>
      <c r="K36792" s="48">
        <v>66.845132560264076</v>
      </c>
      <c r="L36792" s="48">
        <v>41.822771271871886</v>
      </c>
      <c r="M36792" s="48">
        <v>41.822771271871886</v>
      </c>
      <c r="N36792" s="35" t="s">
        <v>613</v>
      </c>
      <c r="O36792" s="35" t="s">
        <v>53</v>
      </c>
      <c r="P36792" s="35" t="s">
        <v>598</v>
      </c>
      <c r="Q36792" s="35" t="s">
        <v>22</v>
      </c>
      <c r="R36792" s="35" t="s">
        <v>22</v>
      </c>
      <c r="S36792" s="35" t="s">
        <v>22</v>
      </c>
      <c r="T36792" s="35" t="s">
        <v>665</v>
      </c>
    </row>
    <row r="36793" spans="1:20" x14ac:dyDescent="0.3">
      <c r="A36793" s="35" t="s">
        <v>573</v>
      </c>
      <c r="B36793" s="47">
        <v>43521</v>
      </c>
      <c r="C36793" s="35">
        <v>2019</v>
      </c>
      <c r="D36793" s="35" t="s">
        <v>33</v>
      </c>
      <c r="E36793" s="35" t="s">
        <v>45</v>
      </c>
      <c r="F36793" s="35" t="s">
        <v>78</v>
      </c>
      <c r="G36793" s="35" t="s">
        <v>79</v>
      </c>
      <c r="H36793" s="35" t="s">
        <v>52</v>
      </c>
      <c r="I36793" s="35" t="s">
        <v>80</v>
      </c>
      <c r="J36793" s="35">
        <v>8</v>
      </c>
      <c r="K36793" s="48">
        <v>66.845132560264076</v>
      </c>
      <c r="L36793" s="48">
        <v>3.342256628013204</v>
      </c>
      <c r="M36793" s="48">
        <v>26.738053024105632</v>
      </c>
      <c r="N36793" s="35" t="s">
        <v>613</v>
      </c>
      <c r="O36793" s="35" t="s">
        <v>53</v>
      </c>
      <c r="P36793" s="35" t="s">
        <v>582</v>
      </c>
      <c r="Q36793" s="35" t="s">
        <v>22</v>
      </c>
      <c r="R36793" s="35" t="s">
        <v>22</v>
      </c>
      <c r="S36793" s="35" t="s">
        <v>22</v>
      </c>
      <c r="T36793" s="35" t="s">
        <v>665</v>
      </c>
    </row>
    <row r="36794" spans="1:20" x14ac:dyDescent="0.3">
      <c r="A36794" s="35" t="s">
        <v>573</v>
      </c>
      <c r="B36794" s="47">
        <v>44087</v>
      </c>
      <c r="C36794" s="35">
        <v>2020</v>
      </c>
      <c r="D36794" s="35" t="s">
        <v>23</v>
      </c>
      <c r="E36794" s="35" t="s">
        <v>24</v>
      </c>
      <c r="F36794" s="35" t="s">
        <v>39</v>
      </c>
      <c r="G36794" s="35" t="s">
        <v>40</v>
      </c>
      <c r="H36794" s="35" t="s">
        <v>41</v>
      </c>
      <c r="I36794" s="35" t="s">
        <v>41</v>
      </c>
      <c r="J36794" s="35">
        <v>12</v>
      </c>
      <c r="K36794" s="48">
        <v>66.818394507239972</v>
      </c>
      <c r="L36794" s="48">
        <v>2.2272798169079993</v>
      </c>
      <c r="M36794" s="48">
        <v>26.727357802895991</v>
      </c>
      <c r="N36794" s="35" t="s">
        <v>613</v>
      </c>
      <c r="O36794" s="35" t="s">
        <v>21</v>
      </c>
      <c r="P36794" s="35" t="s">
        <v>579</v>
      </c>
      <c r="Q36794" s="35" t="s">
        <v>22</v>
      </c>
      <c r="R36794" s="35" t="s">
        <v>22</v>
      </c>
      <c r="S36794" s="35" t="s">
        <v>22</v>
      </c>
      <c r="T36794" s="35" t="s">
        <v>665</v>
      </c>
    </row>
    <row r="36795" spans="1:20" x14ac:dyDescent="0.3">
      <c r="A36795" s="35" t="s">
        <v>573</v>
      </c>
      <c r="B36795" s="47">
        <v>43992</v>
      </c>
      <c r="C36795" s="35">
        <v>2020</v>
      </c>
      <c r="D36795" s="35" t="s">
        <v>29</v>
      </c>
      <c r="E36795" s="35" t="s">
        <v>30</v>
      </c>
      <c r="F36795" s="35" t="s">
        <v>39</v>
      </c>
      <c r="G36795" s="35" t="s">
        <v>40</v>
      </c>
      <c r="H36795" s="35" t="s">
        <v>41</v>
      </c>
      <c r="I36795" s="35" t="s">
        <v>41</v>
      </c>
      <c r="J36795" s="35">
        <v>26</v>
      </c>
      <c r="K36795" s="48">
        <v>66.818394507239972</v>
      </c>
      <c r="L36795" s="48">
        <v>1.0279753001113843</v>
      </c>
      <c r="M36795" s="48">
        <v>26.727357802895991</v>
      </c>
      <c r="N36795" s="35" t="s">
        <v>613</v>
      </c>
      <c r="O36795" s="35" t="s">
        <v>21</v>
      </c>
      <c r="P36795" s="35" t="s">
        <v>579</v>
      </c>
      <c r="Q36795" s="35" t="s">
        <v>22</v>
      </c>
      <c r="R36795" s="35" t="s">
        <v>22</v>
      </c>
      <c r="S36795" s="35" t="s">
        <v>22</v>
      </c>
      <c r="T36795" s="35" t="s">
        <v>665</v>
      </c>
    </row>
    <row r="36796" spans="1:20" x14ac:dyDescent="0.3">
      <c r="A36796" s="35" t="s">
        <v>573</v>
      </c>
      <c r="B36796" s="47">
        <v>43688</v>
      </c>
      <c r="C36796" s="35">
        <v>2019</v>
      </c>
      <c r="D36796" s="35" t="s">
        <v>23</v>
      </c>
      <c r="E36796" s="35" t="s">
        <v>44</v>
      </c>
      <c r="F36796" s="35" t="s">
        <v>39</v>
      </c>
      <c r="G36796" s="35" t="s">
        <v>40</v>
      </c>
      <c r="H36796" s="35" t="s">
        <v>41</v>
      </c>
      <c r="I36796" s="35" t="s">
        <v>41</v>
      </c>
      <c r="J36796" s="35">
        <v>11</v>
      </c>
      <c r="K36796" s="48">
        <v>66.818394507239972</v>
      </c>
      <c r="L36796" s="48">
        <v>2.4297598002632719</v>
      </c>
      <c r="M36796" s="48">
        <v>26.727357802895991</v>
      </c>
      <c r="N36796" s="35" t="s">
        <v>613</v>
      </c>
      <c r="O36796" s="35" t="s">
        <v>21</v>
      </c>
      <c r="P36796" s="35" t="s">
        <v>579</v>
      </c>
      <c r="Q36796" s="35" t="s">
        <v>22</v>
      </c>
      <c r="R36796" s="35" t="s">
        <v>22</v>
      </c>
      <c r="S36796" s="35" t="s">
        <v>22</v>
      </c>
      <c r="T36796" s="35" t="s">
        <v>665</v>
      </c>
    </row>
    <row r="36797" spans="1:20" x14ac:dyDescent="0.3">
      <c r="A36797" s="35" t="s">
        <v>573</v>
      </c>
      <c r="B36797" s="47">
        <v>44090</v>
      </c>
      <c r="C36797" s="35">
        <v>2020</v>
      </c>
      <c r="D36797" s="35" t="s">
        <v>23</v>
      </c>
      <c r="E36797" s="35" t="s">
        <v>24</v>
      </c>
      <c r="F36797" s="35" t="s">
        <v>39</v>
      </c>
      <c r="G36797" s="35" t="s">
        <v>40</v>
      </c>
      <c r="H36797" s="35" t="s">
        <v>41</v>
      </c>
      <c r="I36797" s="35" t="s">
        <v>41</v>
      </c>
      <c r="J36797" s="35">
        <v>1</v>
      </c>
      <c r="K36797" s="48">
        <v>66.756005716850382</v>
      </c>
      <c r="L36797" s="48" t="s">
        <v>22</v>
      </c>
      <c r="M36797" s="48" t="s">
        <v>22</v>
      </c>
      <c r="N36797" s="35" t="s">
        <v>613</v>
      </c>
      <c r="O36797" s="35" t="s">
        <v>21</v>
      </c>
      <c r="P36797" s="35" t="s">
        <v>579</v>
      </c>
      <c r="Q36797" s="35" t="s">
        <v>22</v>
      </c>
      <c r="R36797" s="35" t="s">
        <v>22</v>
      </c>
      <c r="S36797" s="35" t="s">
        <v>22</v>
      </c>
      <c r="T36797" s="35" t="s">
        <v>662</v>
      </c>
    </row>
    <row r="36798" spans="1:20" x14ac:dyDescent="0.3">
      <c r="A36798" s="35" t="s">
        <v>573</v>
      </c>
      <c r="B36798" s="47">
        <v>44398</v>
      </c>
      <c r="C36798" s="35">
        <v>2021</v>
      </c>
      <c r="D36798" s="35" t="s">
        <v>23</v>
      </c>
      <c r="E36798" s="35" t="s">
        <v>47</v>
      </c>
      <c r="F36798" s="35" t="s">
        <v>39</v>
      </c>
      <c r="G36798" s="35" t="s">
        <v>40</v>
      </c>
      <c r="H36798" s="35" t="s">
        <v>41</v>
      </c>
      <c r="I36798" s="35" t="s">
        <v>41</v>
      </c>
      <c r="J36798" s="35">
        <v>1</v>
      </c>
      <c r="K36798" s="48">
        <v>66.689160584290121</v>
      </c>
      <c r="L36798" s="48" t="s">
        <v>22</v>
      </c>
      <c r="M36798" s="48" t="s">
        <v>22</v>
      </c>
      <c r="N36798" s="35" t="s">
        <v>613</v>
      </c>
      <c r="O36798" s="35" t="s">
        <v>21</v>
      </c>
      <c r="P36798" s="35" t="s">
        <v>22</v>
      </c>
      <c r="Q36798" s="35" t="s">
        <v>22</v>
      </c>
      <c r="R36798" s="35" t="s">
        <v>22</v>
      </c>
      <c r="S36798" s="35" t="s">
        <v>22</v>
      </c>
      <c r="T36798" s="35" t="s">
        <v>662</v>
      </c>
    </row>
    <row r="36799" spans="1:20" x14ac:dyDescent="0.3">
      <c r="A36799" s="35" t="s">
        <v>573</v>
      </c>
      <c r="B36799" s="47">
        <v>44367</v>
      </c>
      <c r="C36799" s="35">
        <v>2021</v>
      </c>
      <c r="D36799" s="35" t="s">
        <v>29</v>
      </c>
      <c r="E36799" s="35" t="s">
        <v>30</v>
      </c>
      <c r="F36799" s="35" t="s">
        <v>39</v>
      </c>
      <c r="G36799" s="35" t="s">
        <v>40</v>
      </c>
      <c r="H36799" s="35" t="s">
        <v>41</v>
      </c>
      <c r="I36799" s="35" t="s">
        <v>41</v>
      </c>
      <c r="J36799" s="35">
        <v>1</v>
      </c>
      <c r="K36799" s="48">
        <v>66.689160584290121</v>
      </c>
      <c r="L36799" s="48" t="s">
        <v>22</v>
      </c>
      <c r="M36799" s="48" t="s">
        <v>22</v>
      </c>
      <c r="N36799" s="35" t="s">
        <v>613</v>
      </c>
      <c r="O36799" s="35" t="s">
        <v>21</v>
      </c>
      <c r="P36799" s="35" t="s">
        <v>22</v>
      </c>
      <c r="Q36799" s="35" t="s">
        <v>22</v>
      </c>
      <c r="R36799" s="35" t="s">
        <v>22</v>
      </c>
      <c r="S36799" s="35" t="s">
        <v>22</v>
      </c>
      <c r="T36799" s="35" t="s">
        <v>662</v>
      </c>
    </row>
    <row r="36800" spans="1:20" x14ac:dyDescent="0.3">
      <c r="A36800" s="35" t="s">
        <v>573</v>
      </c>
      <c r="B36800" s="47">
        <v>44314</v>
      </c>
      <c r="C36800" s="35">
        <v>2021</v>
      </c>
      <c r="D36800" s="35" t="s">
        <v>29</v>
      </c>
      <c r="E36800" s="35" t="s">
        <v>49</v>
      </c>
      <c r="F36800" s="35" t="s">
        <v>39</v>
      </c>
      <c r="G36800" s="35" t="s">
        <v>40</v>
      </c>
      <c r="H36800" s="35" t="s">
        <v>41</v>
      </c>
      <c r="I36800" s="35" t="s">
        <v>41</v>
      </c>
      <c r="J36800" s="35">
        <v>1</v>
      </c>
      <c r="K36800" s="48">
        <v>66.689160584290121</v>
      </c>
      <c r="L36800" s="48" t="s">
        <v>22</v>
      </c>
      <c r="M36800" s="48" t="s">
        <v>22</v>
      </c>
      <c r="N36800" s="35" t="s">
        <v>613</v>
      </c>
      <c r="O36800" s="35" t="s">
        <v>21</v>
      </c>
      <c r="P36800" s="35" t="s">
        <v>22</v>
      </c>
      <c r="Q36800" s="35" t="s">
        <v>22</v>
      </c>
      <c r="R36800" s="35" t="s">
        <v>22</v>
      </c>
      <c r="S36800" s="35" t="s">
        <v>22</v>
      </c>
      <c r="T36800" s="35" t="s">
        <v>662</v>
      </c>
    </row>
    <row r="36801" spans="1:20" x14ac:dyDescent="0.3">
      <c r="A36801" s="35" t="s">
        <v>573</v>
      </c>
      <c r="B36801" s="47">
        <v>44859</v>
      </c>
      <c r="C36801" s="35">
        <v>2022</v>
      </c>
      <c r="D36801" s="35" t="s">
        <v>16</v>
      </c>
      <c r="E36801" s="35" t="s">
        <v>46</v>
      </c>
      <c r="F36801" s="35" t="s">
        <v>105</v>
      </c>
      <c r="G36801" s="35" t="s">
        <v>106</v>
      </c>
      <c r="H36801" s="35" t="s">
        <v>52</v>
      </c>
      <c r="I36801" s="35" t="s">
        <v>80</v>
      </c>
      <c r="J36801" s="35">
        <v>1</v>
      </c>
      <c r="K36801" s="48">
        <v>66.666878873436701</v>
      </c>
      <c r="L36801" s="48">
        <v>12.210377547674904</v>
      </c>
      <c r="M36801" s="48">
        <v>12.210377547674904</v>
      </c>
      <c r="N36801" s="35" t="s">
        <v>613</v>
      </c>
      <c r="O36801" s="35" t="s">
        <v>53</v>
      </c>
      <c r="P36801" s="35" t="s">
        <v>600</v>
      </c>
      <c r="Q36801" s="35" t="s">
        <v>22</v>
      </c>
      <c r="R36801" s="35" t="s">
        <v>22</v>
      </c>
      <c r="S36801" s="35" t="s">
        <v>22</v>
      </c>
      <c r="T36801" s="35" t="s">
        <v>665</v>
      </c>
    </row>
    <row r="36802" spans="1:20" x14ac:dyDescent="0.3">
      <c r="A36802" s="35" t="s">
        <v>573</v>
      </c>
      <c r="B36802" s="47">
        <v>44662</v>
      </c>
      <c r="C36802" s="35">
        <v>2022</v>
      </c>
      <c r="D36802" s="35" t="s">
        <v>29</v>
      </c>
      <c r="E36802" s="35" t="s">
        <v>49</v>
      </c>
      <c r="F36802" s="35" t="s">
        <v>39</v>
      </c>
      <c r="G36802" s="35" t="s">
        <v>40</v>
      </c>
      <c r="H36802" s="35" t="s">
        <v>41</v>
      </c>
      <c r="I36802" s="35" t="s">
        <v>41</v>
      </c>
      <c r="J36802" s="35">
        <v>4</v>
      </c>
      <c r="K36802" s="48">
        <v>66.666878873436701</v>
      </c>
      <c r="L36802" s="48">
        <v>4.3003701947103217</v>
      </c>
      <c r="M36802" s="48">
        <v>17.201480778841287</v>
      </c>
      <c r="N36802" s="35" t="s">
        <v>42</v>
      </c>
      <c r="O36802" s="35" t="s">
        <v>21</v>
      </c>
      <c r="P36802" s="35" t="s">
        <v>589</v>
      </c>
      <c r="Q36802" s="35" t="s">
        <v>22</v>
      </c>
      <c r="R36802" s="35" t="s">
        <v>22</v>
      </c>
      <c r="S36802" s="35" t="s">
        <v>22</v>
      </c>
      <c r="T36802" s="35" t="s">
        <v>42</v>
      </c>
    </row>
    <row r="36803" spans="1:20" x14ac:dyDescent="0.3">
      <c r="A36803" s="35" t="s">
        <v>575</v>
      </c>
      <c r="B36803" s="47">
        <v>44342</v>
      </c>
      <c r="C36803" s="35">
        <v>2021</v>
      </c>
      <c r="D36803" s="35" t="s">
        <v>29</v>
      </c>
      <c r="E36803" s="35" t="s">
        <v>48</v>
      </c>
      <c r="F36803" s="35" t="s">
        <v>36</v>
      </c>
      <c r="G36803" s="35" t="s">
        <v>37</v>
      </c>
      <c r="H36803" s="35" t="s">
        <v>27</v>
      </c>
      <c r="I36803" s="35" t="s">
        <v>28</v>
      </c>
      <c r="J36803" s="35">
        <v>1</v>
      </c>
      <c r="K36803" s="48">
        <v>66.576192310263281</v>
      </c>
      <c r="L36803" s="48" t="s">
        <v>22</v>
      </c>
      <c r="M36803" s="48" t="s">
        <v>22</v>
      </c>
      <c r="N36803" s="35" t="s">
        <v>613</v>
      </c>
      <c r="O36803" s="35" t="s">
        <v>21</v>
      </c>
      <c r="P36803" s="35" t="s">
        <v>584</v>
      </c>
      <c r="Q36803" s="35" t="s">
        <v>22</v>
      </c>
      <c r="R36803" s="35" t="s">
        <v>22</v>
      </c>
      <c r="S36803" s="35" t="s">
        <v>22</v>
      </c>
      <c r="T36803" s="35" t="s">
        <v>662</v>
      </c>
    </row>
    <row r="36804" spans="1:20" x14ac:dyDescent="0.3">
      <c r="A36804" s="35" t="s">
        <v>573</v>
      </c>
      <c r="B36804" s="47">
        <v>43653</v>
      </c>
      <c r="C36804" s="35">
        <v>2019</v>
      </c>
      <c r="D36804" s="35" t="s">
        <v>23</v>
      </c>
      <c r="E36804" s="35" t="s">
        <v>47</v>
      </c>
      <c r="F36804" s="35" t="s">
        <v>140</v>
      </c>
      <c r="G36804" s="35" t="s">
        <v>141</v>
      </c>
      <c r="H36804" s="35" t="s">
        <v>52</v>
      </c>
      <c r="I36804" s="35" t="s">
        <v>80</v>
      </c>
      <c r="J36804" s="35">
        <v>4</v>
      </c>
      <c r="K36804" s="48">
        <v>66.544329463742883</v>
      </c>
      <c r="L36804" s="48">
        <v>7.7763170878440544</v>
      </c>
      <c r="M36804" s="48">
        <v>31.105268351376218</v>
      </c>
      <c r="N36804" s="35" t="s">
        <v>613</v>
      </c>
      <c r="O36804" s="35" t="s">
        <v>53</v>
      </c>
      <c r="P36804" s="35" t="s">
        <v>582</v>
      </c>
      <c r="Q36804" s="35" t="s">
        <v>22</v>
      </c>
      <c r="R36804" s="35" t="s">
        <v>22</v>
      </c>
      <c r="S36804" s="35" t="s">
        <v>22</v>
      </c>
      <c r="T36804" s="35" t="s">
        <v>665</v>
      </c>
    </row>
    <row r="36805" spans="1:20" x14ac:dyDescent="0.3">
      <c r="A36805" s="35" t="s">
        <v>573</v>
      </c>
      <c r="B36805" s="47">
        <v>44161</v>
      </c>
      <c r="C36805" s="35">
        <v>2020</v>
      </c>
      <c r="D36805" s="35" t="s">
        <v>16</v>
      </c>
      <c r="E36805" s="35" t="s">
        <v>38</v>
      </c>
      <c r="F36805" s="35" t="s">
        <v>90</v>
      </c>
      <c r="G36805" s="35" t="s">
        <v>91</v>
      </c>
      <c r="H36805" s="35" t="s">
        <v>52</v>
      </c>
      <c r="I36805" s="35" t="s">
        <v>28</v>
      </c>
      <c r="J36805" s="35">
        <v>1</v>
      </c>
      <c r="K36805" s="48">
        <v>66.470799817926604</v>
      </c>
      <c r="L36805" s="48">
        <v>13.458153355466502</v>
      </c>
      <c r="M36805" s="48">
        <v>13.458153355466502</v>
      </c>
      <c r="N36805" s="35" t="s">
        <v>613</v>
      </c>
      <c r="O36805" s="35" t="s">
        <v>53</v>
      </c>
      <c r="P36805" s="35" t="s">
        <v>580</v>
      </c>
      <c r="Q36805" s="35" t="s">
        <v>22</v>
      </c>
      <c r="R36805" s="35" t="s">
        <v>22</v>
      </c>
      <c r="S36805" s="35" t="s">
        <v>22</v>
      </c>
      <c r="T36805" s="35" t="s">
        <v>665</v>
      </c>
    </row>
    <row r="36806" spans="1:20" x14ac:dyDescent="0.3">
      <c r="A36806" s="35" t="s">
        <v>573</v>
      </c>
      <c r="B36806" s="47">
        <v>44285</v>
      </c>
      <c r="C36806" s="35">
        <v>2021</v>
      </c>
      <c r="D36806" s="35" t="s">
        <v>33</v>
      </c>
      <c r="E36806" s="35" t="s">
        <v>34</v>
      </c>
      <c r="F36806" s="35" t="s">
        <v>39</v>
      </c>
      <c r="G36806" s="35" t="s">
        <v>40</v>
      </c>
      <c r="H36806" s="35" t="s">
        <v>41</v>
      </c>
      <c r="I36806" s="35" t="s">
        <v>41</v>
      </c>
      <c r="J36806" s="35">
        <v>1</v>
      </c>
      <c r="K36806" s="48">
        <v>66.466343475755906</v>
      </c>
      <c r="L36806" s="48" t="s">
        <v>22</v>
      </c>
      <c r="M36806" s="48" t="s">
        <v>22</v>
      </c>
      <c r="N36806" s="35" t="s">
        <v>613</v>
      </c>
      <c r="O36806" s="35" t="s">
        <v>21</v>
      </c>
      <c r="P36806" s="35" t="s">
        <v>22</v>
      </c>
      <c r="Q36806" s="35" t="s">
        <v>22</v>
      </c>
      <c r="R36806" s="35" t="s">
        <v>22</v>
      </c>
      <c r="S36806" s="35" t="s">
        <v>22</v>
      </c>
      <c r="T36806" s="35" t="s">
        <v>662</v>
      </c>
    </row>
    <row r="36807" spans="1:20" x14ac:dyDescent="0.3">
      <c r="A36807" s="35" t="s">
        <v>575</v>
      </c>
      <c r="B36807" s="47">
        <v>44638</v>
      </c>
      <c r="C36807" s="35">
        <v>2022</v>
      </c>
      <c r="D36807" s="35" t="s">
        <v>33</v>
      </c>
      <c r="E36807" s="35" t="s">
        <v>34</v>
      </c>
      <c r="F36807" s="35" t="s">
        <v>70</v>
      </c>
      <c r="G36807" s="35" t="s">
        <v>71</v>
      </c>
      <c r="H36807" s="35" t="s">
        <v>27</v>
      </c>
      <c r="I36807" s="35" t="s">
        <v>28</v>
      </c>
      <c r="J36807" s="35">
        <v>6</v>
      </c>
      <c r="K36807" s="48">
        <v>66.43091555549897</v>
      </c>
      <c r="L36807" s="48">
        <v>4.4287277036999315</v>
      </c>
      <c r="M36807" s="48">
        <v>26.572366222199591</v>
      </c>
      <c r="N36807" s="35" t="s">
        <v>613</v>
      </c>
      <c r="O36807" s="35" t="s">
        <v>21</v>
      </c>
      <c r="P36807" s="35" t="s">
        <v>584</v>
      </c>
      <c r="Q36807" s="35" t="s">
        <v>22</v>
      </c>
      <c r="R36807" s="35" t="s">
        <v>22</v>
      </c>
      <c r="S36807" s="35" t="s">
        <v>22</v>
      </c>
      <c r="T36807" s="35" t="s">
        <v>665</v>
      </c>
    </row>
    <row r="36808" spans="1:20" x14ac:dyDescent="0.3">
      <c r="A36808" s="35" t="s">
        <v>573</v>
      </c>
      <c r="B36808" s="47">
        <v>43664</v>
      </c>
      <c r="C36808" s="35">
        <v>2019</v>
      </c>
      <c r="D36808" s="35" t="s">
        <v>23</v>
      </c>
      <c r="E36808" s="35" t="s">
        <v>47</v>
      </c>
      <c r="F36808" s="35" t="s">
        <v>99</v>
      </c>
      <c r="G36808" s="35" t="s">
        <v>100</v>
      </c>
      <c r="H36808" s="35" t="s">
        <v>52</v>
      </c>
      <c r="I36808" s="35" t="s">
        <v>20</v>
      </c>
      <c r="J36808" s="35">
        <v>6</v>
      </c>
      <c r="K36808" s="48">
        <v>66.421780054049066</v>
      </c>
      <c r="L36808" s="48">
        <v>3.991545682281902</v>
      </c>
      <c r="M36808" s="48">
        <v>23.949274093691411</v>
      </c>
      <c r="N36808" s="35" t="s">
        <v>613</v>
      </c>
      <c r="O36808" s="35" t="s">
        <v>53</v>
      </c>
      <c r="P36808" s="35" t="s">
        <v>588</v>
      </c>
      <c r="Q36808" s="35" t="s">
        <v>22</v>
      </c>
      <c r="R36808" s="35" t="s">
        <v>22</v>
      </c>
      <c r="S36808" s="35" t="s">
        <v>22</v>
      </c>
      <c r="T36808" s="35" t="s">
        <v>665</v>
      </c>
    </row>
    <row r="36809" spans="1:20" x14ac:dyDescent="0.3">
      <c r="A36809" s="35" t="s">
        <v>573</v>
      </c>
      <c r="B36809" s="47">
        <v>44378</v>
      </c>
      <c r="C36809" s="35">
        <v>2021</v>
      </c>
      <c r="D36809" s="35" t="s">
        <v>23</v>
      </c>
      <c r="E36809" s="35" t="s">
        <v>47</v>
      </c>
      <c r="F36809" s="35" t="s">
        <v>39</v>
      </c>
      <c r="G36809" s="35" t="s">
        <v>40</v>
      </c>
      <c r="H36809" s="35" t="s">
        <v>41</v>
      </c>
      <c r="I36809" s="35" t="s">
        <v>41</v>
      </c>
      <c r="J36809" s="35">
        <v>1</v>
      </c>
      <c r="K36809" s="48">
        <v>66.377216632342225</v>
      </c>
      <c r="L36809" s="48" t="s">
        <v>22</v>
      </c>
      <c r="M36809" s="48" t="s">
        <v>22</v>
      </c>
      <c r="N36809" s="35" t="s">
        <v>613</v>
      </c>
      <c r="O36809" s="35" t="s">
        <v>21</v>
      </c>
      <c r="P36809" s="35" t="s">
        <v>22</v>
      </c>
      <c r="Q36809" s="35" t="s">
        <v>22</v>
      </c>
      <c r="R36809" s="35" t="s">
        <v>22</v>
      </c>
      <c r="S36809" s="35" t="s">
        <v>22</v>
      </c>
      <c r="T36809" s="35" t="s">
        <v>662</v>
      </c>
    </row>
    <row r="36810" spans="1:20" x14ac:dyDescent="0.3">
      <c r="A36810" s="35" t="s">
        <v>573</v>
      </c>
      <c r="B36810" s="47">
        <v>45258</v>
      </c>
      <c r="C36810" s="35">
        <v>2023</v>
      </c>
      <c r="D36810" s="35" t="s">
        <v>16</v>
      </c>
      <c r="E36810" s="35" t="s">
        <v>38</v>
      </c>
      <c r="F36810" s="35" t="s">
        <v>39</v>
      </c>
      <c r="G36810" s="35" t="s">
        <v>40</v>
      </c>
      <c r="H36810" s="35" t="s">
        <v>41</v>
      </c>
      <c r="I36810" s="35" t="s">
        <v>41</v>
      </c>
      <c r="J36810" s="35">
        <v>1</v>
      </c>
      <c r="K36810" s="48">
        <v>66.354934921488805</v>
      </c>
      <c r="L36810" s="48" t="s">
        <v>22</v>
      </c>
      <c r="M36810" s="48" t="s">
        <v>22</v>
      </c>
      <c r="N36810" s="35" t="s">
        <v>613</v>
      </c>
      <c r="O36810" s="35" t="s">
        <v>21</v>
      </c>
      <c r="P36810" s="35" t="s">
        <v>581</v>
      </c>
      <c r="Q36810" s="35" t="s">
        <v>22</v>
      </c>
      <c r="R36810" s="35" t="s">
        <v>22</v>
      </c>
      <c r="S36810" s="35" t="s">
        <v>22</v>
      </c>
      <c r="T36810" s="35" t="s">
        <v>662</v>
      </c>
    </row>
    <row r="36811" spans="1:20" x14ac:dyDescent="0.3">
      <c r="A36811" s="35" t="s">
        <v>573</v>
      </c>
      <c r="B36811" s="47">
        <v>44648</v>
      </c>
      <c r="C36811" s="35">
        <v>2022</v>
      </c>
      <c r="D36811" s="35" t="s">
        <v>33</v>
      </c>
      <c r="E36811" s="35" t="s">
        <v>34</v>
      </c>
      <c r="F36811" s="35" t="s">
        <v>39</v>
      </c>
      <c r="G36811" s="35" t="s">
        <v>40</v>
      </c>
      <c r="H36811" s="35" t="s">
        <v>41</v>
      </c>
      <c r="I36811" s="35" t="s">
        <v>41</v>
      </c>
      <c r="J36811" s="35">
        <v>1</v>
      </c>
      <c r="K36811" s="48">
        <v>66.288089788928545</v>
      </c>
      <c r="L36811" s="48" t="s">
        <v>22</v>
      </c>
      <c r="M36811" s="48" t="s">
        <v>22</v>
      </c>
      <c r="N36811" s="35" t="s">
        <v>613</v>
      </c>
      <c r="O36811" s="35" t="s">
        <v>21</v>
      </c>
      <c r="P36811" s="35" t="s">
        <v>579</v>
      </c>
      <c r="Q36811" s="35" t="s">
        <v>22</v>
      </c>
      <c r="R36811" s="35" t="s">
        <v>22</v>
      </c>
      <c r="S36811" s="35" t="s">
        <v>22</v>
      </c>
      <c r="T36811" s="35" t="s">
        <v>662</v>
      </c>
    </row>
    <row r="36812" spans="1:20" x14ac:dyDescent="0.3">
      <c r="A36812" s="35" t="s">
        <v>573</v>
      </c>
      <c r="B36812" s="47">
        <v>44962</v>
      </c>
      <c r="C36812" s="35">
        <v>2023</v>
      </c>
      <c r="D36812" s="35" t="s">
        <v>33</v>
      </c>
      <c r="E36812" s="35" t="s">
        <v>45</v>
      </c>
      <c r="F36812" s="35" t="s">
        <v>198</v>
      </c>
      <c r="G36812" s="35" t="s">
        <v>147</v>
      </c>
      <c r="H36812" s="35" t="s">
        <v>52</v>
      </c>
      <c r="I36812" s="35" t="s">
        <v>28</v>
      </c>
      <c r="J36812" s="35">
        <v>3</v>
      </c>
      <c r="K36812" s="48">
        <v>66.22124465636827</v>
      </c>
      <c r="L36812" s="48">
        <v>10.69522120964225</v>
      </c>
      <c r="M36812" s="48">
        <v>32.085663628926753</v>
      </c>
      <c r="N36812" s="35" t="s">
        <v>42</v>
      </c>
      <c r="O36812" s="35" t="s">
        <v>53</v>
      </c>
      <c r="P36812" s="35" t="s">
        <v>604</v>
      </c>
      <c r="Q36812" s="35" t="s">
        <v>22</v>
      </c>
      <c r="R36812" s="35" t="s">
        <v>22</v>
      </c>
      <c r="S36812" s="35" t="s">
        <v>22</v>
      </c>
      <c r="T36812" s="35" t="s">
        <v>42</v>
      </c>
    </row>
    <row r="36813" spans="1:20" x14ac:dyDescent="0.3">
      <c r="A36813" s="35" t="s">
        <v>573</v>
      </c>
      <c r="B36813" s="47">
        <v>45130</v>
      </c>
      <c r="C36813" s="35">
        <v>2023</v>
      </c>
      <c r="D36813" s="35" t="s">
        <v>23</v>
      </c>
      <c r="E36813" s="35" t="s">
        <v>47</v>
      </c>
      <c r="F36813" s="35" t="s">
        <v>61</v>
      </c>
      <c r="G36813" s="35" t="s">
        <v>62</v>
      </c>
      <c r="H36813" s="35" t="s">
        <v>52</v>
      </c>
      <c r="I36813" s="35" t="s">
        <v>20</v>
      </c>
      <c r="J36813" s="35">
        <v>4</v>
      </c>
      <c r="K36813" s="48">
        <v>66.17668123466143</v>
      </c>
      <c r="L36813" s="48">
        <v>10.39798318685761</v>
      </c>
      <c r="M36813" s="48">
        <v>41.591932747430441</v>
      </c>
      <c r="N36813" s="35" t="s">
        <v>613</v>
      </c>
      <c r="O36813" s="35" t="s">
        <v>53</v>
      </c>
      <c r="P36813" s="35" t="s">
        <v>596</v>
      </c>
      <c r="Q36813" s="35" t="s">
        <v>22</v>
      </c>
      <c r="R36813" s="35" t="s">
        <v>22</v>
      </c>
      <c r="S36813" s="35" t="s">
        <v>22</v>
      </c>
      <c r="T36813" s="35" t="s">
        <v>665</v>
      </c>
    </row>
    <row r="36814" spans="1:20" x14ac:dyDescent="0.3">
      <c r="A36814" s="35" t="s">
        <v>574</v>
      </c>
      <c r="B36814" s="47">
        <v>45132</v>
      </c>
      <c r="C36814" s="35">
        <v>2023</v>
      </c>
      <c r="D36814" s="35" t="s">
        <v>23</v>
      </c>
      <c r="E36814" s="35" t="s">
        <v>47</v>
      </c>
      <c r="F36814" s="35" t="s">
        <v>18</v>
      </c>
      <c r="G36814" s="35" t="s">
        <v>19</v>
      </c>
      <c r="H36814" s="35" t="s">
        <v>19</v>
      </c>
      <c r="I36814" s="35" t="s">
        <v>20</v>
      </c>
      <c r="J36814" s="35">
        <v>17</v>
      </c>
      <c r="K36814" s="48">
        <v>66.124319214155889</v>
      </c>
      <c r="L36814" s="48">
        <v>1.5558663344507269</v>
      </c>
      <c r="M36814" s="48">
        <v>26.449727685662356</v>
      </c>
      <c r="N36814" s="35" t="s">
        <v>613</v>
      </c>
      <c r="O36814" s="35" t="s">
        <v>21</v>
      </c>
      <c r="P36814" s="35" t="s">
        <v>578</v>
      </c>
      <c r="Q36814" s="35" t="s">
        <v>22</v>
      </c>
      <c r="R36814" s="35" t="s">
        <v>22</v>
      </c>
      <c r="S36814" s="35" t="s">
        <v>22</v>
      </c>
      <c r="T36814" s="35" t="s">
        <v>665</v>
      </c>
    </row>
    <row r="36815" spans="1:20" x14ac:dyDescent="0.3">
      <c r="A36815" s="35" t="s">
        <v>573</v>
      </c>
      <c r="B36815" s="47">
        <v>44229</v>
      </c>
      <c r="C36815" s="35">
        <v>2021</v>
      </c>
      <c r="D36815" s="35" t="s">
        <v>33</v>
      </c>
      <c r="E36815" s="35" t="s">
        <v>45</v>
      </c>
      <c r="F36815" s="35" t="s">
        <v>39</v>
      </c>
      <c r="G36815" s="35" t="s">
        <v>40</v>
      </c>
      <c r="H36815" s="35" t="s">
        <v>41</v>
      </c>
      <c r="I36815" s="35" t="s">
        <v>41</v>
      </c>
      <c r="J36815" s="35">
        <v>1</v>
      </c>
      <c r="K36815" s="48">
        <v>66.08755439124775</v>
      </c>
      <c r="L36815" s="48" t="s">
        <v>22</v>
      </c>
      <c r="M36815" s="48" t="s">
        <v>22</v>
      </c>
      <c r="N36815" s="35" t="s">
        <v>613</v>
      </c>
      <c r="O36815" s="35" t="s">
        <v>21</v>
      </c>
      <c r="P36815" s="35" t="s">
        <v>22</v>
      </c>
      <c r="Q36815" s="35" t="s">
        <v>22</v>
      </c>
      <c r="R36815" s="35" t="s">
        <v>22</v>
      </c>
      <c r="S36815" s="35" t="s">
        <v>22</v>
      </c>
      <c r="T36815" s="35" t="s">
        <v>662</v>
      </c>
    </row>
    <row r="36816" spans="1:20" x14ac:dyDescent="0.3">
      <c r="A36816" s="35" t="s">
        <v>573</v>
      </c>
      <c r="B36816" s="47">
        <v>44862</v>
      </c>
      <c r="C36816" s="35">
        <v>2022</v>
      </c>
      <c r="D36816" s="35" t="s">
        <v>16</v>
      </c>
      <c r="E36816" s="35" t="s">
        <v>46</v>
      </c>
      <c r="F36816" s="35" t="s">
        <v>107</v>
      </c>
      <c r="G36816" s="35" t="s">
        <v>108</v>
      </c>
      <c r="H36816" s="35" t="s">
        <v>52</v>
      </c>
      <c r="I36816" s="35" t="s">
        <v>28</v>
      </c>
      <c r="J36816" s="35">
        <v>9</v>
      </c>
      <c r="K36816" s="48">
        <v>66.042990969540909</v>
      </c>
      <c r="L36816" s="48">
        <v>5.3476106048211252</v>
      </c>
      <c r="M36816" s="48">
        <v>48.128495443390129</v>
      </c>
      <c r="N36816" s="35" t="s">
        <v>613</v>
      </c>
      <c r="O36816" s="35" t="s">
        <v>53</v>
      </c>
      <c r="P36816" s="35" t="s">
        <v>580</v>
      </c>
      <c r="Q36816" s="35" t="s">
        <v>22</v>
      </c>
      <c r="R36816" s="35" t="s">
        <v>22</v>
      </c>
      <c r="S36816" s="35" t="s">
        <v>22</v>
      </c>
      <c r="T36816" s="35" t="s">
        <v>665</v>
      </c>
    </row>
    <row r="36817" spans="1:20" x14ac:dyDescent="0.3">
      <c r="A36817" s="35" t="s">
        <v>573</v>
      </c>
      <c r="B36817" s="47">
        <v>45054</v>
      </c>
      <c r="C36817" s="35">
        <v>2023</v>
      </c>
      <c r="D36817" s="35" t="s">
        <v>29</v>
      </c>
      <c r="E36817" s="35" t="s">
        <v>48</v>
      </c>
      <c r="F36817" s="35" t="s">
        <v>39</v>
      </c>
      <c r="G36817" s="35" t="s">
        <v>40</v>
      </c>
      <c r="H36817" s="35" t="s">
        <v>41</v>
      </c>
      <c r="I36817" s="35" t="s">
        <v>41</v>
      </c>
      <c r="J36817" s="35">
        <v>1</v>
      </c>
      <c r="K36817" s="48">
        <v>66.020709258687475</v>
      </c>
      <c r="L36817" s="48" t="s">
        <v>22</v>
      </c>
      <c r="M36817" s="48" t="s">
        <v>22</v>
      </c>
      <c r="N36817" s="35" t="s">
        <v>613</v>
      </c>
      <c r="O36817" s="35" t="s">
        <v>21</v>
      </c>
      <c r="P36817" s="35" t="s">
        <v>579</v>
      </c>
      <c r="Q36817" s="35" t="s">
        <v>22</v>
      </c>
      <c r="R36817" s="35" t="s">
        <v>22</v>
      </c>
      <c r="S36817" s="35" t="s">
        <v>22</v>
      </c>
      <c r="T36817" s="35" t="s">
        <v>662</v>
      </c>
    </row>
    <row r="36818" spans="1:20" x14ac:dyDescent="0.3">
      <c r="A36818" s="35" t="s">
        <v>573</v>
      </c>
      <c r="B36818" s="47">
        <v>45217</v>
      </c>
      <c r="C36818" s="35">
        <v>2023</v>
      </c>
      <c r="D36818" s="35" t="s">
        <v>16</v>
      </c>
      <c r="E36818" s="35" t="s">
        <v>46</v>
      </c>
      <c r="F36818" s="35" t="s">
        <v>39</v>
      </c>
      <c r="G36818" s="35" t="s">
        <v>40</v>
      </c>
      <c r="H36818" s="35" t="s">
        <v>41</v>
      </c>
      <c r="I36818" s="35" t="s">
        <v>41</v>
      </c>
      <c r="J36818" s="35">
        <v>5</v>
      </c>
      <c r="K36818" s="48">
        <v>65.953864126127229</v>
      </c>
      <c r="L36818" s="48">
        <v>8.2442330157659036</v>
      </c>
      <c r="M36818" s="48">
        <v>41.221165078829515</v>
      </c>
      <c r="N36818" s="35" t="s">
        <v>613</v>
      </c>
      <c r="O36818" s="35" t="s">
        <v>21</v>
      </c>
      <c r="P36818" s="35" t="s">
        <v>579</v>
      </c>
      <c r="Q36818" s="35" t="s">
        <v>22</v>
      </c>
      <c r="R36818" s="35" t="s">
        <v>22</v>
      </c>
      <c r="S36818" s="35" t="s">
        <v>22</v>
      </c>
      <c r="T36818" s="35" t="s">
        <v>665</v>
      </c>
    </row>
    <row r="36819" spans="1:20" x14ac:dyDescent="0.3">
      <c r="A36819" s="35" t="s">
        <v>575</v>
      </c>
      <c r="B36819" s="47">
        <v>43676</v>
      </c>
      <c r="C36819" s="35">
        <v>2019</v>
      </c>
      <c r="D36819" s="35" t="s">
        <v>23</v>
      </c>
      <c r="E36819" s="35" t="s">
        <v>47</v>
      </c>
      <c r="F36819" s="35" t="s">
        <v>83</v>
      </c>
      <c r="G36819" s="35" t="s">
        <v>84</v>
      </c>
      <c r="H36819" s="35" t="s">
        <v>27</v>
      </c>
      <c r="I36819" s="35" t="s">
        <v>28</v>
      </c>
      <c r="J36819" s="35">
        <v>13</v>
      </c>
      <c r="K36819" s="48">
        <v>65.920664376955614</v>
      </c>
      <c r="L36819" s="48">
        <v>2.0283281346755575</v>
      </c>
      <c r="M36819" s="48">
        <v>26.368265750782246</v>
      </c>
      <c r="N36819" s="35" t="s">
        <v>613</v>
      </c>
      <c r="O36819" s="35" t="s">
        <v>21</v>
      </c>
      <c r="P36819" s="35" t="s">
        <v>585</v>
      </c>
      <c r="Q36819" s="35" t="s">
        <v>22</v>
      </c>
      <c r="R36819" s="35" t="s">
        <v>22</v>
      </c>
      <c r="S36819" s="35" t="s">
        <v>22</v>
      </c>
      <c r="T36819" s="35" t="s">
        <v>665</v>
      </c>
    </row>
    <row r="36820" spans="1:20" x14ac:dyDescent="0.3">
      <c r="A36820" s="35" t="s">
        <v>574</v>
      </c>
      <c r="B36820" s="47">
        <v>43963</v>
      </c>
      <c r="C36820" s="35">
        <v>2020</v>
      </c>
      <c r="D36820" s="35" t="s">
        <v>29</v>
      </c>
      <c r="E36820" s="35" t="s">
        <v>48</v>
      </c>
      <c r="F36820" s="35" t="s">
        <v>18</v>
      </c>
      <c r="G36820" s="35" t="s">
        <v>19</v>
      </c>
      <c r="H36820" s="35" t="s">
        <v>19</v>
      </c>
      <c r="I36820" s="35" t="s">
        <v>20</v>
      </c>
      <c r="J36820" s="35">
        <v>6</v>
      </c>
      <c r="K36820" s="48">
        <v>65.89414914104006</v>
      </c>
      <c r="L36820" s="48">
        <v>4.7312984826154922</v>
      </c>
      <c r="M36820" s="48">
        <v>28.387790895692952</v>
      </c>
      <c r="N36820" s="35" t="s">
        <v>613</v>
      </c>
      <c r="O36820" s="35" t="s">
        <v>21</v>
      </c>
      <c r="P36820" s="35" t="s">
        <v>578</v>
      </c>
      <c r="Q36820" s="35" t="s">
        <v>22</v>
      </c>
      <c r="R36820" s="35" t="s">
        <v>22</v>
      </c>
      <c r="S36820" s="35" t="s">
        <v>22</v>
      </c>
      <c r="T36820" s="35" t="s">
        <v>665</v>
      </c>
    </row>
    <row r="36821" spans="1:20" x14ac:dyDescent="0.3">
      <c r="A36821" s="35" t="s">
        <v>573</v>
      </c>
      <c r="B36821" s="47">
        <v>44696</v>
      </c>
      <c r="C36821" s="35">
        <v>2022</v>
      </c>
      <c r="D36821" s="35" t="s">
        <v>29</v>
      </c>
      <c r="E36821" s="35" t="s">
        <v>48</v>
      </c>
      <c r="F36821" s="35" t="s">
        <v>39</v>
      </c>
      <c r="G36821" s="35" t="s">
        <v>40</v>
      </c>
      <c r="H36821" s="35" t="s">
        <v>41</v>
      </c>
      <c r="I36821" s="35" t="s">
        <v>41</v>
      </c>
      <c r="J36821" s="35">
        <v>1</v>
      </c>
      <c r="K36821" s="48">
        <v>65.864737282713534</v>
      </c>
      <c r="L36821" s="48" t="s">
        <v>22</v>
      </c>
      <c r="M36821" s="48" t="s">
        <v>22</v>
      </c>
      <c r="N36821" s="35" t="s">
        <v>613</v>
      </c>
      <c r="O36821" s="35" t="s">
        <v>21</v>
      </c>
      <c r="P36821" s="35" t="s">
        <v>581</v>
      </c>
      <c r="Q36821" s="35" t="s">
        <v>22</v>
      </c>
      <c r="R36821" s="35" t="s">
        <v>22</v>
      </c>
      <c r="S36821" s="35" t="s">
        <v>22</v>
      </c>
      <c r="T36821" s="35" t="s">
        <v>662</v>
      </c>
    </row>
    <row r="36822" spans="1:20" x14ac:dyDescent="0.3">
      <c r="A36822" s="35" t="s">
        <v>573</v>
      </c>
      <c r="B36822" s="47">
        <v>44632</v>
      </c>
      <c r="C36822" s="35">
        <v>2022</v>
      </c>
      <c r="D36822" s="35" t="s">
        <v>33</v>
      </c>
      <c r="E36822" s="35" t="s">
        <v>34</v>
      </c>
      <c r="F36822" s="35" t="s">
        <v>125</v>
      </c>
      <c r="G36822" s="35" t="s">
        <v>126</v>
      </c>
      <c r="H36822" s="35" t="s">
        <v>52</v>
      </c>
      <c r="I36822" s="35" t="s">
        <v>41</v>
      </c>
      <c r="J36822" s="35">
        <v>1</v>
      </c>
      <c r="K36822" s="48">
        <v>65.864737282713534</v>
      </c>
      <c r="L36822" s="48">
        <v>9.4911175551233615</v>
      </c>
      <c r="M36822" s="48">
        <v>9.4911175551233615</v>
      </c>
      <c r="N36822" s="35" t="s">
        <v>613</v>
      </c>
      <c r="O36822" s="35" t="s">
        <v>53</v>
      </c>
      <c r="P36822" s="35" t="s">
        <v>582</v>
      </c>
      <c r="Q36822" s="35" t="s">
        <v>22</v>
      </c>
      <c r="R36822" s="35" t="s">
        <v>22</v>
      </c>
      <c r="S36822" s="35" t="s">
        <v>22</v>
      </c>
      <c r="T36822" s="35" t="s">
        <v>665</v>
      </c>
    </row>
    <row r="36823" spans="1:20" x14ac:dyDescent="0.3">
      <c r="A36823" s="35" t="s">
        <v>575</v>
      </c>
      <c r="B36823" s="47">
        <v>43553</v>
      </c>
      <c r="C36823" s="35">
        <v>2019</v>
      </c>
      <c r="D36823" s="35" t="s">
        <v>33</v>
      </c>
      <c r="E36823" s="35" t="s">
        <v>34</v>
      </c>
      <c r="F36823" s="35" t="s">
        <v>36</v>
      </c>
      <c r="G36823" s="35" t="s">
        <v>37</v>
      </c>
      <c r="H36823" s="35" t="s">
        <v>27</v>
      </c>
      <c r="I36823" s="35" t="s">
        <v>28</v>
      </c>
      <c r="J36823" s="35">
        <v>9</v>
      </c>
      <c r="K36823" s="48">
        <v>65.839336132340634</v>
      </c>
      <c r="L36823" s="48">
        <v>3.3422566280132036</v>
      </c>
      <c r="M36823" s="48">
        <v>30.080309652118832</v>
      </c>
      <c r="N36823" s="35" t="s">
        <v>613</v>
      </c>
      <c r="O36823" s="35" t="s">
        <v>21</v>
      </c>
      <c r="P36823" s="35" t="s">
        <v>584</v>
      </c>
      <c r="Q36823" s="35" t="s">
        <v>22</v>
      </c>
      <c r="R36823" s="35" t="s">
        <v>22</v>
      </c>
      <c r="S36823" s="35" t="s">
        <v>22</v>
      </c>
      <c r="T36823" s="35" t="s">
        <v>665</v>
      </c>
    </row>
    <row r="36824" spans="1:20" x14ac:dyDescent="0.3">
      <c r="A36824" s="35" t="s">
        <v>574</v>
      </c>
      <c r="B36824" s="47">
        <v>45079</v>
      </c>
      <c r="C36824" s="35">
        <v>2023</v>
      </c>
      <c r="D36824" s="35" t="s">
        <v>29</v>
      </c>
      <c r="E36824" s="35" t="s">
        <v>30</v>
      </c>
      <c r="F36824" s="35" t="s">
        <v>18</v>
      </c>
      <c r="G36824" s="35" t="s">
        <v>19</v>
      </c>
      <c r="H36824" s="35" t="s">
        <v>19</v>
      </c>
      <c r="I36824" s="35" t="s">
        <v>20</v>
      </c>
      <c r="J36824" s="35">
        <v>4</v>
      </c>
      <c r="K36824" s="48">
        <v>65.789870734246037</v>
      </c>
      <c r="L36824" s="48">
        <v>6.5789870734246039</v>
      </c>
      <c r="M36824" s="48">
        <v>26.315948293698415</v>
      </c>
      <c r="N36824" s="35" t="s">
        <v>613</v>
      </c>
      <c r="O36824" s="35" t="s">
        <v>21</v>
      </c>
      <c r="P36824" s="35" t="s">
        <v>578</v>
      </c>
      <c r="Q36824" s="35" t="s">
        <v>22</v>
      </c>
      <c r="R36824" s="35" t="s">
        <v>22</v>
      </c>
      <c r="S36824" s="35" t="s">
        <v>22</v>
      </c>
      <c r="T36824" s="35" t="s">
        <v>665</v>
      </c>
    </row>
    <row r="36825" spans="1:20" x14ac:dyDescent="0.3">
      <c r="A36825" s="35" t="s">
        <v>573</v>
      </c>
      <c r="B36825" s="47">
        <v>45195</v>
      </c>
      <c r="C36825" s="35">
        <v>2023</v>
      </c>
      <c r="D36825" s="35" t="s">
        <v>23</v>
      </c>
      <c r="E36825" s="35" t="s">
        <v>24</v>
      </c>
      <c r="F36825" s="35" t="s">
        <v>150</v>
      </c>
      <c r="G36825" s="35" t="s">
        <v>151</v>
      </c>
      <c r="H36825" s="35" t="s">
        <v>52</v>
      </c>
      <c r="I36825" s="35" t="s">
        <v>20</v>
      </c>
      <c r="J36825" s="35">
        <v>5</v>
      </c>
      <c r="K36825" s="48">
        <v>65.77561043929984</v>
      </c>
      <c r="L36825" s="48">
        <v>5.1916386288471763</v>
      </c>
      <c r="M36825" s="48">
        <v>25.958193144235882</v>
      </c>
      <c r="N36825" s="35" t="s">
        <v>613</v>
      </c>
      <c r="O36825" s="35" t="s">
        <v>53</v>
      </c>
      <c r="P36825" s="35" t="s">
        <v>586</v>
      </c>
      <c r="Q36825" s="35" t="s">
        <v>22</v>
      </c>
      <c r="R36825" s="35" t="s">
        <v>22</v>
      </c>
      <c r="S36825" s="35" t="s">
        <v>22</v>
      </c>
      <c r="T36825" s="35" t="s">
        <v>665</v>
      </c>
    </row>
    <row r="36826" spans="1:20" x14ac:dyDescent="0.3">
      <c r="A36826" s="35" t="s">
        <v>574</v>
      </c>
      <c r="B36826" s="47">
        <v>43703</v>
      </c>
      <c r="C36826" s="35">
        <v>2019</v>
      </c>
      <c r="D36826" s="35" t="s">
        <v>23</v>
      </c>
      <c r="E36826" s="35" t="s">
        <v>44</v>
      </c>
      <c r="F36826" s="35" t="s">
        <v>18</v>
      </c>
      <c r="G36826" s="35" t="s">
        <v>19</v>
      </c>
      <c r="H36826" s="35" t="s">
        <v>19</v>
      </c>
      <c r="I36826" s="35" t="s">
        <v>20</v>
      </c>
      <c r="J36826" s="35">
        <v>1</v>
      </c>
      <c r="K36826" s="48">
        <v>65.736171811089292</v>
      </c>
      <c r="L36826" s="48">
        <v>8.0214159072316882</v>
      </c>
      <c r="M36826" s="48">
        <v>8.0214159072316882</v>
      </c>
      <c r="N36826" s="35" t="s">
        <v>42</v>
      </c>
      <c r="O36826" s="35" t="s">
        <v>21</v>
      </c>
      <c r="P36826" s="35" t="s">
        <v>578</v>
      </c>
      <c r="Q36826" s="35" t="s">
        <v>22</v>
      </c>
      <c r="R36826" s="35" t="s">
        <v>22</v>
      </c>
      <c r="S36826" s="35" t="s">
        <v>22</v>
      </c>
      <c r="T36826" s="35" t="s">
        <v>42</v>
      </c>
    </row>
    <row r="36827" spans="1:20" x14ac:dyDescent="0.3">
      <c r="A36827" s="35" t="s">
        <v>573</v>
      </c>
      <c r="B36827" s="47">
        <v>44984</v>
      </c>
      <c r="C36827" s="35">
        <v>2023</v>
      </c>
      <c r="D36827" s="35" t="s">
        <v>33</v>
      </c>
      <c r="E36827" s="35" t="s">
        <v>45</v>
      </c>
      <c r="F36827" s="35" t="s">
        <v>39</v>
      </c>
      <c r="G36827" s="35" t="s">
        <v>40</v>
      </c>
      <c r="H36827" s="35" t="s">
        <v>41</v>
      </c>
      <c r="I36827" s="35" t="s">
        <v>41</v>
      </c>
      <c r="J36827" s="35">
        <v>1</v>
      </c>
      <c r="K36827" s="48">
        <v>65.731047017592999</v>
      </c>
      <c r="L36827" s="48">
        <v>26.292418807037201</v>
      </c>
      <c r="M36827" s="48">
        <v>26.292418807037201</v>
      </c>
      <c r="N36827" s="35" t="s">
        <v>173</v>
      </c>
      <c r="O36827" s="35" t="s">
        <v>21</v>
      </c>
      <c r="P36827" s="35" t="s">
        <v>579</v>
      </c>
      <c r="Q36827" s="35" t="s">
        <v>22</v>
      </c>
      <c r="R36827" s="35" t="s">
        <v>22</v>
      </c>
      <c r="S36827" s="35" t="s">
        <v>22</v>
      </c>
      <c r="T36827" s="35" t="s">
        <v>173</v>
      </c>
    </row>
    <row r="36828" spans="1:20" x14ac:dyDescent="0.3">
      <c r="A36828" s="35" t="s">
        <v>575</v>
      </c>
      <c r="B36828" s="47">
        <v>43639</v>
      </c>
      <c r="C36828" s="35">
        <v>2019</v>
      </c>
      <c r="D36828" s="35" t="s">
        <v>29</v>
      </c>
      <c r="E36828" s="35" t="s">
        <v>30</v>
      </c>
      <c r="F36828" s="35" t="s">
        <v>36</v>
      </c>
      <c r="G36828" s="35" t="s">
        <v>37</v>
      </c>
      <c r="H36828" s="35" t="s">
        <v>27</v>
      </c>
      <c r="I36828" s="35" t="s">
        <v>28</v>
      </c>
      <c r="J36828" s="35">
        <v>15</v>
      </c>
      <c r="K36828" s="48">
        <v>65.7134444660188</v>
      </c>
      <c r="L36828" s="48">
        <v>1.7523585190938349</v>
      </c>
      <c r="M36828" s="48">
        <v>26.285377786407523</v>
      </c>
      <c r="N36828" s="35" t="s">
        <v>613</v>
      </c>
      <c r="O36828" s="35" t="s">
        <v>21</v>
      </c>
      <c r="P36828" s="35" t="s">
        <v>584</v>
      </c>
      <c r="Q36828" s="35" t="s">
        <v>22</v>
      </c>
      <c r="R36828" s="35" t="s">
        <v>22</v>
      </c>
      <c r="S36828" s="35" t="s">
        <v>22</v>
      </c>
      <c r="T36828" s="35" t="s">
        <v>665</v>
      </c>
    </row>
    <row r="36829" spans="1:20" x14ac:dyDescent="0.3">
      <c r="A36829" s="35" t="s">
        <v>573</v>
      </c>
      <c r="B36829" s="47">
        <v>45103</v>
      </c>
      <c r="C36829" s="35">
        <v>2023</v>
      </c>
      <c r="D36829" s="35" t="s">
        <v>29</v>
      </c>
      <c r="E36829" s="35" t="s">
        <v>30</v>
      </c>
      <c r="F36829" s="35" t="s">
        <v>39</v>
      </c>
      <c r="G36829" s="35" t="s">
        <v>40</v>
      </c>
      <c r="H36829" s="35" t="s">
        <v>41</v>
      </c>
      <c r="I36829" s="35" t="s">
        <v>41</v>
      </c>
      <c r="J36829" s="35">
        <v>1</v>
      </c>
      <c r="K36829" s="48">
        <v>65.686483595886173</v>
      </c>
      <c r="L36829" s="48" t="s">
        <v>22</v>
      </c>
      <c r="M36829" s="48" t="s">
        <v>22</v>
      </c>
      <c r="N36829" s="35" t="s">
        <v>613</v>
      </c>
      <c r="O36829" s="35" t="s">
        <v>21</v>
      </c>
      <c r="P36829" s="35" t="s">
        <v>579</v>
      </c>
      <c r="Q36829" s="35" t="s">
        <v>22</v>
      </c>
      <c r="R36829" s="35" t="s">
        <v>22</v>
      </c>
      <c r="S36829" s="35" t="s">
        <v>22</v>
      </c>
      <c r="T36829" s="35" t="s">
        <v>662</v>
      </c>
    </row>
    <row r="36830" spans="1:20" x14ac:dyDescent="0.3">
      <c r="A36830" s="35" t="s">
        <v>573</v>
      </c>
      <c r="B36830" s="47">
        <v>44066</v>
      </c>
      <c r="C36830" s="35">
        <v>2020</v>
      </c>
      <c r="D36830" s="35" t="s">
        <v>23</v>
      </c>
      <c r="E36830" s="35" t="s">
        <v>44</v>
      </c>
      <c r="F36830" s="35" t="s">
        <v>150</v>
      </c>
      <c r="G36830" s="35" t="s">
        <v>151</v>
      </c>
      <c r="H36830" s="35" t="s">
        <v>52</v>
      </c>
      <c r="I36830" s="35" t="s">
        <v>20</v>
      </c>
      <c r="J36830" s="35">
        <v>7</v>
      </c>
      <c r="K36830" s="48">
        <v>65.647267784784134</v>
      </c>
      <c r="L36830" s="48">
        <v>3.9884262427624231</v>
      </c>
      <c r="M36830" s="48">
        <v>27.918983699336962</v>
      </c>
      <c r="N36830" s="35" t="s">
        <v>613</v>
      </c>
      <c r="O36830" s="35" t="s">
        <v>53</v>
      </c>
      <c r="P36830" s="35" t="s">
        <v>586</v>
      </c>
      <c r="Q36830" s="35" t="s">
        <v>22</v>
      </c>
      <c r="R36830" s="35" t="s">
        <v>22</v>
      </c>
      <c r="S36830" s="35" t="s">
        <v>22</v>
      </c>
      <c r="T36830" s="35" t="s">
        <v>665</v>
      </c>
    </row>
    <row r="36831" spans="1:20" x14ac:dyDescent="0.3">
      <c r="A36831" s="35" t="s">
        <v>573</v>
      </c>
      <c r="B36831" s="47">
        <v>44402</v>
      </c>
      <c r="C36831" s="35">
        <v>2021</v>
      </c>
      <c r="D36831" s="35" t="s">
        <v>23</v>
      </c>
      <c r="E36831" s="35" t="s">
        <v>47</v>
      </c>
      <c r="F36831" s="35" t="s">
        <v>134</v>
      </c>
      <c r="G36831" s="35" t="s">
        <v>135</v>
      </c>
      <c r="H36831" s="35" t="s">
        <v>27</v>
      </c>
      <c r="I36831" s="35" t="s">
        <v>28</v>
      </c>
      <c r="J36831" s="35">
        <v>15</v>
      </c>
      <c r="K36831" s="48">
        <v>65.625208891039264</v>
      </c>
      <c r="L36831" s="48">
        <v>1.7500055704277138</v>
      </c>
      <c r="M36831" s="48">
        <v>26.250083556415706</v>
      </c>
      <c r="N36831" s="35" t="s">
        <v>613</v>
      </c>
      <c r="O36831" s="35" t="s">
        <v>53</v>
      </c>
      <c r="P36831" s="35" t="s">
        <v>584</v>
      </c>
      <c r="Q36831" s="35" t="s">
        <v>22</v>
      </c>
      <c r="R36831" s="35" t="s">
        <v>22</v>
      </c>
      <c r="S36831" s="35" t="s">
        <v>22</v>
      </c>
      <c r="T36831" s="35" t="s">
        <v>665</v>
      </c>
    </row>
    <row r="36832" spans="1:20" x14ac:dyDescent="0.3">
      <c r="A36832" s="35" t="s">
        <v>573</v>
      </c>
      <c r="B36832" s="47">
        <v>44354</v>
      </c>
      <c r="C36832" s="35">
        <v>2021</v>
      </c>
      <c r="D36832" s="35" t="s">
        <v>29</v>
      </c>
      <c r="E36832" s="35" t="s">
        <v>30</v>
      </c>
      <c r="F36832" s="35" t="s">
        <v>125</v>
      </c>
      <c r="G36832" s="35" t="s">
        <v>126</v>
      </c>
      <c r="H36832" s="35" t="s">
        <v>52</v>
      </c>
      <c r="I36832" s="35" t="s">
        <v>41</v>
      </c>
      <c r="J36832" s="35">
        <v>2</v>
      </c>
      <c r="K36832" s="48">
        <v>65.625208891039264</v>
      </c>
      <c r="L36832" s="48">
        <v>13.125041778207853</v>
      </c>
      <c r="M36832" s="48">
        <v>26.250083556415706</v>
      </c>
      <c r="N36832" s="35" t="s">
        <v>613</v>
      </c>
      <c r="O36832" s="35" t="s">
        <v>53</v>
      </c>
      <c r="P36832" s="35" t="s">
        <v>582</v>
      </c>
      <c r="Q36832" s="35" t="s">
        <v>22</v>
      </c>
      <c r="R36832" s="35" t="s">
        <v>22</v>
      </c>
      <c r="S36832" s="35" t="s">
        <v>22</v>
      </c>
      <c r="T36832" s="35" t="s">
        <v>665</v>
      </c>
    </row>
    <row r="36833" spans="1:20" x14ac:dyDescent="0.3">
      <c r="A36833" s="35" t="s">
        <v>573</v>
      </c>
      <c r="B36833" s="47">
        <v>44216</v>
      </c>
      <c r="C36833" s="35">
        <v>2021</v>
      </c>
      <c r="D36833" s="35" t="s">
        <v>33</v>
      </c>
      <c r="E36833" s="35" t="s">
        <v>43</v>
      </c>
      <c r="F36833" s="35" t="s">
        <v>125</v>
      </c>
      <c r="G36833" s="35" t="s">
        <v>126</v>
      </c>
      <c r="H36833" s="35" t="s">
        <v>52</v>
      </c>
      <c r="I36833" s="35" t="s">
        <v>41</v>
      </c>
      <c r="J36833" s="35">
        <v>34</v>
      </c>
      <c r="K36833" s="48">
        <v>65.625208891039264</v>
      </c>
      <c r="L36833" s="48">
        <v>0.77206128107105021</v>
      </c>
      <c r="M36833" s="48">
        <v>26.250083556415706</v>
      </c>
      <c r="N36833" s="35" t="s">
        <v>613</v>
      </c>
      <c r="O36833" s="35" t="s">
        <v>53</v>
      </c>
      <c r="P36833" s="35" t="s">
        <v>582</v>
      </c>
      <c r="Q36833" s="35" t="s">
        <v>22</v>
      </c>
      <c r="R36833" s="35" t="s">
        <v>22</v>
      </c>
      <c r="S36833" s="35" t="s">
        <v>22</v>
      </c>
      <c r="T36833" s="35" t="s">
        <v>665</v>
      </c>
    </row>
    <row r="36834" spans="1:20" x14ac:dyDescent="0.3">
      <c r="A36834" s="35" t="s">
        <v>573</v>
      </c>
      <c r="B36834" s="47">
        <v>43796</v>
      </c>
      <c r="C36834" s="35">
        <v>2019</v>
      </c>
      <c r="D36834" s="35" t="s">
        <v>16</v>
      </c>
      <c r="E36834" s="35" t="s">
        <v>38</v>
      </c>
      <c r="F36834" s="35" t="s">
        <v>56</v>
      </c>
      <c r="G36834" s="35" t="s">
        <v>57</v>
      </c>
      <c r="H36834" s="35" t="s">
        <v>52</v>
      </c>
      <c r="I36834" s="35" t="s">
        <v>20</v>
      </c>
      <c r="J36834" s="35">
        <v>34</v>
      </c>
      <c r="K36834" s="48">
        <v>65.625208891039264</v>
      </c>
      <c r="L36834" s="48">
        <v>3.1588781476895464</v>
      </c>
      <c r="M36834" s="48">
        <v>107.40185702144458</v>
      </c>
      <c r="N36834" s="35" t="s">
        <v>613</v>
      </c>
      <c r="O36834" s="35" t="s">
        <v>53</v>
      </c>
      <c r="P36834" s="35" t="s">
        <v>586</v>
      </c>
      <c r="Q36834" s="35" t="s">
        <v>22</v>
      </c>
      <c r="R36834" s="35" t="s">
        <v>22</v>
      </c>
      <c r="S36834" s="35" t="s">
        <v>22</v>
      </c>
      <c r="T36834" s="35" t="s">
        <v>665</v>
      </c>
    </row>
    <row r="36835" spans="1:20" x14ac:dyDescent="0.3">
      <c r="A36835" s="35" t="s">
        <v>573</v>
      </c>
      <c r="B36835" s="47">
        <v>43743</v>
      </c>
      <c r="C36835" s="35">
        <v>2019</v>
      </c>
      <c r="D36835" s="35" t="s">
        <v>16</v>
      </c>
      <c r="E36835" s="35" t="s">
        <v>46</v>
      </c>
      <c r="F36835" s="35" t="s">
        <v>117</v>
      </c>
      <c r="G36835" s="35" t="s">
        <v>118</v>
      </c>
      <c r="H36835" s="35" t="s">
        <v>27</v>
      </c>
      <c r="I36835" s="35" t="s">
        <v>28</v>
      </c>
      <c r="J36835" s="35">
        <v>1</v>
      </c>
      <c r="K36835" s="48">
        <v>65.625208891039264</v>
      </c>
      <c r="L36835" s="48">
        <v>40.552713753226875</v>
      </c>
      <c r="M36835" s="48">
        <v>40.552713753226875</v>
      </c>
      <c r="N36835" s="35" t="s">
        <v>613</v>
      </c>
      <c r="O36835" s="35" t="s">
        <v>53</v>
      </c>
      <c r="P36835" s="35" t="s">
        <v>603</v>
      </c>
      <c r="Q36835" s="35" t="s">
        <v>22</v>
      </c>
      <c r="R36835" s="35" t="s">
        <v>22</v>
      </c>
      <c r="S36835" s="35" t="s">
        <v>22</v>
      </c>
      <c r="T36835" s="35" t="s">
        <v>665</v>
      </c>
    </row>
    <row r="36836" spans="1:20" x14ac:dyDescent="0.3">
      <c r="A36836" s="35" t="s">
        <v>573</v>
      </c>
      <c r="B36836" s="47">
        <v>43646</v>
      </c>
      <c r="C36836" s="35">
        <v>2019</v>
      </c>
      <c r="D36836" s="35" t="s">
        <v>29</v>
      </c>
      <c r="E36836" s="35" t="s">
        <v>30</v>
      </c>
      <c r="F36836" s="35" t="s">
        <v>54</v>
      </c>
      <c r="G36836" s="35" t="s">
        <v>55</v>
      </c>
      <c r="H36836" s="35" t="s">
        <v>27</v>
      </c>
      <c r="I36836" s="35" t="s">
        <v>28</v>
      </c>
      <c r="J36836" s="35">
        <v>4</v>
      </c>
      <c r="K36836" s="48">
        <v>65.625208891039264</v>
      </c>
      <c r="L36836" s="48">
        <v>0.84670501243001173</v>
      </c>
      <c r="M36836" s="48">
        <v>3.3868200497200469</v>
      </c>
      <c r="N36836" s="35" t="s">
        <v>613</v>
      </c>
      <c r="O36836" s="35" t="s">
        <v>53</v>
      </c>
      <c r="P36836" s="35" t="s">
        <v>598</v>
      </c>
      <c r="Q36836" s="35" t="s">
        <v>22</v>
      </c>
      <c r="R36836" s="35" t="s">
        <v>22</v>
      </c>
      <c r="S36836" s="35" t="s">
        <v>22</v>
      </c>
      <c r="T36836" s="35" t="s">
        <v>665</v>
      </c>
    </row>
    <row r="36837" spans="1:20" x14ac:dyDescent="0.3">
      <c r="A36837" s="35" t="s">
        <v>573</v>
      </c>
      <c r="B36837" s="47">
        <v>43619</v>
      </c>
      <c r="C36837" s="35">
        <v>2019</v>
      </c>
      <c r="D36837" s="35" t="s">
        <v>29</v>
      </c>
      <c r="E36837" s="35" t="s">
        <v>30</v>
      </c>
      <c r="F36837" s="35" t="s">
        <v>54</v>
      </c>
      <c r="G36837" s="35" t="s">
        <v>55</v>
      </c>
      <c r="H36837" s="35" t="s">
        <v>27</v>
      </c>
      <c r="I36837" s="35" t="s">
        <v>28</v>
      </c>
      <c r="J36837" s="35">
        <v>15</v>
      </c>
      <c r="K36837" s="48">
        <v>65.625208891039264</v>
      </c>
      <c r="L36837" s="48">
        <v>1.7500055704277138</v>
      </c>
      <c r="M36837" s="48">
        <v>26.250083556415706</v>
      </c>
      <c r="N36837" s="35" t="s">
        <v>613</v>
      </c>
      <c r="O36837" s="35" t="s">
        <v>53</v>
      </c>
      <c r="P36837" s="35" t="s">
        <v>598</v>
      </c>
      <c r="Q36837" s="35" t="s">
        <v>22</v>
      </c>
      <c r="R36837" s="35" t="s">
        <v>22</v>
      </c>
      <c r="S36837" s="35" t="s">
        <v>22</v>
      </c>
      <c r="T36837" s="35" t="s">
        <v>665</v>
      </c>
    </row>
    <row r="36838" spans="1:20" x14ac:dyDescent="0.3">
      <c r="A36838" s="35" t="s">
        <v>573</v>
      </c>
      <c r="B36838" s="47">
        <v>43591</v>
      </c>
      <c r="C36838" s="35">
        <v>2019</v>
      </c>
      <c r="D36838" s="35" t="s">
        <v>29</v>
      </c>
      <c r="E36838" s="35" t="s">
        <v>48</v>
      </c>
      <c r="F36838" s="35" t="s">
        <v>146</v>
      </c>
      <c r="G36838" s="35" t="s">
        <v>147</v>
      </c>
      <c r="H36838" s="35" t="s">
        <v>52</v>
      </c>
      <c r="I36838" s="35" t="s">
        <v>28</v>
      </c>
      <c r="J36838" s="35">
        <v>13</v>
      </c>
      <c r="K36838" s="48">
        <v>65.625208891039264</v>
      </c>
      <c r="L36838" s="48">
        <v>2.0192371966473619</v>
      </c>
      <c r="M36838" s="48">
        <v>26.250083556415703</v>
      </c>
      <c r="N36838" s="35" t="s">
        <v>613</v>
      </c>
      <c r="O36838" s="35" t="s">
        <v>53</v>
      </c>
      <c r="P36838" s="35" t="s">
        <v>604</v>
      </c>
      <c r="Q36838" s="35" t="s">
        <v>22</v>
      </c>
      <c r="R36838" s="35" t="s">
        <v>22</v>
      </c>
      <c r="S36838" s="35" t="s">
        <v>22</v>
      </c>
      <c r="T36838" s="35" t="s">
        <v>665</v>
      </c>
    </row>
    <row r="36839" spans="1:20" x14ac:dyDescent="0.3">
      <c r="A36839" s="35" t="s">
        <v>573</v>
      </c>
      <c r="B36839" s="47">
        <v>43721</v>
      </c>
      <c r="C36839" s="35">
        <v>2019</v>
      </c>
      <c r="D36839" s="35" t="s">
        <v>23</v>
      </c>
      <c r="E36839" s="35" t="s">
        <v>24</v>
      </c>
      <c r="F36839" s="35" t="s">
        <v>78</v>
      </c>
      <c r="G36839" s="35" t="s">
        <v>79</v>
      </c>
      <c r="H36839" s="35" t="s">
        <v>52</v>
      </c>
      <c r="I36839" s="35" t="s">
        <v>80</v>
      </c>
      <c r="J36839" s="35">
        <v>5</v>
      </c>
      <c r="K36839" s="48">
        <v>65.597356752472479</v>
      </c>
      <c r="L36839" s="48">
        <v>22.125738877447407</v>
      </c>
      <c r="M36839" s="48">
        <v>110.62869438723703</v>
      </c>
      <c r="N36839" s="35" t="s">
        <v>613</v>
      </c>
      <c r="O36839" s="35" t="s">
        <v>53</v>
      </c>
      <c r="P36839" s="35" t="s">
        <v>582</v>
      </c>
      <c r="Q36839" s="35" t="s">
        <v>22</v>
      </c>
      <c r="R36839" s="35" t="s">
        <v>22</v>
      </c>
      <c r="S36839" s="35" t="s">
        <v>22</v>
      </c>
      <c r="T36839" s="35" t="s">
        <v>665</v>
      </c>
    </row>
    <row r="36840" spans="1:20" x14ac:dyDescent="0.3">
      <c r="A36840" s="35" t="s">
        <v>575</v>
      </c>
      <c r="B36840" s="47">
        <v>44436</v>
      </c>
      <c r="C36840" s="35">
        <v>2021</v>
      </c>
      <c r="D36840" s="35" t="s">
        <v>23</v>
      </c>
      <c r="E36840" s="35" t="s">
        <v>44</v>
      </c>
      <c r="F36840" s="35" t="s">
        <v>83</v>
      </c>
      <c r="G36840" s="35" t="s">
        <v>84</v>
      </c>
      <c r="H36840" s="35" t="s">
        <v>27</v>
      </c>
      <c r="I36840" s="35" t="s">
        <v>28</v>
      </c>
      <c r="J36840" s="35">
        <v>1</v>
      </c>
      <c r="K36840" s="48">
        <v>65.58064546933241</v>
      </c>
      <c r="L36840" s="48" t="s">
        <v>22</v>
      </c>
      <c r="M36840" s="48" t="s">
        <v>22</v>
      </c>
      <c r="N36840" s="35" t="s">
        <v>613</v>
      </c>
      <c r="O36840" s="35" t="s">
        <v>21</v>
      </c>
      <c r="P36840" s="35" t="s">
        <v>584</v>
      </c>
      <c r="Q36840" s="35" t="s">
        <v>22</v>
      </c>
      <c r="R36840" s="35" t="s">
        <v>22</v>
      </c>
      <c r="S36840" s="35" t="s">
        <v>22</v>
      </c>
      <c r="T36840" s="35" t="s">
        <v>662</v>
      </c>
    </row>
    <row r="36841" spans="1:20" x14ac:dyDescent="0.3">
      <c r="A36841" s="35" t="s">
        <v>573</v>
      </c>
      <c r="B36841" s="47">
        <v>45267</v>
      </c>
      <c r="C36841" s="35">
        <v>2023</v>
      </c>
      <c r="D36841" s="35" t="s">
        <v>16</v>
      </c>
      <c r="E36841" s="35" t="s">
        <v>17</v>
      </c>
      <c r="F36841" s="35" t="s">
        <v>39</v>
      </c>
      <c r="G36841" s="35" t="s">
        <v>40</v>
      </c>
      <c r="H36841" s="35" t="s">
        <v>41</v>
      </c>
      <c r="I36841" s="35" t="s">
        <v>41</v>
      </c>
      <c r="J36841" s="35">
        <v>10</v>
      </c>
      <c r="K36841" s="48">
        <v>65.508229909058784</v>
      </c>
      <c r="L36841" s="48">
        <v>2.6203291963623512</v>
      </c>
      <c r="M36841" s="48">
        <v>26.203291963623514</v>
      </c>
      <c r="N36841" s="35" t="s">
        <v>613</v>
      </c>
      <c r="O36841" s="35" t="s">
        <v>21</v>
      </c>
      <c r="P36841" s="35" t="s">
        <v>579</v>
      </c>
      <c r="Q36841" s="35" t="s">
        <v>22</v>
      </c>
      <c r="R36841" s="35" t="s">
        <v>22</v>
      </c>
      <c r="S36841" s="35" t="s">
        <v>22</v>
      </c>
      <c r="T36841" s="35" t="s">
        <v>665</v>
      </c>
    </row>
    <row r="36842" spans="1:20" x14ac:dyDescent="0.3">
      <c r="A36842" s="35" t="s">
        <v>573</v>
      </c>
      <c r="B36842" s="47">
        <v>45251</v>
      </c>
      <c r="C36842" s="35">
        <v>2023</v>
      </c>
      <c r="D36842" s="35" t="s">
        <v>16</v>
      </c>
      <c r="E36842" s="35" t="s">
        <v>38</v>
      </c>
      <c r="F36842" s="35" t="s">
        <v>39</v>
      </c>
      <c r="G36842" s="35" t="s">
        <v>40</v>
      </c>
      <c r="H36842" s="35" t="s">
        <v>41</v>
      </c>
      <c r="I36842" s="35" t="s">
        <v>41</v>
      </c>
      <c r="J36842" s="35">
        <v>5</v>
      </c>
      <c r="K36842" s="48">
        <v>65.508229909058784</v>
      </c>
      <c r="L36842" s="48">
        <v>0.60160619304237672</v>
      </c>
      <c r="M36842" s="48">
        <v>3.0080309652118835</v>
      </c>
      <c r="N36842" s="35" t="s">
        <v>613</v>
      </c>
      <c r="O36842" s="35" t="s">
        <v>21</v>
      </c>
      <c r="P36842" s="35" t="s">
        <v>579</v>
      </c>
      <c r="Q36842" s="35" t="s">
        <v>22</v>
      </c>
      <c r="R36842" s="35" t="s">
        <v>22</v>
      </c>
      <c r="S36842" s="35" t="s">
        <v>22</v>
      </c>
      <c r="T36842" s="35" t="s">
        <v>665</v>
      </c>
    </row>
    <row r="36843" spans="1:20" x14ac:dyDescent="0.3">
      <c r="A36843" s="35" t="s">
        <v>573</v>
      </c>
      <c r="B36843" s="47">
        <v>45164</v>
      </c>
      <c r="C36843" s="35">
        <v>2023</v>
      </c>
      <c r="D36843" s="35" t="s">
        <v>23</v>
      </c>
      <c r="E36843" s="35" t="s">
        <v>44</v>
      </c>
      <c r="F36843" s="35" t="s">
        <v>39</v>
      </c>
      <c r="G36843" s="35" t="s">
        <v>40</v>
      </c>
      <c r="H36843" s="35" t="s">
        <v>41</v>
      </c>
      <c r="I36843" s="35" t="s">
        <v>41</v>
      </c>
      <c r="J36843" s="35">
        <v>9</v>
      </c>
      <c r="K36843" s="48">
        <v>65.508229909058784</v>
      </c>
      <c r="L36843" s="48">
        <v>2.9114768848470569</v>
      </c>
      <c r="M36843" s="48">
        <v>26.203291963623514</v>
      </c>
      <c r="N36843" s="35" t="s">
        <v>613</v>
      </c>
      <c r="O36843" s="35" t="s">
        <v>21</v>
      </c>
      <c r="P36843" s="35" t="s">
        <v>579</v>
      </c>
      <c r="Q36843" s="35" t="s">
        <v>22</v>
      </c>
      <c r="R36843" s="35" t="s">
        <v>22</v>
      </c>
      <c r="S36843" s="35" t="s">
        <v>22</v>
      </c>
      <c r="T36843" s="35" t="s">
        <v>665</v>
      </c>
    </row>
    <row r="36844" spans="1:20" x14ac:dyDescent="0.3">
      <c r="A36844" s="35" t="s">
        <v>573</v>
      </c>
      <c r="B36844" s="47">
        <v>44971</v>
      </c>
      <c r="C36844" s="35">
        <v>2023</v>
      </c>
      <c r="D36844" s="35" t="s">
        <v>33</v>
      </c>
      <c r="E36844" s="35" t="s">
        <v>45</v>
      </c>
      <c r="F36844" s="35" t="s">
        <v>39</v>
      </c>
      <c r="G36844" s="35" t="s">
        <v>40</v>
      </c>
      <c r="H36844" s="35" t="s">
        <v>41</v>
      </c>
      <c r="I36844" s="35" t="s">
        <v>41</v>
      </c>
      <c r="J36844" s="35">
        <v>3</v>
      </c>
      <c r="K36844" s="48">
        <v>65.508229909058784</v>
      </c>
      <c r="L36844" s="48">
        <v>1.1363672535244893</v>
      </c>
      <c r="M36844" s="48">
        <v>3.4091017605734679</v>
      </c>
      <c r="N36844" s="35" t="s">
        <v>42</v>
      </c>
      <c r="O36844" s="35" t="s">
        <v>21</v>
      </c>
      <c r="P36844" s="35" t="s">
        <v>579</v>
      </c>
      <c r="Q36844" s="35" t="s">
        <v>22</v>
      </c>
      <c r="R36844" s="35" t="s">
        <v>22</v>
      </c>
      <c r="S36844" s="35" t="s">
        <v>22</v>
      </c>
      <c r="T36844" s="35" t="s">
        <v>42</v>
      </c>
    </row>
    <row r="36845" spans="1:20" x14ac:dyDescent="0.3">
      <c r="A36845" s="35" t="s">
        <v>573</v>
      </c>
      <c r="B36845" s="47">
        <v>43498</v>
      </c>
      <c r="C36845" s="35">
        <v>2019</v>
      </c>
      <c r="D36845" s="35" t="s">
        <v>33</v>
      </c>
      <c r="E36845" s="35" t="s">
        <v>45</v>
      </c>
      <c r="F36845" s="35" t="s">
        <v>117</v>
      </c>
      <c r="G36845" s="35" t="s">
        <v>118</v>
      </c>
      <c r="H36845" s="35" t="s">
        <v>27</v>
      </c>
      <c r="I36845" s="35" t="s">
        <v>28</v>
      </c>
      <c r="J36845" s="35">
        <v>8</v>
      </c>
      <c r="K36845" s="48">
        <v>65.459878596506869</v>
      </c>
      <c r="L36845" s="48">
        <v>6.72907667773325</v>
      </c>
      <c r="M36845" s="48">
        <v>53.832613421866</v>
      </c>
      <c r="N36845" s="35" t="s">
        <v>613</v>
      </c>
      <c r="O36845" s="35" t="s">
        <v>53</v>
      </c>
      <c r="P36845" s="35" t="s">
        <v>603</v>
      </c>
      <c r="Q36845" s="35" t="s">
        <v>22</v>
      </c>
      <c r="R36845" s="35" t="s">
        <v>22</v>
      </c>
      <c r="S36845" s="35" t="s">
        <v>22</v>
      </c>
      <c r="T36845" s="35" t="s">
        <v>665</v>
      </c>
    </row>
    <row r="36846" spans="1:20" x14ac:dyDescent="0.3">
      <c r="A36846" s="35" t="s">
        <v>575</v>
      </c>
      <c r="B36846" s="47">
        <v>44128</v>
      </c>
      <c r="C36846" s="35">
        <v>2020</v>
      </c>
      <c r="D36846" s="35" t="s">
        <v>16</v>
      </c>
      <c r="E36846" s="35" t="s">
        <v>46</v>
      </c>
      <c r="F36846" s="35" t="s">
        <v>25</v>
      </c>
      <c r="G36846" s="35" t="s">
        <v>26</v>
      </c>
      <c r="H36846" s="35" t="s">
        <v>27</v>
      </c>
      <c r="I36846" s="35" t="s">
        <v>28</v>
      </c>
      <c r="J36846" s="35">
        <v>2</v>
      </c>
      <c r="K36846" s="48">
        <v>65.417988980102436</v>
      </c>
      <c r="L36846" s="48">
        <v>3.052594386918726</v>
      </c>
      <c r="M36846" s="48">
        <v>6.105188773837452</v>
      </c>
      <c r="N36846" s="35" t="s">
        <v>613</v>
      </c>
      <c r="O36846" s="35" t="s">
        <v>21</v>
      </c>
      <c r="P36846" s="35" t="s">
        <v>584</v>
      </c>
      <c r="Q36846" s="35" t="s">
        <v>22</v>
      </c>
      <c r="R36846" s="35" t="s">
        <v>22</v>
      </c>
      <c r="S36846" s="35" t="s">
        <v>22</v>
      </c>
      <c r="T36846" s="35" t="s">
        <v>665</v>
      </c>
    </row>
    <row r="36847" spans="1:20" x14ac:dyDescent="0.3">
      <c r="A36847" s="35" t="s">
        <v>573</v>
      </c>
      <c r="B36847" s="47">
        <v>44589</v>
      </c>
      <c r="C36847" s="35">
        <v>2022</v>
      </c>
      <c r="D36847" s="35" t="s">
        <v>33</v>
      </c>
      <c r="E36847" s="35" t="s">
        <v>43</v>
      </c>
      <c r="F36847" s="35" t="s">
        <v>39</v>
      </c>
      <c r="G36847" s="35" t="s">
        <v>40</v>
      </c>
      <c r="H36847" s="35" t="s">
        <v>41</v>
      </c>
      <c r="I36847" s="35" t="s">
        <v>41</v>
      </c>
      <c r="J36847" s="35">
        <v>18</v>
      </c>
      <c r="K36847" s="48">
        <v>65.374539643938263</v>
      </c>
      <c r="L36847" s="48">
        <v>1.4527675476430726</v>
      </c>
      <c r="M36847" s="48">
        <v>26.149815857575305</v>
      </c>
      <c r="N36847" s="35" t="s">
        <v>613</v>
      </c>
      <c r="O36847" s="35" t="s">
        <v>21</v>
      </c>
      <c r="P36847" s="35" t="s">
        <v>581</v>
      </c>
      <c r="Q36847" s="35" t="s">
        <v>22</v>
      </c>
      <c r="R36847" s="35" t="s">
        <v>22</v>
      </c>
      <c r="S36847" s="35" t="s">
        <v>22</v>
      </c>
      <c r="T36847" s="35" t="s">
        <v>665</v>
      </c>
    </row>
    <row r="36848" spans="1:20" x14ac:dyDescent="0.3">
      <c r="A36848" s="35" t="s">
        <v>573</v>
      </c>
      <c r="B36848" s="47">
        <v>45006</v>
      </c>
      <c r="C36848" s="35">
        <v>2023</v>
      </c>
      <c r="D36848" s="35" t="s">
        <v>33</v>
      </c>
      <c r="E36848" s="35" t="s">
        <v>34</v>
      </c>
      <c r="F36848" s="35" t="s">
        <v>39</v>
      </c>
      <c r="G36848" s="35" t="s">
        <v>40</v>
      </c>
      <c r="H36848" s="35" t="s">
        <v>41</v>
      </c>
      <c r="I36848" s="35" t="s">
        <v>41</v>
      </c>
      <c r="J36848" s="35">
        <v>1</v>
      </c>
      <c r="K36848" s="48">
        <v>65.352257933084843</v>
      </c>
      <c r="L36848" s="48">
        <v>26.140903173233937</v>
      </c>
      <c r="M36848" s="48">
        <v>26.140903173233937</v>
      </c>
      <c r="N36848" s="35" t="s">
        <v>173</v>
      </c>
      <c r="O36848" s="35" t="s">
        <v>21</v>
      </c>
      <c r="P36848" s="35" t="s">
        <v>579</v>
      </c>
      <c r="Q36848" s="35" t="s">
        <v>22</v>
      </c>
      <c r="R36848" s="35" t="s">
        <v>22</v>
      </c>
      <c r="S36848" s="35" t="s">
        <v>22</v>
      </c>
      <c r="T36848" s="35" t="s">
        <v>173</v>
      </c>
    </row>
    <row r="36849" spans="1:20" x14ac:dyDescent="0.3">
      <c r="A36849" s="35" t="s">
        <v>573</v>
      </c>
      <c r="B36849" s="47">
        <v>43594</v>
      </c>
      <c r="C36849" s="35">
        <v>2019</v>
      </c>
      <c r="D36849" s="35" t="s">
        <v>29</v>
      </c>
      <c r="E36849" s="35" t="s">
        <v>48</v>
      </c>
      <c r="F36849" s="35" t="s">
        <v>39</v>
      </c>
      <c r="G36849" s="35" t="s">
        <v>40</v>
      </c>
      <c r="H36849" s="35" t="s">
        <v>41</v>
      </c>
      <c r="I36849" s="35" t="s">
        <v>41</v>
      </c>
      <c r="J36849" s="35">
        <v>8</v>
      </c>
      <c r="K36849" s="48">
        <v>65.307694511377989</v>
      </c>
      <c r="L36849" s="48">
        <v>6.0606253521306099</v>
      </c>
      <c r="M36849" s="48">
        <v>48.485002817044879</v>
      </c>
      <c r="N36849" s="35" t="s">
        <v>613</v>
      </c>
      <c r="O36849" s="35" t="s">
        <v>21</v>
      </c>
      <c r="P36849" s="35" t="s">
        <v>582</v>
      </c>
      <c r="Q36849" s="35" t="s">
        <v>22</v>
      </c>
      <c r="R36849" s="35" t="s">
        <v>22</v>
      </c>
      <c r="S36849" s="35" t="s">
        <v>22</v>
      </c>
      <c r="T36849" s="35" t="s">
        <v>665</v>
      </c>
    </row>
    <row r="36850" spans="1:20" x14ac:dyDescent="0.3">
      <c r="A36850" s="35" t="s">
        <v>573</v>
      </c>
      <c r="B36850" s="47">
        <v>44480</v>
      </c>
      <c r="C36850" s="35">
        <v>2021</v>
      </c>
      <c r="D36850" s="35" t="s">
        <v>16</v>
      </c>
      <c r="E36850" s="35" t="s">
        <v>46</v>
      </c>
      <c r="F36850" s="35" t="s">
        <v>39</v>
      </c>
      <c r="G36850" s="35" t="s">
        <v>40</v>
      </c>
      <c r="H36850" s="35" t="s">
        <v>41</v>
      </c>
      <c r="I36850" s="35" t="s">
        <v>41</v>
      </c>
      <c r="J36850" s="35">
        <v>7</v>
      </c>
      <c r="K36850" s="48">
        <v>65.274271945097865</v>
      </c>
      <c r="L36850" s="48">
        <v>3.9884262427624231</v>
      </c>
      <c r="M36850" s="48">
        <v>27.918983699336962</v>
      </c>
      <c r="N36850" s="35" t="s">
        <v>613</v>
      </c>
      <c r="O36850" s="35" t="s">
        <v>21</v>
      </c>
      <c r="P36850" s="35" t="s">
        <v>581</v>
      </c>
      <c r="Q36850" s="35" t="s">
        <v>22</v>
      </c>
      <c r="R36850" s="35" t="s">
        <v>22</v>
      </c>
      <c r="S36850" s="35" t="s">
        <v>22</v>
      </c>
      <c r="T36850" s="35" t="s">
        <v>665</v>
      </c>
    </row>
    <row r="36851" spans="1:20" x14ac:dyDescent="0.3">
      <c r="A36851" s="35" t="s">
        <v>573</v>
      </c>
      <c r="B36851" s="47">
        <v>44297</v>
      </c>
      <c r="C36851" s="35">
        <v>2021</v>
      </c>
      <c r="D36851" s="35" t="s">
        <v>29</v>
      </c>
      <c r="E36851" s="35" t="s">
        <v>49</v>
      </c>
      <c r="F36851" s="35" t="s">
        <v>39</v>
      </c>
      <c r="G36851" s="35" t="s">
        <v>40</v>
      </c>
      <c r="H36851" s="35" t="s">
        <v>41</v>
      </c>
      <c r="I36851" s="35" t="s">
        <v>41</v>
      </c>
      <c r="J36851" s="35">
        <v>9</v>
      </c>
      <c r="K36851" s="48">
        <v>65.274271945097865</v>
      </c>
      <c r="L36851" s="48" t="s">
        <v>22</v>
      </c>
      <c r="M36851" s="48" t="s">
        <v>22</v>
      </c>
      <c r="N36851" s="35" t="s">
        <v>42</v>
      </c>
      <c r="O36851" s="35" t="s">
        <v>21</v>
      </c>
      <c r="P36851" s="35" t="s">
        <v>581</v>
      </c>
      <c r="Q36851" s="35" t="s">
        <v>22</v>
      </c>
      <c r="R36851" s="35" t="s">
        <v>22</v>
      </c>
      <c r="S36851" s="35" t="s">
        <v>22</v>
      </c>
      <c r="T36851" s="35" t="s">
        <v>42</v>
      </c>
    </row>
    <row r="36852" spans="1:20" x14ac:dyDescent="0.3">
      <c r="A36852" s="35" t="s">
        <v>573</v>
      </c>
      <c r="B36852" s="47">
        <v>44247</v>
      </c>
      <c r="C36852" s="35">
        <v>2021</v>
      </c>
      <c r="D36852" s="35" t="s">
        <v>33</v>
      </c>
      <c r="E36852" s="35" t="s">
        <v>45</v>
      </c>
      <c r="F36852" s="35" t="s">
        <v>39</v>
      </c>
      <c r="G36852" s="35" t="s">
        <v>40</v>
      </c>
      <c r="H36852" s="35" t="s">
        <v>41</v>
      </c>
      <c r="I36852" s="35" t="s">
        <v>41</v>
      </c>
      <c r="J36852" s="35">
        <v>3</v>
      </c>
      <c r="K36852" s="48">
        <v>65.274271945097865</v>
      </c>
      <c r="L36852" s="48">
        <v>3.9884262427624231</v>
      </c>
      <c r="M36852" s="48">
        <v>11.96527872828727</v>
      </c>
      <c r="N36852" s="35" t="s">
        <v>613</v>
      </c>
      <c r="O36852" s="35" t="s">
        <v>21</v>
      </c>
      <c r="P36852" s="35" t="s">
        <v>579</v>
      </c>
      <c r="Q36852" s="35" t="s">
        <v>22</v>
      </c>
      <c r="R36852" s="35" t="s">
        <v>22</v>
      </c>
      <c r="S36852" s="35" t="s">
        <v>22</v>
      </c>
      <c r="T36852" s="35" t="s">
        <v>665</v>
      </c>
    </row>
    <row r="36853" spans="1:20" x14ac:dyDescent="0.3">
      <c r="A36853" s="35" t="s">
        <v>573</v>
      </c>
      <c r="B36853" s="47">
        <v>44087</v>
      </c>
      <c r="C36853" s="35">
        <v>2020</v>
      </c>
      <c r="D36853" s="35" t="s">
        <v>23</v>
      </c>
      <c r="E36853" s="35" t="s">
        <v>24</v>
      </c>
      <c r="F36853" s="35" t="s">
        <v>39</v>
      </c>
      <c r="G36853" s="35" t="s">
        <v>40</v>
      </c>
      <c r="H36853" s="35" t="s">
        <v>41</v>
      </c>
      <c r="I36853" s="35" t="s">
        <v>41</v>
      </c>
      <c r="J36853" s="35">
        <v>9</v>
      </c>
      <c r="K36853" s="48">
        <v>65.274271945097865</v>
      </c>
      <c r="L36853" s="48">
        <v>3.9884262427624231</v>
      </c>
      <c r="M36853" s="48">
        <v>35.895836184861807</v>
      </c>
      <c r="N36853" s="35" t="s">
        <v>613</v>
      </c>
      <c r="O36853" s="35" t="s">
        <v>21</v>
      </c>
      <c r="P36853" s="35" t="s">
        <v>579</v>
      </c>
      <c r="Q36853" s="35" t="s">
        <v>22</v>
      </c>
      <c r="R36853" s="35" t="s">
        <v>22</v>
      </c>
      <c r="S36853" s="35" t="s">
        <v>22</v>
      </c>
      <c r="T36853" s="35" t="s">
        <v>665</v>
      </c>
    </row>
    <row r="36854" spans="1:20" x14ac:dyDescent="0.3">
      <c r="A36854" s="35" t="s">
        <v>575</v>
      </c>
      <c r="B36854" s="47">
        <v>43924</v>
      </c>
      <c r="C36854" s="35">
        <v>2020</v>
      </c>
      <c r="D36854" s="35" t="s">
        <v>29</v>
      </c>
      <c r="E36854" s="35" t="s">
        <v>49</v>
      </c>
      <c r="F36854" s="35" t="s">
        <v>25</v>
      </c>
      <c r="G36854" s="35" t="s">
        <v>26</v>
      </c>
      <c r="H36854" s="35" t="s">
        <v>27</v>
      </c>
      <c r="I36854" s="35" t="s">
        <v>28</v>
      </c>
      <c r="J36854" s="35">
        <v>1</v>
      </c>
      <c r="K36854" s="48">
        <v>65.245528538096949</v>
      </c>
      <c r="L36854" s="48">
        <v>15.040154826059416</v>
      </c>
      <c r="M36854" s="48">
        <v>15.040154826059416</v>
      </c>
      <c r="N36854" s="35" t="s">
        <v>613</v>
      </c>
      <c r="O36854" s="35" t="s">
        <v>21</v>
      </c>
      <c r="P36854" s="35" t="s">
        <v>584</v>
      </c>
      <c r="Q36854" s="35" t="s">
        <v>22</v>
      </c>
      <c r="R36854" s="35" t="s">
        <v>22</v>
      </c>
      <c r="S36854" s="35" t="s">
        <v>22</v>
      </c>
      <c r="T36854" s="35" t="s">
        <v>665</v>
      </c>
    </row>
    <row r="36855" spans="1:20" x14ac:dyDescent="0.3">
      <c r="A36855" s="35" t="s">
        <v>573</v>
      </c>
      <c r="B36855" s="47">
        <v>44184</v>
      </c>
      <c r="C36855" s="35">
        <v>2020</v>
      </c>
      <c r="D36855" s="35" t="s">
        <v>16</v>
      </c>
      <c r="E36855" s="35" t="s">
        <v>17</v>
      </c>
      <c r="F36855" s="35" t="s">
        <v>39</v>
      </c>
      <c r="G36855" s="35" t="s">
        <v>40</v>
      </c>
      <c r="H36855" s="35" t="s">
        <v>41</v>
      </c>
      <c r="I36855" s="35" t="s">
        <v>41</v>
      </c>
      <c r="J36855" s="35">
        <v>5</v>
      </c>
      <c r="K36855" s="48">
        <v>65.22748035230569</v>
      </c>
      <c r="L36855" s="48">
        <v>8.2183862311759359</v>
      </c>
      <c r="M36855" s="48">
        <v>41.091931155879678</v>
      </c>
      <c r="N36855" s="35" t="s">
        <v>613</v>
      </c>
      <c r="O36855" s="35" t="s">
        <v>21</v>
      </c>
      <c r="P36855" s="35" t="s">
        <v>579</v>
      </c>
      <c r="Q36855" s="35" t="s">
        <v>22</v>
      </c>
      <c r="R36855" s="35" t="s">
        <v>22</v>
      </c>
      <c r="S36855" s="35" t="s">
        <v>22</v>
      </c>
      <c r="T36855" s="35" t="s">
        <v>665</v>
      </c>
    </row>
    <row r="36856" spans="1:20" x14ac:dyDescent="0.3">
      <c r="A36856" s="35" t="s">
        <v>573</v>
      </c>
      <c r="B36856" s="47">
        <v>44188</v>
      </c>
      <c r="C36856" s="35">
        <v>2020</v>
      </c>
      <c r="D36856" s="35" t="s">
        <v>16</v>
      </c>
      <c r="E36856" s="35" t="s">
        <v>17</v>
      </c>
      <c r="F36856" s="35" t="s">
        <v>103</v>
      </c>
      <c r="G36856" s="35" t="s">
        <v>104</v>
      </c>
      <c r="H36856" s="35" t="s">
        <v>27</v>
      </c>
      <c r="I36856" s="35" t="s">
        <v>28</v>
      </c>
      <c r="J36856" s="35">
        <v>19</v>
      </c>
      <c r="K36856" s="48">
        <v>65.174004246257468</v>
      </c>
      <c r="L36856" s="48">
        <v>0.77985987986974747</v>
      </c>
      <c r="M36856" s="48">
        <v>14.817337717525202</v>
      </c>
      <c r="N36856" s="35" t="s">
        <v>613</v>
      </c>
      <c r="O36856" s="35" t="s">
        <v>53</v>
      </c>
      <c r="P36856" s="35" t="s">
        <v>594</v>
      </c>
      <c r="Q36856" s="35" t="s">
        <v>22</v>
      </c>
      <c r="R36856" s="35" t="s">
        <v>22</v>
      </c>
      <c r="S36856" s="35" t="s">
        <v>22</v>
      </c>
      <c r="T36856" s="35" t="s">
        <v>665</v>
      </c>
    </row>
    <row r="36857" spans="1:20" x14ac:dyDescent="0.3">
      <c r="A36857" s="35" t="s">
        <v>573</v>
      </c>
      <c r="B36857" s="47">
        <v>43890</v>
      </c>
      <c r="C36857" s="35">
        <v>2020</v>
      </c>
      <c r="D36857" s="35" t="s">
        <v>33</v>
      </c>
      <c r="E36857" s="35" t="s">
        <v>45</v>
      </c>
      <c r="F36857" s="35" t="s">
        <v>76</v>
      </c>
      <c r="G36857" s="35" t="s">
        <v>77</v>
      </c>
      <c r="H36857" s="35" t="s">
        <v>52</v>
      </c>
      <c r="I36857" s="35" t="s">
        <v>20</v>
      </c>
      <c r="J36857" s="35">
        <v>1</v>
      </c>
      <c r="K36857" s="48">
        <v>65.174004246257468</v>
      </c>
      <c r="L36857" s="48">
        <v>26.069601698502986</v>
      </c>
      <c r="M36857" s="48">
        <v>26.069601698502986</v>
      </c>
      <c r="N36857" s="35" t="s">
        <v>613</v>
      </c>
      <c r="O36857" s="35" t="s">
        <v>53</v>
      </c>
      <c r="P36857" s="35" t="s">
        <v>599</v>
      </c>
      <c r="Q36857" s="35" t="s">
        <v>22</v>
      </c>
      <c r="R36857" s="35" t="s">
        <v>22</v>
      </c>
      <c r="S36857" s="35" t="s">
        <v>22</v>
      </c>
      <c r="T36857" s="35" t="s">
        <v>665</v>
      </c>
    </row>
    <row r="36858" spans="1:20" x14ac:dyDescent="0.3">
      <c r="A36858" s="35" t="s">
        <v>573</v>
      </c>
      <c r="B36858" s="47">
        <v>45289</v>
      </c>
      <c r="C36858" s="35">
        <v>2023</v>
      </c>
      <c r="D36858" s="35" t="s">
        <v>16</v>
      </c>
      <c r="E36858" s="35" t="s">
        <v>17</v>
      </c>
      <c r="F36858" s="35" t="s">
        <v>129</v>
      </c>
      <c r="G36858" s="35" t="s">
        <v>130</v>
      </c>
      <c r="H36858" s="35" t="s">
        <v>27</v>
      </c>
      <c r="I36858" s="35" t="s">
        <v>28</v>
      </c>
      <c r="J36858" s="35">
        <v>3</v>
      </c>
      <c r="K36858" s="48">
        <v>65.107159113697207</v>
      </c>
      <c r="L36858" s="48">
        <v>9.3583185584369701</v>
      </c>
      <c r="M36858" s="48">
        <v>28.07495567531091</v>
      </c>
      <c r="N36858" s="35" t="s">
        <v>613</v>
      </c>
      <c r="O36858" s="35" t="s">
        <v>53</v>
      </c>
      <c r="P36858" s="35" t="s">
        <v>605</v>
      </c>
      <c r="Q36858" s="35" t="s">
        <v>22</v>
      </c>
      <c r="R36858" s="35" t="s">
        <v>22</v>
      </c>
      <c r="S36858" s="35" t="s">
        <v>22</v>
      </c>
      <c r="T36858" s="35" t="s">
        <v>665</v>
      </c>
    </row>
    <row r="36859" spans="1:20" x14ac:dyDescent="0.3">
      <c r="A36859" s="35" t="s">
        <v>573</v>
      </c>
      <c r="B36859" s="47">
        <v>44387</v>
      </c>
      <c r="C36859" s="35">
        <v>2021</v>
      </c>
      <c r="D36859" s="35" t="s">
        <v>23</v>
      </c>
      <c r="E36859" s="35" t="s">
        <v>47</v>
      </c>
      <c r="F36859" s="35" t="s">
        <v>65</v>
      </c>
      <c r="G36859" s="35" t="s">
        <v>66</v>
      </c>
      <c r="H36859" s="35" t="s">
        <v>52</v>
      </c>
      <c r="I36859" s="35" t="s">
        <v>28</v>
      </c>
      <c r="J36859" s="35">
        <v>3</v>
      </c>
      <c r="K36859" s="48">
        <v>65.040313981136947</v>
      </c>
      <c r="L36859" s="48">
        <v>13.926069283388347</v>
      </c>
      <c r="M36859" s="48">
        <v>41.778207850165046</v>
      </c>
      <c r="N36859" s="35" t="s">
        <v>613</v>
      </c>
      <c r="O36859" s="35" t="s">
        <v>53</v>
      </c>
      <c r="P36859" s="35" t="s">
        <v>587</v>
      </c>
      <c r="Q36859" s="35" t="s">
        <v>22</v>
      </c>
      <c r="R36859" s="35" t="s">
        <v>22</v>
      </c>
      <c r="S36859" s="35" t="s">
        <v>22</v>
      </c>
      <c r="T36859" s="35" t="s">
        <v>665</v>
      </c>
    </row>
    <row r="36860" spans="1:20" x14ac:dyDescent="0.3">
      <c r="A36860" s="35" t="s">
        <v>575</v>
      </c>
      <c r="B36860" s="47">
        <v>44864</v>
      </c>
      <c r="C36860" s="35">
        <v>2022</v>
      </c>
      <c r="D36860" s="35" t="s">
        <v>16</v>
      </c>
      <c r="E36860" s="35" t="s">
        <v>46</v>
      </c>
      <c r="F36860" s="35" t="s">
        <v>25</v>
      </c>
      <c r="G36860" s="35" t="s">
        <v>26</v>
      </c>
      <c r="H36860" s="35" t="s">
        <v>27</v>
      </c>
      <c r="I36860" s="35" t="s">
        <v>28</v>
      </c>
      <c r="J36860" s="35">
        <v>15</v>
      </c>
      <c r="K36860" s="48">
        <v>64.994190839670367</v>
      </c>
      <c r="L36860" s="48">
        <v>1.7331784223912099</v>
      </c>
      <c r="M36860" s="48">
        <v>25.99767633586815</v>
      </c>
      <c r="N36860" s="35" t="s">
        <v>613</v>
      </c>
      <c r="O36860" s="35" t="s">
        <v>21</v>
      </c>
      <c r="P36860" s="35" t="s">
        <v>584</v>
      </c>
      <c r="Q36860" s="35" t="s">
        <v>22</v>
      </c>
      <c r="R36860" s="35" t="s">
        <v>22</v>
      </c>
      <c r="S36860" s="35" t="s">
        <v>22</v>
      </c>
      <c r="T36860" s="35" t="s">
        <v>665</v>
      </c>
    </row>
    <row r="36861" spans="1:20" x14ac:dyDescent="0.3">
      <c r="A36861" s="35" t="s">
        <v>574</v>
      </c>
      <c r="B36861" s="47">
        <v>43858</v>
      </c>
      <c r="C36861" s="35">
        <v>2020</v>
      </c>
      <c r="D36861" s="35" t="s">
        <v>33</v>
      </c>
      <c r="E36861" s="35" t="s">
        <v>43</v>
      </c>
      <c r="F36861" s="35" t="s">
        <v>18</v>
      </c>
      <c r="G36861" s="35" t="s">
        <v>19</v>
      </c>
      <c r="H36861" s="35" t="s">
        <v>19</v>
      </c>
      <c r="I36861" s="35" t="s">
        <v>20</v>
      </c>
      <c r="J36861" s="35">
        <v>7</v>
      </c>
      <c r="K36861" s="48">
        <v>64.950295869289121</v>
      </c>
      <c r="L36861" s="48">
        <v>25.449724502560805</v>
      </c>
      <c r="M36861" s="48">
        <v>178.14807151792564</v>
      </c>
      <c r="N36861" s="35" t="s">
        <v>613</v>
      </c>
      <c r="O36861" s="35" t="s">
        <v>21</v>
      </c>
      <c r="P36861" s="35" t="s">
        <v>578</v>
      </c>
      <c r="Q36861" s="35" t="s">
        <v>22</v>
      </c>
      <c r="R36861" s="35" t="s">
        <v>22</v>
      </c>
      <c r="S36861" s="35" t="s">
        <v>22</v>
      </c>
      <c r="T36861" s="35" t="s">
        <v>665</v>
      </c>
    </row>
    <row r="36862" spans="1:20" x14ac:dyDescent="0.3">
      <c r="A36862" s="35" t="s">
        <v>574</v>
      </c>
      <c r="B36862" s="47">
        <v>44532</v>
      </c>
      <c r="C36862" s="35">
        <v>2021</v>
      </c>
      <c r="D36862" s="35" t="s">
        <v>16</v>
      </c>
      <c r="E36862" s="35" t="s">
        <v>17</v>
      </c>
      <c r="F36862" s="35" t="s">
        <v>18</v>
      </c>
      <c r="G36862" s="35" t="s">
        <v>19</v>
      </c>
      <c r="H36862" s="35" t="s">
        <v>19</v>
      </c>
      <c r="I36862" s="35" t="s">
        <v>20</v>
      </c>
      <c r="J36862" s="35">
        <v>3</v>
      </c>
      <c r="K36862" s="48">
        <v>64.922889364939408</v>
      </c>
      <c r="L36862" s="48">
        <v>8.656385248658589</v>
      </c>
      <c r="M36862" s="48">
        <v>25.969155745975769</v>
      </c>
      <c r="N36862" s="35" t="s">
        <v>42</v>
      </c>
      <c r="O36862" s="35" t="s">
        <v>21</v>
      </c>
      <c r="P36862" s="35" t="s">
        <v>578</v>
      </c>
      <c r="Q36862" s="35" t="s">
        <v>22</v>
      </c>
      <c r="R36862" s="35" t="s">
        <v>22</v>
      </c>
      <c r="S36862" s="35" t="s">
        <v>22</v>
      </c>
      <c r="T36862" s="35" t="s">
        <v>42</v>
      </c>
    </row>
    <row r="36863" spans="1:20" x14ac:dyDescent="0.3">
      <c r="A36863" s="35" t="s">
        <v>574</v>
      </c>
      <c r="B36863" s="47">
        <v>44471</v>
      </c>
      <c r="C36863" s="35">
        <v>2021</v>
      </c>
      <c r="D36863" s="35" t="s">
        <v>16</v>
      </c>
      <c r="E36863" s="35" t="s">
        <v>46</v>
      </c>
      <c r="F36863" s="35" t="s">
        <v>18</v>
      </c>
      <c r="G36863" s="35" t="s">
        <v>19</v>
      </c>
      <c r="H36863" s="35" t="s">
        <v>19</v>
      </c>
      <c r="I36863" s="35" t="s">
        <v>20</v>
      </c>
      <c r="J36863" s="35">
        <v>12</v>
      </c>
      <c r="K36863" s="48">
        <v>64.922889364939408</v>
      </c>
      <c r="L36863" s="48">
        <v>2.1640963121646473</v>
      </c>
      <c r="M36863" s="48">
        <v>25.969155745975769</v>
      </c>
      <c r="N36863" s="35" t="s">
        <v>42</v>
      </c>
      <c r="O36863" s="35" t="s">
        <v>21</v>
      </c>
      <c r="P36863" s="35" t="s">
        <v>578</v>
      </c>
      <c r="Q36863" s="35" t="s">
        <v>22</v>
      </c>
      <c r="R36863" s="35" t="s">
        <v>22</v>
      </c>
      <c r="S36863" s="35" t="s">
        <v>22</v>
      </c>
      <c r="T36863" s="35" t="s">
        <v>42</v>
      </c>
    </row>
    <row r="36864" spans="1:20" x14ac:dyDescent="0.3">
      <c r="A36864" s="35" t="s">
        <v>573</v>
      </c>
      <c r="B36864" s="47">
        <v>44906</v>
      </c>
      <c r="C36864" s="35">
        <v>2022</v>
      </c>
      <c r="D36864" s="35" t="s">
        <v>16</v>
      </c>
      <c r="E36864" s="35" t="s">
        <v>17</v>
      </c>
      <c r="F36864" s="35" t="s">
        <v>150</v>
      </c>
      <c r="G36864" s="35" t="s">
        <v>151</v>
      </c>
      <c r="H36864" s="35" t="s">
        <v>52</v>
      </c>
      <c r="I36864" s="35" t="s">
        <v>20</v>
      </c>
      <c r="J36864" s="35">
        <v>5</v>
      </c>
      <c r="K36864" s="48">
        <v>64.884342005162992</v>
      </c>
      <c r="L36864" s="48">
        <v>9.8930796189190833</v>
      </c>
      <c r="M36864" s="48">
        <v>49.465398094595415</v>
      </c>
      <c r="N36864" s="35" t="s">
        <v>613</v>
      </c>
      <c r="O36864" s="35" t="s">
        <v>53</v>
      </c>
      <c r="P36864" s="35" t="s">
        <v>586</v>
      </c>
      <c r="Q36864" s="35" t="s">
        <v>22</v>
      </c>
      <c r="R36864" s="35" t="s">
        <v>22</v>
      </c>
      <c r="S36864" s="35" t="s">
        <v>22</v>
      </c>
      <c r="T36864" s="35" t="s">
        <v>665</v>
      </c>
    </row>
    <row r="36865" spans="1:20" x14ac:dyDescent="0.3">
      <c r="A36865" s="35" t="s">
        <v>573</v>
      </c>
      <c r="B36865" s="47">
        <v>44328</v>
      </c>
      <c r="C36865" s="35">
        <v>2021</v>
      </c>
      <c r="D36865" s="35" t="s">
        <v>29</v>
      </c>
      <c r="E36865" s="35" t="s">
        <v>48</v>
      </c>
      <c r="F36865" s="35" t="s">
        <v>39</v>
      </c>
      <c r="G36865" s="35" t="s">
        <v>40</v>
      </c>
      <c r="H36865" s="35" t="s">
        <v>41</v>
      </c>
      <c r="I36865" s="35" t="s">
        <v>41</v>
      </c>
      <c r="J36865" s="35">
        <v>1</v>
      </c>
      <c r="K36865" s="48">
        <v>64.862060294309572</v>
      </c>
      <c r="L36865" s="48">
        <v>16.606113464837868</v>
      </c>
      <c r="M36865" s="48">
        <v>16.606113464837868</v>
      </c>
      <c r="N36865" s="35" t="s">
        <v>613</v>
      </c>
      <c r="O36865" s="35" t="s">
        <v>21</v>
      </c>
      <c r="P36865" s="35" t="s">
        <v>579</v>
      </c>
      <c r="Q36865" s="35" t="s">
        <v>22</v>
      </c>
      <c r="R36865" s="35" t="s">
        <v>22</v>
      </c>
      <c r="S36865" s="35" t="s">
        <v>22</v>
      </c>
      <c r="T36865" s="35" t="s">
        <v>665</v>
      </c>
    </row>
    <row r="36866" spans="1:20" x14ac:dyDescent="0.3">
      <c r="A36866" s="35" t="s">
        <v>573</v>
      </c>
      <c r="B36866" s="47">
        <v>45222</v>
      </c>
      <c r="C36866" s="35">
        <v>2023</v>
      </c>
      <c r="D36866" s="35" t="s">
        <v>16</v>
      </c>
      <c r="E36866" s="35" t="s">
        <v>46</v>
      </c>
      <c r="F36866" s="35" t="s">
        <v>18</v>
      </c>
      <c r="G36866" s="35" t="s">
        <v>19</v>
      </c>
      <c r="H36866" s="35" t="s">
        <v>19</v>
      </c>
      <c r="I36866" s="35" t="s">
        <v>20</v>
      </c>
      <c r="J36866" s="35">
        <v>13</v>
      </c>
      <c r="K36866" s="48">
        <v>64.839778583456152</v>
      </c>
      <c r="L36866" s="48">
        <v>1.9950701102601893</v>
      </c>
      <c r="M36866" s="48">
        <v>25.935911433382461</v>
      </c>
      <c r="N36866" s="35" t="s">
        <v>613</v>
      </c>
      <c r="O36866" s="35" t="s">
        <v>21</v>
      </c>
      <c r="P36866" s="35" t="s">
        <v>578</v>
      </c>
      <c r="Q36866" s="35" t="s">
        <v>22</v>
      </c>
      <c r="R36866" s="35" t="s">
        <v>22</v>
      </c>
      <c r="S36866" s="35" t="s">
        <v>22</v>
      </c>
      <c r="T36866" s="35" t="s">
        <v>665</v>
      </c>
    </row>
    <row r="36867" spans="1:20" x14ac:dyDescent="0.3">
      <c r="A36867" s="35" t="s">
        <v>573</v>
      </c>
      <c r="B36867" s="47">
        <v>44450</v>
      </c>
      <c r="C36867" s="35">
        <v>2021</v>
      </c>
      <c r="D36867" s="35" t="s">
        <v>23</v>
      </c>
      <c r="E36867" s="35" t="s">
        <v>24</v>
      </c>
      <c r="F36867" s="35" t="s">
        <v>39</v>
      </c>
      <c r="G36867" s="35" t="s">
        <v>40</v>
      </c>
      <c r="H36867" s="35" t="s">
        <v>41</v>
      </c>
      <c r="I36867" s="35" t="s">
        <v>41</v>
      </c>
      <c r="J36867" s="35">
        <v>1</v>
      </c>
      <c r="K36867" s="48">
        <v>64.795215161749312</v>
      </c>
      <c r="L36867" s="48">
        <v>17.883746765173051</v>
      </c>
      <c r="M36867" s="48">
        <v>17.883746765173051</v>
      </c>
      <c r="N36867" s="35" t="s">
        <v>613</v>
      </c>
      <c r="O36867" s="35" t="s">
        <v>21</v>
      </c>
      <c r="P36867" s="35" t="s">
        <v>579</v>
      </c>
      <c r="Q36867" s="35" t="s">
        <v>22</v>
      </c>
      <c r="R36867" s="35" t="s">
        <v>22</v>
      </c>
      <c r="S36867" s="35" t="s">
        <v>22</v>
      </c>
      <c r="T36867" s="35" t="s">
        <v>665</v>
      </c>
    </row>
    <row r="36868" spans="1:20" x14ac:dyDescent="0.3">
      <c r="A36868" s="35" t="s">
        <v>574</v>
      </c>
      <c r="B36868" s="47">
        <v>45233</v>
      </c>
      <c r="C36868" s="35">
        <v>2023</v>
      </c>
      <c r="D36868" s="35" t="s">
        <v>16</v>
      </c>
      <c r="E36868" s="35" t="s">
        <v>38</v>
      </c>
      <c r="F36868" s="35" t="s">
        <v>18</v>
      </c>
      <c r="G36868" s="35" t="s">
        <v>19</v>
      </c>
      <c r="H36868" s="35" t="s">
        <v>19</v>
      </c>
      <c r="I36868" s="35" t="s">
        <v>20</v>
      </c>
      <c r="J36868" s="35">
        <v>1</v>
      </c>
      <c r="K36868" s="48">
        <v>64.759564424383839</v>
      </c>
      <c r="L36868" s="48">
        <v>14.082041259362301</v>
      </c>
      <c r="M36868" s="48">
        <v>14.082041259362301</v>
      </c>
      <c r="N36868" s="35" t="s">
        <v>613</v>
      </c>
      <c r="O36868" s="35" t="s">
        <v>21</v>
      </c>
      <c r="P36868" s="35" t="s">
        <v>578</v>
      </c>
      <c r="Q36868" s="35" t="s">
        <v>22</v>
      </c>
      <c r="R36868" s="35" t="s">
        <v>22</v>
      </c>
      <c r="S36868" s="35" t="s">
        <v>22</v>
      </c>
      <c r="T36868" s="35" t="s">
        <v>665</v>
      </c>
    </row>
    <row r="36869" spans="1:20" x14ac:dyDescent="0.3">
      <c r="A36869" s="35" t="s">
        <v>573</v>
      </c>
      <c r="B36869" s="47">
        <v>45069</v>
      </c>
      <c r="C36869" s="35">
        <v>2023</v>
      </c>
      <c r="D36869" s="35" t="s">
        <v>29</v>
      </c>
      <c r="E36869" s="35" t="s">
        <v>48</v>
      </c>
      <c r="F36869" s="35" t="s">
        <v>97</v>
      </c>
      <c r="G36869" s="35" t="s">
        <v>98</v>
      </c>
      <c r="H36869" s="35" t="s">
        <v>52</v>
      </c>
      <c r="I36869" s="35" t="s">
        <v>28</v>
      </c>
      <c r="J36869" s="35">
        <v>1</v>
      </c>
      <c r="K36869" s="48">
        <v>64.706088318335617</v>
      </c>
      <c r="L36869" s="48">
        <v>26.069601698502986</v>
      </c>
      <c r="M36869" s="48">
        <v>26.069601698502986</v>
      </c>
      <c r="N36869" s="35" t="s">
        <v>613</v>
      </c>
      <c r="O36869" s="35" t="s">
        <v>53</v>
      </c>
      <c r="P36869" s="35" t="s">
        <v>606</v>
      </c>
      <c r="Q36869" s="35" t="s">
        <v>22</v>
      </c>
      <c r="R36869" s="35" t="s">
        <v>22</v>
      </c>
      <c r="S36869" s="35" t="s">
        <v>22</v>
      </c>
      <c r="T36869" s="35" t="s">
        <v>665</v>
      </c>
    </row>
    <row r="36870" spans="1:20" x14ac:dyDescent="0.3">
      <c r="A36870" s="35" t="s">
        <v>573</v>
      </c>
      <c r="B36870" s="47">
        <v>43884</v>
      </c>
      <c r="C36870" s="35">
        <v>2020</v>
      </c>
      <c r="D36870" s="35" t="s">
        <v>33</v>
      </c>
      <c r="E36870" s="35" t="s">
        <v>45</v>
      </c>
      <c r="F36870" s="35" t="s">
        <v>107</v>
      </c>
      <c r="G36870" s="35" t="s">
        <v>108</v>
      </c>
      <c r="H36870" s="35" t="s">
        <v>52</v>
      </c>
      <c r="I36870" s="35" t="s">
        <v>28</v>
      </c>
      <c r="J36870" s="35">
        <v>10</v>
      </c>
      <c r="K36870" s="48">
        <v>64.706088318335617</v>
      </c>
      <c r="L36870" s="48">
        <v>3.743327423374788</v>
      </c>
      <c r="M36870" s="48">
        <v>37.433274233747881</v>
      </c>
      <c r="N36870" s="35" t="s">
        <v>613</v>
      </c>
      <c r="O36870" s="35" t="s">
        <v>53</v>
      </c>
      <c r="P36870" s="35" t="s">
        <v>580</v>
      </c>
      <c r="Q36870" s="35" t="s">
        <v>22</v>
      </c>
      <c r="R36870" s="35" t="s">
        <v>22</v>
      </c>
      <c r="S36870" s="35" t="s">
        <v>22</v>
      </c>
      <c r="T36870" s="35" t="s">
        <v>665</v>
      </c>
    </row>
    <row r="36871" spans="1:20" x14ac:dyDescent="0.3">
      <c r="A36871" s="35" t="s">
        <v>573</v>
      </c>
      <c r="B36871" s="47">
        <v>43685</v>
      </c>
      <c r="C36871" s="35">
        <v>2019</v>
      </c>
      <c r="D36871" s="35" t="s">
        <v>23</v>
      </c>
      <c r="E36871" s="35" t="s">
        <v>44</v>
      </c>
      <c r="F36871" s="35" t="s">
        <v>125</v>
      </c>
      <c r="G36871" s="35" t="s">
        <v>126</v>
      </c>
      <c r="H36871" s="35" t="s">
        <v>52</v>
      </c>
      <c r="I36871" s="35" t="s">
        <v>41</v>
      </c>
      <c r="J36871" s="35">
        <v>1</v>
      </c>
      <c r="K36871" s="48">
        <v>64.669323495427463</v>
      </c>
      <c r="L36871" s="48">
        <v>19.987585903953089</v>
      </c>
      <c r="M36871" s="48">
        <v>19.987585903953089</v>
      </c>
      <c r="N36871" s="35" t="s">
        <v>613</v>
      </c>
      <c r="O36871" s="35" t="s">
        <v>53</v>
      </c>
      <c r="P36871" s="35" t="s">
        <v>582</v>
      </c>
      <c r="Q36871" s="35" t="s">
        <v>22</v>
      </c>
      <c r="R36871" s="35" t="s">
        <v>22</v>
      </c>
      <c r="S36871" s="35" t="s">
        <v>22</v>
      </c>
      <c r="T36871" s="35" t="s">
        <v>665</v>
      </c>
    </row>
    <row r="36872" spans="1:20" x14ac:dyDescent="0.3">
      <c r="A36872" s="35" t="s">
        <v>573</v>
      </c>
      <c r="B36872" s="47">
        <v>43979</v>
      </c>
      <c r="C36872" s="35">
        <v>2020</v>
      </c>
      <c r="D36872" s="35" t="s">
        <v>29</v>
      </c>
      <c r="E36872" s="35" t="s">
        <v>48</v>
      </c>
      <c r="F36872" s="35" t="s">
        <v>150</v>
      </c>
      <c r="G36872" s="35" t="s">
        <v>151</v>
      </c>
      <c r="H36872" s="35" t="s">
        <v>52</v>
      </c>
      <c r="I36872" s="35" t="s">
        <v>20</v>
      </c>
      <c r="J36872" s="35">
        <v>1</v>
      </c>
      <c r="K36872" s="48">
        <v>64.659073908434905</v>
      </c>
      <c r="L36872" s="48">
        <v>11.229313818798763</v>
      </c>
      <c r="M36872" s="48">
        <v>11.229313818798763</v>
      </c>
      <c r="N36872" s="35" t="s">
        <v>613</v>
      </c>
      <c r="O36872" s="35" t="s">
        <v>53</v>
      </c>
      <c r="P36872" s="35" t="s">
        <v>586</v>
      </c>
      <c r="Q36872" s="35" t="s">
        <v>22</v>
      </c>
      <c r="R36872" s="35" t="s">
        <v>22</v>
      </c>
      <c r="S36872" s="35" t="s">
        <v>22</v>
      </c>
      <c r="T36872" s="35" t="s">
        <v>665</v>
      </c>
    </row>
    <row r="36873" spans="1:20" x14ac:dyDescent="0.3">
      <c r="A36873" s="35" t="s">
        <v>573</v>
      </c>
      <c r="B36873" s="47">
        <v>43827</v>
      </c>
      <c r="C36873" s="35">
        <v>2019</v>
      </c>
      <c r="D36873" s="35" t="s">
        <v>16</v>
      </c>
      <c r="E36873" s="35" t="s">
        <v>17</v>
      </c>
      <c r="F36873" s="35" t="s">
        <v>39</v>
      </c>
      <c r="G36873" s="35" t="s">
        <v>40</v>
      </c>
      <c r="H36873" s="35" t="s">
        <v>41</v>
      </c>
      <c r="I36873" s="35" t="s">
        <v>41</v>
      </c>
      <c r="J36873" s="35">
        <v>1</v>
      </c>
      <c r="K36873" s="48">
        <v>64.594679764068502</v>
      </c>
      <c r="L36873" s="48">
        <v>25.837871905627402</v>
      </c>
      <c r="M36873" s="48">
        <v>25.837871905627402</v>
      </c>
      <c r="N36873" s="35" t="s">
        <v>613</v>
      </c>
      <c r="O36873" s="35" t="s">
        <v>21</v>
      </c>
      <c r="P36873" s="35" t="s">
        <v>590</v>
      </c>
      <c r="Q36873" s="35" t="s">
        <v>22</v>
      </c>
      <c r="R36873" s="35" t="s">
        <v>22</v>
      </c>
      <c r="S36873" s="35" t="s">
        <v>22</v>
      </c>
      <c r="T36873" s="35" t="s">
        <v>665</v>
      </c>
    </row>
    <row r="36874" spans="1:20" x14ac:dyDescent="0.3">
      <c r="A36874" s="35" t="s">
        <v>575</v>
      </c>
      <c r="B36874" s="47">
        <v>44555</v>
      </c>
      <c r="C36874" s="35">
        <v>2021</v>
      </c>
      <c r="D36874" s="35" t="s">
        <v>16</v>
      </c>
      <c r="E36874" s="35" t="s">
        <v>17</v>
      </c>
      <c r="F36874" s="35" t="s">
        <v>25</v>
      </c>
      <c r="G36874" s="35" t="s">
        <v>26</v>
      </c>
      <c r="H36874" s="35" t="s">
        <v>27</v>
      </c>
      <c r="I36874" s="35" t="s">
        <v>28</v>
      </c>
      <c r="J36874" s="35">
        <v>15</v>
      </c>
      <c r="K36874" s="48">
        <v>64.521595752469295</v>
      </c>
      <c r="L36874" s="48">
        <v>1.3041485362507521</v>
      </c>
      <c r="M36874" s="48">
        <v>19.56222804376128</v>
      </c>
      <c r="N36874" s="35" t="s">
        <v>613</v>
      </c>
      <c r="O36874" s="35" t="s">
        <v>21</v>
      </c>
      <c r="P36874" s="35" t="s">
        <v>584</v>
      </c>
      <c r="Q36874" s="35" t="s">
        <v>22</v>
      </c>
      <c r="R36874" s="35" t="s">
        <v>22</v>
      </c>
      <c r="S36874" s="35" t="s">
        <v>22</v>
      </c>
      <c r="T36874" s="35" t="s">
        <v>665</v>
      </c>
    </row>
    <row r="36875" spans="1:20" x14ac:dyDescent="0.3">
      <c r="A36875" s="35" t="s">
        <v>575</v>
      </c>
      <c r="B36875" s="47">
        <v>45147</v>
      </c>
      <c r="C36875" s="35">
        <v>2023</v>
      </c>
      <c r="D36875" s="35" t="s">
        <v>23</v>
      </c>
      <c r="E36875" s="35" t="s">
        <v>44</v>
      </c>
      <c r="F36875" s="35" t="s">
        <v>36</v>
      </c>
      <c r="G36875" s="35" t="s">
        <v>37</v>
      </c>
      <c r="H36875" s="35" t="s">
        <v>27</v>
      </c>
      <c r="I36875" s="35" t="s">
        <v>28</v>
      </c>
      <c r="J36875" s="35">
        <v>3</v>
      </c>
      <c r="K36875" s="48">
        <v>64.502210664026819</v>
      </c>
      <c r="L36875" s="48">
        <v>14.616802319844409</v>
      </c>
      <c r="M36875" s="48">
        <v>43.850406959533224</v>
      </c>
      <c r="N36875" s="35" t="s">
        <v>613</v>
      </c>
      <c r="O36875" s="35" t="s">
        <v>21</v>
      </c>
      <c r="P36875" s="35" t="s">
        <v>584</v>
      </c>
      <c r="Q36875" s="35" t="s">
        <v>22</v>
      </c>
      <c r="R36875" s="35" t="s">
        <v>22</v>
      </c>
      <c r="S36875" s="35" t="s">
        <v>22</v>
      </c>
      <c r="T36875" s="35" t="s">
        <v>665</v>
      </c>
    </row>
    <row r="36876" spans="1:20" x14ac:dyDescent="0.3">
      <c r="A36876" s="35" t="s">
        <v>573</v>
      </c>
      <c r="B36876" s="47">
        <v>44070</v>
      </c>
      <c r="C36876" s="35">
        <v>2020</v>
      </c>
      <c r="D36876" s="35" t="s">
        <v>23</v>
      </c>
      <c r="E36876" s="35" t="s">
        <v>44</v>
      </c>
      <c r="F36876" s="35" t="s">
        <v>39</v>
      </c>
      <c r="G36876" s="35" t="s">
        <v>40</v>
      </c>
      <c r="H36876" s="35" t="s">
        <v>41</v>
      </c>
      <c r="I36876" s="35" t="s">
        <v>41</v>
      </c>
      <c r="J36876" s="35">
        <v>1</v>
      </c>
      <c r="K36876" s="48">
        <v>64.438707788094561</v>
      </c>
      <c r="L36876" s="48" t="s">
        <v>22</v>
      </c>
      <c r="M36876" s="48" t="s">
        <v>22</v>
      </c>
      <c r="N36876" s="35" t="s">
        <v>613</v>
      </c>
      <c r="O36876" s="35" t="s">
        <v>21</v>
      </c>
      <c r="P36876" s="35" t="s">
        <v>582</v>
      </c>
      <c r="Q36876" s="35" t="s">
        <v>22</v>
      </c>
      <c r="R36876" s="35" t="s">
        <v>22</v>
      </c>
      <c r="S36876" s="35" t="s">
        <v>22</v>
      </c>
      <c r="T36876" s="35" t="s">
        <v>662</v>
      </c>
    </row>
    <row r="36877" spans="1:20" x14ac:dyDescent="0.3">
      <c r="A36877" s="35" t="s">
        <v>574</v>
      </c>
      <c r="B36877" s="47">
        <v>44598</v>
      </c>
      <c r="C36877" s="35">
        <v>2022</v>
      </c>
      <c r="D36877" s="35" t="s">
        <v>33</v>
      </c>
      <c r="E36877" s="35" t="s">
        <v>45</v>
      </c>
      <c r="F36877" s="35" t="s">
        <v>18</v>
      </c>
      <c r="G36877" s="35" t="s">
        <v>19</v>
      </c>
      <c r="H36877" s="35" t="s">
        <v>19</v>
      </c>
      <c r="I36877" s="35" t="s">
        <v>20</v>
      </c>
      <c r="J36877" s="35">
        <v>1</v>
      </c>
      <c r="K36877" s="48">
        <v>64.418431431217954</v>
      </c>
      <c r="L36877" s="48">
        <v>14.728210874111518</v>
      </c>
      <c r="M36877" s="48">
        <v>14.728210874111518</v>
      </c>
      <c r="N36877" s="35" t="s">
        <v>42</v>
      </c>
      <c r="O36877" s="35" t="s">
        <v>21</v>
      </c>
      <c r="P36877" s="35" t="s">
        <v>578</v>
      </c>
      <c r="Q36877" s="35" t="s">
        <v>22</v>
      </c>
      <c r="R36877" s="35" t="s">
        <v>22</v>
      </c>
      <c r="S36877" s="35" t="s">
        <v>22</v>
      </c>
      <c r="T36877" s="35" t="s">
        <v>42</v>
      </c>
    </row>
    <row r="36878" spans="1:20" x14ac:dyDescent="0.3">
      <c r="A36878" s="35" t="s">
        <v>573</v>
      </c>
      <c r="B36878" s="47">
        <v>44681</v>
      </c>
      <c r="C36878" s="35">
        <v>2022</v>
      </c>
      <c r="D36878" s="35" t="s">
        <v>29</v>
      </c>
      <c r="E36878" s="35" t="s">
        <v>49</v>
      </c>
      <c r="F36878" s="35" t="s">
        <v>39</v>
      </c>
      <c r="G36878" s="35" t="s">
        <v>40</v>
      </c>
      <c r="H36878" s="35" t="s">
        <v>41</v>
      </c>
      <c r="I36878" s="35" t="s">
        <v>41</v>
      </c>
      <c r="J36878" s="35">
        <v>1</v>
      </c>
      <c r="K36878" s="48">
        <v>64.349580944680881</v>
      </c>
      <c r="L36878" s="48" t="s">
        <v>22</v>
      </c>
      <c r="M36878" s="48" t="s">
        <v>22</v>
      </c>
      <c r="N36878" s="35" t="s">
        <v>613</v>
      </c>
      <c r="O36878" s="35" t="s">
        <v>21</v>
      </c>
      <c r="P36878" s="35" t="s">
        <v>579</v>
      </c>
      <c r="Q36878" s="35" t="s">
        <v>22</v>
      </c>
      <c r="R36878" s="35" t="s">
        <v>22</v>
      </c>
      <c r="S36878" s="35" t="s">
        <v>22</v>
      </c>
      <c r="T36878" s="35" t="s">
        <v>662</v>
      </c>
    </row>
    <row r="36879" spans="1:20" x14ac:dyDescent="0.3">
      <c r="A36879" s="35" t="s">
        <v>575</v>
      </c>
      <c r="B36879" s="47">
        <v>44392</v>
      </c>
      <c r="C36879" s="35">
        <v>2021</v>
      </c>
      <c r="D36879" s="35" t="s">
        <v>23</v>
      </c>
      <c r="E36879" s="35" t="s">
        <v>47</v>
      </c>
      <c r="F36879" s="35" t="s">
        <v>36</v>
      </c>
      <c r="G36879" s="35" t="s">
        <v>37</v>
      </c>
      <c r="H36879" s="35" t="s">
        <v>27</v>
      </c>
      <c r="I36879" s="35" t="s">
        <v>28</v>
      </c>
      <c r="J36879" s="35">
        <v>2</v>
      </c>
      <c r="K36879" s="48">
        <v>64.341336711665107</v>
      </c>
      <c r="L36879" s="48">
        <v>5.8155265327429726</v>
      </c>
      <c r="M36879" s="48">
        <v>11.631053065485945</v>
      </c>
      <c r="N36879" s="35" t="s">
        <v>613</v>
      </c>
      <c r="O36879" s="35" t="s">
        <v>21</v>
      </c>
      <c r="P36879" s="35" t="s">
        <v>584</v>
      </c>
      <c r="Q36879" s="35" t="s">
        <v>22</v>
      </c>
      <c r="R36879" s="35" t="s">
        <v>22</v>
      </c>
      <c r="S36879" s="35" t="s">
        <v>22</v>
      </c>
      <c r="T36879" s="35" t="s">
        <v>665</v>
      </c>
    </row>
    <row r="36880" spans="1:20" x14ac:dyDescent="0.3">
      <c r="A36880" s="35" t="s">
        <v>573</v>
      </c>
      <c r="B36880" s="47">
        <v>44441</v>
      </c>
      <c r="C36880" s="35">
        <v>2021</v>
      </c>
      <c r="D36880" s="35" t="s">
        <v>23</v>
      </c>
      <c r="E36880" s="35" t="s">
        <v>24</v>
      </c>
      <c r="F36880" s="35" t="s">
        <v>39</v>
      </c>
      <c r="G36880" s="35" t="s">
        <v>40</v>
      </c>
      <c r="H36880" s="35" t="s">
        <v>41</v>
      </c>
      <c r="I36880" s="35" t="s">
        <v>41</v>
      </c>
      <c r="J36880" s="35">
        <v>8</v>
      </c>
      <c r="K36880" s="48">
        <v>64.291648496461988</v>
      </c>
      <c r="L36880" s="48">
        <v>5.1916386288471772</v>
      </c>
      <c r="M36880" s="48">
        <v>41.533109030777418</v>
      </c>
      <c r="N36880" s="35" t="s">
        <v>613</v>
      </c>
      <c r="O36880" s="35" t="s">
        <v>21</v>
      </c>
      <c r="P36880" s="35" t="s">
        <v>579</v>
      </c>
      <c r="Q36880" s="35" t="s">
        <v>22</v>
      </c>
      <c r="R36880" s="35" t="s">
        <v>22</v>
      </c>
      <c r="S36880" s="35" t="s">
        <v>22</v>
      </c>
      <c r="T36880" s="35" t="s">
        <v>665</v>
      </c>
    </row>
    <row r="36881" spans="1:20" x14ac:dyDescent="0.3">
      <c r="A36881" s="35" t="s">
        <v>573</v>
      </c>
      <c r="B36881" s="47">
        <v>43832</v>
      </c>
      <c r="C36881" s="35">
        <v>2020</v>
      </c>
      <c r="D36881" s="35" t="s">
        <v>33</v>
      </c>
      <c r="E36881" s="35" t="s">
        <v>43</v>
      </c>
      <c r="F36881" s="35" t="s">
        <v>39</v>
      </c>
      <c r="G36881" s="35" t="s">
        <v>40</v>
      </c>
      <c r="H36881" s="35" t="s">
        <v>41</v>
      </c>
      <c r="I36881" s="35" t="s">
        <v>41</v>
      </c>
      <c r="J36881" s="35">
        <v>1</v>
      </c>
      <c r="K36881" s="48">
        <v>64.291648496461988</v>
      </c>
      <c r="L36881" s="48">
        <v>11.229313818798763</v>
      </c>
      <c r="M36881" s="48">
        <v>11.229313818798763</v>
      </c>
      <c r="N36881" s="35" t="s">
        <v>613</v>
      </c>
      <c r="O36881" s="35" t="s">
        <v>21</v>
      </c>
      <c r="P36881" s="35" t="s">
        <v>579</v>
      </c>
      <c r="Q36881" s="35" t="s">
        <v>22</v>
      </c>
      <c r="R36881" s="35" t="s">
        <v>22</v>
      </c>
      <c r="S36881" s="35" t="s">
        <v>22</v>
      </c>
      <c r="T36881" s="35" t="s">
        <v>665</v>
      </c>
    </row>
    <row r="36882" spans="1:20" x14ac:dyDescent="0.3">
      <c r="A36882" s="35" t="s">
        <v>573</v>
      </c>
      <c r="B36882" s="47">
        <v>44590</v>
      </c>
      <c r="C36882" s="35">
        <v>2022</v>
      </c>
      <c r="D36882" s="35" t="s">
        <v>33</v>
      </c>
      <c r="E36882" s="35" t="s">
        <v>43</v>
      </c>
      <c r="F36882" s="35" t="s">
        <v>39</v>
      </c>
      <c r="G36882" s="35" t="s">
        <v>40</v>
      </c>
      <c r="H36882" s="35" t="s">
        <v>41</v>
      </c>
      <c r="I36882" s="35" t="s">
        <v>41</v>
      </c>
      <c r="J36882" s="35">
        <v>1</v>
      </c>
      <c r="K36882" s="48">
        <v>64.28273581212062</v>
      </c>
      <c r="L36882" s="48" t="s">
        <v>22</v>
      </c>
      <c r="M36882" s="48" t="s">
        <v>22</v>
      </c>
      <c r="N36882" s="35" t="s">
        <v>42</v>
      </c>
      <c r="O36882" s="35" t="s">
        <v>21</v>
      </c>
      <c r="P36882" s="35" t="s">
        <v>601</v>
      </c>
      <c r="Q36882" s="35" t="s">
        <v>22</v>
      </c>
      <c r="R36882" s="35" t="s">
        <v>22</v>
      </c>
      <c r="S36882" s="35" t="s">
        <v>22</v>
      </c>
      <c r="T36882" s="35" t="s">
        <v>42</v>
      </c>
    </row>
    <row r="36883" spans="1:20" x14ac:dyDescent="0.3">
      <c r="A36883" s="35" t="s">
        <v>573</v>
      </c>
      <c r="B36883" s="47">
        <v>44076</v>
      </c>
      <c r="C36883" s="35">
        <v>2020</v>
      </c>
      <c r="D36883" s="35" t="s">
        <v>23</v>
      </c>
      <c r="E36883" s="35" t="s">
        <v>24</v>
      </c>
      <c r="F36883" s="35" t="s">
        <v>83</v>
      </c>
      <c r="G36883" s="35" t="s">
        <v>84</v>
      </c>
      <c r="H36883" s="35" t="s">
        <v>27</v>
      </c>
      <c r="I36883" s="35" t="s">
        <v>28</v>
      </c>
      <c r="J36883" s="35">
        <v>4</v>
      </c>
      <c r="K36883" s="48">
        <v>64.277388201515791</v>
      </c>
      <c r="L36883" s="48">
        <v>6.8850486537071989</v>
      </c>
      <c r="M36883" s="48">
        <v>27.540194614828795</v>
      </c>
      <c r="N36883" s="35" t="s">
        <v>613</v>
      </c>
      <c r="O36883" s="35" t="s">
        <v>53</v>
      </c>
      <c r="P36883" s="35" t="s">
        <v>594</v>
      </c>
      <c r="Q36883" s="35" t="s">
        <v>22</v>
      </c>
      <c r="R36883" s="35" t="s">
        <v>22</v>
      </c>
      <c r="S36883" s="35" t="s">
        <v>22</v>
      </c>
      <c r="T36883" s="35" t="s">
        <v>665</v>
      </c>
    </row>
    <row r="36884" spans="1:20" x14ac:dyDescent="0.3">
      <c r="A36884" s="35" t="s">
        <v>575</v>
      </c>
      <c r="B36884" s="47">
        <v>43705</v>
      </c>
      <c r="C36884" s="35">
        <v>2019</v>
      </c>
      <c r="D36884" s="35" t="s">
        <v>23</v>
      </c>
      <c r="E36884" s="35" t="s">
        <v>44</v>
      </c>
      <c r="F36884" s="35" t="s">
        <v>83</v>
      </c>
      <c r="G36884" s="35" t="s">
        <v>84</v>
      </c>
      <c r="H36884" s="35" t="s">
        <v>27</v>
      </c>
      <c r="I36884" s="35" t="s">
        <v>28</v>
      </c>
      <c r="J36884" s="35">
        <v>8</v>
      </c>
      <c r="K36884" s="48">
        <v>64.225694632335859</v>
      </c>
      <c r="L36884" s="48">
        <v>3.211284731616793</v>
      </c>
      <c r="M36884" s="48">
        <v>25.690277852934344</v>
      </c>
      <c r="N36884" s="35" t="s">
        <v>613</v>
      </c>
      <c r="O36884" s="35" t="s">
        <v>21</v>
      </c>
      <c r="P36884" s="35" t="s">
        <v>585</v>
      </c>
      <c r="Q36884" s="35" t="s">
        <v>22</v>
      </c>
      <c r="R36884" s="35" t="s">
        <v>22</v>
      </c>
      <c r="S36884" s="35" t="s">
        <v>22</v>
      </c>
      <c r="T36884" s="35" t="s">
        <v>665</v>
      </c>
    </row>
    <row r="36885" spans="1:20" x14ac:dyDescent="0.3">
      <c r="A36885" s="35" t="s">
        <v>573</v>
      </c>
      <c r="B36885" s="47">
        <v>45070</v>
      </c>
      <c r="C36885" s="35">
        <v>2023</v>
      </c>
      <c r="D36885" s="35" t="s">
        <v>29</v>
      </c>
      <c r="E36885" s="35" t="s">
        <v>48</v>
      </c>
      <c r="F36885" s="35" t="s">
        <v>50</v>
      </c>
      <c r="G36885" s="35" t="s">
        <v>51</v>
      </c>
      <c r="H36885" s="35" t="s">
        <v>52</v>
      </c>
      <c r="I36885" s="35" t="s">
        <v>20</v>
      </c>
      <c r="J36885" s="35">
        <v>6</v>
      </c>
      <c r="K36885" s="48">
        <v>64.171327257853505</v>
      </c>
      <c r="L36885" s="48">
        <v>1.4483112054723883</v>
      </c>
      <c r="M36885" s="48">
        <v>8.6898672328343309</v>
      </c>
      <c r="N36885" s="35" t="s">
        <v>613</v>
      </c>
      <c r="O36885" s="35" t="s">
        <v>53</v>
      </c>
      <c r="P36885" s="35" t="s">
        <v>588</v>
      </c>
      <c r="Q36885" s="35" t="s">
        <v>22</v>
      </c>
      <c r="R36885" s="35" t="s">
        <v>22</v>
      </c>
      <c r="S36885" s="35" t="s">
        <v>22</v>
      </c>
      <c r="T36885" s="35" t="s">
        <v>665</v>
      </c>
    </row>
    <row r="36886" spans="1:20" x14ac:dyDescent="0.3">
      <c r="A36886" s="35" t="s">
        <v>575</v>
      </c>
      <c r="B36886" s="47">
        <v>44278</v>
      </c>
      <c r="C36886" s="35">
        <v>2021</v>
      </c>
      <c r="D36886" s="35" t="s">
        <v>33</v>
      </c>
      <c r="E36886" s="35" t="s">
        <v>34</v>
      </c>
      <c r="F36886" s="35" t="s">
        <v>25</v>
      </c>
      <c r="G36886" s="35" t="s">
        <v>26</v>
      </c>
      <c r="H36886" s="35" t="s">
        <v>27</v>
      </c>
      <c r="I36886" s="35" t="s">
        <v>28</v>
      </c>
      <c r="J36886" s="35">
        <v>2</v>
      </c>
      <c r="K36886" s="48">
        <v>64.089330561912917</v>
      </c>
      <c r="L36886" s="48">
        <v>5.1916386288471763</v>
      </c>
      <c r="M36886" s="48">
        <v>10.383277257694353</v>
      </c>
      <c r="N36886" s="35" t="s">
        <v>613</v>
      </c>
      <c r="O36886" s="35" t="s">
        <v>21</v>
      </c>
      <c r="P36886" s="35" t="s">
        <v>584</v>
      </c>
      <c r="Q36886" s="35" t="s">
        <v>22</v>
      </c>
      <c r="R36886" s="35" t="s">
        <v>22</v>
      </c>
      <c r="S36886" s="35" t="s">
        <v>22</v>
      </c>
      <c r="T36886" s="35" t="s">
        <v>665</v>
      </c>
    </row>
    <row r="36887" spans="1:20" x14ac:dyDescent="0.3">
      <c r="A36887" s="35" t="s">
        <v>573</v>
      </c>
      <c r="B36887" s="47">
        <v>43731</v>
      </c>
      <c r="C36887" s="35">
        <v>2019</v>
      </c>
      <c r="D36887" s="35" t="s">
        <v>23</v>
      </c>
      <c r="E36887" s="35" t="s">
        <v>24</v>
      </c>
      <c r="F36887" s="35" t="s">
        <v>50</v>
      </c>
      <c r="G36887" s="35" t="s">
        <v>51</v>
      </c>
      <c r="H36887" s="35" t="s">
        <v>52</v>
      </c>
      <c r="I36887" s="35" t="s">
        <v>20</v>
      </c>
      <c r="J36887" s="35">
        <v>9</v>
      </c>
      <c r="K36887" s="48">
        <v>64.03763699273297</v>
      </c>
      <c r="L36887" s="48">
        <v>3.9438628210555802</v>
      </c>
      <c r="M36887" s="48">
        <v>35.494765389500223</v>
      </c>
      <c r="N36887" s="35" t="s">
        <v>613</v>
      </c>
      <c r="O36887" s="35" t="s">
        <v>53</v>
      </c>
      <c r="P36887" s="35" t="s">
        <v>588</v>
      </c>
      <c r="Q36887" s="35" t="s">
        <v>22</v>
      </c>
      <c r="R36887" s="35" t="s">
        <v>22</v>
      </c>
      <c r="S36887" s="35" t="s">
        <v>22</v>
      </c>
      <c r="T36887" s="35" t="s">
        <v>665</v>
      </c>
    </row>
    <row r="36888" spans="1:20" x14ac:dyDescent="0.3">
      <c r="A36888" s="35" t="s">
        <v>573</v>
      </c>
      <c r="B36888" s="47">
        <v>44664</v>
      </c>
      <c r="C36888" s="35">
        <v>2022</v>
      </c>
      <c r="D36888" s="35" t="s">
        <v>29</v>
      </c>
      <c r="E36888" s="35" t="s">
        <v>49</v>
      </c>
      <c r="F36888" s="35" t="s">
        <v>163</v>
      </c>
      <c r="G36888" s="35" t="s">
        <v>164</v>
      </c>
      <c r="H36888" s="35" t="s">
        <v>52</v>
      </c>
      <c r="I36888" s="35" t="s">
        <v>20</v>
      </c>
      <c r="J36888" s="35">
        <v>2</v>
      </c>
      <c r="K36888" s="48">
        <v>63.970791860172717</v>
      </c>
      <c r="L36888" s="48">
        <v>6.5953864126127213</v>
      </c>
      <c r="M36888" s="48">
        <v>13.190772825225443</v>
      </c>
      <c r="N36888" s="35" t="s">
        <v>613</v>
      </c>
      <c r="O36888" s="35" t="s">
        <v>53</v>
      </c>
      <c r="P36888" s="35" t="s">
        <v>591</v>
      </c>
      <c r="Q36888" s="35" t="s">
        <v>22</v>
      </c>
      <c r="R36888" s="35" t="s">
        <v>22</v>
      </c>
      <c r="S36888" s="35" t="s">
        <v>22</v>
      </c>
      <c r="T36888" s="35" t="s">
        <v>665</v>
      </c>
    </row>
    <row r="36889" spans="1:20" x14ac:dyDescent="0.3">
      <c r="A36889" s="35" t="s">
        <v>574</v>
      </c>
      <c r="B36889" s="47">
        <v>44037</v>
      </c>
      <c r="C36889" s="35">
        <v>2020</v>
      </c>
      <c r="D36889" s="35" t="s">
        <v>23</v>
      </c>
      <c r="E36889" s="35" t="s">
        <v>47</v>
      </c>
      <c r="F36889" s="35" t="s">
        <v>18</v>
      </c>
      <c r="G36889" s="35" t="s">
        <v>19</v>
      </c>
      <c r="H36889" s="35" t="s">
        <v>19</v>
      </c>
      <c r="I36889" s="35" t="s">
        <v>20</v>
      </c>
      <c r="J36889" s="35">
        <v>1</v>
      </c>
      <c r="K36889" s="48">
        <v>63.969232140412977</v>
      </c>
      <c r="L36889" s="48">
        <v>14.55062563860975</v>
      </c>
      <c r="M36889" s="48">
        <v>14.55062563860975</v>
      </c>
      <c r="N36889" s="35" t="s">
        <v>613</v>
      </c>
      <c r="O36889" s="35" t="s">
        <v>21</v>
      </c>
      <c r="P36889" s="35" t="s">
        <v>578</v>
      </c>
      <c r="Q36889" s="35" t="s">
        <v>22</v>
      </c>
      <c r="R36889" s="35" t="s">
        <v>22</v>
      </c>
      <c r="S36889" s="35" t="s">
        <v>22</v>
      </c>
      <c r="T36889" s="35" t="s">
        <v>665</v>
      </c>
    </row>
    <row r="36890" spans="1:20" x14ac:dyDescent="0.3">
      <c r="A36890" s="35" t="s">
        <v>575</v>
      </c>
      <c r="B36890" s="47">
        <v>44377</v>
      </c>
      <c r="C36890" s="35">
        <v>2021</v>
      </c>
      <c r="D36890" s="35" t="s">
        <v>29</v>
      </c>
      <c r="E36890" s="35" t="s">
        <v>30</v>
      </c>
      <c r="F36890" s="35" t="s">
        <v>36</v>
      </c>
      <c r="G36890" s="35" t="s">
        <v>37</v>
      </c>
      <c r="H36890" s="35" t="s">
        <v>27</v>
      </c>
      <c r="I36890" s="35" t="s">
        <v>28</v>
      </c>
      <c r="J36890" s="35">
        <v>1</v>
      </c>
      <c r="K36890" s="48">
        <v>63.905729264480726</v>
      </c>
      <c r="L36890" s="48" t="s">
        <v>22</v>
      </c>
      <c r="M36890" s="48" t="s">
        <v>22</v>
      </c>
      <c r="N36890" s="35" t="s">
        <v>613</v>
      </c>
      <c r="O36890" s="35" t="s">
        <v>21</v>
      </c>
      <c r="P36890" s="35" t="s">
        <v>584</v>
      </c>
      <c r="Q36890" s="35" t="s">
        <v>22</v>
      </c>
      <c r="R36890" s="35" t="s">
        <v>22</v>
      </c>
      <c r="S36890" s="35" t="s">
        <v>22</v>
      </c>
      <c r="T36890" s="35" t="s">
        <v>662</v>
      </c>
    </row>
    <row r="36891" spans="1:20" x14ac:dyDescent="0.3">
      <c r="A36891" s="35" t="s">
        <v>574</v>
      </c>
      <c r="B36891" s="47">
        <v>45159</v>
      </c>
      <c r="C36891" s="35">
        <v>2023</v>
      </c>
      <c r="D36891" s="35" t="s">
        <v>23</v>
      </c>
      <c r="E36891" s="35" t="s">
        <v>44</v>
      </c>
      <c r="F36891" s="35" t="s">
        <v>18</v>
      </c>
      <c r="G36891" s="35" t="s">
        <v>19</v>
      </c>
      <c r="H36891" s="35" t="s">
        <v>19</v>
      </c>
      <c r="I36891" s="35" t="s">
        <v>20</v>
      </c>
      <c r="J36891" s="35">
        <v>1</v>
      </c>
      <c r="K36891" s="48">
        <v>63.902609824961246</v>
      </c>
      <c r="L36891" s="48">
        <v>9.8930796189190833</v>
      </c>
      <c r="M36891" s="48">
        <v>9.8930796189190833</v>
      </c>
      <c r="N36891" s="35" t="s">
        <v>613</v>
      </c>
      <c r="O36891" s="35" t="s">
        <v>21</v>
      </c>
      <c r="P36891" s="35" t="s">
        <v>578</v>
      </c>
      <c r="Q36891" s="35" t="s">
        <v>22</v>
      </c>
      <c r="R36891" s="35" t="s">
        <v>22</v>
      </c>
      <c r="S36891" s="35" t="s">
        <v>22</v>
      </c>
      <c r="T36891" s="35" t="s">
        <v>665</v>
      </c>
    </row>
    <row r="36892" spans="1:20" x14ac:dyDescent="0.3">
      <c r="A36892" s="35" t="s">
        <v>573</v>
      </c>
      <c r="B36892" s="47">
        <v>43481</v>
      </c>
      <c r="C36892" s="35">
        <v>2019</v>
      </c>
      <c r="D36892" s="35" t="s">
        <v>33</v>
      </c>
      <c r="E36892" s="35" t="s">
        <v>43</v>
      </c>
      <c r="F36892" s="35" t="s">
        <v>39</v>
      </c>
      <c r="G36892" s="35" t="s">
        <v>40</v>
      </c>
      <c r="H36892" s="35" t="s">
        <v>41</v>
      </c>
      <c r="I36892" s="35" t="s">
        <v>41</v>
      </c>
      <c r="J36892" s="35">
        <v>2</v>
      </c>
      <c r="K36892" s="48">
        <v>63.87052416133232</v>
      </c>
      <c r="L36892" s="48">
        <v>19.037939387380277</v>
      </c>
      <c r="M36892" s="48">
        <v>38.075878774760554</v>
      </c>
      <c r="N36892" s="35" t="s">
        <v>613</v>
      </c>
      <c r="O36892" s="35" t="s">
        <v>21</v>
      </c>
      <c r="P36892" s="35" t="s">
        <v>579</v>
      </c>
      <c r="Q36892" s="35" t="s">
        <v>22</v>
      </c>
      <c r="R36892" s="35" t="s">
        <v>22</v>
      </c>
      <c r="S36892" s="35" t="s">
        <v>22</v>
      </c>
      <c r="T36892" s="35" t="s">
        <v>665</v>
      </c>
    </row>
    <row r="36893" spans="1:20" x14ac:dyDescent="0.3">
      <c r="A36893" s="35" t="s">
        <v>573</v>
      </c>
      <c r="B36893" s="47">
        <v>44048</v>
      </c>
      <c r="C36893" s="35">
        <v>2020</v>
      </c>
      <c r="D36893" s="35" t="s">
        <v>23</v>
      </c>
      <c r="E36893" s="35" t="s">
        <v>44</v>
      </c>
      <c r="F36893" s="35" t="s">
        <v>125</v>
      </c>
      <c r="G36893" s="35" t="s">
        <v>126</v>
      </c>
      <c r="H36893" s="35" t="s">
        <v>52</v>
      </c>
      <c r="I36893" s="35" t="s">
        <v>41</v>
      </c>
      <c r="J36893" s="35">
        <v>1</v>
      </c>
      <c r="K36893" s="48">
        <v>63.842003571439939</v>
      </c>
      <c r="L36893" s="48">
        <v>22.795081471484185</v>
      </c>
      <c r="M36893" s="48">
        <v>22.795081471484185</v>
      </c>
      <c r="N36893" s="35" t="s">
        <v>613</v>
      </c>
      <c r="O36893" s="35" t="s">
        <v>53</v>
      </c>
      <c r="P36893" s="35" t="s">
        <v>582</v>
      </c>
      <c r="Q36893" s="35" t="s">
        <v>22</v>
      </c>
      <c r="R36893" s="35" t="s">
        <v>22</v>
      </c>
      <c r="S36893" s="35" t="s">
        <v>22</v>
      </c>
      <c r="T36893" s="35" t="s">
        <v>665</v>
      </c>
    </row>
    <row r="36894" spans="1:20" x14ac:dyDescent="0.3">
      <c r="A36894" s="35" t="s">
        <v>573</v>
      </c>
      <c r="B36894" s="47">
        <v>43519</v>
      </c>
      <c r="C36894" s="35">
        <v>2019</v>
      </c>
      <c r="D36894" s="35" t="s">
        <v>33</v>
      </c>
      <c r="E36894" s="35" t="s">
        <v>45</v>
      </c>
      <c r="F36894" s="35" t="s">
        <v>50</v>
      </c>
      <c r="G36894" s="35" t="s">
        <v>51</v>
      </c>
      <c r="H36894" s="35" t="s">
        <v>52</v>
      </c>
      <c r="I36894" s="35" t="s">
        <v>20</v>
      </c>
      <c r="J36894" s="35">
        <v>6</v>
      </c>
      <c r="K36894" s="48">
        <v>63.814819884198783</v>
      </c>
      <c r="L36894" s="48">
        <v>5.8155265327429753</v>
      </c>
      <c r="M36894" s="48">
        <v>34.893159196457852</v>
      </c>
      <c r="N36894" s="35" t="s">
        <v>613</v>
      </c>
      <c r="O36894" s="35" t="s">
        <v>53</v>
      </c>
      <c r="P36894" s="35" t="s">
        <v>588</v>
      </c>
      <c r="Q36894" s="35" t="s">
        <v>22</v>
      </c>
      <c r="R36894" s="35" t="s">
        <v>22</v>
      </c>
      <c r="S36894" s="35" t="s">
        <v>22</v>
      </c>
      <c r="T36894" s="35" t="s">
        <v>665</v>
      </c>
    </row>
    <row r="36895" spans="1:20" x14ac:dyDescent="0.3">
      <c r="A36895" s="35" t="s">
        <v>573</v>
      </c>
      <c r="B36895" s="47">
        <v>43893</v>
      </c>
      <c r="C36895" s="35">
        <v>2020</v>
      </c>
      <c r="D36895" s="35" t="s">
        <v>33</v>
      </c>
      <c r="E36895" s="35" t="s">
        <v>34</v>
      </c>
      <c r="F36895" s="35" t="s">
        <v>180</v>
      </c>
      <c r="G36895" s="35" t="s">
        <v>181</v>
      </c>
      <c r="H36895" s="35" t="s">
        <v>27</v>
      </c>
      <c r="I36895" s="35" t="s">
        <v>28</v>
      </c>
      <c r="J36895" s="35">
        <v>5</v>
      </c>
      <c r="K36895" s="48">
        <v>63.750202922723844</v>
      </c>
      <c r="L36895" s="48">
        <v>5.7990380667114421</v>
      </c>
      <c r="M36895" s="48">
        <v>28.995190333557211</v>
      </c>
      <c r="N36895" s="35" t="s">
        <v>613</v>
      </c>
      <c r="O36895" s="35" t="s">
        <v>53</v>
      </c>
      <c r="P36895" s="35" t="s">
        <v>584</v>
      </c>
      <c r="Q36895" s="35" t="s">
        <v>22</v>
      </c>
      <c r="R36895" s="35" t="s">
        <v>22</v>
      </c>
      <c r="S36895" s="35" t="s">
        <v>22</v>
      </c>
      <c r="T36895" s="35" t="s">
        <v>665</v>
      </c>
    </row>
    <row r="36896" spans="1:20" x14ac:dyDescent="0.3">
      <c r="A36896" s="35" t="s">
        <v>573</v>
      </c>
      <c r="B36896" s="47">
        <v>44801</v>
      </c>
      <c r="C36896" s="35">
        <v>2022</v>
      </c>
      <c r="D36896" s="35" t="s">
        <v>23</v>
      </c>
      <c r="E36896" s="35" t="s">
        <v>44</v>
      </c>
      <c r="F36896" s="35" t="s">
        <v>39</v>
      </c>
      <c r="G36896" s="35" t="s">
        <v>40</v>
      </c>
      <c r="H36896" s="35" t="s">
        <v>41</v>
      </c>
      <c r="I36896" s="35" t="s">
        <v>41</v>
      </c>
      <c r="J36896" s="35">
        <v>1</v>
      </c>
      <c r="K36896" s="48">
        <v>63.747974751638488</v>
      </c>
      <c r="L36896" s="48" t="s">
        <v>22</v>
      </c>
      <c r="M36896" s="48" t="s">
        <v>22</v>
      </c>
      <c r="N36896" s="35" t="s">
        <v>42</v>
      </c>
      <c r="O36896" s="35" t="s">
        <v>21</v>
      </c>
      <c r="P36896" s="35" t="s">
        <v>592</v>
      </c>
      <c r="Q36896" s="35" t="s">
        <v>22</v>
      </c>
      <c r="R36896" s="35" t="s">
        <v>22</v>
      </c>
      <c r="S36896" s="35" t="s">
        <v>22</v>
      </c>
      <c r="T36896" s="35" t="s">
        <v>42</v>
      </c>
    </row>
    <row r="36897" spans="1:20" x14ac:dyDescent="0.3">
      <c r="A36897" s="35" t="s">
        <v>575</v>
      </c>
      <c r="B36897" s="47">
        <v>43673</v>
      </c>
      <c r="C36897" s="35">
        <v>2019</v>
      </c>
      <c r="D36897" s="35" t="s">
        <v>23</v>
      </c>
      <c r="E36897" s="35" t="s">
        <v>47</v>
      </c>
      <c r="F36897" s="35" t="s">
        <v>83</v>
      </c>
      <c r="G36897" s="35" t="s">
        <v>84</v>
      </c>
      <c r="H36897" s="35" t="s">
        <v>27</v>
      </c>
      <c r="I36897" s="35" t="s">
        <v>28</v>
      </c>
      <c r="J36897" s="35">
        <v>1</v>
      </c>
      <c r="K36897" s="48">
        <v>63.725247406568023</v>
      </c>
      <c r="L36897" s="48">
        <v>15.620370576682511</v>
      </c>
      <c r="M36897" s="48">
        <v>15.620370576682511</v>
      </c>
      <c r="N36897" s="35" t="s">
        <v>613</v>
      </c>
      <c r="O36897" s="35" t="s">
        <v>21</v>
      </c>
      <c r="P36897" s="35" t="s">
        <v>585</v>
      </c>
      <c r="Q36897" s="35" t="s">
        <v>22</v>
      </c>
      <c r="R36897" s="35" t="s">
        <v>22</v>
      </c>
      <c r="S36897" s="35" t="s">
        <v>22</v>
      </c>
      <c r="T36897" s="35" t="s">
        <v>665</v>
      </c>
    </row>
    <row r="36898" spans="1:20" x14ac:dyDescent="0.3">
      <c r="A36898" s="35" t="s">
        <v>574</v>
      </c>
      <c r="B36898" s="47">
        <v>43530</v>
      </c>
      <c r="C36898" s="35">
        <v>2019</v>
      </c>
      <c r="D36898" s="35" t="s">
        <v>33</v>
      </c>
      <c r="E36898" s="35" t="s">
        <v>34</v>
      </c>
      <c r="F36898" s="35" t="s">
        <v>18</v>
      </c>
      <c r="G36898" s="35" t="s">
        <v>19</v>
      </c>
      <c r="H36898" s="35" t="s">
        <v>19</v>
      </c>
      <c r="I36898" s="35" t="s">
        <v>20</v>
      </c>
      <c r="J36898" s="35">
        <v>2</v>
      </c>
      <c r="K36898" s="48">
        <v>63.614061669409445</v>
      </c>
      <c r="L36898" s="48">
        <v>3.9438628210555802</v>
      </c>
      <c r="M36898" s="48">
        <v>7.8877256421111603</v>
      </c>
      <c r="N36898" s="35" t="s">
        <v>42</v>
      </c>
      <c r="O36898" s="35" t="s">
        <v>21</v>
      </c>
      <c r="P36898" s="35" t="s">
        <v>578</v>
      </c>
      <c r="Q36898" s="35" t="s">
        <v>22</v>
      </c>
      <c r="R36898" s="35" t="s">
        <v>22</v>
      </c>
      <c r="S36898" s="35" t="s">
        <v>22</v>
      </c>
      <c r="T36898" s="35" t="s">
        <v>42</v>
      </c>
    </row>
    <row r="36899" spans="1:20" x14ac:dyDescent="0.3">
      <c r="A36899" s="35" t="s">
        <v>575</v>
      </c>
      <c r="B36899" s="47">
        <v>43800</v>
      </c>
      <c r="C36899" s="35">
        <v>2019</v>
      </c>
      <c r="D36899" s="35" t="s">
        <v>16</v>
      </c>
      <c r="E36899" s="35" t="s">
        <v>17</v>
      </c>
      <c r="F36899" s="35" t="s">
        <v>83</v>
      </c>
      <c r="G36899" s="35" t="s">
        <v>84</v>
      </c>
      <c r="H36899" s="35" t="s">
        <v>27</v>
      </c>
      <c r="I36899" s="35" t="s">
        <v>28</v>
      </c>
      <c r="J36899" s="35">
        <v>1</v>
      </c>
      <c r="K36899" s="48">
        <v>63.596459117835238</v>
      </c>
      <c r="L36899" s="48" t="s">
        <v>22</v>
      </c>
      <c r="M36899" s="48" t="s">
        <v>22</v>
      </c>
      <c r="N36899" s="35" t="s">
        <v>42</v>
      </c>
      <c r="O36899" s="35" t="s">
        <v>21</v>
      </c>
      <c r="P36899" s="35" t="s">
        <v>585</v>
      </c>
      <c r="Q36899" s="35" t="s">
        <v>22</v>
      </c>
      <c r="R36899" s="35" t="s">
        <v>22</v>
      </c>
      <c r="S36899" s="35" t="s">
        <v>22</v>
      </c>
      <c r="T36899" s="35" t="s">
        <v>42</v>
      </c>
    </row>
    <row r="36900" spans="1:20" x14ac:dyDescent="0.3">
      <c r="A36900" s="35" t="s">
        <v>575</v>
      </c>
      <c r="B36900" s="47">
        <v>43739</v>
      </c>
      <c r="C36900" s="35">
        <v>2019</v>
      </c>
      <c r="D36900" s="35" t="s">
        <v>16</v>
      </c>
      <c r="E36900" s="35" t="s">
        <v>46</v>
      </c>
      <c r="F36900" s="35" t="s">
        <v>83</v>
      </c>
      <c r="G36900" s="35" t="s">
        <v>84</v>
      </c>
      <c r="H36900" s="35" t="s">
        <v>27</v>
      </c>
      <c r="I36900" s="35" t="s">
        <v>28</v>
      </c>
      <c r="J36900" s="35">
        <v>1</v>
      </c>
      <c r="K36900" s="48">
        <v>63.596459117835238</v>
      </c>
      <c r="L36900" s="48" t="s">
        <v>22</v>
      </c>
      <c r="M36900" s="48" t="s">
        <v>22</v>
      </c>
      <c r="N36900" s="35" t="s">
        <v>613</v>
      </c>
      <c r="O36900" s="35" t="s">
        <v>21</v>
      </c>
      <c r="P36900" s="35" t="s">
        <v>585</v>
      </c>
      <c r="Q36900" s="35" t="s">
        <v>22</v>
      </c>
      <c r="R36900" s="35" t="s">
        <v>22</v>
      </c>
      <c r="S36900" s="35" t="s">
        <v>22</v>
      </c>
      <c r="T36900" s="35" t="s">
        <v>662</v>
      </c>
    </row>
    <row r="36901" spans="1:20" x14ac:dyDescent="0.3">
      <c r="A36901" s="35" t="s">
        <v>575</v>
      </c>
      <c r="B36901" s="47">
        <v>43677</v>
      </c>
      <c r="C36901" s="35">
        <v>2019</v>
      </c>
      <c r="D36901" s="35" t="s">
        <v>23</v>
      </c>
      <c r="E36901" s="35" t="s">
        <v>47</v>
      </c>
      <c r="F36901" s="35" t="s">
        <v>83</v>
      </c>
      <c r="G36901" s="35" t="s">
        <v>84</v>
      </c>
      <c r="H36901" s="35" t="s">
        <v>27</v>
      </c>
      <c r="I36901" s="35" t="s">
        <v>28</v>
      </c>
      <c r="J36901" s="35">
        <v>1</v>
      </c>
      <c r="K36901" s="48">
        <v>63.596459117835238</v>
      </c>
      <c r="L36901" s="48" t="s">
        <v>22</v>
      </c>
      <c r="M36901" s="48" t="s">
        <v>22</v>
      </c>
      <c r="N36901" s="35" t="s">
        <v>613</v>
      </c>
      <c r="O36901" s="35" t="s">
        <v>21</v>
      </c>
      <c r="P36901" s="35" t="s">
        <v>585</v>
      </c>
      <c r="Q36901" s="35" t="s">
        <v>22</v>
      </c>
      <c r="R36901" s="35" t="s">
        <v>22</v>
      </c>
      <c r="S36901" s="35" t="s">
        <v>22</v>
      </c>
      <c r="T36901" s="35" t="s">
        <v>662</v>
      </c>
    </row>
    <row r="36902" spans="1:20" x14ac:dyDescent="0.3">
      <c r="A36902" s="35" t="s">
        <v>575</v>
      </c>
      <c r="B36902" s="47">
        <v>43527</v>
      </c>
      <c r="C36902" s="35">
        <v>2019</v>
      </c>
      <c r="D36902" s="35" t="s">
        <v>33</v>
      </c>
      <c r="E36902" s="35" t="s">
        <v>34</v>
      </c>
      <c r="F36902" s="35" t="s">
        <v>83</v>
      </c>
      <c r="G36902" s="35" t="s">
        <v>84</v>
      </c>
      <c r="H36902" s="35" t="s">
        <v>27</v>
      </c>
      <c r="I36902" s="35" t="s">
        <v>28</v>
      </c>
      <c r="J36902" s="35">
        <v>1</v>
      </c>
      <c r="K36902" s="48">
        <v>63.596459117835238</v>
      </c>
      <c r="L36902" s="48" t="s">
        <v>22</v>
      </c>
      <c r="M36902" s="48" t="s">
        <v>22</v>
      </c>
      <c r="N36902" s="35" t="s">
        <v>613</v>
      </c>
      <c r="O36902" s="35" t="s">
        <v>21</v>
      </c>
      <c r="P36902" s="35" t="s">
        <v>585</v>
      </c>
      <c r="Q36902" s="35" t="s">
        <v>22</v>
      </c>
      <c r="R36902" s="35" t="s">
        <v>22</v>
      </c>
      <c r="S36902" s="35" t="s">
        <v>22</v>
      </c>
      <c r="T36902" s="35" t="s">
        <v>662</v>
      </c>
    </row>
    <row r="36903" spans="1:20" x14ac:dyDescent="0.3">
      <c r="A36903" s="35" t="s">
        <v>575</v>
      </c>
      <c r="B36903" s="47">
        <v>43496</v>
      </c>
      <c r="C36903" s="35">
        <v>2019</v>
      </c>
      <c r="D36903" s="35" t="s">
        <v>33</v>
      </c>
      <c r="E36903" s="35" t="s">
        <v>43</v>
      </c>
      <c r="F36903" s="35" t="s">
        <v>83</v>
      </c>
      <c r="G36903" s="35" t="s">
        <v>84</v>
      </c>
      <c r="H36903" s="35" t="s">
        <v>27</v>
      </c>
      <c r="I36903" s="35" t="s">
        <v>28</v>
      </c>
      <c r="J36903" s="35">
        <v>1</v>
      </c>
      <c r="K36903" s="48">
        <v>63.596459117835238</v>
      </c>
      <c r="L36903" s="48" t="s">
        <v>22</v>
      </c>
      <c r="M36903" s="48" t="s">
        <v>22</v>
      </c>
      <c r="N36903" s="35" t="s">
        <v>613</v>
      </c>
      <c r="O36903" s="35" t="s">
        <v>21</v>
      </c>
      <c r="P36903" s="35" t="s">
        <v>585</v>
      </c>
      <c r="Q36903" s="35" t="s">
        <v>22</v>
      </c>
      <c r="R36903" s="35" t="s">
        <v>22</v>
      </c>
      <c r="S36903" s="35" t="s">
        <v>22</v>
      </c>
      <c r="T36903" s="35" t="s">
        <v>662</v>
      </c>
    </row>
    <row r="36904" spans="1:20" x14ac:dyDescent="0.3">
      <c r="A36904" s="35" t="s">
        <v>573</v>
      </c>
      <c r="B36904" s="47">
        <v>44324</v>
      </c>
      <c r="C36904" s="35">
        <v>2021</v>
      </c>
      <c r="D36904" s="35" t="s">
        <v>29</v>
      </c>
      <c r="E36904" s="35" t="s">
        <v>48</v>
      </c>
      <c r="F36904" s="35" t="s">
        <v>61</v>
      </c>
      <c r="G36904" s="35" t="s">
        <v>62</v>
      </c>
      <c r="H36904" s="35" t="s">
        <v>52</v>
      </c>
      <c r="I36904" s="35" t="s">
        <v>20</v>
      </c>
      <c r="J36904" s="35">
        <v>11</v>
      </c>
      <c r="K36904" s="48">
        <v>63.566378808183124</v>
      </c>
      <c r="L36904" s="48">
        <v>4.7836605031210313</v>
      </c>
      <c r="M36904" s="48">
        <v>52.620265534331345</v>
      </c>
      <c r="N36904" s="35" t="s">
        <v>613</v>
      </c>
      <c r="O36904" s="35" t="s">
        <v>53</v>
      </c>
      <c r="P36904" s="35" t="s">
        <v>596</v>
      </c>
      <c r="Q36904" s="35" t="s">
        <v>22</v>
      </c>
      <c r="R36904" s="35" t="s">
        <v>22</v>
      </c>
      <c r="S36904" s="35" t="s">
        <v>22</v>
      </c>
      <c r="T36904" s="35" t="s">
        <v>665</v>
      </c>
    </row>
    <row r="36905" spans="1:20" x14ac:dyDescent="0.3">
      <c r="A36905" s="35" t="s">
        <v>573</v>
      </c>
      <c r="B36905" s="47">
        <v>44031</v>
      </c>
      <c r="C36905" s="35">
        <v>2020</v>
      </c>
      <c r="D36905" s="35" t="s">
        <v>23</v>
      </c>
      <c r="E36905" s="35" t="s">
        <v>47</v>
      </c>
      <c r="F36905" s="35" t="s">
        <v>54</v>
      </c>
      <c r="G36905" s="35" t="s">
        <v>55</v>
      </c>
      <c r="H36905" s="35" t="s">
        <v>27</v>
      </c>
      <c r="I36905" s="35" t="s">
        <v>28</v>
      </c>
      <c r="J36905" s="35">
        <v>1</v>
      </c>
      <c r="K36905" s="48">
        <v>63.511342982375162</v>
      </c>
      <c r="L36905" s="48">
        <v>15.58338293666583</v>
      </c>
      <c r="M36905" s="48">
        <v>15.58338293666583</v>
      </c>
      <c r="N36905" s="35" t="s">
        <v>613</v>
      </c>
      <c r="O36905" s="35" t="s">
        <v>53</v>
      </c>
      <c r="P36905" s="35" t="s">
        <v>598</v>
      </c>
      <c r="Q36905" s="35" t="s">
        <v>22</v>
      </c>
      <c r="R36905" s="35" t="s">
        <v>22</v>
      </c>
      <c r="S36905" s="35" t="s">
        <v>22</v>
      </c>
      <c r="T36905" s="35" t="s">
        <v>665</v>
      </c>
    </row>
    <row r="36906" spans="1:20" x14ac:dyDescent="0.3">
      <c r="A36906" s="35" t="s">
        <v>573</v>
      </c>
      <c r="B36906" s="47">
        <v>44126</v>
      </c>
      <c r="C36906" s="35">
        <v>2020</v>
      </c>
      <c r="D36906" s="35" t="s">
        <v>16</v>
      </c>
      <c r="E36906" s="35" t="s">
        <v>46</v>
      </c>
      <c r="F36906" s="35" t="s">
        <v>39</v>
      </c>
      <c r="G36906" s="35" t="s">
        <v>40</v>
      </c>
      <c r="H36906" s="35" t="s">
        <v>41</v>
      </c>
      <c r="I36906" s="35" t="s">
        <v>41</v>
      </c>
      <c r="J36906" s="35">
        <v>1</v>
      </c>
      <c r="K36906" s="48">
        <v>63.502875932250866</v>
      </c>
      <c r="L36906" s="48">
        <v>25.401150372900346</v>
      </c>
      <c r="M36906" s="48">
        <v>25.401150372900346</v>
      </c>
      <c r="N36906" s="35" t="s">
        <v>173</v>
      </c>
      <c r="O36906" s="35" t="s">
        <v>21</v>
      </c>
      <c r="P36906" s="35" t="s">
        <v>579</v>
      </c>
      <c r="Q36906" s="35" t="s">
        <v>22</v>
      </c>
      <c r="R36906" s="35" t="s">
        <v>22</v>
      </c>
      <c r="S36906" s="35" t="s">
        <v>22</v>
      </c>
      <c r="T36906" s="35" t="s">
        <v>173</v>
      </c>
    </row>
    <row r="36907" spans="1:20" x14ac:dyDescent="0.3">
      <c r="A36907" s="35" t="s">
        <v>573</v>
      </c>
      <c r="B36907" s="47">
        <v>43808</v>
      </c>
      <c r="C36907" s="35">
        <v>2019</v>
      </c>
      <c r="D36907" s="35" t="s">
        <v>16</v>
      </c>
      <c r="E36907" s="35" t="s">
        <v>17</v>
      </c>
      <c r="F36907" s="35" t="s">
        <v>39</v>
      </c>
      <c r="G36907" s="35" t="s">
        <v>40</v>
      </c>
      <c r="H36907" s="35" t="s">
        <v>41</v>
      </c>
      <c r="I36907" s="35" t="s">
        <v>41</v>
      </c>
      <c r="J36907" s="35">
        <v>1</v>
      </c>
      <c r="K36907" s="48">
        <v>63.502875932250866</v>
      </c>
      <c r="L36907" s="48">
        <v>25.401150372900346</v>
      </c>
      <c r="M36907" s="48">
        <v>25.401150372900346</v>
      </c>
      <c r="N36907" s="35" t="s">
        <v>173</v>
      </c>
      <c r="O36907" s="35" t="s">
        <v>21</v>
      </c>
      <c r="P36907" s="35" t="s">
        <v>579</v>
      </c>
      <c r="Q36907" s="35" t="s">
        <v>22</v>
      </c>
      <c r="R36907" s="35" t="s">
        <v>22</v>
      </c>
      <c r="S36907" s="35" t="s">
        <v>22</v>
      </c>
      <c r="T36907" s="35" t="s">
        <v>173</v>
      </c>
    </row>
    <row r="36908" spans="1:20" x14ac:dyDescent="0.3">
      <c r="A36908" s="35" t="s">
        <v>573</v>
      </c>
      <c r="B36908" s="47">
        <v>43491</v>
      </c>
      <c r="C36908" s="35">
        <v>2019</v>
      </c>
      <c r="D36908" s="35" t="s">
        <v>33</v>
      </c>
      <c r="E36908" s="35" t="s">
        <v>43</v>
      </c>
      <c r="F36908" s="35" t="s">
        <v>39</v>
      </c>
      <c r="G36908" s="35" t="s">
        <v>40</v>
      </c>
      <c r="H36908" s="35" t="s">
        <v>41</v>
      </c>
      <c r="I36908" s="35" t="s">
        <v>41</v>
      </c>
      <c r="J36908" s="35">
        <v>1</v>
      </c>
      <c r="K36908" s="48">
        <v>63.502875932250866</v>
      </c>
      <c r="L36908" s="48">
        <v>25.401150372900346</v>
      </c>
      <c r="M36908" s="48">
        <v>25.401150372900346</v>
      </c>
      <c r="N36908" s="35" t="s">
        <v>173</v>
      </c>
      <c r="O36908" s="35" t="s">
        <v>21</v>
      </c>
      <c r="P36908" s="35" t="s">
        <v>579</v>
      </c>
      <c r="Q36908" s="35" t="s">
        <v>22</v>
      </c>
      <c r="R36908" s="35" t="s">
        <v>22</v>
      </c>
      <c r="S36908" s="35" t="s">
        <v>22</v>
      </c>
      <c r="T36908" s="35" t="s">
        <v>173</v>
      </c>
    </row>
    <row r="36909" spans="1:20" x14ac:dyDescent="0.3">
      <c r="A36909" s="35" t="s">
        <v>573</v>
      </c>
      <c r="B36909" s="47">
        <v>43681</v>
      </c>
      <c r="C36909" s="35">
        <v>2019</v>
      </c>
      <c r="D36909" s="35" t="s">
        <v>23</v>
      </c>
      <c r="E36909" s="35" t="s">
        <v>44</v>
      </c>
      <c r="F36909" s="35" t="s">
        <v>39</v>
      </c>
      <c r="G36909" s="35" t="s">
        <v>40</v>
      </c>
      <c r="H36909" s="35" t="s">
        <v>41</v>
      </c>
      <c r="I36909" s="35" t="s">
        <v>41</v>
      </c>
      <c r="J36909" s="35">
        <v>15</v>
      </c>
      <c r="K36909" s="48">
        <v>63.449399826202651</v>
      </c>
      <c r="L36909" s="48">
        <v>1.6919839953654041</v>
      </c>
      <c r="M36909" s="48">
        <v>25.379759930481061</v>
      </c>
      <c r="N36909" s="35" t="s">
        <v>613</v>
      </c>
      <c r="O36909" s="35" t="s">
        <v>21</v>
      </c>
      <c r="P36909" s="35" t="s">
        <v>579</v>
      </c>
      <c r="Q36909" s="35" t="s">
        <v>22</v>
      </c>
      <c r="R36909" s="35" t="s">
        <v>22</v>
      </c>
      <c r="S36909" s="35" t="s">
        <v>22</v>
      </c>
      <c r="T36909" s="35" t="s">
        <v>665</v>
      </c>
    </row>
    <row r="36910" spans="1:20" x14ac:dyDescent="0.3">
      <c r="A36910" s="35" t="s">
        <v>573</v>
      </c>
      <c r="B36910" s="47">
        <v>43669</v>
      </c>
      <c r="C36910" s="35">
        <v>2019</v>
      </c>
      <c r="D36910" s="35" t="s">
        <v>23</v>
      </c>
      <c r="E36910" s="35" t="s">
        <v>47</v>
      </c>
      <c r="F36910" s="35" t="s">
        <v>39</v>
      </c>
      <c r="G36910" s="35" t="s">
        <v>40</v>
      </c>
      <c r="H36910" s="35" t="s">
        <v>41</v>
      </c>
      <c r="I36910" s="35" t="s">
        <v>41</v>
      </c>
      <c r="J36910" s="35">
        <v>3</v>
      </c>
      <c r="K36910" s="48">
        <v>63.449399826202651</v>
      </c>
      <c r="L36910" s="48">
        <v>8.4599199768270203</v>
      </c>
      <c r="M36910" s="48">
        <v>25.379759930481061</v>
      </c>
      <c r="N36910" s="35" t="s">
        <v>613</v>
      </c>
      <c r="O36910" s="35" t="s">
        <v>21</v>
      </c>
      <c r="P36910" s="35" t="s">
        <v>581</v>
      </c>
      <c r="Q36910" s="35" t="s">
        <v>22</v>
      </c>
      <c r="R36910" s="35" t="s">
        <v>22</v>
      </c>
      <c r="S36910" s="35" t="s">
        <v>22</v>
      </c>
      <c r="T36910" s="35" t="s">
        <v>665</v>
      </c>
    </row>
    <row r="36911" spans="1:20" x14ac:dyDescent="0.3">
      <c r="A36911" s="35" t="s">
        <v>573</v>
      </c>
      <c r="B36911" s="47">
        <v>43639</v>
      </c>
      <c r="C36911" s="35">
        <v>2019</v>
      </c>
      <c r="D36911" s="35" t="s">
        <v>29</v>
      </c>
      <c r="E36911" s="35" t="s">
        <v>30</v>
      </c>
      <c r="F36911" s="35" t="s">
        <v>39</v>
      </c>
      <c r="G36911" s="35" t="s">
        <v>40</v>
      </c>
      <c r="H36911" s="35" t="s">
        <v>41</v>
      </c>
      <c r="I36911" s="35" t="s">
        <v>41</v>
      </c>
      <c r="J36911" s="35">
        <v>21</v>
      </c>
      <c r="K36911" s="48">
        <v>63.449399826202651</v>
      </c>
      <c r="L36911" s="48">
        <v>1.2085599966895744</v>
      </c>
      <c r="M36911" s="48">
        <v>25.379759930481061</v>
      </c>
      <c r="N36911" s="35" t="s">
        <v>613</v>
      </c>
      <c r="O36911" s="35" t="s">
        <v>21</v>
      </c>
      <c r="P36911" s="35" t="s">
        <v>581</v>
      </c>
      <c r="Q36911" s="35" t="s">
        <v>22</v>
      </c>
      <c r="R36911" s="35" t="s">
        <v>22</v>
      </c>
      <c r="S36911" s="35" t="s">
        <v>22</v>
      </c>
      <c r="T36911" s="35" t="s">
        <v>665</v>
      </c>
    </row>
    <row r="36912" spans="1:20" x14ac:dyDescent="0.3">
      <c r="A36912" s="35" t="s">
        <v>573</v>
      </c>
      <c r="B36912" s="47">
        <v>43585</v>
      </c>
      <c r="C36912" s="35">
        <v>2019</v>
      </c>
      <c r="D36912" s="35" t="s">
        <v>29</v>
      </c>
      <c r="E36912" s="35" t="s">
        <v>49</v>
      </c>
      <c r="F36912" s="35" t="s">
        <v>39</v>
      </c>
      <c r="G36912" s="35" t="s">
        <v>40</v>
      </c>
      <c r="H36912" s="35" t="s">
        <v>41</v>
      </c>
      <c r="I36912" s="35" t="s">
        <v>41</v>
      </c>
      <c r="J36912" s="35">
        <v>17</v>
      </c>
      <c r="K36912" s="48">
        <v>63.449399826202651</v>
      </c>
      <c r="L36912" s="48">
        <v>1.49292705473418</v>
      </c>
      <c r="M36912" s="48">
        <v>25.379759930481061</v>
      </c>
      <c r="N36912" s="35" t="s">
        <v>613</v>
      </c>
      <c r="O36912" s="35" t="s">
        <v>21</v>
      </c>
      <c r="P36912" s="35" t="s">
        <v>579</v>
      </c>
      <c r="Q36912" s="35" t="s">
        <v>22</v>
      </c>
      <c r="R36912" s="35" t="s">
        <v>22</v>
      </c>
      <c r="S36912" s="35" t="s">
        <v>22</v>
      </c>
      <c r="T36912" s="35" t="s">
        <v>665</v>
      </c>
    </row>
    <row r="36913" spans="1:20" x14ac:dyDescent="0.3">
      <c r="A36913" s="35" t="s">
        <v>575</v>
      </c>
      <c r="B36913" s="47">
        <v>44256</v>
      </c>
      <c r="C36913" s="35">
        <v>2021</v>
      </c>
      <c r="D36913" s="35" t="s">
        <v>33</v>
      </c>
      <c r="E36913" s="35" t="s">
        <v>34</v>
      </c>
      <c r="F36913" s="35" t="s">
        <v>83</v>
      </c>
      <c r="G36913" s="35" t="s">
        <v>84</v>
      </c>
      <c r="H36913" s="35" t="s">
        <v>27</v>
      </c>
      <c r="I36913" s="35" t="s">
        <v>28</v>
      </c>
      <c r="J36913" s="35">
        <v>1</v>
      </c>
      <c r="K36913" s="48">
        <v>63.392581463526433</v>
      </c>
      <c r="L36913" s="48">
        <v>15.040154826059416</v>
      </c>
      <c r="M36913" s="48">
        <v>15.040154826059416</v>
      </c>
      <c r="N36913" s="35" t="s">
        <v>42</v>
      </c>
      <c r="O36913" s="35" t="s">
        <v>21</v>
      </c>
      <c r="P36913" s="35" t="s">
        <v>585</v>
      </c>
      <c r="Q36913" s="35" t="s">
        <v>22</v>
      </c>
      <c r="R36913" s="35" t="s">
        <v>22</v>
      </c>
      <c r="S36913" s="35" t="s">
        <v>22</v>
      </c>
      <c r="T36913" s="35" t="s">
        <v>42</v>
      </c>
    </row>
    <row r="36914" spans="1:20" x14ac:dyDescent="0.3">
      <c r="A36914" s="35" t="s">
        <v>573</v>
      </c>
      <c r="B36914" s="47">
        <v>43607</v>
      </c>
      <c r="C36914" s="35">
        <v>2019</v>
      </c>
      <c r="D36914" s="35" t="s">
        <v>29</v>
      </c>
      <c r="E36914" s="35" t="s">
        <v>48</v>
      </c>
      <c r="F36914" s="35" t="s">
        <v>113</v>
      </c>
      <c r="G36914" s="35" t="s">
        <v>114</v>
      </c>
      <c r="H36914" s="35" t="s">
        <v>27</v>
      </c>
      <c r="I36914" s="35" t="s">
        <v>28</v>
      </c>
      <c r="J36914" s="35">
        <v>8</v>
      </c>
      <c r="K36914" s="48">
        <v>63.327518867834442</v>
      </c>
      <c r="L36914" s="48">
        <v>5.8155265327429735</v>
      </c>
      <c r="M36914" s="48">
        <v>46.524212261943788</v>
      </c>
      <c r="N36914" s="35" t="s">
        <v>613</v>
      </c>
      <c r="O36914" s="35" t="s">
        <v>53</v>
      </c>
      <c r="P36914" s="35" t="s">
        <v>604</v>
      </c>
      <c r="Q36914" s="35" t="s">
        <v>22</v>
      </c>
      <c r="R36914" s="35" t="s">
        <v>22</v>
      </c>
      <c r="S36914" s="35" t="s">
        <v>22</v>
      </c>
      <c r="T36914" s="35" t="s">
        <v>665</v>
      </c>
    </row>
    <row r="36915" spans="1:20" x14ac:dyDescent="0.3">
      <c r="A36915" s="35" t="s">
        <v>573</v>
      </c>
      <c r="B36915" s="47">
        <v>44880</v>
      </c>
      <c r="C36915" s="35">
        <v>2022</v>
      </c>
      <c r="D36915" s="35" t="s">
        <v>16</v>
      </c>
      <c r="E36915" s="35" t="s">
        <v>38</v>
      </c>
      <c r="F36915" s="35" t="s">
        <v>39</v>
      </c>
      <c r="G36915" s="35" t="s">
        <v>40</v>
      </c>
      <c r="H36915" s="35" t="s">
        <v>41</v>
      </c>
      <c r="I36915" s="35" t="s">
        <v>41</v>
      </c>
      <c r="J36915" s="35">
        <v>1</v>
      </c>
      <c r="K36915" s="48">
        <v>63.324622245423498</v>
      </c>
      <c r="L36915" s="48" t="s">
        <v>22</v>
      </c>
      <c r="M36915" s="48" t="s">
        <v>22</v>
      </c>
      <c r="N36915" s="35" t="s">
        <v>613</v>
      </c>
      <c r="O36915" s="35" t="s">
        <v>21</v>
      </c>
      <c r="P36915" s="35" t="s">
        <v>581</v>
      </c>
      <c r="Q36915" s="35" t="s">
        <v>22</v>
      </c>
      <c r="R36915" s="35" t="s">
        <v>22</v>
      </c>
      <c r="S36915" s="35" t="s">
        <v>22</v>
      </c>
      <c r="T36915" s="35" t="s">
        <v>662</v>
      </c>
    </row>
    <row r="36916" spans="1:20" x14ac:dyDescent="0.3">
      <c r="A36916" s="35" t="s">
        <v>573</v>
      </c>
      <c r="B36916" s="47">
        <v>43747</v>
      </c>
      <c r="C36916" s="35">
        <v>2019</v>
      </c>
      <c r="D36916" s="35" t="s">
        <v>16</v>
      </c>
      <c r="E36916" s="35" t="s">
        <v>46</v>
      </c>
      <c r="F36916" s="35" t="s">
        <v>39</v>
      </c>
      <c r="G36916" s="35" t="s">
        <v>40</v>
      </c>
      <c r="H36916" s="35" t="s">
        <v>41</v>
      </c>
      <c r="I36916" s="35" t="s">
        <v>41</v>
      </c>
      <c r="J36916" s="35">
        <v>8</v>
      </c>
      <c r="K36916" s="48">
        <v>63.280058823716651</v>
      </c>
      <c r="L36916" s="48">
        <v>5.8155265327429735</v>
      </c>
      <c r="M36916" s="48">
        <v>46.524212261943788</v>
      </c>
      <c r="N36916" s="35" t="s">
        <v>613</v>
      </c>
      <c r="O36916" s="35" t="s">
        <v>21</v>
      </c>
      <c r="P36916" s="35" t="s">
        <v>582</v>
      </c>
      <c r="Q36916" s="35" t="s">
        <v>22</v>
      </c>
      <c r="R36916" s="35" t="s">
        <v>22</v>
      </c>
      <c r="S36916" s="35" t="s">
        <v>22</v>
      </c>
      <c r="T36916" s="35" t="s">
        <v>665</v>
      </c>
    </row>
    <row r="36917" spans="1:20" x14ac:dyDescent="0.3">
      <c r="A36917" s="35" t="s">
        <v>573</v>
      </c>
      <c r="B36917" s="47">
        <v>44728</v>
      </c>
      <c r="C36917" s="35">
        <v>2022</v>
      </c>
      <c r="D36917" s="35" t="s">
        <v>29</v>
      </c>
      <c r="E36917" s="35" t="s">
        <v>30</v>
      </c>
      <c r="F36917" s="35" t="s">
        <v>39</v>
      </c>
      <c r="G36917" s="35" t="s">
        <v>40</v>
      </c>
      <c r="H36917" s="35" t="s">
        <v>41</v>
      </c>
      <c r="I36917" s="35" t="s">
        <v>41</v>
      </c>
      <c r="J36917" s="35">
        <v>1</v>
      </c>
      <c r="K36917" s="48">
        <v>63.235495402009811</v>
      </c>
      <c r="L36917" s="48" t="s">
        <v>22</v>
      </c>
      <c r="M36917" s="48" t="s">
        <v>22</v>
      </c>
      <c r="N36917" s="35" t="s">
        <v>613</v>
      </c>
      <c r="O36917" s="35" t="s">
        <v>21</v>
      </c>
      <c r="P36917" s="35" t="s">
        <v>579</v>
      </c>
      <c r="Q36917" s="35" t="s">
        <v>22</v>
      </c>
      <c r="R36917" s="35" t="s">
        <v>22</v>
      </c>
      <c r="S36917" s="35" t="s">
        <v>22</v>
      </c>
      <c r="T36917" s="35" t="s">
        <v>662</v>
      </c>
    </row>
    <row r="36918" spans="1:20" x14ac:dyDescent="0.3">
      <c r="A36918" s="35" t="s">
        <v>575</v>
      </c>
      <c r="B36918" s="47">
        <v>43827</v>
      </c>
      <c r="C36918" s="35">
        <v>2019</v>
      </c>
      <c r="D36918" s="35" t="s">
        <v>16</v>
      </c>
      <c r="E36918" s="35" t="s">
        <v>17</v>
      </c>
      <c r="F36918" s="35" t="s">
        <v>83</v>
      </c>
      <c r="G36918" s="35" t="s">
        <v>84</v>
      </c>
      <c r="H36918" s="35" t="s">
        <v>27</v>
      </c>
      <c r="I36918" s="35" t="s">
        <v>28</v>
      </c>
      <c r="J36918" s="35">
        <v>1</v>
      </c>
      <c r="K36918" s="48">
        <v>63.214327776699058</v>
      </c>
      <c r="L36918" s="48" t="s">
        <v>22</v>
      </c>
      <c r="M36918" s="48" t="s">
        <v>22</v>
      </c>
      <c r="N36918" s="35" t="s">
        <v>613</v>
      </c>
      <c r="O36918" s="35" t="s">
        <v>21</v>
      </c>
      <c r="P36918" s="35" t="s">
        <v>585</v>
      </c>
      <c r="Q36918" s="35" t="s">
        <v>22</v>
      </c>
      <c r="R36918" s="35" t="s">
        <v>22</v>
      </c>
      <c r="S36918" s="35" t="s">
        <v>22</v>
      </c>
      <c r="T36918" s="35" t="s">
        <v>662</v>
      </c>
    </row>
    <row r="36919" spans="1:20" x14ac:dyDescent="0.3">
      <c r="A36919" s="35" t="s">
        <v>575</v>
      </c>
      <c r="B36919" s="47">
        <v>43797</v>
      </c>
      <c r="C36919" s="35">
        <v>2019</v>
      </c>
      <c r="D36919" s="35" t="s">
        <v>16</v>
      </c>
      <c r="E36919" s="35" t="s">
        <v>38</v>
      </c>
      <c r="F36919" s="35" t="s">
        <v>83</v>
      </c>
      <c r="G36919" s="35" t="s">
        <v>84</v>
      </c>
      <c r="H36919" s="35" t="s">
        <v>27</v>
      </c>
      <c r="I36919" s="35" t="s">
        <v>28</v>
      </c>
      <c r="J36919" s="35">
        <v>1</v>
      </c>
      <c r="K36919" s="48">
        <v>63.214327776699058</v>
      </c>
      <c r="L36919" s="48" t="s">
        <v>22</v>
      </c>
      <c r="M36919" s="48" t="s">
        <v>22</v>
      </c>
      <c r="N36919" s="35" t="s">
        <v>613</v>
      </c>
      <c r="O36919" s="35" t="s">
        <v>21</v>
      </c>
      <c r="P36919" s="35" t="s">
        <v>585</v>
      </c>
      <c r="Q36919" s="35" t="s">
        <v>22</v>
      </c>
      <c r="R36919" s="35" t="s">
        <v>22</v>
      </c>
      <c r="S36919" s="35" t="s">
        <v>22</v>
      </c>
      <c r="T36919" s="35" t="s">
        <v>662</v>
      </c>
    </row>
    <row r="36920" spans="1:20" x14ac:dyDescent="0.3">
      <c r="A36920" s="35" t="s">
        <v>575</v>
      </c>
      <c r="B36920" s="47">
        <v>43705</v>
      </c>
      <c r="C36920" s="35">
        <v>2019</v>
      </c>
      <c r="D36920" s="35" t="s">
        <v>23</v>
      </c>
      <c r="E36920" s="35" t="s">
        <v>44</v>
      </c>
      <c r="F36920" s="35" t="s">
        <v>83</v>
      </c>
      <c r="G36920" s="35" t="s">
        <v>84</v>
      </c>
      <c r="H36920" s="35" t="s">
        <v>27</v>
      </c>
      <c r="I36920" s="35" t="s">
        <v>28</v>
      </c>
      <c r="J36920" s="35">
        <v>1</v>
      </c>
      <c r="K36920" s="48">
        <v>63.214327776699058</v>
      </c>
      <c r="L36920" s="48" t="s">
        <v>22</v>
      </c>
      <c r="M36920" s="48" t="s">
        <v>22</v>
      </c>
      <c r="N36920" s="35" t="s">
        <v>613</v>
      </c>
      <c r="O36920" s="35" t="s">
        <v>21</v>
      </c>
      <c r="P36920" s="35" t="s">
        <v>585</v>
      </c>
      <c r="Q36920" s="35" t="s">
        <v>22</v>
      </c>
      <c r="R36920" s="35" t="s">
        <v>22</v>
      </c>
      <c r="S36920" s="35" t="s">
        <v>22</v>
      </c>
      <c r="T36920" s="35" t="s">
        <v>662</v>
      </c>
    </row>
    <row r="36921" spans="1:20" x14ac:dyDescent="0.3">
      <c r="A36921" s="35" t="s">
        <v>575</v>
      </c>
      <c r="B36921" s="47">
        <v>43644</v>
      </c>
      <c r="C36921" s="35">
        <v>2019</v>
      </c>
      <c r="D36921" s="35" t="s">
        <v>29</v>
      </c>
      <c r="E36921" s="35" t="s">
        <v>30</v>
      </c>
      <c r="F36921" s="35" t="s">
        <v>83</v>
      </c>
      <c r="G36921" s="35" t="s">
        <v>84</v>
      </c>
      <c r="H36921" s="35" t="s">
        <v>27</v>
      </c>
      <c r="I36921" s="35" t="s">
        <v>28</v>
      </c>
      <c r="J36921" s="35">
        <v>1</v>
      </c>
      <c r="K36921" s="48">
        <v>63.214327776699058</v>
      </c>
      <c r="L36921" s="48" t="s">
        <v>22</v>
      </c>
      <c r="M36921" s="48" t="s">
        <v>22</v>
      </c>
      <c r="N36921" s="35" t="s">
        <v>613</v>
      </c>
      <c r="O36921" s="35" t="s">
        <v>21</v>
      </c>
      <c r="P36921" s="35" t="s">
        <v>585</v>
      </c>
      <c r="Q36921" s="35" t="s">
        <v>22</v>
      </c>
      <c r="R36921" s="35" t="s">
        <v>22</v>
      </c>
      <c r="S36921" s="35" t="s">
        <v>22</v>
      </c>
      <c r="T36921" s="35" t="s">
        <v>662</v>
      </c>
    </row>
    <row r="36922" spans="1:20" x14ac:dyDescent="0.3">
      <c r="A36922" s="35" t="s">
        <v>575</v>
      </c>
      <c r="B36922" s="47">
        <v>43583</v>
      </c>
      <c r="C36922" s="35">
        <v>2019</v>
      </c>
      <c r="D36922" s="35" t="s">
        <v>29</v>
      </c>
      <c r="E36922" s="35" t="s">
        <v>49</v>
      </c>
      <c r="F36922" s="35" t="s">
        <v>83</v>
      </c>
      <c r="G36922" s="35" t="s">
        <v>84</v>
      </c>
      <c r="H36922" s="35" t="s">
        <v>27</v>
      </c>
      <c r="I36922" s="35" t="s">
        <v>28</v>
      </c>
      <c r="J36922" s="35">
        <v>1</v>
      </c>
      <c r="K36922" s="48">
        <v>63.214327776699058</v>
      </c>
      <c r="L36922" s="48" t="s">
        <v>22</v>
      </c>
      <c r="M36922" s="48" t="s">
        <v>22</v>
      </c>
      <c r="N36922" s="35" t="s">
        <v>613</v>
      </c>
      <c r="O36922" s="35" t="s">
        <v>21</v>
      </c>
      <c r="P36922" s="35" t="s">
        <v>585</v>
      </c>
      <c r="Q36922" s="35" t="s">
        <v>22</v>
      </c>
      <c r="R36922" s="35" t="s">
        <v>22</v>
      </c>
      <c r="S36922" s="35" t="s">
        <v>22</v>
      </c>
      <c r="T36922" s="35" t="s">
        <v>662</v>
      </c>
    </row>
    <row r="36923" spans="1:20" x14ac:dyDescent="0.3">
      <c r="A36923" s="35" t="s">
        <v>575</v>
      </c>
      <c r="B36923" s="47">
        <v>43583</v>
      </c>
      <c r="C36923" s="35">
        <v>2019</v>
      </c>
      <c r="D36923" s="35" t="s">
        <v>29</v>
      </c>
      <c r="E36923" s="35" t="s">
        <v>49</v>
      </c>
      <c r="F36923" s="35" t="s">
        <v>83</v>
      </c>
      <c r="G36923" s="35" t="s">
        <v>84</v>
      </c>
      <c r="H36923" s="35" t="s">
        <v>27</v>
      </c>
      <c r="I36923" s="35" t="s">
        <v>28</v>
      </c>
      <c r="J36923" s="35">
        <v>1</v>
      </c>
      <c r="K36923" s="48">
        <v>63.214327776699058</v>
      </c>
      <c r="L36923" s="48" t="s">
        <v>22</v>
      </c>
      <c r="M36923" s="48" t="s">
        <v>22</v>
      </c>
      <c r="N36923" s="35" t="s">
        <v>613</v>
      </c>
      <c r="O36923" s="35" t="s">
        <v>21</v>
      </c>
      <c r="P36923" s="35" t="s">
        <v>585</v>
      </c>
      <c r="Q36923" s="35" t="s">
        <v>22</v>
      </c>
      <c r="R36923" s="35" t="s">
        <v>22</v>
      </c>
      <c r="S36923" s="35" t="s">
        <v>22</v>
      </c>
      <c r="T36923" s="35" t="s">
        <v>662</v>
      </c>
    </row>
    <row r="36924" spans="1:20" x14ac:dyDescent="0.3">
      <c r="A36924" s="35" t="s">
        <v>575</v>
      </c>
      <c r="B36924" s="47">
        <v>43552</v>
      </c>
      <c r="C36924" s="35">
        <v>2019</v>
      </c>
      <c r="D36924" s="35" t="s">
        <v>33</v>
      </c>
      <c r="E36924" s="35" t="s">
        <v>34</v>
      </c>
      <c r="F36924" s="35" t="s">
        <v>83</v>
      </c>
      <c r="G36924" s="35" t="s">
        <v>84</v>
      </c>
      <c r="H36924" s="35" t="s">
        <v>27</v>
      </c>
      <c r="I36924" s="35" t="s">
        <v>28</v>
      </c>
      <c r="J36924" s="35">
        <v>1</v>
      </c>
      <c r="K36924" s="48">
        <v>63.214327776699058</v>
      </c>
      <c r="L36924" s="48" t="s">
        <v>22</v>
      </c>
      <c r="M36924" s="48" t="s">
        <v>22</v>
      </c>
      <c r="N36924" s="35" t="s">
        <v>613</v>
      </c>
      <c r="O36924" s="35" t="s">
        <v>21</v>
      </c>
      <c r="P36924" s="35" t="s">
        <v>585</v>
      </c>
      <c r="Q36924" s="35" t="s">
        <v>22</v>
      </c>
      <c r="R36924" s="35" t="s">
        <v>22</v>
      </c>
      <c r="S36924" s="35" t="s">
        <v>22</v>
      </c>
      <c r="T36924" s="35" t="s">
        <v>662</v>
      </c>
    </row>
    <row r="36925" spans="1:20" x14ac:dyDescent="0.3">
      <c r="A36925" s="35" t="s">
        <v>573</v>
      </c>
      <c r="B36925" s="47">
        <v>45089</v>
      </c>
      <c r="C36925" s="35">
        <v>2023</v>
      </c>
      <c r="D36925" s="35" t="s">
        <v>29</v>
      </c>
      <c r="E36925" s="35" t="s">
        <v>30</v>
      </c>
      <c r="F36925" s="35" t="s">
        <v>39</v>
      </c>
      <c r="G36925" s="35" t="s">
        <v>40</v>
      </c>
      <c r="H36925" s="35" t="s">
        <v>41</v>
      </c>
      <c r="I36925" s="35" t="s">
        <v>41</v>
      </c>
      <c r="J36925" s="35">
        <v>1</v>
      </c>
      <c r="K36925" s="48">
        <v>63.21321369115639</v>
      </c>
      <c r="L36925" s="48" t="s">
        <v>22</v>
      </c>
      <c r="M36925" s="48" t="s">
        <v>22</v>
      </c>
      <c r="N36925" s="35" t="s">
        <v>613</v>
      </c>
      <c r="O36925" s="35" t="s">
        <v>21</v>
      </c>
      <c r="P36925" s="35" t="s">
        <v>581</v>
      </c>
      <c r="Q36925" s="35" t="s">
        <v>22</v>
      </c>
      <c r="R36925" s="35" t="s">
        <v>22</v>
      </c>
      <c r="S36925" s="35" t="s">
        <v>22</v>
      </c>
      <c r="T36925" s="35" t="s">
        <v>662</v>
      </c>
    </row>
    <row r="36926" spans="1:20" x14ac:dyDescent="0.3">
      <c r="A36926" s="35" t="s">
        <v>575</v>
      </c>
      <c r="B36926" s="47">
        <v>44915</v>
      </c>
      <c r="C36926" s="35">
        <v>2022</v>
      </c>
      <c r="D36926" s="35" t="s">
        <v>16</v>
      </c>
      <c r="E36926" s="35" t="s">
        <v>17</v>
      </c>
      <c r="F36926" s="35" t="s">
        <v>25</v>
      </c>
      <c r="G36926" s="35" t="s">
        <v>26</v>
      </c>
      <c r="H36926" s="35" t="s">
        <v>27</v>
      </c>
      <c r="I36926" s="35" t="s">
        <v>28</v>
      </c>
      <c r="J36926" s="35">
        <v>4</v>
      </c>
      <c r="K36926" s="48">
        <v>63.172883794511698</v>
      </c>
      <c r="L36926" s="48">
        <v>6.3172883794511705</v>
      </c>
      <c r="M36926" s="48">
        <v>25.269153517804682</v>
      </c>
      <c r="N36926" s="35" t="s">
        <v>613</v>
      </c>
      <c r="O36926" s="35" t="s">
        <v>21</v>
      </c>
      <c r="P36926" s="35" t="s">
        <v>584</v>
      </c>
      <c r="Q36926" s="35" t="s">
        <v>22</v>
      </c>
      <c r="R36926" s="35" t="s">
        <v>22</v>
      </c>
      <c r="S36926" s="35" t="s">
        <v>22</v>
      </c>
      <c r="T36926" s="35" t="s">
        <v>665</v>
      </c>
    </row>
    <row r="36927" spans="1:20" x14ac:dyDescent="0.3">
      <c r="A36927" s="35" t="s">
        <v>573</v>
      </c>
      <c r="B36927" s="47">
        <v>44829</v>
      </c>
      <c r="C36927" s="35">
        <v>2022</v>
      </c>
      <c r="D36927" s="35" t="s">
        <v>23</v>
      </c>
      <c r="E36927" s="35" t="s">
        <v>24</v>
      </c>
      <c r="F36927" s="35" t="s">
        <v>39</v>
      </c>
      <c r="G36927" s="35" t="s">
        <v>40</v>
      </c>
      <c r="H36927" s="35" t="s">
        <v>41</v>
      </c>
      <c r="I36927" s="35" t="s">
        <v>41</v>
      </c>
      <c r="J36927" s="35">
        <v>11</v>
      </c>
      <c r="K36927" s="48">
        <v>62.968114871768762</v>
      </c>
      <c r="L36927" s="48">
        <v>2.2897496317006825</v>
      </c>
      <c r="M36927" s="48">
        <v>25.187245948707506</v>
      </c>
      <c r="N36927" s="35" t="s">
        <v>613</v>
      </c>
      <c r="O36927" s="35" t="s">
        <v>21</v>
      </c>
      <c r="P36927" s="35" t="s">
        <v>579</v>
      </c>
      <c r="Q36927" s="35" t="s">
        <v>22</v>
      </c>
      <c r="R36927" s="35" t="s">
        <v>22</v>
      </c>
      <c r="S36927" s="35" t="s">
        <v>22</v>
      </c>
      <c r="T36927" s="35" t="s">
        <v>665</v>
      </c>
    </row>
    <row r="36928" spans="1:20" x14ac:dyDescent="0.3">
      <c r="A36928" s="35" t="s">
        <v>575</v>
      </c>
      <c r="B36928" s="47">
        <v>43788</v>
      </c>
      <c r="C36928" s="35">
        <v>2019</v>
      </c>
      <c r="D36928" s="35" t="s">
        <v>16</v>
      </c>
      <c r="E36928" s="35" t="s">
        <v>38</v>
      </c>
      <c r="F36928" s="35" t="s">
        <v>83</v>
      </c>
      <c r="G36928" s="35" t="s">
        <v>84</v>
      </c>
      <c r="H36928" s="35" t="s">
        <v>27</v>
      </c>
      <c r="I36928" s="35" t="s">
        <v>28</v>
      </c>
      <c r="J36928" s="35">
        <v>1</v>
      </c>
      <c r="K36928" s="48">
        <v>62.928676243558201</v>
      </c>
      <c r="L36928" s="48" t="s">
        <v>22</v>
      </c>
      <c r="M36928" s="48" t="s">
        <v>22</v>
      </c>
      <c r="N36928" s="35" t="s">
        <v>613</v>
      </c>
      <c r="O36928" s="35" t="s">
        <v>21</v>
      </c>
      <c r="P36928" s="35" t="s">
        <v>585</v>
      </c>
      <c r="Q36928" s="35" t="s">
        <v>638</v>
      </c>
      <c r="R36928" s="35" t="s">
        <v>618</v>
      </c>
      <c r="S36928" s="35" t="s">
        <v>22</v>
      </c>
      <c r="T36928" s="35" t="s">
        <v>618</v>
      </c>
    </row>
    <row r="36929" spans="1:20" x14ac:dyDescent="0.3">
      <c r="A36929" s="35" t="s">
        <v>575</v>
      </c>
      <c r="B36929" s="47">
        <v>43760</v>
      </c>
      <c r="C36929" s="35">
        <v>2019</v>
      </c>
      <c r="D36929" s="35" t="s">
        <v>16</v>
      </c>
      <c r="E36929" s="35" t="s">
        <v>46</v>
      </c>
      <c r="F36929" s="35" t="s">
        <v>83</v>
      </c>
      <c r="G36929" s="35" t="s">
        <v>84</v>
      </c>
      <c r="H36929" s="35" t="s">
        <v>27</v>
      </c>
      <c r="I36929" s="35" t="s">
        <v>28</v>
      </c>
      <c r="J36929" s="35">
        <v>1</v>
      </c>
      <c r="K36929" s="48">
        <v>62.928676243558201</v>
      </c>
      <c r="L36929" s="48" t="s">
        <v>22</v>
      </c>
      <c r="M36929" s="48" t="s">
        <v>22</v>
      </c>
      <c r="N36929" s="35" t="s">
        <v>613</v>
      </c>
      <c r="O36929" s="35" t="s">
        <v>21</v>
      </c>
      <c r="P36929" s="35" t="s">
        <v>585</v>
      </c>
      <c r="Q36929" s="35" t="s">
        <v>22</v>
      </c>
      <c r="R36929" s="35" t="s">
        <v>22</v>
      </c>
      <c r="S36929" s="35" t="s">
        <v>22</v>
      </c>
      <c r="T36929" s="35" t="s">
        <v>662</v>
      </c>
    </row>
    <row r="36930" spans="1:20" x14ac:dyDescent="0.3">
      <c r="A36930" s="35" t="s">
        <v>575</v>
      </c>
      <c r="B36930" s="47">
        <v>43674</v>
      </c>
      <c r="C36930" s="35">
        <v>2019</v>
      </c>
      <c r="D36930" s="35" t="s">
        <v>23</v>
      </c>
      <c r="E36930" s="35" t="s">
        <v>47</v>
      </c>
      <c r="F36930" s="35" t="s">
        <v>83</v>
      </c>
      <c r="G36930" s="35" t="s">
        <v>84</v>
      </c>
      <c r="H36930" s="35" t="s">
        <v>27</v>
      </c>
      <c r="I36930" s="35" t="s">
        <v>28</v>
      </c>
      <c r="J36930" s="35">
        <v>1</v>
      </c>
      <c r="K36930" s="48">
        <v>62.928676243558201</v>
      </c>
      <c r="L36930" s="48" t="s">
        <v>22</v>
      </c>
      <c r="M36930" s="48" t="s">
        <v>22</v>
      </c>
      <c r="N36930" s="35" t="s">
        <v>613</v>
      </c>
      <c r="O36930" s="35" t="s">
        <v>21</v>
      </c>
      <c r="P36930" s="35" t="s">
        <v>585</v>
      </c>
      <c r="Q36930" s="35" t="s">
        <v>22</v>
      </c>
      <c r="R36930" s="35" t="s">
        <v>22</v>
      </c>
      <c r="S36930" s="35" t="s">
        <v>22</v>
      </c>
      <c r="T36930" s="35" t="s">
        <v>662</v>
      </c>
    </row>
    <row r="36931" spans="1:20" x14ac:dyDescent="0.3">
      <c r="A36931" s="35" t="s">
        <v>575</v>
      </c>
      <c r="B36931" s="47">
        <v>43668</v>
      </c>
      <c r="C36931" s="35">
        <v>2019</v>
      </c>
      <c r="D36931" s="35" t="s">
        <v>23</v>
      </c>
      <c r="E36931" s="35" t="s">
        <v>47</v>
      </c>
      <c r="F36931" s="35" t="s">
        <v>83</v>
      </c>
      <c r="G36931" s="35" t="s">
        <v>84</v>
      </c>
      <c r="H36931" s="35" t="s">
        <v>27</v>
      </c>
      <c r="I36931" s="35" t="s">
        <v>28</v>
      </c>
      <c r="J36931" s="35">
        <v>1</v>
      </c>
      <c r="K36931" s="48">
        <v>62.928676243558201</v>
      </c>
      <c r="L36931" s="48" t="s">
        <v>22</v>
      </c>
      <c r="M36931" s="48" t="s">
        <v>22</v>
      </c>
      <c r="N36931" s="35" t="s">
        <v>613</v>
      </c>
      <c r="O36931" s="35" t="s">
        <v>21</v>
      </c>
      <c r="P36931" s="35" t="s">
        <v>585</v>
      </c>
      <c r="Q36931" s="35" t="s">
        <v>22</v>
      </c>
      <c r="R36931" s="35" t="s">
        <v>22</v>
      </c>
      <c r="S36931" s="35" t="s">
        <v>22</v>
      </c>
      <c r="T36931" s="35" t="s">
        <v>662</v>
      </c>
    </row>
    <row r="36932" spans="1:20" x14ac:dyDescent="0.3">
      <c r="A36932" s="35" t="s">
        <v>575</v>
      </c>
      <c r="B36932" s="47">
        <v>43664</v>
      </c>
      <c r="C36932" s="35">
        <v>2019</v>
      </c>
      <c r="D36932" s="35" t="s">
        <v>23</v>
      </c>
      <c r="E36932" s="35" t="s">
        <v>47</v>
      </c>
      <c r="F36932" s="35" t="s">
        <v>83</v>
      </c>
      <c r="G36932" s="35" t="s">
        <v>84</v>
      </c>
      <c r="H36932" s="35" t="s">
        <v>27</v>
      </c>
      <c r="I36932" s="35" t="s">
        <v>28</v>
      </c>
      <c r="J36932" s="35">
        <v>1</v>
      </c>
      <c r="K36932" s="48">
        <v>62.928676243558201</v>
      </c>
      <c r="L36932" s="48" t="s">
        <v>22</v>
      </c>
      <c r="M36932" s="48" t="s">
        <v>22</v>
      </c>
      <c r="N36932" s="35" t="s">
        <v>613</v>
      </c>
      <c r="O36932" s="35" t="s">
        <v>21</v>
      </c>
      <c r="P36932" s="35" t="s">
        <v>585</v>
      </c>
      <c r="Q36932" s="35" t="s">
        <v>22</v>
      </c>
      <c r="R36932" s="35" t="s">
        <v>22</v>
      </c>
      <c r="S36932" s="35" t="s">
        <v>22</v>
      </c>
      <c r="T36932" s="35" t="s">
        <v>662</v>
      </c>
    </row>
    <row r="36933" spans="1:20" x14ac:dyDescent="0.3">
      <c r="A36933" s="35" t="s">
        <v>575</v>
      </c>
      <c r="B36933" s="47">
        <v>43613</v>
      </c>
      <c r="C36933" s="35">
        <v>2019</v>
      </c>
      <c r="D36933" s="35" t="s">
        <v>29</v>
      </c>
      <c r="E36933" s="35" t="s">
        <v>48</v>
      </c>
      <c r="F36933" s="35" t="s">
        <v>83</v>
      </c>
      <c r="G36933" s="35" t="s">
        <v>84</v>
      </c>
      <c r="H36933" s="35" t="s">
        <v>27</v>
      </c>
      <c r="I36933" s="35" t="s">
        <v>28</v>
      </c>
      <c r="J36933" s="35">
        <v>1</v>
      </c>
      <c r="K36933" s="48">
        <v>62.928676243558201</v>
      </c>
      <c r="L36933" s="48" t="s">
        <v>22</v>
      </c>
      <c r="M36933" s="48" t="s">
        <v>22</v>
      </c>
      <c r="N36933" s="35" t="s">
        <v>42</v>
      </c>
      <c r="O36933" s="35" t="s">
        <v>21</v>
      </c>
      <c r="P36933" s="35" t="s">
        <v>585</v>
      </c>
      <c r="Q36933" s="35" t="s">
        <v>22</v>
      </c>
      <c r="R36933" s="35" t="s">
        <v>22</v>
      </c>
      <c r="S36933" s="35" t="s">
        <v>22</v>
      </c>
      <c r="T36933" s="35" t="s">
        <v>42</v>
      </c>
    </row>
    <row r="36934" spans="1:20" x14ac:dyDescent="0.3">
      <c r="A36934" s="35" t="s">
        <v>575</v>
      </c>
      <c r="B36934" s="47">
        <v>43580</v>
      </c>
      <c r="C36934" s="35">
        <v>2019</v>
      </c>
      <c r="D36934" s="35" t="s">
        <v>29</v>
      </c>
      <c r="E36934" s="35" t="s">
        <v>49</v>
      </c>
      <c r="F36934" s="35" t="s">
        <v>83</v>
      </c>
      <c r="G36934" s="35" t="s">
        <v>84</v>
      </c>
      <c r="H36934" s="35" t="s">
        <v>27</v>
      </c>
      <c r="I36934" s="35" t="s">
        <v>28</v>
      </c>
      <c r="J36934" s="35">
        <v>1</v>
      </c>
      <c r="K36934" s="48">
        <v>62.928676243558201</v>
      </c>
      <c r="L36934" s="48" t="s">
        <v>22</v>
      </c>
      <c r="M36934" s="48" t="s">
        <v>22</v>
      </c>
      <c r="N36934" s="35" t="s">
        <v>613</v>
      </c>
      <c r="O36934" s="35" t="s">
        <v>21</v>
      </c>
      <c r="P36934" s="35" t="s">
        <v>585</v>
      </c>
      <c r="Q36934" s="35" t="s">
        <v>22</v>
      </c>
      <c r="R36934" s="35" t="s">
        <v>22</v>
      </c>
      <c r="S36934" s="35" t="s">
        <v>22</v>
      </c>
      <c r="T36934" s="35" t="s">
        <v>662</v>
      </c>
    </row>
    <row r="36935" spans="1:20" x14ac:dyDescent="0.3">
      <c r="A36935" s="35" t="s">
        <v>575</v>
      </c>
      <c r="B36935" s="47">
        <v>43577</v>
      </c>
      <c r="C36935" s="35">
        <v>2019</v>
      </c>
      <c r="D36935" s="35" t="s">
        <v>29</v>
      </c>
      <c r="E36935" s="35" t="s">
        <v>49</v>
      </c>
      <c r="F36935" s="35" t="s">
        <v>83</v>
      </c>
      <c r="G36935" s="35" t="s">
        <v>84</v>
      </c>
      <c r="H36935" s="35" t="s">
        <v>27</v>
      </c>
      <c r="I36935" s="35" t="s">
        <v>28</v>
      </c>
      <c r="J36935" s="35">
        <v>1</v>
      </c>
      <c r="K36935" s="48">
        <v>62.928676243558201</v>
      </c>
      <c r="L36935" s="48" t="s">
        <v>22</v>
      </c>
      <c r="M36935" s="48" t="s">
        <v>22</v>
      </c>
      <c r="N36935" s="35" t="s">
        <v>613</v>
      </c>
      <c r="O36935" s="35" t="s">
        <v>21</v>
      </c>
      <c r="P36935" s="35" t="s">
        <v>585</v>
      </c>
      <c r="Q36935" s="35" t="s">
        <v>22</v>
      </c>
      <c r="R36935" s="35" t="s">
        <v>22</v>
      </c>
      <c r="S36935" s="35" t="s">
        <v>22</v>
      </c>
      <c r="T36935" s="35" t="s">
        <v>662</v>
      </c>
    </row>
    <row r="36936" spans="1:20" x14ac:dyDescent="0.3">
      <c r="A36936" s="35" t="s">
        <v>575</v>
      </c>
      <c r="B36936" s="47">
        <v>43552</v>
      </c>
      <c r="C36936" s="35">
        <v>2019</v>
      </c>
      <c r="D36936" s="35" t="s">
        <v>33</v>
      </c>
      <c r="E36936" s="35" t="s">
        <v>34</v>
      </c>
      <c r="F36936" s="35" t="s">
        <v>83</v>
      </c>
      <c r="G36936" s="35" t="s">
        <v>84</v>
      </c>
      <c r="H36936" s="35" t="s">
        <v>27</v>
      </c>
      <c r="I36936" s="35" t="s">
        <v>28</v>
      </c>
      <c r="J36936" s="35">
        <v>1</v>
      </c>
      <c r="K36936" s="48">
        <v>62.928676243558201</v>
      </c>
      <c r="L36936" s="48" t="s">
        <v>22</v>
      </c>
      <c r="M36936" s="48" t="s">
        <v>22</v>
      </c>
      <c r="N36936" s="35" t="s">
        <v>613</v>
      </c>
      <c r="O36936" s="35" t="s">
        <v>21</v>
      </c>
      <c r="P36936" s="35" t="s">
        <v>585</v>
      </c>
      <c r="Q36936" s="35" t="s">
        <v>22</v>
      </c>
      <c r="R36936" s="35" t="s">
        <v>22</v>
      </c>
      <c r="S36936" s="35" t="s">
        <v>22</v>
      </c>
      <c r="T36936" s="35" t="s">
        <v>662</v>
      </c>
    </row>
    <row r="36937" spans="1:20" x14ac:dyDescent="0.3">
      <c r="A36937" s="35" t="s">
        <v>574</v>
      </c>
      <c r="B36937" s="47">
        <v>44514</v>
      </c>
      <c r="C36937" s="35">
        <v>2021</v>
      </c>
      <c r="D36937" s="35" t="s">
        <v>16</v>
      </c>
      <c r="E36937" s="35" t="s">
        <v>38</v>
      </c>
      <c r="F36937" s="35" t="s">
        <v>18</v>
      </c>
      <c r="G36937" s="35" t="s">
        <v>19</v>
      </c>
      <c r="H36937" s="35" t="s">
        <v>19</v>
      </c>
      <c r="I36937" s="35" t="s">
        <v>20</v>
      </c>
      <c r="J36937" s="35">
        <v>3</v>
      </c>
      <c r="K36937" s="48">
        <v>62.927784975124062</v>
      </c>
      <c r="L36937" s="48">
        <v>8.3903713300165421</v>
      </c>
      <c r="M36937" s="48">
        <v>25.171113990049626</v>
      </c>
      <c r="N36937" s="35" t="s">
        <v>613</v>
      </c>
      <c r="O36937" s="35" t="s">
        <v>21</v>
      </c>
      <c r="P36937" s="35" t="s">
        <v>578</v>
      </c>
      <c r="Q36937" s="35" t="s">
        <v>22</v>
      </c>
      <c r="R36937" s="35" t="s">
        <v>22</v>
      </c>
      <c r="S36937" s="35" t="s">
        <v>22</v>
      </c>
      <c r="T36937" s="35" t="s">
        <v>665</v>
      </c>
    </row>
    <row r="36938" spans="1:20" x14ac:dyDescent="0.3">
      <c r="A36938" s="35" t="s">
        <v>575</v>
      </c>
      <c r="B36938" s="47">
        <v>43796</v>
      </c>
      <c r="C36938" s="35">
        <v>2019</v>
      </c>
      <c r="D36938" s="35" t="s">
        <v>16</v>
      </c>
      <c r="E36938" s="35" t="s">
        <v>38</v>
      </c>
      <c r="F36938" s="35" t="s">
        <v>83</v>
      </c>
      <c r="G36938" s="35" t="s">
        <v>84</v>
      </c>
      <c r="H36938" s="35" t="s">
        <v>27</v>
      </c>
      <c r="I36938" s="35" t="s">
        <v>28</v>
      </c>
      <c r="J36938" s="35">
        <v>1</v>
      </c>
      <c r="K36938" s="48">
        <v>62.893025506192721</v>
      </c>
      <c r="L36938" s="48" t="s">
        <v>22</v>
      </c>
      <c r="M36938" s="48" t="s">
        <v>22</v>
      </c>
      <c r="N36938" s="35" t="s">
        <v>613</v>
      </c>
      <c r="O36938" s="35" t="s">
        <v>21</v>
      </c>
      <c r="P36938" s="35" t="s">
        <v>585</v>
      </c>
      <c r="Q36938" s="35" t="s">
        <v>22</v>
      </c>
      <c r="R36938" s="35" t="s">
        <v>22</v>
      </c>
      <c r="S36938" s="35" t="s">
        <v>22</v>
      </c>
      <c r="T36938" s="35" t="s">
        <v>662</v>
      </c>
    </row>
    <row r="36939" spans="1:20" x14ac:dyDescent="0.3">
      <c r="A36939" s="35" t="s">
        <v>575</v>
      </c>
      <c r="B36939" s="47">
        <v>43673</v>
      </c>
      <c r="C36939" s="35">
        <v>2019</v>
      </c>
      <c r="D36939" s="35" t="s">
        <v>23</v>
      </c>
      <c r="E36939" s="35" t="s">
        <v>47</v>
      </c>
      <c r="F36939" s="35" t="s">
        <v>83</v>
      </c>
      <c r="G36939" s="35" t="s">
        <v>84</v>
      </c>
      <c r="H36939" s="35" t="s">
        <v>27</v>
      </c>
      <c r="I36939" s="35" t="s">
        <v>28</v>
      </c>
      <c r="J36939" s="35">
        <v>1</v>
      </c>
      <c r="K36939" s="48">
        <v>62.893025506192721</v>
      </c>
      <c r="L36939" s="48" t="s">
        <v>22</v>
      </c>
      <c r="M36939" s="48" t="s">
        <v>22</v>
      </c>
      <c r="N36939" s="35" t="s">
        <v>613</v>
      </c>
      <c r="O36939" s="35" t="s">
        <v>21</v>
      </c>
      <c r="P36939" s="35" t="s">
        <v>585</v>
      </c>
      <c r="Q36939" s="35" t="s">
        <v>22</v>
      </c>
      <c r="R36939" s="35" t="s">
        <v>22</v>
      </c>
      <c r="S36939" s="35" t="s">
        <v>22</v>
      </c>
      <c r="T36939" s="35" t="s">
        <v>662</v>
      </c>
    </row>
    <row r="36940" spans="1:20" x14ac:dyDescent="0.3">
      <c r="A36940" s="35" t="s">
        <v>575</v>
      </c>
      <c r="B36940" s="47">
        <v>43643</v>
      </c>
      <c r="C36940" s="35">
        <v>2019</v>
      </c>
      <c r="D36940" s="35" t="s">
        <v>29</v>
      </c>
      <c r="E36940" s="35" t="s">
        <v>30</v>
      </c>
      <c r="F36940" s="35" t="s">
        <v>83</v>
      </c>
      <c r="G36940" s="35" t="s">
        <v>84</v>
      </c>
      <c r="H36940" s="35" t="s">
        <v>27</v>
      </c>
      <c r="I36940" s="35" t="s">
        <v>28</v>
      </c>
      <c r="J36940" s="35">
        <v>1</v>
      </c>
      <c r="K36940" s="48">
        <v>62.893025506192721</v>
      </c>
      <c r="L36940" s="48" t="s">
        <v>22</v>
      </c>
      <c r="M36940" s="48" t="s">
        <v>22</v>
      </c>
      <c r="N36940" s="35" t="s">
        <v>613</v>
      </c>
      <c r="O36940" s="35" t="s">
        <v>21</v>
      </c>
      <c r="P36940" s="35" t="s">
        <v>585</v>
      </c>
      <c r="Q36940" s="35" t="s">
        <v>22</v>
      </c>
      <c r="R36940" s="35" t="s">
        <v>22</v>
      </c>
      <c r="S36940" s="35" t="s">
        <v>22</v>
      </c>
      <c r="T36940" s="35" t="s">
        <v>662</v>
      </c>
    </row>
    <row r="36941" spans="1:20" x14ac:dyDescent="0.3">
      <c r="A36941" s="35" t="s">
        <v>575</v>
      </c>
      <c r="B36941" s="47">
        <v>43643</v>
      </c>
      <c r="C36941" s="35">
        <v>2019</v>
      </c>
      <c r="D36941" s="35" t="s">
        <v>29</v>
      </c>
      <c r="E36941" s="35" t="s">
        <v>30</v>
      </c>
      <c r="F36941" s="35" t="s">
        <v>83</v>
      </c>
      <c r="G36941" s="35" t="s">
        <v>84</v>
      </c>
      <c r="H36941" s="35" t="s">
        <v>27</v>
      </c>
      <c r="I36941" s="35" t="s">
        <v>28</v>
      </c>
      <c r="J36941" s="35">
        <v>1</v>
      </c>
      <c r="K36941" s="48">
        <v>62.893025506192721</v>
      </c>
      <c r="L36941" s="48" t="s">
        <v>22</v>
      </c>
      <c r="M36941" s="48" t="s">
        <v>22</v>
      </c>
      <c r="N36941" s="35" t="s">
        <v>613</v>
      </c>
      <c r="O36941" s="35" t="s">
        <v>21</v>
      </c>
      <c r="P36941" s="35" t="s">
        <v>585</v>
      </c>
      <c r="Q36941" s="35" t="s">
        <v>22</v>
      </c>
      <c r="R36941" s="35" t="s">
        <v>22</v>
      </c>
      <c r="S36941" s="35" t="s">
        <v>22</v>
      </c>
      <c r="T36941" s="35" t="s">
        <v>662</v>
      </c>
    </row>
    <row r="36942" spans="1:20" x14ac:dyDescent="0.3">
      <c r="A36942" s="35" t="s">
        <v>575</v>
      </c>
      <c r="B36942" s="47">
        <v>43492</v>
      </c>
      <c r="C36942" s="35">
        <v>2019</v>
      </c>
      <c r="D36942" s="35" t="s">
        <v>33</v>
      </c>
      <c r="E36942" s="35" t="s">
        <v>43</v>
      </c>
      <c r="F36942" s="35" t="s">
        <v>83</v>
      </c>
      <c r="G36942" s="35" t="s">
        <v>84</v>
      </c>
      <c r="H36942" s="35" t="s">
        <v>27</v>
      </c>
      <c r="I36942" s="35" t="s">
        <v>28</v>
      </c>
      <c r="J36942" s="35">
        <v>1</v>
      </c>
      <c r="K36942" s="48">
        <v>62.893025506192721</v>
      </c>
      <c r="L36942" s="48" t="s">
        <v>22</v>
      </c>
      <c r="M36942" s="48" t="s">
        <v>22</v>
      </c>
      <c r="N36942" s="35" t="s">
        <v>613</v>
      </c>
      <c r="O36942" s="35" t="s">
        <v>21</v>
      </c>
      <c r="P36942" s="35" t="s">
        <v>585</v>
      </c>
      <c r="Q36942" s="35" t="s">
        <v>22</v>
      </c>
      <c r="R36942" s="35" t="s">
        <v>22</v>
      </c>
      <c r="S36942" s="35" t="s">
        <v>22</v>
      </c>
      <c r="T36942" s="35" t="s">
        <v>662</v>
      </c>
    </row>
    <row r="36943" spans="1:20" x14ac:dyDescent="0.3">
      <c r="A36943" s="35" t="s">
        <v>573</v>
      </c>
      <c r="B36943" s="47">
        <v>44830</v>
      </c>
      <c r="C36943" s="35">
        <v>2022</v>
      </c>
      <c r="D36943" s="35" t="s">
        <v>23</v>
      </c>
      <c r="E36943" s="35" t="s">
        <v>24</v>
      </c>
      <c r="F36943" s="35" t="s">
        <v>39</v>
      </c>
      <c r="G36943" s="35" t="s">
        <v>40</v>
      </c>
      <c r="H36943" s="35" t="s">
        <v>41</v>
      </c>
      <c r="I36943" s="35" t="s">
        <v>41</v>
      </c>
      <c r="J36943" s="35">
        <v>1</v>
      </c>
      <c r="K36943" s="48">
        <v>62.856706317501647</v>
      </c>
      <c r="L36943" s="48" t="s">
        <v>22</v>
      </c>
      <c r="M36943" s="48" t="s">
        <v>22</v>
      </c>
      <c r="N36943" s="35" t="s">
        <v>613</v>
      </c>
      <c r="O36943" s="35" t="s">
        <v>21</v>
      </c>
      <c r="P36943" s="35" t="s">
        <v>579</v>
      </c>
      <c r="Q36943" s="35" t="s">
        <v>22</v>
      </c>
      <c r="R36943" s="35" t="s">
        <v>22</v>
      </c>
      <c r="S36943" s="35" t="s">
        <v>22</v>
      </c>
      <c r="T36943" s="35" t="s">
        <v>662</v>
      </c>
    </row>
    <row r="36944" spans="1:20" x14ac:dyDescent="0.3">
      <c r="A36944" s="35" t="s">
        <v>573</v>
      </c>
      <c r="B36944" s="47">
        <v>44005</v>
      </c>
      <c r="C36944" s="35">
        <v>2020</v>
      </c>
      <c r="D36944" s="35" t="s">
        <v>29</v>
      </c>
      <c r="E36944" s="35" t="s">
        <v>30</v>
      </c>
      <c r="F36944" s="35" t="s">
        <v>18</v>
      </c>
      <c r="G36944" s="35" t="s">
        <v>19</v>
      </c>
      <c r="H36944" s="35" t="s">
        <v>19</v>
      </c>
      <c r="I36944" s="35" t="s">
        <v>20</v>
      </c>
      <c r="J36944" s="35">
        <v>1</v>
      </c>
      <c r="K36944" s="48">
        <v>62.834424606648227</v>
      </c>
      <c r="L36944" s="48">
        <v>16.934100248600231</v>
      </c>
      <c r="M36944" s="48">
        <v>16.934100248600231</v>
      </c>
      <c r="N36944" s="35" t="s">
        <v>613</v>
      </c>
      <c r="O36944" s="35" t="s">
        <v>21</v>
      </c>
      <c r="P36944" s="35" t="s">
        <v>578</v>
      </c>
      <c r="Q36944" s="35" t="s">
        <v>22</v>
      </c>
      <c r="R36944" s="35" t="s">
        <v>22</v>
      </c>
      <c r="S36944" s="35" t="s">
        <v>22</v>
      </c>
      <c r="T36944" s="35" t="s">
        <v>665</v>
      </c>
    </row>
    <row r="36945" spans="1:20" x14ac:dyDescent="0.3">
      <c r="A36945" s="35" t="s">
        <v>573</v>
      </c>
      <c r="B36945" s="47">
        <v>43997</v>
      </c>
      <c r="C36945" s="35">
        <v>2020</v>
      </c>
      <c r="D36945" s="35" t="s">
        <v>29</v>
      </c>
      <c r="E36945" s="35" t="s">
        <v>30</v>
      </c>
      <c r="F36945" s="35" t="s">
        <v>50</v>
      </c>
      <c r="G36945" s="35" t="s">
        <v>51</v>
      </c>
      <c r="H36945" s="35" t="s">
        <v>52</v>
      </c>
      <c r="I36945" s="35" t="s">
        <v>20</v>
      </c>
      <c r="J36945" s="35">
        <v>6</v>
      </c>
      <c r="K36945" s="48">
        <v>62.834424606648227</v>
      </c>
      <c r="L36945" s="48">
        <v>6.149752195544294</v>
      </c>
      <c r="M36945" s="48">
        <v>36.898513173265762</v>
      </c>
      <c r="N36945" s="35" t="s">
        <v>613</v>
      </c>
      <c r="O36945" s="35" t="s">
        <v>53</v>
      </c>
      <c r="P36945" s="35" t="s">
        <v>588</v>
      </c>
      <c r="Q36945" s="35" t="s">
        <v>22</v>
      </c>
      <c r="R36945" s="35" t="s">
        <v>22</v>
      </c>
      <c r="S36945" s="35" t="s">
        <v>22</v>
      </c>
      <c r="T36945" s="35" t="s">
        <v>665</v>
      </c>
    </row>
    <row r="36946" spans="1:20" x14ac:dyDescent="0.3">
      <c r="A36946" s="35" t="s">
        <v>573</v>
      </c>
      <c r="B36946" s="47">
        <v>43671</v>
      </c>
      <c r="C36946" s="35">
        <v>2019</v>
      </c>
      <c r="D36946" s="35" t="s">
        <v>23</v>
      </c>
      <c r="E36946" s="35" t="s">
        <v>47</v>
      </c>
      <c r="F36946" s="35" t="s">
        <v>121</v>
      </c>
      <c r="G36946" s="35" t="s">
        <v>122</v>
      </c>
      <c r="H36946" s="35" t="s">
        <v>52</v>
      </c>
      <c r="I36946" s="35" t="s">
        <v>80</v>
      </c>
      <c r="J36946" s="35">
        <v>3</v>
      </c>
      <c r="K36946" s="48">
        <v>62.823729385438583</v>
      </c>
      <c r="L36946" s="48">
        <v>6.149752195544294</v>
      </c>
      <c r="M36946" s="48">
        <v>18.449256586632881</v>
      </c>
      <c r="N36946" s="35" t="s">
        <v>613</v>
      </c>
      <c r="O36946" s="35" t="s">
        <v>53</v>
      </c>
      <c r="P36946" s="35" t="s">
        <v>607</v>
      </c>
      <c r="Q36946" s="35" t="s">
        <v>22</v>
      </c>
      <c r="R36946" s="35" t="s">
        <v>22</v>
      </c>
      <c r="S36946" s="35" t="s">
        <v>22</v>
      </c>
      <c r="T36946" s="35" t="s">
        <v>665</v>
      </c>
    </row>
    <row r="36947" spans="1:20" x14ac:dyDescent="0.3">
      <c r="A36947" s="35" t="s">
        <v>573</v>
      </c>
      <c r="B36947" s="47">
        <v>43741</v>
      </c>
      <c r="C36947" s="35">
        <v>2019</v>
      </c>
      <c r="D36947" s="35" t="s">
        <v>16</v>
      </c>
      <c r="E36947" s="35" t="s">
        <v>46</v>
      </c>
      <c r="F36947" s="35" t="s">
        <v>39</v>
      </c>
      <c r="G36947" s="35" t="s">
        <v>40</v>
      </c>
      <c r="H36947" s="35" t="s">
        <v>41</v>
      </c>
      <c r="I36947" s="35" t="s">
        <v>41</v>
      </c>
      <c r="J36947" s="35">
        <v>14</v>
      </c>
      <c r="K36947" s="48">
        <v>62.817713323508158</v>
      </c>
      <c r="L36947" s="48">
        <v>1.5291938158703078</v>
      </c>
      <c r="M36947" s="48">
        <v>21.408713422184309</v>
      </c>
      <c r="N36947" s="35" t="s">
        <v>613</v>
      </c>
      <c r="O36947" s="35" t="s">
        <v>21</v>
      </c>
      <c r="P36947" s="35" t="s">
        <v>579</v>
      </c>
      <c r="Q36947" s="35" t="s">
        <v>22</v>
      </c>
      <c r="R36947" s="35" t="s">
        <v>22</v>
      </c>
      <c r="S36947" s="35" t="s">
        <v>22</v>
      </c>
      <c r="T36947" s="35" t="s">
        <v>665</v>
      </c>
    </row>
    <row r="36948" spans="1:20" x14ac:dyDescent="0.3">
      <c r="A36948" s="35" t="s">
        <v>573</v>
      </c>
      <c r="B36948" s="47">
        <v>44392</v>
      </c>
      <c r="C36948" s="35">
        <v>2021</v>
      </c>
      <c r="D36948" s="35" t="s">
        <v>23</v>
      </c>
      <c r="E36948" s="35" t="s">
        <v>47</v>
      </c>
      <c r="F36948" s="35" t="s">
        <v>39</v>
      </c>
      <c r="G36948" s="35" t="s">
        <v>40</v>
      </c>
      <c r="H36948" s="35" t="s">
        <v>41</v>
      </c>
      <c r="I36948" s="35" t="s">
        <v>41</v>
      </c>
      <c r="J36948" s="35">
        <v>8</v>
      </c>
      <c r="K36948" s="48">
        <v>62.794317527112064</v>
      </c>
      <c r="L36948" s="48">
        <v>5.3476106048211252</v>
      </c>
      <c r="M36948" s="48">
        <v>42.780884838569001</v>
      </c>
      <c r="N36948" s="35" t="s">
        <v>613</v>
      </c>
      <c r="O36948" s="35" t="s">
        <v>21</v>
      </c>
      <c r="P36948" s="35" t="s">
        <v>579</v>
      </c>
      <c r="Q36948" s="35" t="s">
        <v>22</v>
      </c>
      <c r="R36948" s="35" t="s">
        <v>22</v>
      </c>
      <c r="S36948" s="35" t="s">
        <v>22</v>
      </c>
      <c r="T36948" s="35" t="s">
        <v>665</v>
      </c>
    </row>
    <row r="36949" spans="1:20" x14ac:dyDescent="0.3">
      <c r="A36949" s="35" t="s">
        <v>573</v>
      </c>
      <c r="B36949" s="47">
        <v>44084</v>
      </c>
      <c r="C36949" s="35">
        <v>2020</v>
      </c>
      <c r="D36949" s="35" t="s">
        <v>23</v>
      </c>
      <c r="E36949" s="35" t="s">
        <v>24</v>
      </c>
      <c r="F36949" s="35" t="s">
        <v>39</v>
      </c>
      <c r="G36949" s="35" t="s">
        <v>40</v>
      </c>
      <c r="H36949" s="35" t="s">
        <v>41</v>
      </c>
      <c r="I36949" s="35" t="s">
        <v>41</v>
      </c>
      <c r="J36949" s="35">
        <v>7</v>
      </c>
      <c r="K36949" s="48">
        <v>62.794317527112064</v>
      </c>
      <c r="L36949" s="48">
        <v>5.3476106048211252</v>
      </c>
      <c r="M36949" s="48">
        <v>37.433274233747873</v>
      </c>
      <c r="N36949" s="35" t="s">
        <v>613</v>
      </c>
      <c r="O36949" s="35" t="s">
        <v>21</v>
      </c>
      <c r="P36949" s="35" t="s">
        <v>581</v>
      </c>
      <c r="Q36949" s="35" t="s">
        <v>22</v>
      </c>
      <c r="R36949" s="35" t="s">
        <v>22</v>
      </c>
      <c r="S36949" s="35" t="s">
        <v>22</v>
      </c>
      <c r="T36949" s="35" t="s">
        <v>665</v>
      </c>
    </row>
    <row r="36950" spans="1:20" x14ac:dyDescent="0.3">
      <c r="A36950" s="35" t="s">
        <v>573</v>
      </c>
      <c r="B36950" s="47">
        <v>44294</v>
      </c>
      <c r="C36950" s="35">
        <v>2021</v>
      </c>
      <c r="D36950" s="35" t="s">
        <v>29</v>
      </c>
      <c r="E36950" s="35" t="s">
        <v>49</v>
      </c>
      <c r="F36950" s="35" t="s">
        <v>39</v>
      </c>
      <c r="G36950" s="35" t="s">
        <v>40</v>
      </c>
      <c r="H36950" s="35" t="s">
        <v>41</v>
      </c>
      <c r="I36950" s="35" t="s">
        <v>41</v>
      </c>
      <c r="J36950" s="35">
        <v>1</v>
      </c>
      <c r="K36950" s="48">
        <v>62.700734341527713</v>
      </c>
      <c r="L36950" s="48" t="s">
        <v>22</v>
      </c>
      <c r="M36950" s="48" t="s">
        <v>22</v>
      </c>
      <c r="N36950" s="35" t="s">
        <v>613</v>
      </c>
      <c r="O36950" s="35" t="s">
        <v>21</v>
      </c>
      <c r="P36950" s="35" t="s">
        <v>22</v>
      </c>
      <c r="Q36950" s="35" t="s">
        <v>22</v>
      </c>
      <c r="R36950" s="35" t="s">
        <v>22</v>
      </c>
      <c r="S36950" s="35" t="s">
        <v>22</v>
      </c>
      <c r="T36950" s="35" t="s">
        <v>662</v>
      </c>
    </row>
    <row r="36951" spans="1:20" x14ac:dyDescent="0.3">
      <c r="A36951" s="35" t="s">
        <v>575</v>
      </c>
      <c r="B36951" s="47">
        <v>44118</v>
      </c>
      <c r="C36951" s="35">
        <v>2020</v>
      </c>
      <c r="D36951" s="35" t="s">
        <v>16</v>
      </c>
      <c r="E36951" s="35" t="s">
        <v>46</v>
      </c>
      <c r="F36951" s="35" t="s">
        <v>36</v>
      </c>
      <c r="G36951" s="35" t="s">
        <v>37</v>
      </c>
      <c r="H36951" s="35" t="s">
        <v>27</v>
      </c>
      <c r="I36951" s="35" t="s">
        <v>28</v>
      </c>
      <c r="J36951" s="35">
        <v>5</v>
      </c>
      <c r="K36951" s="48">
        <v>62.698060536225285</v>
      </c>
      <c r="L36951" s="48">
        <v>6.8850486537071989</v>
      </c>
      <c r="M36951" s="48">
        <v>34.425243268535993</v>
      </c>
      <c r="N36951" s="35" t="s">
        <v>42</v>
      </c>
      <c r="O36951" s="35" t="s">
        <v>21</v>
      </c>
      <c r="P36951" s="35" t="s">
        <v>584</v>
      </c>
      <c r="Q36951" s="35" t="s">
        <v>22</v>
      </c>
      <c r="R36951" s="35" t="s">
        <v>22</v>
      </c>
      <c r="S36951" s="35" t="s">
        <v>22</v>
      </c>
      <c r="T36951" s="35" t="s">
        <v>42</v>
      </c>
    </row>
    <row r="36952" spans="1:20" x14ac:dyDescent="0.3">
      <c r="A36952" s="35" t="s">
        <v>575</v>
      </c>
      <c r="B36952" s="47">
        <v>44818</v>
      </c>
      <c r="C36952" s="35">
        <v>2022</v>
      </c>
      <c r="D36952" s="35" t="s">
        <v>23</v>
      </c>
      <c r="E36952" s="35" t="s">
        <v>24</v>
      </c>
      <c r="F36952" s="35" t="s">
        <v>25</v>
      </c>
      <c r="G36952" s="35" t="s">
        <v>26</v>
      </c>
      <c r="H36952" s="35" t="s">
        <v>27</v>
      </c>
      <c r="I36952" s="35" t="s">
        <v>28</v>
      </c>
      <c r="J36952" s="35">
        <v>9</v>
      </c>
      <c r="K36952" s="48">
        <v>62.635894562944245</v>
      </c>
      <c r="L36952" s="48">
        <v>2.7838175361308557</v>
      </c>
      <c r="M36952" s="48">
        <v>25.0543578251777</v>
      </c>
      <c r="N36952" s="35" t="s">
        <v>613</v>
      </c>
      <c r="O36952" s="35" t="s">
        <v>21</v>
      </c>
      <c r="P36952" s="35" t="s">
        <v>584</v>
      </c>
      <c r="Q36952" s="35" t="s">
        <v>22</v>
      </c>
      <c r="R36952" s="35" t="s">
        <v>22</v>
      </c>
      <c r="S36952" s="35" t="s">
        <v>22</v>
      </c>
      <c r="T36952" s="35" t="s">
        <v>665</v>
      </c>
    </row>
    <row r="36953" spans="1:20" x14ac:dyDescent="0.3">
      <c r="A36953" s="35" t="s">
        <v>573</v>
      </c>
      <c r="B36953" s="47">
        <v>45083</v>
      </c>
      <c r="C36953" s="35">
        <v>2023</v>
      </c>
      <c r="D36953" s="35" t="s">
        <v>29</v>
      </c>
      <c r="E36953" s="35" t="s">
        <v>30</v>
      </c>
      <c r="F36953" s="35" t="s">
        <v>125</v>
      </c>
      <c r="G36953" s="35" t="s">
        <v>126</v>
      </c>
      <c r="H36953" s="35" t="s">
        <v>52</v>
      </c>
      <c r="I36953" s="35" t="s">
        <v>41</v>
      </c>
      <c r="J36953" s="35">
        <v>1</v>
      </c>
      <c r="K36953" s="48">
        <v>62.611607498114019</v>
      </c>
      <c r="L36953" s="48" t="s">
        <v>22</v>
      </c>
      <c r="M36953" s="48" t="s">
        <v>22</v>
      </c>
      <c r="N36953" s="35" t="s">
        <v>613</v>
      </c>
      <c r="O36953" s="35" t="s">
        <v>53</v>
      </c>
      <c r="P36953" s="35" t="s">
        <v>587</v>
      </c>
      <c r="Q36953" s="35" t="s">
        <v>22</v>
      </c>
      <c r="R36953" s="35" t="s">
        <v>22</v>
      </c>
      <c r="S36953" s="35" t="s">
        <v>22</v>
      </c>
      <c r="T36953" s="35" t="s">
        <v>662</v>
      </c>
    </row>
    <row r="36954" spans="1:20" x14ac:dyDescent="0.3">
      <c r="A36954" s="35" t="s">
        <v>575</v>
      </c>
      <c r="B36954" s="47">
        <v>44387</v>
      </c>
      <c r="C36954" s="35">
        <v>2021</v>
      </c>
      <c r="D36954" s="35" t="s">
        <v>23</v>
      </c>
      <c r="E36954" s="35" t="s">
        <v>47</v>
      </c>
      <c r="F36954" s="35" t="s">
        <v>31</v>
      </c>
      <c r="G36954" s="35" t="s">
        <v>32</v>
      </c>
      <c r="H36954" s="35" t="s">
        <v>27</v>
      </c>
      <c r="I36954" s="35" t="s">
        <v>28</v>
      </c>
      <c r="J36954" s="35">
        <v>7</v>
      </c>
      <c r="K36954" s="48">
        <v>62.594450580756885</v>
      </c>
      <c r="L36954" s="48">
        <v>5.8600899544498164</v>
      </c>
      <c r="M36954" s="48">
        <v>41.020629681148712</v>
      </c>
      <c r="N36954" s="35" t="s">
        <v>613</v>
      </c>
      <c r="O36954" s="35" t="s">
        <v>21</v>
      </c>
      <c r="P36954" s="35" t="s">
        <v>584</v>
      </c>
      <c r="Q36954" s="35" t="s">
        <v>22</v>
      </c>
      <c r="R36954" s="35" t="s">
        <v>22</v>
      </c>
      <c r="S36954" s="35" t="s">
        <v>22</v>
      </c>
      <c r="T36954" s="35" t="s">
        <v>665</v>
      </c>
    </row>
    <row r="36955" spans="1:20" x14ac:dyDescent="0.3">
      <c r="A36955" s="35" t="s">
        <v>573</v>
      </c>
      <c r="B36955" s="47">
        <v>45227</v>
      </c>
      <c r="C36955" s="35">
        <v>2023</v>
      </c>
      <c r="D36955" s="35" t="s">
        <v>16</v>
      </c>
      <c r="E36955" s="35" t="s">
        <v>46</v>
      </c>
      <c r="F36955" s="35" t="s">
        <v>39</v>
      </c>
      <c r="G36955" s="35" t="s">
        <v>40</v>
      </c>
      <c r="H36955" s="35" t="s">
        <v>41</v>
      </c>
      <c r="I36955" s="35" t="s">
        <v>41</v>
      </c>
      <c r="J36955" s="35">
        <v>1</v>
      </c>
      <c r="K36955" s="48">
        <v>62.589325787260591</v>
      </c>
      <c r="L36955" s="48" t="s">
        <v>22</v>
      </c>
      <c r="M36955" s="48" t="s">
        <v>22</v>
      </c>
      <c r="N36955" s="35" t="s">
        <v>613</v>
      </c>
      <c r="O36955" s="35" t="s">
        <v>21</v>
      </c>
      <c r="P36955" s="35" t="s">
        <v>581</v>
      </c>
      <c r="Q36955" s="35" t="s">
        <v>22</v>
      </c>
      <c r="R36955" s="35" t="s">
        <v>22</v>
      </c>
      <c r="S36955" s="35" t="s">
        <v>22</v>
      </c>
      <c r="T36955" s="35" t="s">
        <v>662</v>
      </c>
    </row>
    <row r="36956" spans="1:20" x14ac:dyDescent="0.3">
      <c r="A36956" s="35" t="s">
        <v>575</v>
      </c>
      <c r="B36956" s="47">
        <v>43817</v>
      </c>
      <c r="C36956" s="35">
        <v>2019</v>
      </c>
      <c r="D36956" s="35" t="s">
        <v>16</v>
      </c>
      <c r="E36956" s="35" t="s">
        <v>17</v>
      </c>
      <c r="F36956" s="35" t="s">
        <v>83</v>
      </c>
      <c r="G36956" s="35" t="s">
        <v>84</v>
      </c>
      <c r="H36956" s="35" t="s">
        <v>27</v>
      </c>
      <c r="I36956" s="35" t="s">
        <v>28</v>
      </c>
      <c r="J36956" s="35">
        <v>1</v>
      </c>
      <c r="K36956" s="48">
        <v>62.568158161949846</v>
      </c>
      <c r="L36956" s="48" t="s">
        <v>22</v>
      </c>
      <c r="M36956" s="48" t="s">
        <v>22</v>
      </c>
      <c r="N36956" s="35" t="s">
        <v>613</v>
      </c>
      <c r="O36956" s="35" t="s">
        <v>21</v>
      </c>
      <c r="P36956" s="35" t="s">
        <v>585</v>
      </c>
      <c r="Q36956" s="35" t="s">
        <v>22</v>
      </c>
      <c r="R36956" s="35" t="s">
        <v>22</v>
      </c>
      <c r="S36956" s="35" t="s">
        <v>22</v>
      </c>
      <c r="T36956" s="35" t="s">
        <v>662</v>
      </c>
    </row>
    <row r="36957" spans="1:20" x14ac:dyDescent="0.3">
      <c r="A36957" s="35" t="s">
        <v>575</v>
      </c>
      <c r="B36957" s="47">
        <v>43726</v>
      </c>
      <c r="C36957" s="35">
        <v>2019</v>
      </c>
      <c r="D36957" s="35" t="s">
        <v>23</v>
      </c>
      <c r="E36957" s="35" t="s">
        <v>24</v>
      </c>
      <c r="F36957" s="35" t="s">
        <v>83</v>
      </c>
      <c r="G36957" s="35" t="s">
        <v>84</v>
      </c>
      <c r="H36957" s="35" t="s">
        <v>27</v>
      </c>
      <c r="I36957" s="35" t="s">
        <v>28</v>
      </c>
      <c r="J36957" s="35">
        <v>1</v>
      </c>
      <c r="K36957" s="48">
        <v>62.568158161949846</v>
      </c>
      <c r="L36957" s="48" t="s">
        <v>22</v>
      </c>
      <c r="M36957" s="48" t="s">
        <v>22</v>
      </c>
      <c r="N36957" s="35" t="s">
        <v>42</v>
      </c>
      <c r="O36957" s="35" t="s">
        <v>21</v>
      </c>
      <c r="P36957" s="35" t="s">
        <v>585</v>
      </c>
      <c r="Q36957" s="35" t="s">
        <v>22</v>
      </c>
      <c r="R36957" s="35" t="s">
        <v>22</v>
      </c>
      <c r="S36957" s="35" t="s">
        <v>22</v>
      </c>
      <c r="T36957" s="35" t="s">
        <v>42</v>
      </c>
    </row>
    <row r="36958" spans="1:20" x14ac:dyDescent="0.3">
      <c r="A36958" s="35" t="s">
        <v>575</v>
      </c>
      <c r="B36958" s="47">
        <v>43707</v>
      </c>
      <c r="C36958" s="35">
        <v>2019</v>
      </c>
      <c r="D36958" s="35" t="s">
        <v>23</v>
      </c>
      <c r="E36958" s="35" t="s">
        <v>44</v>
      </c>
      <c r="F36958" s="35" t="s">
        <v>83</v>
      </c>
      <c r="G36958" s="35" t="s">
        <v>84</v>
      </c>
      <c r="H36958" s="35" t="s">
        <v>27</v>
      </c>
      <c r="I36958" s="35" t="s">
        <v>28</v>
      </c>
      <c r="J36958" s="35">
        <v>1</v>
      </c>
      <c r="K36958" s="48">
        <v>62.568158161949846</v>
      </c>
      <c r="L36958" s="48" t="s">
        <v>22</v>
      </c>
      <c r="M36958" s="48" t="s">
        <v>22</v>
      </c>
      <c r="N36958" s="35" t="s">
        <v>613</v>
      </c>
      <c r="O36958" s="35" t="s">
        <v>21</v>
      </c>
      <c r="P36958" s="35" t="s">
        <v>585</v>
      </c>
      <c r="Q36958" s="35" t="s">
        <v>22</v>
      </c>
      <c r="R36958" s="35" t="s">
        <v>22</v>
      </c>
      <c r="S36958" s="35" t="s">
        <v>22</v>
      </c>
      <c r="T36958" s="35" t="s">
        <v>662</v>
      </c>
    </row>
    <row r="36959" spans="1:20" x14ac:dyDescent="0.3">
      <c r="A36959" s="35" t="s">
        <v>575</v>
      </c>
      <c r="B36959" s="47">
        <v>43634</v>
      </c>
      <c r="C36959" s="35">
        <v>2019</v>
      </c>
      <c r="D36959" s="35" t="s">
        <v>29</v>
      </c>
      <c r="E36959" s="35" t="s">
        <v>30</v>
      </c>
      <c r="F36959" s="35" t="s">
        <v>83</v>
      </c>
      <c r="G36959" s="35" t="s">
        <v>84</v>
      </c>
      <c r="H36959" s="35" t="s">
        <v>27</v>
      </c>
      <c r="I36959" s="35" t="s">
        <v>28</v>
      </c>
      <c r="J36959" s="35">
        <v>1</v>
      </c>
      <c r="K36959" s="48">
        <v>62.568158161949846</v>
      </c>
      <c r="L36959" s="48" t="s">
        <v>22</v>
      </c>
      <c r="M36959" s="48" t="s">
        <v>22</v>
      </c>
      <c r="N36959" s="35" t="s">
        <v>613</v>
      </c>
      <c r="O36959" s="35" t="s">
        <v>21</v>
      </c>
      <c r="P36959" s="35" t="s">
        <v>585</v>
      </c>
      <c r="Q36959" s="35" t="s">
        <v>22</v>
      </c>
      <c r="R36959" s="35" t="s">
        <v>22</v>
      </c>
      <c r="S36959" s="35" t="s">
        <v>22</v>
      </c>
      <c r="T36959" s="35" t="s">
        <v>662</v>
      </c>
    </row>
    <row r="36960" spans="1:20" x14ac:dyDescent="0.3">
      <c r="A36960" s="35" t="s">
        <v>575</v>
      </c>
      <c r="B36960" s="47">
        <v>43603</v>
      </c>
      <c r="C36960" s="35">
        <v>2019</v>
      </c>
      <c r="D36960" s="35" t="s">
        <v>29</v>
      </c>
      <c r="E36960" s="35" t="s">
        <v>48</v>
      </c>
      <c r="F36960" s="35" t="s">
        <v>83</v>
      </c>
      <c r="G36960" s="35" t="s">
        <v>84</v>
      </c>
      <c r="H36960" s="35" t="s">
        <v>27</v>
      </c>
      <c r="I36960" s="35" t="s">
        <v>28</v>
      </c>
      <c r="J36960" s="35">
        <v>1</v>
      </c>
      <c r="K36960" s="48">
        <v>62.568158161949846</v>
      </c>
      <c r="L36960" s="48" t="s">
        <v>22</v>
      </c>
      <c r="M36960" s="48" t="s">
        <v>22</v>
      </c>
      <c r="N36960" s="35" t="s">
        <v>613</v>
      </c>
      <c r="O36960" s="35" t="s">
        <v>21</v>
      </c>
      <c r="P36960" s="35" t="s">
        <v>585</v>
      </c>
      <c r="Q36960" s="35" t="s">
        <v>22</v>
      </c>
      <c r="R36960" s="35" t="s">
        <v>22</v>
      </c>
      <c r="S36960" s="35" t="s">
        <v>22</v>
      </c>
      <c r="T36960" s="35" t="s">
        <v>662</v>
      </c>
    </row>
    <row r="36961" spans="1:20" x14ac:dyDescent="0.3">
      <c r="A36961" s="35" t="s">
        <v>575</v>
      </c>
      <c r="B36961" s="47">
        <v>43483</v>
      </c>
      <c r="C36961" s="35">
        <v>2019</v>
      </c>
      <c r="D36961" s="35" t="s">
        <v>33</v>
      </c>
      <c r="E36961" s="35" t="s">
        <v>43</v>
      </c>
      <c r="F36961" s="35" t="s">
        <v>83</v>
      </c>
      <c r="G36961" s="35" t="s">
        <v>84</v>
      </c>
      <c r="H36961" s="35" t="s">
        <v>27</v>
      </c>
      <c r="I36961" s="35" t="s">
        <v>28</v>
      </c>
      <c r="J36961" s="35">
        <v>1</v>
      </c>
      <c r="K36961" s="48">
        <v>62.568158161949846</v>
      </c>
      <c r="L36961" s="48" t="s">
        <v>22</v>
      </c>
      <c r="M36961" s="48" t="s">
        <v>22</v>
      </c>
      <c r="N36961" s="35" t="s">
        <v>613</v>
      </c>
      <c r="O36961" s="35" t="s">
        <v>21</v>
      </c>
      <c r="P36961" s="35" t="s">
        <v>585</v>
      </c>
      <c r="Q36961" s="35" t="s">
        <v>22</v>
      </c>
      <c r="R36961" s="35" t="s">
        <v>22</v>
      </c>
      <c r="S36961" s="35" t="s">
        <v>22</v>
      </c>
      <c r="T36961" s="35" t="s">
        <v>662</v>
      </c>
    </row>
    <row r="36962" spans="1:20" x14ac:dyDescent="0.3">
      <c r="A36962" s="35" t="s">
        <v>573</v>
      </c>
      <c r="B36962" s="47">
        <v>43645</v>
      </c>
      <c r="C36962" s="35">
        <v>2019</v>
      </c>
      <c r="D36962" s="35" t="s">
        <v>29</v>
      </c>
      <c r="E36962" s="35" t="s">
        <v>30</v>
      </c>
      <c r="F36962" s="35" t="s">
        <v>163</v>
      </c>
      <c r="G36962" s="35" t="s">
        <v>164</v>
      </c>
      <c r="H36962" s="35" t="s">
        <v>52</v>
      </c>
      <c r="I36962" s="35" t="s">
        <v>20</v>
      </c>
      <c r="J36962" s="35">
        <v>2</v>
      </c>
      <c r="K36962" s="48">
        <v>62.541420108925735</v>
      </c>
      <c r="L36962" s="48">
        <v>3.9884262427624231</v>
      </c>
      <c r="M36962" s="48">
        <v>7.9768524855248462</v>
      </c>
      <c r="N36962" s="35" t="s">
        <v>613</v>
      </c>
      <c r="O36962" s="35" t="s">
        <v>53</v>
      </c>
      <c r="P36962" s="35" t="s">
        <v>591</v>
      </c>
      <c r="Q36962" s="35" t="s">
        <v>22</v>
      </c>
      <c r="R36962" s="35" t="s">
        <v>22</v>
      </c>
      <c r="S36962" s="35" t="s">
        <v>22</v>
      </c>
      <c r="T36962" s="35" t="s">
        <v>665</v>
      </c>
    </row>
    <row r="36963" spans="1:20" x14ac:dyDescent="0.3">
      <c r="A36963" s="35" t="s">
        <v>573</v>
      </c>
      <c r="B36963" s="47">
        <v>43508</v>
      </c>
      <c r="C36963" s="35">
        <v>2019</v>
      </c>
      <c r="D36963" s="35" t="s">
        <v>33</v>
      </c>
      <c r="E36963" s="35" t="s">
        <v>45</v>
      </c>
      <c r="F36963" s="35" t="s">
        <v>163</v>
      </c>
      <c r="G36963" s="35" t="s">
        <v>164</v>
      </c>
      <c r="H36963" s="35" t="s">
        <v>52</v>
      </c>
      <c r="I36963" s="35" t="s">
        <v>20</v>
      </c>
      <c r="J36963" s="35">
        <v>10</v>
      </c>
      <c r="K36963" s="48">
        <v>62.541420108925735</v>
      </c>
      <c r="L36963" s="48">
        <v>3.9884262427624231</v>
      </c>
      <c r="M36963" s="48">
        <v>39.884262427624229</v>
      </c>
      <c r="N36963" s="35" t="s">
        <v>613</v>
      </c>
      <c r="O36963" s="35" t="s">
        <v>53</v>
      </c>
      <c r="P36963" s="35" t="s">
        <v>591</v>
      </c>
      <c r="Q36963" s="35" t="s">
        <v>22</v>
      </c>
      <c r="R36963" s="35" t="s">
        <v>22</v>
      </c>
      <c r="S36963" s="35" t="s">
        <v>22</v>
      </c>
      <c r="T36963" s="35" t="s">
        <v>665</v>
      </c>
    </row>
    <row r="36964" spans="1:20" x14ac:dyDescent="0.3">
      <c r="A36964" s="35" t="s">
        <v>573</v>
      </c>
      <c r="B36964" s="47">
        <v>43769</v>
      </c>
      <c r="C36964" s="35">
        <v>2019</v>
      </c>
      <c r="D36964" s="35" t="s">
        <v>16</v>
      </c>
      <c r="E36964" s="35" t="s">
        <v>46</v>
      </c>
      <c r="F36964" s="35" t="s">
        <v>107</v>
      </c>
      <c r="G36964" s="35" t="s">
        <v>108</v>
      </c>
      <c r="H36964" s="35" t="s">
        <v>52</v>
      </c>
      <c r="I36964" s="35" t="s">
        <v>28</v>
      </c>
      <c r="J36964" s="35">
        <v>6</v>
      </c>
      <c r="K36964" s="48">
        <v>62.500198943846911</v>
      </c>
      <c r="L36964" s="48">
        <v>1.3041485362507521</v>
      </c>
      <c r="M36964" s="48">
        <v>7.8248912175045131</v>
      </c>
      <c r="N36964" s="35" t="s">
        <v>613</v>
      </c>
      <c r="O36964" s="35" t="s">
        <v>53</v>
      </c>
      <c r="P36964" s="35" t="s">
        <v>580</v>
      </c>
      <c r="Q36964" s="35" t="s">
        <v>22</v>
      </c>
      <c r="R36964" s="35" t="s">
        <v>22</v>
      </c>
      <c r="S36964" s="35" t="s">
        <v>22</v>
      </c>
      <c r="T36964" s="35" t="s">
        <v>665</v>
      </c>
    </row>
    <row r="36965" spans="1:20" x14ac:dyDescent="0.3">
      <c r="A36965" s="35" t="s">
        <v>573</v>
      </c>
      <c r="B36965" s="47">
        <v>44801</v>
      </c>
      <c r="C36965" s="35">
        <v>2022</v>
      </c>
      <c r="D36965" s="35" t="s">
        <v>23</v>
      </c>
      <c r="E36965" s="35" t="s">
        <v>44</v>
      </c>
      <c r="F36965" s="35" t="s">
        <v>101</v>
      </c>
      <c r="G36965" s="35" t="s">
        <v>102</v>
      </c>
      <c r="H36965" s="35" t="s">
        <v>52</v>
      </c>
      <c r="I36965" s="35" t="s">
        <v>28</v>
      </c>
      <c r="J36965" s="35">
        <v>1</v>
      </c>
      <c r="K36965" s="48">
        <v>62.477917232993484</v>
      </c>
      <c r="L36965" s="48">
        <v>19.897567792105271</v>
      </c>
      <c r="M36965" s="48">
        <v>19.897567792105271</v>
      </c>
      <c r="N36965" s="35" t="s">
        <v>613</v>
      </c>
      <c r="O36965" s="35" t="s">
        <v>53</v>
      </c>
      <c r="P36965" s="35" t="s">
        <v>580</v>
      </c>
      <c r="Q36965" s="35" t="s">
        <v>22</v>
      </c>
      <c r="R36965" s="35" t="s">
        <v>22</v>
      </c>
      <c r="S36965" s="35" t="s">
        <v>22</v>
      </c>
      <c r="T36965" s="35" t="s">
        <v>665</v>
      </c>
    </row>
    <row r="36966" spans="1:20" x14ac:dyDescent="0.3">
      <c r="A36966" s="35" t="s">
        <v>575</v>
      </c>
      <c r="B36966" s="47">
        <v>43794</v>
      </c>
      <c r="C36966" s="35">
        <v>2019</v>
      </c>
      <c r="D36966" s="35" t="s">
        <v>16</v>
      </c>
      <c r="E36966" s="35" t="s">
        <v>38</v>
      </c>
      <c r="F36966" s="35" t="s">
        <v>36</v>
      </c>
      <c r="G36966" s="35" t="s">
        <v>37</v>
      </c>
      <c r="H36966" s="35" t="s">
        <v>27</v>
      </c>
      <c r="I36966" s="35" t="s">
        <v>28</v>
      </c>
      <c r="J36966" s="35">
        <v>1</v>
      </c>
      <c r="K36966" s="48">
        <v>62.476803147450816</v>
      </c>
      <c r="L36966" s="48" t="s">
        <v>22</v>
      </c>
      <c r="M36966" s="48" t="s">
        <v>22</v>
      </c>
      <c r="N36966" s="35" t="s">
        <v>613</v>
      </c>
      <c r="O36966" s="35" t="s">
        <v>21</v>
      </c>
      <c r="P36966" s="35" t="s">
        <v>585</v>
      </c>
      <c r="Q36966" s="35" t="s">
        <v>22</v>
      </c>
      <c r="R36966" s="35" t="s">
        <v>22</v>
      </c>
      <c r="S36966" s="35" t="s">
        <v>22</v>
      </c>
      <c r="T36966" s="35" t="s">
        <v>662</v>
      </c>
    </row>
    <row r="36967" spans="1:20" x14ac:dyDescent="0.3">
      <c r="A36967" s="35" t="s">
        <v>575</v>
      </c>
      <c r="B36967" s="47">
        <v>43647</v>
      </c>
      <c r="C36967" s="35">
        <v>2019</v>
      </c>
      <c r="D36967" s="35" t="s">
        <v>23</v>
      </c>
      <c r="E36967" s="35" t="s">
        <v>47</v>
      </c>
      <c r="F36967" s="35" t="s">
        <v>83</v>
      </c>
      <c r="G36967" s="35" t="s">
        <v>84</v>
      </c>
      <c r="H36967" s="35" t="s">
        <v>27</v>
      </c>
      <c r="I36967" s="35" t="s">
        <v>28</v>
      </c>
      <c r="J36967" s="35">
        <v>1</v>
      </c>
      <c r="K36967" s="48">
        <v>62.476803147450816</v>
      </c>
      <c r="L36967" s="48" t="s">
        <v>22</v>
      </c>
      <c r="M36967" s="48" t="s">
        <v>22</v>
      </c>
      <c r="N36967" s="35" t="s">
        <v>613</v>
      </c>
      <c r="O36967" s="35" t="s">
        <v>21</v>
      </c>
      <c r="P36967" s="35" t="s">
        <v>585</v>
      </c>
      <c r="Q36967" s="35" t="s">
        <v>22</v>
      </c>
      <c r="R36967" s="35" t="s">
        <v>22</v>
      </c>
      <c r="S36967" s="35" t="s">
        <v>22</v>
      </c>
      <c r="T36967" s="35" t="s">
        <v>662</v>
      </c>
    </row>
    <row r="36968" spans="1:20" x14ac:dyDescent="0.3">
      <c r="A36968" s="35" t="s">
        <v>575</v>
      </c>
      <c r="B36968" s="47">
        <v>43647</v>
      </c>
      <c r="C36968" s="35">
        <v>2019</v>
      </c>
      <c r="D36968" s="35" t="s">
        <v>23</v>
      </c>
      <c r="E36968" s="35" t="s">
        <v>47</v>
      </c>
      <c r="F36968" s="35" t="s">
        <v>83</v>
      </c>
      <c r="G36968" s="35" t="s">
        <v>84</v>
      </c>
      <c r="H36968" s="35" t="s">
        <v>27</v>
      </c>
      <c r="I36968" s="35" t="s">
        <v>28</v>
      </c>
      <c r="J36968" s="35">
        <v>1</v>
      </c>
      <c r="K36968" s="48">
        <v>62.476803147450816</v>
      </c>
      <c r="L36968" s="48" t="s">
        <v>22</v>
      </c>
      <c r="M36968" s="48" t="s">
        <v>22</v>
      </c>
      <c r="N36968" s="35" t="s">
        <v>613</v>
      </c>
      <c r="O36968" s="35" t="s">
        <v>21</v>
      </c>
      <c r="P36968" s="35" t="s">
        <v>585</v>
      </c>
      <c r="Q36968" s="35" t="s">
        <v>22</v>
      </c>
      <c r="R36968" s="35" t="s">
        <v>22</v>
      </c>
      <c r="S36968" s="35" t="s">
        <v>22</v>
      </c>
      <c r="T36968" s="35" t="s">
        <v>662</v>
      </c>
    </row>
    <row r="36969" spans="1:20" x14ac:dyDescent="0.3">
      <c r="A36969" s="35" t="s">
        <v>575</v>
      </c>
      <c r="B36969" s="47">
        <v>43596</v>
      </c>
      <c r="C36969" s="35">
        <v>2019</v>
      </c>
      <c r="D36969" s="35" t="s">
        <v>29</v>
      </c>
      <c r="E36969" s="35" t="s">
        <v>48</v>
      </c>
      <c r="F36969" s="35" t="s">
        <v>83</v>
      </c>
      <c r="G36969" s="35" t="s">
        <v>84</v>
      </c>
      <c r="H36969" s="35" t="s">
        <v>27</v>
      </c>
      <c r="I36969" s="35" t="s">
        <v>28</v>
      </c>
      <c r="J36969" s="35">
        <v>1</v>
      </c>
      <c r="K36969" s="48">
        <v>62.476803147450816</v>
      </c>
      <c r="L36969" s="48" t="s">
        <v>22</v>
      </c>
      <c r="M36969" s="48" t="s">
        <v>22</v>
      </c>
      <c r="N36969" s="35" t="s">
        <v>613</v>
      </c>
      <c r="O36969" s="35" t="s">
        <v>21</v>
      </c>
      <c r="P36969" s="35" t="s">
        <v>585</v>
      </c>
      <c r="Q36969" s="35" t="s">
        <v>22</v>
      </c>
      <c r="R36969" s="35" t="s">
        <v>22</v>
      </c>
      <c r="S36969" s="35" t="s">
        <v>22</v>
      </c>
      <c r="T36969" s="35" t="s">
        <v>662</v>
      </c>
    </row>
    <row r="36970" spans="1:20" x14ac:dyDescent="0.3">
      <c r="A36970" s="35" t="s">
        <v>575</v>
      </c>
      <c r="B36970" s="47">
        <v>43484</v>
      </c>
      <c r="C36970" s="35">
        <v>2019</v>
      </c>
      <c r="D36970" s="35" t="s">
        <v>33</v>
      </c>
      <c r="E36970" s="35" t="s">
        <v>43</v>
      </c>
      <c r="F36970" s="35" t="s">
        <v>83</v>
      </c>
      <c r="G36970" s="35" t="s">
        <v>84</v>
      </c>
      <c r="H36970" s="35" t="s">
        <v>27</v>
      </c>
      <c r="I36970" s="35" t="s">
        <v>28</v>
      </c>
      <c r="J36970" s="35">
        <v>1</v>
      </c>
      <c r="K36970" s="48">
        <v>62.476803147450816</v>
      </c>
      <c r="L36970" s="48" t="s">
        <v>22</v>
      </c>
      <c r="M36970" s="48" t="s">
        <v>22</v>
      </c>
      <c r="N36970" s="35" t="s">
        <v>613</v>
      </c>
      <c r="O36970" s="35" t="s">
        <v>21</v>
      </c>
      <c r="P36970" s="35" t="s">
        <v>585</v>
      </c>
      <c r="Q36970" s="35" t="s">
        <v>22</v>
      </c>
      <c r="R36970" s="35" t="s">
        <v>22</v>
      </c>
      <c r="S36970" s="35" t="s">
        <v>22</v>
      </c>
      <c r="T36970" s="35" t="s">
        <v>662</v>
      </c>
    </row>
    <row r="36971" spans="1:20" x14ac:dyDescent="0.3">
      <c r="A36971" s="35" t="s">
        <v>575</v>
      </c>
      <c r="B36971" s="47">
        <v>43476</v>
      </c>
      <c r="C36971" s="35">
        <v>2019</v>
      </c>
      <c r="D36971" s="35" t="s">
        <v>33</v>
      </c>
      <c r="E36971" s="35" t="s">
        <v>43</v>
      </c>
      <c r="F36971" s="35" t="s">
        <v>83</v>
      </c>
      <c r="G36971" s="35" t="s">
        <v>84</v>
      </c>
      <c r="H36971" s="35" t="s">
        <v>27</v>
      </c>
      <c r="I36971" s="35" t="s">
        <v>28</v>
      </c>
      <c r="J36971" s="35">
        <v>1</v>
      </c>
      <c r="K36971" s="48">
        <v>62.476803147450816</v>
      </c>
      <c r="L36971" s="48" t="s">
        <v>22</v>
      </c>
      <c r="M36971" s="48" t="s">
        <v>22</v>
      </c>
      <c r="N36971" s="35" t="s">
        <v>613</v>
      </c>
      <c r="O36971" s="35" t="s">
        <v>21</v>
      </c>
      <c r="P36971" s="35" t="s">
        <v>585</v>
      </c>
      <c r="Q36971" s="35" t="s">
        <v>22</v>
      </c>
      <c r="R36971" s="35" t="s">
        <v>22</v>
      </c>
      <c r="S36971" s="35" t="s">
        <v>22</v>
      </c>
      <c r="T36971" s="35" t="s">
        <v>662</v>
      </c>
    </row>
    <row r="36972" spans="1:20" x14ac:dyDescent="0.3">
      <c r="A36972" s="35" t="s">
        <v>573</v>
      </c>
      <c r="B36972" s="47">
        <v>44680</v>
      </c>
      <c r="C36972" s="35">
        <v>2022</v>
      </c>
      <c r="D36972" s="35" t="s">
        <v>29</v>
      </c>
      <c r="E36972" s="35" t="s">
        <v>49</v>
      </c>
      <c r="F36972" s="35" t="s">
        <v>39</v>
      </c>
      <c r="G36972" s="35" t="s">
        <v>40</v>
      </c>
      <c r="H36972" s="35" t="s">
        <v>41</v>
      </c>
      <c r="I36972" s="35" t="s">
        <v>41</v>
      </c>
      <c r="J36972" s="35">
        <v>1</v>
      </c>
      <c r="K36972" s="48">
        <v>62.455635522140064</v>
      </c>
      <c r="L36972" s="48" t="s">
        <v>22</v>
      </c>
      <c r="M36972" s="48" t="s">
        <v>22</v>
      </c>
      <c r="N36972" s="35" t="s">
        <v>613</v>
      </c>
      <c r="O36972" s="35" t="s">
        <v>21</v>
      </c>
      <c r="P36972" s="35" t="s">
        <v>579</v>
      </c>
      <c r="Q36972" s="35" t="s">
        <v>22</v>
      </c>
      <c r="R36972" s="35" t="s">
        <v>22</v>
      </c>
      <c r="S36972" s="35" t="s">
        <v>22</v>
      </c>
      <c r="T36972" s="35" t="s">
        <v>662</v>
      </c>
    </row>
    <row r="36973" spans="1:20" x14ac:dyDescent="0.3">
      <c r="A36973" s="35" t="s">
        <v>575</v>
      </c>
      <c r="B36973" s="47">
        <v>45204</v>
      </c>
      <c r="C36973" s="35">
        <v>2023</v>
      </c>
      <c r="D36973" s="35" t="s">
        <v>16</v>
      </c>
      <c r="E36973" s="35" t="s">
        <v>46</v>
      </c>
      <c r="F36973" s="35" t="s">
        <v>36</v>
      </c>
      <c r="G36973" s="35" t="s">
        <v>37</v>
      </c>
      <c r="H36973" s="35" t="s">
        <v>27</v>
      </c>
      <c r="I36973" s="35" t="s">
        <v>28</v>
      </c>
      <c r="J36973" s="35">
        <v>9</v>
      </c>
      <c r="K36973" s="48">
        <v>62.451847631294989</v>
      </c>
      <c r="L36973" s="48">
        <v>1.0249586992573825</v>
      </c>
      <c r="M36973" s="48">
        <v>9.2246282933164423</v>
      </c>
      <c r="N36973" s="35" t="s">
        <v>613</v>
      </c>
      <c r="O36973" s="35" t="s">
        <v>21</v>
      </c>
      <c r="P36973" s="35" t="s">
        <v>584</v>
      </c>
      <c r="Q36973" s="35" t="s">
        <v>22</v>
      </c>
      <c r="R36973" s="35" t="s">
        <v>22</v>
      </c>
      <c r="S36973" s="35" t="s">
        <v>22</v>
      </c>
      <c r="T36973" s="35" t="s">
        <v>665</v>
      </c>
    </row>
    <row r="36974" spans="1:20" x14ac:dyDescent="0.3">
      <c r="A36974" s="35" t="s">
        <v>573</v>
      </c>
      <c r="B36974" s="47">
        <v>44303</v>
      </c>
      <c r="C36974" s="35">
        <v>2021</v>
      </c>
      <c r="D36974" s="35" t="s">
        <v>29</v>
      </c>
      <c r="E36974" s="35" t="s">
        <v>49</v>
      </c>
      <c r="F36974" s="35" t="s">
        <v>125</v>
      </c>
      <c r="G36974" s="35" t="s">
        <v>126</v>
      </c>
      <c r="H36974" s="35" t="s">
        <v>52</v>
      </c>
      <c r="I36974" s="35" t="s">
        <v>41</v>
      </c>
      <c r="J36974" s="35">
        <v>3</v>
      </c>
      <c r="K36974" s="48">
        <v>62.426669298030617</v>
      </c>
      <c r="L36974" s="48">
        <v>4.5133833504690299</v>
      </c>
      <c r="M36974" s="48">
        <v>13.540150051407089</v>
      </c>
      <c r="N36974" s="35" t="s">
        <v>613</v>
      </c>
      <c r="O36974" s="35" t="s">
        <v>53</v>
      </c>
      <c r="P36974" s="35" t="s">
        <v>582</v>
      </c>
      <c r="Q36974" s="35" t="s">
        <v>22</v>
      </c>
      <c r="R36974" s="35" t="s">
        <v>22</v>
      </c>
      <c r="S36974" s="35" t="s">
        <v>22</v>
      </c>
      <c r="T36974" s="35" t="s">
        <v>665</v>
      </c>
    </row>
    <row r="36975" spans="1:20" x14ac:dyDescent="0.3">
      <c r="A36975" s="35" t="s">
        <v>573</v>
      </c>
      <c r="B36975" s="47">
        <v>44765</v>
      </c>
      <c r="C36975" s="35">
        <v>2022</v>
      </c>
      <c r="D36975" s="35" t="s">
        <v>23</v>
      </c>
      <c r="E36975" s="35" t="s">
        <v>47</v>
      </c>
      <c r="F36975" s="35" t="s">
        <v>150</v>
      </c>
      <c r="G36975" s="35" t="s">
        <v>151</v>
      </c>
      <c r="H36975" s="35" t="s">
        <v>52</v>
      </c>
      <c r="I36975" s="35" t="s">
        <v>20</v>
      </c>
      <c r="J36975" s="35">
        <v>2</v>
      </c>
      <c r="K36975" s="48">
        <v>62.388790389579796</v>
      </c>
      <c r="L36975" s="48">
        <v>9.8930796189190833</v>
      </c>
      <c r="M36975" s="48">
        <v>19.786159237838167</v>
      </c>
      <c r="N36975" s="35" t="s">
        <v>613</v>
      </c>
      <c r="O36975" s="35" t="s">
        <v>53</v>
      </c>
      <c r="P36975" s="35" t="s">
        <v>586</v>
      </c>
      <c r="Q36975" s="35" t="s">
        <v>22</v>
      </c>
      <c r="R36975" s="35" t="s">
        <v>22</v>
      </c>
      <c r="S36975" s="35" t="s">
        <v>22</v>
      </c>
      <c r="T36975" s="35" t="s">
        <v>665</v>
      </c>
    </row>
    <row r="36976" spans="1:20" x14ac:dyDescent="0.3">
      <c r="A36976" s="35" t="s">
        <v>574</v>
      </c>
      <c r="B36976" s="47">
        <v>44702</v>
      </c>
      <c r="C36976" s="35">
        <v>2022</v>
      </c>
      <c r="D36976" s="35" t="s">
        <v>29</v>
      </c>
      <c r="E36976" s="35" t="s">
        <v>48</v>
      </c>
      <c r="F36976" s="35" t="s">
        <v>18</v>
      </c>
      <c r="G36976" s="35" t="s">
        <v>19</v>
      </c>
      <c r="H36976" s="35" t="s">
        <v>19</v>
      </c>
      <c r="I36976" s="35" t="s">
        <v>20</v>
      </c>
      <c r="J36976" s="35">
        <v>6</v>
      </c>
      <c r="K36976" s="48">
        <v>62.388790389579796</v>
      </c>
      <c r="L36976" s="48">
        <v>1.2344067812795434</v>
      </c>
      <c r="M36976" s="48">
        <v>7.4064406876772608</v>
      </c>
      <c r="N36976" s="35" t="s">
        <v>613</v>
      </c>
      <c r="O36976" s="35" t="s">
        <v>21</v>
      </c>
      <c r="P36976" s="35" t="s">
        <v>578</v>
      </c>
      <c r="Q36976" s="35" t="s">
        <v>22</v>
      </c>
      <c r="R36976" s="35" t="s">
        <v>22</v>
      </c>
      <c r="S36976" s="35" t="s">
        <v>22</v>
      </c>
      <c r="T36976" s="35" t="s">
        <v>665</v>
      </c>
    </row>
    <row r="36977" spans="1:20" x14ac:dyDescent="0.3">
      <c r="A36977" s="35" t="s">
        <v>573</v>
      </c>
      <c r="B36977" s="47">
        <v>44332</v>
      </c>
      <c r="C36977" s="35">
        <v>2021</v>
      </c>
      <c r="D36977" s="35" t="s">
        <v>29</v>
      </c>
      <c r="E36977" s="35" t="s">
        <v>48</v>
      </c>
      <c r="F36977" s="35" t="s">
        <v>107</v>
      </c>
      <c r="G36977" s="35" t="s">
        <v>108</v>
      </c>
      <c r="H36977" s="35" t="s">
        <v>52</v>
      </c>
      <c r="I36977" s="35" t="s">
        <v>28</v>
      </c>
      <c r="J36977" s="35">
        <v>1</v>
      </c>
      <c r="K36977" s="48">
        <v>62.388790389579796</v>
      </c>
      <c r="L36977" s="48">
        <v>22.593654805369258</v>
      </c>
      <c r="M36977" s="48">
        <v>22.593654805369258</v>
      </c>
      <c r="N36977" s="35" t="s">
        <v>613</v>
      </c>
      <c r="O36977" s="35" t="s">
        <v>53</v>
      </c>
      <c r="P36977" s="35" t="s">
        <v>580</v>
      </c>
      <c r="Q36977" s="35" t="s">
        <v>22</v>
      </c>
      <c r="R36977" s="35" t="s">
        <v>22</v>
      </c>
      <c r="S36977" s="35" t="s">
        <v>22</v>
      </c>
      <c r="T36977" s="35" t="s">
        <v>665</v>
      </c>
    </row>
    <row r="36978" spans="1:20" x14ac:dyDescent="0.3">
      <c r="A36978" s="35" t="s">
        <v>573</v>
      </c>
      <c r="B36978" s="47">
        <v>43673</v>
      </c>
      <c r="C36978" s="35">
        <v>2019</v>
      </c>
      <c r="D36978" s="35" t="s">
        <v>23</v>
      </c>
      <c r="E36978" s="35" t="s">
        <v>47</v>
      </c>
      <c r="F36978" s="35" t="s">
        <v>61</v>
      </c>
      <c r="G36978" s="35" t="s">
        <v>62</v>
      </c>
      <c r="H36978" s="35" t="s">
        <v>52</v>
      </c>
      <c r="I36978" s="35" t="s">
        <v>20</v>
      </c>
      <c r="J36978" s="35">
        <v>6</v>
      </c>
      <c r="K36978" s="48">
        <v>62.388790389579796</v>
      </c>
      <c r="L36978" s="48">
        <v>13.369026512052814</v>
      </c>
      <c r="M36978" s="48">
        <v>80.214159072316889</v>
      </c>
      <c r="N36978" s="35" t="s">
        <v>577</v>
      </c>
      <c r="O36978" s="35" t="s">
        <v>53</v>
      </c>
      <c r="P36978" s="35" t="s">
        <v>596</v>
      </c>
      <c r="Q36978" s="35" t="s">
        <v>22</v>
      </c>
      <c r="R36978" s="35" t="s">
        <v>22</v>
      </c>
      <c r="S36978" s="35" t="s">
        <v>22</v>
      </c>
      <c r="T36978" s="35" t="s">
        <v>577</v>
      </c>
    </row>
    <row r="36979" spans="1:20" x14ac:dyDescent="0.3">
      <c r="A36979" s="35" t="s">
        <v>575</v>
      </c>
      <c r="B36979" s="47">
        <v>43723</v>
      </c>
      <c r="C36979" s="35">
        <v>2019</v>
      </c>
      <c r="D36979" s="35" t="s">
        <v>23</v>
      </c>
      <c r="E36979" s="35" t="s">
        <v>24</v>
      </c>
      <c r="F36979" s="35" t="s">
        <v>83</v>
      </c>
      <c r="G36979" s="35" t="s">
        <v>84</v>
      </c>
      <c r="H36979" s="35" t="s">
        <v>27</v>
      </c>
      <c r="I36979" s="35" t="s">
        <v>28</v>
      </c>
      <c r="J36979" s="35">
        <v>1</v>
      </c>
      <c r="K36979" s="48">
        <v>62.323059342562196</v>
      </c>
      <c r="L36979" s="48" t="s">
        <v>22</v>
      </c>
      <c r="M36979" s="48" t="s">
        <v>22</v>
      </c>
      <c r="N36979" s="35" t="s">
        <v>613</v>
      </c>
      <c r="O36979" s="35" t="s">
        <v>21</v>
      </c>
      <c r="P36979" s="35" t="s">
        <v>585</v>
      </c>
      <c r="Q36979" s="35" t="s">
        <v>22</v>
      </c>
      <c r="R36979" s="35" t="s">
        <v>22</v>
      </c>
      <c r="S36979" s="35" t="s">
        <v>22</v>
      </c>
      <c r="T36979" s="35" t="s">
        <v>662</v>
      </c>
    </row>
    <row r="36980" spans="1:20" x14ac:dyDescent="0.3">
      <c r="A36980" s="35" t="s">
        <v>575</v>
      </c>
      <c r="B36980" s="47">
        <v>43677</v>
      </c>
      <c r="C36980" s="35">
        <v>2019</v>
      </c>
      <c r="D36980" s="35" t="s">
        <v>23</v>
      </c>
      <c r="E36980" s="35" t="s">
        <v>47</v>
      </c>
      <c r="F36980" s="35" t="s">
        <v>83</v>
      </c>
      <c r="G36980" s="35" t="s">
        <v>84</v>
      </c>
      <c r="H36980" s="35" t="s">
        <v>27</v>
      </c>
      <c r="I36980" s="35" t="s">
        <v>28</v>
      </c>
      <c r="J36980" s="35">
        <v>1</v>
      </c>
      <c r="K36980" s="48">
        <v>62.323059342562196</v>
      </c>
      <c r="L36980" s="48" t="s">
        <v>22</v>
      </c>
      <c r="M36980" s="48" t="s">
        <v>22</v>
      </c>
      <c r="N36980" s="35" t="s">
        <v>613</v>
      </c>
      <c r="O36980" s="35" t="s">
        <v>21</v>
      </c>
      <c r="P36980" s="35" t="s">
        <v>585</v>
      </c>
      <c r="Q36980" s="35" t="s">
        <v>22</v>
      </c>
      <c r="R36980" s="35" t="s">
        <v>22</v>
      </c>
      <c r="S36980" s="35" t="s">
        <v>22</v>
      </c>
      <c r="T36980" s="35" t="s">
        <v>662</v>
      </c>
    </row>
    <row r="36981" spans="1:20" x14ac:dyDescent="0.3">
      <c r="A36981" s="35" t="s">
        <v>575</v>
      </c>
      <c r="B36981" s="47">
        <v>43570</v>
      </c>
      <c r="C36981" s="35">
        <v>2019</v>
      </c>
      <c r="D36981" s="35" t="s">
        <v>29</v>
      </c>
      <c r="E36981" s="35" t="s">
        <v>49</v>
      </c>
      <c r="F36981" s="35" t="s">
        <v>83</v>
      </c>
      <c r="G36981" s="35" t="s">
        <v>84</v>
      </c>
      <c r="H36981" s="35" t="s">
        <v>27</v>
      </c>
      <c r="I36981" s="35" t="s">
        <v>28</v>
      </c>
      <c r="J36981" s="35">
        <v>1</v>
      </c>
      <c r="K36981" s="48">
        <v>62.323059342562196</v>
      </c>
      <c r="L36981" s="48" t="s">
        <v>22</v>
      </c>
      <c r="M36981" s="48" t="s">
        <v>22</v>
      </c>
      <c r="N36981" s="35" t="s">
        <v>613</v>
      </c>
      <c r="O36981" s="35" t="s">
        <v>21</v>
      </c>
      <c r="P36981" s="35" t="s">
        <v>585</v>
      </c>
      <c r="Q36981" s="35" t="s">
        <v>22</v>
      </c>
      <c r="R36981" s="35" t="s">
        <v>22</v>
      </c>
      <c r="S36981" s="35" t="s">
        <v>22</v>
      </c>
      <c r="T36981" s="35" t="s">
        <v>662</v>
      </c>
    </row>
    <row r="36982" spans="1:20" x14ac:dyDescent="0.3">
      <c r="A36982" s="35" t="s">
        <v>575</v>
      </c>
      <c r="B36982" s="47">
        <v>43511</v>
      </c>
      <c r="C36982" s="35">
        <v>2019</v>
      </c>
      <c r="D36982" s="35" t="s">
        <v>33</v>
      </c>
      <c r="E36982" s="35" t="s">
        <v>45</v>
      </c>
      <c r="F36982" s="35" t="s">
        <v>83</v>
      </c>
      <c r="G36982" s="35" t="s">
        <v>84</v>
      </c>
      <c r="H36982" s="35" t="s">
        <v>27</v>
      </c>
      <c r="I36982" s="35" t="s">
        <v>28</v>
      </c>
      <c r="J36982" s="35">
        <v>1</v>
      </c>
      <c r="K36982" s="48">
        <v>62.323059342562196</v>
      </c>
      <c r="L36982" s="48" t="s">
        <v>22</v>
      </c>
      <c r="M36982" s="48" t="s">
        <v>22</v>
      </c>
      <c r="N36982" s="35" t="s">
        <v>613</v>
      </c>
      <c r="O36982" s="35" t="s">
        <v>21</v>
      </c>
      <c r="P36982" s="35" t="s">
        <v>585</v>
      </c>
      <c r="Q36982" s="35" t="s">
        <v>22</v>
      </c>
      <c r="R36982" s="35" t="s">
        <v>22</v>
      </c>
      <c r="S36982" s="35" t="s">
        <v>22</v>
      </c>
      <c r="T36982" s="35" t="s">
        <v>662</v>
      </c>
    </row>
    <row r="36983" spans="1:20" x14ac:dyDescent="0.3">
      <c r="A36983" s="35" t="s">
        <v>573</v>
      </c>
      <c r="B36983" s="47">
        <v>43693</v>
      </c>
      <c r="C36983" s="35">
        <v>2019</v>
      </c>
      <c r="D36983" s="35" t="s">
        <v>23</v>
      </c>
      <c r="E36983" s="35" t="s">
        <v>44</v>
      </c>
      <c r="F36983" s="35" t="s">
        <v>61</v>
      </c>
      <c r="G36983" s="35" t="s">
        <v>62</v>
      </c>
      <c r="H36983" s="35" t="s">
        <v>52</v>
      </c>
      <c r="I36983" s="35" t="s">
        <v>20</v>
      </c>
      <c r="J36983" s="35">
        <v>24</v>
      </c>
      <c r="K36983" s="48">
        <v>62.316374829306184</v>
      </c>
      <c r="L36983" s="48">
        <v>1.0386062471551032</v>
      </c>
      <c r="M36983" s="48">
        <v>24.926549931722477</v>
      </c>
      <c r="N36983" s="35" t="s">
        <v>613</v>
      </c>
      <c r="O36983" s="35" t="s">
        <v>53</v>
      </c>
      <c r="P36983" s="35" t="s">
        <v>596</v>
      </c>
      <c r="Q36983" s="35" t="s">
        <v>22</v>
      </c>
      <c r="R36983" s="35" t="s">
        <v>22</v>
      </c>
      <c r="S36983" s="35" t="s">
        <v>22</v>
      </c>
      <c r="T36983" s="35" t="s">
        <v>665</v>
      </c>
    </row>
    <row r="36984" spans="1:20" x14ac:dyDescent="0.3">
      <c r="A36984" s="35" t="s">
        <v>573</v>
      </c>
      <c r="B36984" s="47">
        <v>43592</v>
      </c>
      <c r="C36984" s="35">
        <v>2019</v>
      </c>
      <c r="D36984" s="35" t="s">
        <v>29</v>
      </c>
      <c r="E36984" s="35" t="s">
        <v>48</v>
      </c>
      <c r="F36984" s="35" t="s">
        <v>129</v>
      </c>
      <c r="G36984" s="35" t="s">
        <v>130</v>
      </c>
      <c r="H36984" s="35" t="s">
        <v>27</v>
      </c>
      <c r="I36984" s="35" t="s">
        <v>28</v>
      </c>
      <c r="J36984" s="35">
        <v>5</v>
      </c>
      <c r="K36984" s="48">
        <v>62.316374829306184</v>
      </c>
      <c r="L36984" s="48">
        <v>6.72907667773325</v>
      </c>
      <c r="M36984" s="48">
        <v>33.645383388666247</v>
      </c>
      <c r="N36984" s="35" t="s">
        <v>613</v>
      </c>
      <c r="O36984" s="35" t="s">
        <v>53</v>
      </c>
      <c r="P36984" s="35" t="s">
        <v>605</v>
      </c>
      <c r="Q36984" s="35" t="s">
        <v>22</v>
      </c>
      <c r="R36984" s="35" t="s">
        <v>22</v>
      </c>
      <c r="S36984" s="35" t="s">
        <v>22</v>
      </c>
      <c r="T36984" s="35" t="s">
        <v>665</v>
      </c>
    </row>
    <row r="36985" spans="1:20" x14ac:dyDescent="0.3">
      <c r="A36985" s="35" t="s">
        <v>573</v>
      </c>
      <c r="B36985" s="47">
        <v>43566</v>
      </c>
      <c r="C36985" s="35">
        <v>2019</v>
      </c>
      <c r="D36985" s="35" t="s">
        <v>29</v>
      </c>
      <c r="E36985" s="35" t="s">
        <v>49</v>
      </c>
      <c r="F36985" s="35" t="s">
        <v>54</v>
      </c>
      <c r="G36985" s="35" t="s">
        <v>55</v>
      </c>
      <c r="H36985" s="35" t="s">
        <v>27</v>
      </c>
      <c r="I36985" s="35" t="s">
        <v>28</v>
      </c>
      <c r="J36985" s="35">
        <v>5</v>
      </c>
      <c r="K36985" s="48">
        <v>62.316374829306184</v>
      </c>
      <c r="L36985" s="48">
        <v>4.985309986344495</v>
      </c>
      <c r="M36985" s="48">
        <v>24.926549931722477</v>
      </c>
      <c r="N36985" s="35" t="s">
        <v>613</v>
      </c>
      <c r="O36985" s="35" t="s">
        <v>53</v>
      </c>
      <c r="P36985" s="35" t="s">
        <v>598</v>
      </c>
      <c r="Q36985" s="35" t="s">
        <v>22</v>
      </c>
      <c r="R36985" s="35" t="s">
        <v>22</v>
      </c>
      <c r="S36985" s="35" t="s">
        <v>22</v>
      </c>
      <c r="T36985" s="35" t="s">
        <v>665</v>
      </c>
    </row>
    <row r="36986" spans="1:20" x14ac:dyDescent="0.3">
      <c r="A36986" s="35" t="s">
        <v>573</v>
      </c>
      <c r="B36986" s="47">
        <v>45021</v>
      </c>
      <c r="C36986" s="35">
        <v>2023</v>
      </c>
      <c r="D36986" s="35" t="s">
        <v>29</v>
      </c>
      <c r="E36986" s="35" t="s">
        <v>49</v>
      </c>
      <c r="F36986" s="35" t="s">
        <v>39</v>
      </c>
      <c r="G36986" s="35" t="s">
        <v>40</v>
      </c>
      <c r="H36986" s="35" t="s">
        <v>41</v>
      </c>
      <c r="I36986" s="35" t="s">
        <v>41</v>
      </c>
      <c r="J36986" s="35">
        <v>4</v>
      </c>
      <c r="K36986" s="48">
        <v>62.299663546166116</v>
      </c>
      <c r="L36986" s="48" t="s">
        <v>22</v>
      </c>
      <c r="M36986" s="48" t="s">
        <v>22</v>
      </c>
      <c r="N36986" s="35" t="s">
        <v>42</v>
      </c>
      <c r="O36986" s="35" t="s">
        <v>21</v>
      </c>
      <c r="P36986" s="35" t="s">
        <v>589</v>
      </c>
      <c r="Q36986" s="35" t="s">
        <v>22</v>
      </c>
      <c r="R36986" s="35" t="s">
        <v>22</v>
      </c>
      <c r="S36986" s="35" t="s">
        <v>22</v>
      </c>
      <c r="T36986" s="35" t="s">
        <v>42</v>
      </c>
    </row>
    <row r="36987" spans="1:20" x14ac:dyDescent="0.3">
      <c r="A36987" s="35" t="s">
        <v>573</v>
      </c>
      <c r="B36987" s="47">
        <v>44548</v>
      </c>
      <c r="C36987" s="35">
        <v>2021</v>
      </c>
      <c r="D36987" s="35" t="s">
        <v>16</v>
      </c>
      <c r="E36987" s="35" t="s">
        <v>17</v>
      </c>
      <c r="F36987" s="35" t="s">
        <v>39</v>
      </c>
      <c r="G36987" s="35" t="s">
        <v>40</v>
      </c>
      <c r="H36987" s="35" t="s">
        <v>41</v>
      </c>
      <c r="I36987" s="35" t="s">
        <v>41</v>
      </c>
      <c r="J36987" s="35">
        <v>1</v>
      </c>
      <c r="K36987" s="48">
        <v>62.277381835312688</v>
      </c>
      <c r="L36987" s="48" t="s">
        <v>22</v>
      </c>
      <c r="M36987" s="48" t="s">
        <v>22</v>
      </c>
      <c r="N36987" s="35" t="s">
        <v>613</v>
      </c>
      <c r="O36987" s="35" t="s">
        <v>21</v>
      </c>
      <c r="P36987" s="35" t="s">
        <v>22</v>
      </c>
      <c r="Q36987" s="35" t="s">
        <v>22</v>
      </c>
      <c r="R36987" s="35" t="s">
        <v>22</v>
      </c>
      <c r="S36987" s="35" t="s">
        <v>22</v>
      </c>
      <c r="T36987" s="35" t="s">
        <v>662</v>
      </c>
    </row>
    <row r="36988" spans="1:20" x14ac:dyDescent="0.3">
      <c r="A36988" s="35" t="s">
        <v>573</v>
      </c>
      <c r="B36988" s="47">
        <v>44295</v>
      </c>
      <c r="C36988" s="35">
        <v>2021</v>
      </c>
      <c r="D36988" s="35" t="s">
        <v>29</v>
      </c>
      <c r="E36988" s="35" t="s">
        <v>49</v>
      </c>
      <c r="F36988" s="35" t="s">
        <v>101</v>
      </c>
      <c r="G36988" s="35" t="s">
        <v>102</v>
      </c>
      <c r="H36988" s="35" t="s">
        <v>52</v>
      </c>
      <c r="I36988" s="35" t="s">
        <v>28</v>
      </c>
      <c r="J36988" s="35">
        <v>1</v>
      </c>
      <c r="K36988" s="48">
        <v>62.259110832412887</v>
      </c>
      <c r="L36988" s="48">
        <v>22.86103533561031</v>
      </c>
      <c r="M36988" s="48">
        <v>22.86103533561031</v>
      </c>
      <c r="N36988" s="35" t="s">
        <v>613</v>
      </c>
      <c r="O36988" s="35" t="s">
        <v>53</v>
      </c>
      <c r="P36988" s="35" t="s">
        <v>580</v>
      </c>
      <c r="Q36988" s="35" t="s">
        <v>22</v>
      </c>
      <c r="R36988" s="35" t="s">
        <v>22</v>
      </c>
      <c r="S36988" s="35" t="s">
        <v>22</v>
      </c>
      <c r="T36988" s="35" t="s">
        <v>665</v>
      </c>
    </row>
    <row r="36989" spans="1:20" x14ac:dyDescent="0.3">
      <c r="A36989" s="35" t="s">
        <v>573</v>
      </c>
      <c r="B36989" s="47">
        <v>44325</v>
      </c>
      <c r="C36989" s="35">
        <v>2021</v>
      </c>
      <c r="D36989" s="35" t="s">
        <v>29</v>
      </c>
      <c r="E36989" s="35" t="s">
        <v>48</v>
      </c>
      <c r="F36989" s="35" t="s">
        <v>39</v>
      </c>
      <c r="G36989" s="35" t="s">
        <v>40</v>
      </c>
      <c r="H36989" s="35" t="s">
        <v>41</v>
      </c>
      <c r="I36989" s="35" t="s">
        <v>41</v>
      </c>
      <c r="J36989" s="35">
        <v>1</v>
      </c>
      <c r="K36989" s="48">
        <v>62.255100124459275</v>
      </c>
      <c r="L36989" s="48">
        <v>16.689001429212595</v>
      </c>
      <c r="M36989" s="48">
        <v>16.689001429212595</v>
      </c>
      <c r="N36989" s="35" t="s">
        <v>613</v>
      </c>
      <c r="O36989" s="35" t="s">
        <v>21</v>
      </c>
      <c r="P36989" s="35" t="s">
        <v>590</v>
      </c>
      <c r="Q36989" s="35" t="s">
        <v>22</v>
      </c>
      <c r="R36989" s="35" t="s">
        <v>22</v>
      </c>
      <c r="S36989" s="35" t="s">
        <v>22</v>
      </c>
      <c r="T36989" s="35" t="s">
        <v>665</v>
      </c>
    </row>
    <row r="36990" spans="1:20" x14ac:dyDescent="0.3">
      <c r="A36990" s="35" t="s">
        <v>574</v>
      </c>
      <c r="B36990" s="47">
        <v>44337</v>
      </c>
      <c r="C36990" s="35">
        <v>2021</v>
      </c>
      <c r="D36990" s="35" t="s">
        <v>29</v>
      </c>
      <c r="E36990" s="35" t="s">
        <v>48</v>
      </c>
      <c r="F36990" s="35" t="s">
        <v>18</v>
      </c>
      <c r="G36990" s="35" t="s">
        <v>19</v>
      </c>
      <c r="H36990" s="35" t="s">
        <v>19</v>
      </c>
      <c r="I36990" s="35" t="s">
        <v>20</v>
      </c>
      <c r="J36990" s="35">
        <v>1</v>
      </c>
      <c r="K36990" s="48">
        <v>62.225688266132757</v>
      </c>
      <c r="L36990" s="48">
        <v>5.1916386288471763</v>
      </c>
      <c r="M36990" s="48">
        <v>5.1916386288471763</v>
      </c>
      <c r="N36990" s="35" t="s">
        <v>613</v>
      </c>
      <c r="O36990" s="35" t="s">
        <v>21</v>
      </c>
      <c r="P36990" s="35" t="s">
        <v>578</v>
      </c>
      <c r="Q36990" s="35" t="s">
        <v>22</v>
      </c>
      <c r="R36990" s="35" t="s">
        <v>22</v>
      </c>
      <c r="S36990" s="35" t="s">
        <v>22</v>
      </c>
      <c r="T36990" s="35" t="s">
        <v>665</v>
      </c>
    </row>
    <row r="36991" spans="1:20" x14ac:dyDescent="0.3">
      <c r="A36991" s="35" t="s">
        <v>573</v>
      </c>
      <c r="B36991" s="47">
        <v>43815</v>
      </c>
      <c r="C36991" s="35">
        <v>2019</v>
      </c>
      <c r="D36991" s="35" t="s">
        <v>16</v>
      </c>
      <c r="E36991" s="35" t="s">
        <v>17</v>
      </c>
      <c r="F36991" s="35" t="s">
        <v>39</v>
      </c>
      <c r="G36991" s="35" t="s">
        <v>40</v>
      </c>
      <c r="H36991" s="35" t="s">
        <v>41</v>
      </c>
      <c r="I36991" s="35" t="s">
        <v>41</v>
      </c>
      <c r="J36991" s="35">
        <v>7</v>
      </c>
      <c r="K36991" s="48">
        <v>62.186026820813666</v>
      </c>
      <c r="L36991" s="48">
        <v>3.9884262427624231</v>
      </c>
      <c r="M36991" s="48">
        <v>27.918983699336962</v>
      </c>
      <c r="N36991" s="35" t="s">
        <v>613</v>
      </c>
      <c r="O36991" s="35" t="s">
        <v>21</v>
      </c>
      <c r="P36991" s="35" t="s">
        <v>579</v>
      </c>
      <c r="Q36991" s="35" t="s">
        <v>22</v>
      </c>
      <c r="R36991" s="35" t="s">
        <v>22</v>
      </c>
      <c r="S36991" s="35" t="s">
        <v>22</v>
      </c>
      <c r="T36991" s="35" t="s">
        <v>665</v>
      </c>
    </row>
    <row r="36992" spans="1:20" x14ac:dyDescent="0.3">
      <c r="A36992" s="35" t="s">
        <v>573</v>
      </c>
      <c r="B36992" s="47">
        <v>43778</v>
      </c>
      <c r="C36992" s="35">
        <v>2019</v>
      </c>
      <c r="D36992" s="35" t="s">
        <v>16</v>
      </c>
      <c r="E36992" s="35" t="s">
        <v>38</v>
      </c>
      <c r="F36992" s="35" t="s">
        <v>39</v>
      </c>
      <c r="G36992" s="35" t="s">
        <v>40</v>
      </c>
      <c r="H36992" s="35" t="s">
        <v>41</v>
      </c>
      <c r="I36992" s="35" t="s">
        <v>41</v>
      </c>
      <c r="J36992" s="35">
        <v>3</v>
      </c>
      <c r="K36992" s="48">
        <v>62.186026820813666</v>
      </c>
      <c r="L36992" s="48">
        <v>3.9884262427624231</v>
      </c>
      <c r="M36992" s="48">
        <v>11.96527872828727</v>
      </c>
      <c r="N36992" s="35" t="s">
        <v>613</v>
      </c>
      <c r="O36992" s="35" t="s">
        <v>21</v>
      </c>
      <c r="P36992" s="35" t="s">
        <v>579</v>
      </c>
      <c r="Q36992" s="35" t="s">
        <v>22</v>
      </c>
      <c r="R36992" s="35" t="s">
        <v>22</v>
      </c>
      <c r="S36992" s="35" t="s">
        <v>22</v>
      </c>
      <c r="T36992" s="35" t="s">
        <v>665</v>
      </c>
    </row>
    <row r="36993" spans="1:20" x14ac:dyDescent="0.3">
      <c r="A36993" s="35" t="s">
        <v>574</v>
      </c>
      <c r="B36993" s="47">
        <v>44726</v>
      </c>
      <c r="C36993" s="35">
        <v>2022</v>
      </c>
      <c r="D36993" s="35" t="s">
        <v>29</v>
      </c>
      <c r="E36993" s="35" t="s">
        <v>30</v>
      </c>
      <c r="F36993" s="35" t="s">
        <v>18</v>
      </c>
      <c r="G36993" s="35" t="s">
        <v>19</v>
      </c>
      <c r="H36993" s="35" t="s">
        <v>19</v>
      </c>
      <c r="I36993" s="35" t="s">
        <v>20</v>
      </c>
      <c r="J36993" s="35">
        <v>5</v>
      </c>
      <c r="K36993" s="48">
        <v>62.169983988999206</v>
      </c>
      <c r="L36993" s="48">
        <v>5.1247934962869115</v>
      </c>
      <c r="M36993" s="48">
        <v>25.623967481434558</v>
      </c>
      <c r="N36993" s="35" t="s">
        <v>42</v>
      </c>
      <c r="O36993" s="35" t="s">
        <v>21</v>
      </c>
      <c r="P36993" s="35" t="s">
        <v>578</v>
      </c>
      <c r="Q36993" s="35" t="s">
        <v>22</v>
      </c>
      <c r="R36993" s="35" t="s">
        <v>22</v>
      </c>
      <c r="S36993" s="35" t="s">
        <v>22</v>
      </c>
      <c r="T36993" s="35" t="s">
        <v>42</v>
      </c>
    </row>
    <row r="36994" spans="1:20" x14ac:dyDescent="0.3">
      <c r="A36994" s="35" t="s">
        <v>573</v>
      </c>
      <c r="B36994" s="47">
        <v>44889</v>
      </c>
      <c r="C36994" s="35">
        <v>2022</v>
      </c>
      <c r="D36994" s="35" t="s">
        <v>16</v>
      </c>
      <c r="E36994" s="35" t="s">
        <v>38</v>
      </c>
      <c r="F36994" s="35" t="s">
        <v>39</v>
      </c>
      <c r="G36994" s="35" t="s">
        <v>40</v>
      </c>
      <c r="H36994" s="35" t="s">
        <v>41</v>
      </c>
      <c r="I36994" s="35" t="s">
        <v>41</v>
      </c>
      <c r="J36994" s="35">
        <v>1</v>
      </c>
      <c r="K36994" s="48">
        <v>62.165973281045581</v>
      </c>
      <c r="L36994" s="48" t="s">
        <v>22</v>
      </c>
      <c r="M36994" s="48" t="s">
        <v>22</v>
      </c>
      <c r="N36994" s="35" t="s">
        <v>613</v>
      </c>
      <c r="O36994" s="35" t="s">
        <v>21</v>
      </c>
      <c r="P36994" s="35" t="s">
        <v>600</v>
      </c>
      <c r="Q36994" s="35" t="s">
        <v>22</v>
      </c>
      <c r="R36994" s="35" t="s">
        <v>22</v>
      </c>
      <c r="S36994" s="35" t="s">
        <v>22</v>
      </c>
      <c r="T36994" s="35" t="s">
        <v>662</v>
      </c>
    </row>
    <row r="36995" spans="1:20" x14ac:dyDescent="0.3">
      <c r="A36995" s="35" t="s">
        <v>573</v>
      </c>
      <c r="B36995" s="47">
        <v>44263</v>
      </c>
      <c r="C36995" s="35">
        <v>2021</v>
      </c>
      <c r="D36995" s="35" t="s">
        <v>33</v>
      </c>
      <c r="E36995" s="35" t="s">
        <v>34</v>
      </c>
      <c r="F36995" s="35" t="s">
        <v>101</v>
      </c>
      <c r="G36995" s="35" t="s">
        <v>102</v>
      </c>
      <c r="H36995" s="35" t="s">
        <v>52</v>
      </c>
      <c r="I36995" s="35" t="s">
        <v>28</v>
      </c>
      <c r="J36995" s="35">
        <v>7</v>
      </c>
      <c r="K36995" s="48">
        <v>62.117844785602195</v>
      </c>
      <c r="L36995" s="48">
        <v>3.743327423374788</v>
      </c>
      <c r="M36995" s="48">
        <v>26.203291963623517</v>
      </c>
      <c r="N36995" s="35" t="s">
        <v>613</v>
      </c>
      <c r="O36995" s="35" t="s">
        <v>53</v>
      </c>
      <c r="P36995" s="35" t="s">
        <v>580</v>
      </c>
      <c r="Q36995" s="35" t="s">
        <v>22</v>
      </c>
      <c r="R36995" s="35" t="s">
        <v>22</v>
      </c>
      <c r="S36995" s="35" t="s">
        <v>22</v>
      </c>
      <c r="T36995" s="35" t="s">
        <v>665</v>
      </c>
    </row>
    <row r="36996" spans="1:20" x14ac:dyDescent="0.3">
      <c r="A36996" s="35" t="s">
        <v>574</v>
      </c>
      <c r="B36996" s="47">
        <v>44478</v>
      </c>
      <c r="C36996" s="35">
        <v>2021</v>
      </c>
      <c r="D36996" s="35" t="s">
        <v>16</v>
      </c>
      <c r="E36996" s="35" t="s">
        <v>46</v>
      </c>
      <c r="F36996" s="35" t="s">
        <v>18</v>
      </c>
      <c r="G36996" s="35" t="s">
        <v>19</v>
      </c>
      <c r="H36996" s="35" t="s">
        <v>19</v>
      </c>
      <c r="I36996" s="35" t="s">
        <v>20</v>
      </c>
      <c r="J36996" s="35">
        <v>5</v>
      </c>
      <c r="K36996" s="48">
        <v>62.116953517168056</v>
      </c>
      <c r="L36996" s="48">
        <v>4.7836605031210313</v>
      </c>
      <c r="M36996" s="48">
        <v>23.918302515605156</v>
      </c>
      <c r="N36996" s="35" t="s">
        <v>613</v>
      </c>
      <c r="O36996" s="35" t="s">
        <v>21</v>
      </c>
      <c r="P36996" s="35" t="s">
        <v>578</v>
      </c>
      <c r="Q36996" s="35" t="s">
        <v>22</v>
      </c>
      <c r="R36996" s="35" t="s">
        <v>22</v>
      </c>
      <c r="S36996" s="35" t="s">
        <v>22</v>
      </c>
      <c r="T36996" s="35" t="s">
        <v>665</v>
      </c>
    </row>
    <row r="36997" spans="1:20" x14ac:dyDescent="0.3">
      <c r="A36997" s="35" t="s">
        <v>573</v>
      </c>
      <c r="B36997" s="47">
        <v>43938</v>
      </c>
      <c r="C36997" s="35">
        <v>2020</v>
      </c>
      <c r="D36997" s="35" t="s">
        <v>29</v>
      </c>
      <c r="E36997" s="35" t="s">
        <v>49</v>
      </c>
      <c r="F36997" s="35" t="s">
        <v>39</v>
      </c>
      <c r="G36997" s="35" t="s">
        <v>40</v>
      </c>
      <c r="H36997" s="35" t="s">
        <v>41</v>
      </c>
      <c r="I36997" s="35" t="s">
        <v>41</v>
      </c>
      <c r="J36997" s="35">
        <v>8</v>
      </c>
      <c r="K36997" s="48">
        <v>62.045652042437112</v>
      </c>
      <c r="L36997" s="48" t="s">
        <v>22</v>
      </c>
      <c r="M36997" s="48" t="s">
        <v>22</v>
      </c>
      <c r="N36997" s="35" t="s">
        <v>42</v>
      </c>
      <c r="O36997" s="35" t="s">
        <v>21</v>
      </c>
      <c r="P36997" s="35" t="s">
        <v>581</v>
      </c>
      <c r="Q36997" s="35" t="s">
        <v>22</v>
      </c>
      <c r="R36997" s="35" t="s">
        <v>22</v>
      </c>
      <c r="S36997" s="35" t="s">
        <v>22</v>
      </c>
      <c r="T36997" s="35" t="s">
        <v>42</v>
      </c>
    </row>
    <row r="36998" spans="1:20" x14ac:dyDescent="0.3">
      <c r="A36998" s="35" t="s">
        <v>573</v>
      </c>
      <c r="B36998" s="47">
        <v>44973</v>
      </c>
      <c r="C36998" s="35">
        <v>2023</v>
      </c>
      <c r="D36998" s="35" t="s">
        <v>33</v>
      </c>
      <c r="E36998" s="35" t="s">
        <v>45</v>
      </c>
      <c r="F36998" s="35" t="s">
        <v>39</v>
      </c>
      <c r="G36998" s="35" t="s">
        <v>40</v>
      </c>
      <c r="H36998" s="35" t="s">
        <v>41</v>
      </c>
      <c r="I36998" s="35" t="s">
        <v>41</v>
      </c>
      <c r="J36998" s="35">
        <v>1</v>
      </c>
      <c r="K36998" s="48">
        <v>62.010001305071647</v>
      </c>
      <c r="L36998" s="48" t="s">
        <v>22</v>
      </c>
      <c r="M36998" s="48" t="s">
        <v>22</v>
      </c>
      <c r="N36998" s="35" t="s">
        <v>613</v>
      </c>
      <c r="O36998" s="35" t="s">
        <v>21</v>
      </c>
      <c r="P36998" s="35" t="s">
        <v>579</v>
      </c>
      <c r="Q36998" s="35" t="s">
        <v>22</v>
      </c>
      <c r="R36998" s="35" t="s">
        <v>22</v>
      </c>
      <c r="S36998" s="35" t="s">
        <v>22</v>
      </c>
      <c r="T36998" s="35" t="s">
        <v>662</v>
      </c>
    </row>
    <row r="36999" spans="1:20" x14ac:dyDescent="0.3">
      <c r="A36999" s="35" t="s">
        <v>573</v>
      </c>
      <c r="B36999" s="47">
        <v>44465</v>
      </c>
      <c r="C36999" s="35">
        <v>2021</v>
      </c>
      <c r="D36999" s="35" t="s">
        <v>23</v>
      </c>
      <c r="E36999" s="35" t="s">
        <v>24</v>
      </c>
      <c r="F36999" s="35" t="s">
        <v>39</v>
      </c>
      <c r="G36999" s="35" t="s">
        <v>40</v>
      </c>
      <c r="H36999" s="35" t="s">
        <v>41</v>
      </c>
      <c r="I36999" s="35" t="s">
        <v>41</v>
      </c>
      <c r="J36999" s="35">
        <v>1</v>
      </c>
      <c r="K36999" s="48">
        <v>61.965437883364793</v>
      </c>
      <c r="L36999" s="48" t="s">
        <v>22</v>
      </c>
      <c r="M36999" s="48" t="s">
        <v>22</v>
      </c>
      <c r="N36999" s="35" t="s">
        <v>613</v>
      </c>
      <c r="O36999" s="35" t="s">
        <v>21</v>
      </c>
      <c r="P36999" s="35" t="s">
        <v>22</v>
      </c>
      <c r="Q36999" s="35" t="s">
        <v>22</v>
      </c>
      <c r="R36999" s="35" t="s">
        <v>22</v>
      </c>
      <c r="S36999" s="35" t="s">
        <v>22</v>
      </c>
      <c r="T36999" s="35" t="s">
        <v>662</v>
      </c>
    </row>
    <row r="37000" spans="1:20" x14ac:dyDescent="0.3">
      <c r="A37000" s="35" t="s">
        <v>575</v>
      </c>
      <c r="B37000" s="47">
        <v>43768</v>
      </c>
      <c r="C37000" s="35">
        <v>2019</v>
      </c>
      <c r="D37000" s="35" t="s">
        <v>16</v>
      </c>
      <c r="E37000" s="35" t="s">
        <v>46</v>
      </c>
      <c r="F37000" s="35" t="s">
        <v>83</v>
      </c>
      <c r="G37000" s="35" t="s">
        <v>84</v>
      </c>
      <c r="H37000" s="35" t="s">
        <v>27</v>
      </c>
      <c r="I37000" s="35" t="s">
        <v>28</v>
      </c>
      <c r="J37000" s="35">
        <v>1</v>
      </c>
      <c r="K37000" s="48">
        <v>61.95541111348075</v>
      </c>
      <c r="L37000" s="48" t="s">
        <v>22</v>
      </c>
      <c r="M37000" s="48" t="s">
        <v>22</v>
      </c>
      <c r="N37000" s="35" t="s">
        <v>613</v>
      </c>
      <c r="O37000" s="35" t="s">
        <v>21</v>
      </c>
      <c r="P37000" s="35" t="s">
        <v>585</v>
      </c>
      <c r="Q37000" s="35" t="s">
        <v>22</v>
      </c>
      <c r="R37000" s="35" t="s">
        <v>22</v>
      </c>
      <c r="S37000" s="35" t="s">
        <v>22</v>
      </c>
      <c r="T37000" s="35" t="s">
        <v>662</v>
      </c>
    </row>
    <row r="37001" spans="1:20" x14ac:dyDescent="0.3">
      <c r="A37001" s="35" t="s">
        <v>575</v>
      </c>
      <c r="B37001" s="47">
        <v>43646</v>
      </c>
      <c r="C37001" s="35">
        <v>2019</v>
      </c>
      <c r="D37001" s="35" t="s">
        <v>29</v>
      </c>
      <c r="E37001" s="35" t="s">
        <v>30</v>
      </c>
      <c r="F37001" s="35" t="s">
        <v>83</v>
      </c>
      <c r="G37001" s="35" t="s">
        <v>84</v>
      </c>
      <c r="H37001" s="35" t="s">
        <v>27</v>
      </c>
      <c r="I37001" s="35" t="s">
        <v>28</v>
      </c>
      <c r="J37001" s="35">
        <v>1</v>
      </c>
      <c r="K37001" s="48">
        <v>61.95541111348075</v>
      </c>
      <c r="L37001" s="48" t="s">
        <v>22</v>
      </c>
      <c r="M37001" s="48" t="s">
        <v>22</v>
      </c>
      <c r="N37001" s="35" t="s">
        <v>613</v>
      </c>
      <c r="O37001" s="35" t="s">
        <v>21</v>
      </c>
      <c r="P37001" s="35" t="s">
        <v>585</v>
      </c>
      <c r="Q37001" s="35" t="s">
        <v>22</v>
      </c>
      <c r="R37001" s="35" t="s">
        <v>22</v>
      </c>
      <c r="S37001" s="35" t="s">
        <v>22</v>
      </c>
      <c r="T37001" s="35" t="s">
        <v>662</v>
      </c>
    </row>
    <row r="37002" spans="1:20" x14ac:dyDescent="0.3">
      <c r="A37002" s="35" t="s">
        <v>575</v>
      </c>
      <c r="B37002" s="47">
        <v>43585</v>
      </c>
      <c r="C37002" s="35">
        <v>2019</v>
      </c>
      <c r="D37002" s="35" t="s">
        <v>29</v>
      </c>
      <c r="E37002" s="35" t="s">
        <v>49</v>
      </c>
      <c r="F37002" s="35" t="s">
        <v>83</v>
      </c>
      <c r="G37002" s="35" t="s">
        <v>84</v>
      </c>
      <c r="H37002" s="35" t="s">
        <v>27</v>
      </c>
      <c r="I37002" s="35" t="s">
        <v>28</v>
      </c>
      <c r="J37002" s="35">
        <v>1</v>
      </c>
      <c r="K37002" s="48">
        <v>61.95541111348075</v>
      </c>
      <c r="L37002" s="48" t="s">
        <v>22</v>
      </c>
      <c r="M37002" s="48" t="s">
        <v>22</v>
      </c>
      <c r="N37002" s="35" t="s">
        <v>613</v>
      </c>
      <c r="O37002" s="35" t="s">
        <v>21</v>
      </c>
      <c r="P37002" s="35" t="s">
        <v>585</v>
      </c>
      <c r="Q37002" s="35" t="s">
        <v>22</v>
      </c>
      <c r="R37002" s="35" t="s">
        <v>22</v>
      </c>
      <c r="S37002" s="35" t="s">
        <v>22</v>
      </c>
      <c r="T37002" s="35" t="s">
        <v>662</v>
      </c>
    </row>
    <row r="37003" spans="1:20" x14ac:dyDescent="0.3">
      <c r="A37003" s="35" t="s">
        <v>575</v>
      </c>
      <c r="B37003" s="47">
        <v>43526</v>
      </c>
      <c r="C37003" s="35">
        <v>2019</v>
      </c>
      <c r="D37003" s="35" t="s">
        <v>33</v>
      </c>
      <c r="E37003" s="35" t="s">
        <v>34</v>
      </c>
      <c r="F37003" s="35" t="s">
        <v>83</v>
      </c>
      <c r="G37003" s="35" t="s">
        <v>84</v>
      </c>
      <c r="H37003" s="35" t="s">
        <v>27</v>
      </c>
      <c r="I37003" s="35" t="s">
        <v>28</v>
      </c>
      <c r="J37003" s="35">
        <v>1</v>
      </c>
      <c r="K37003" s="48">
        <v>61.95541111348075</v>
      </c>
      <c r="L37003" s="48" t="s">
        <v>22</v>
      </c>
      <c r="M37003" s="48" t="s">
        <v>22</v>
      </c>
      <c r="N37003" s="35" t="s">
        <v>613</v>
      </c>
      <c r="O37003" s="35" t="s">
        <v>21</v>
      </c>
      <c r="P37003" s="35" t="s">
        <v>585</v>
      </c>
      <c r="Q37003" s="35" t="s">
        <v>22</v>
      </c>
      <c r="R37003" s="35" t="s">
        <v>22</v>
      </c>
      <c r="S37003" s="35" t="s">
        <v>22</v>
      </c>
      <c r="T37003" s="35" t="s">
        <v>662</v>
      </c>
    </row>
    <row r="37004" spans="1:20" x14ac:dyDescent="0.3">
      <c r="A37004" s="35" t="s">
        <v>575</v>
      </c>
      <c r="B37004" s="47">
        <v>43495</v>
      </c>
      <c r="C37004" s="35">
        <v>2019</v>
      </c>
      <c r="D37004" s="35" t="s">
        <v>33</v>
      </c>
      <c r="E37004" s="35" t="s">
        <v>43</v>
      </c>
      <c r="F37004" s="35" t="s">
        <v>83</v>
      </c>
      <c r="G37004" s="35" t="s">
        <v>84</v>
      </c>
      <c r="H37004" s="35" t="s">
        <v>27</v>
      </c>
      <c r="I37004" s="35" t="s">
        <v>28</v>
      </c>
      <c r="J37004" s="35">
        <v>1</v>
      </c>
      <c r="K37004" s="48">
        <v>61.95541111348075</v>
      </c>
      <c r="L37004" s="48" t="s">
        <v>22</v>
      </c>
      <c r="M37004" s="48" t="s">
        <v>22</v>
      </c>
      <c r="N37004" s="35" t="s">
        <v>613</v>
      </c>
      <c r="O37004" s="35" t="s">
        <v>21</v>
      </c>
      <c r="P37004" s="35" t="s">
        <v>585</v>
      </c>
      <c r="Q37004" s="35" t="s">
        <v>22</v>
      </c>
      <c r="R37004" s="35" t="s">
        <v>22</v>
      </c>
      <c r="S37004" s="35" t="s">
        <v>22</v>
      </c>
      <c r="T37004" s="35" t="s">
        <v>662</v>
      </c>
    </row>
    <row r="37005" spans="1:20" x14ac:dyDescent="0.3">
      <c r="A37005" s="35" t="s">
        <v>575</v>
      </c>
      <c r="B37005" s="47">
        <v>43495</v>
      </c>
      <c r="C37005" s="35">
        <v>2019</v>
      </c>
      <c r="D37005" s="35" t="s">
        <v>33</v>
      </c>
      <c r="E37005" s="35" t="s">
        <v>43</v>
      </c>
      <c r="F37005" s="35" t="s">
        <v>83</v>
      </c>
      <c r="G37005" s="35" t="s">
        <v>84</v>
      </c>
      <c r="H37005" s="35" t="s">
        <v>27</v>
      </c>
      <c r="I37005" s="35" t="s">
        <v>28</v>
      </c>
      <c r="J37005" s="35">
        <v>1</v>
      </c>
      <c r="K37005" s="48">
        <v>61.95541111348075</v>
      </c>
      <c r="L37005" s="48" t="s">
        <v>22</v>
      </c>
      <c r="M37005" s="48" t="s">
        <v>22</v>
      </c>
      <c r="N37005" s="35" t="s">
        <v>613</v>
      </c>
      <c r="O37005" s="35" t="s">
        <v>21</v>
      </c>
      <c r="P37005" s="35" t="s">
        <v>585</v>
      </c>
      <c r="Q37005" s="35" t="s">
        <v>22</v>
      </c>
      <c r="R37005" s="35" t="s">
        <v>22</v>
      </c>
      <c r="S37005" s="35" t="s">
        <v>22</v>
      </c>
      <c r="T37005" s="35" t="s">
        <v>662</v>
      </c>
    </row>
    <row r="37006" spans="1:20" x14ac:dyDescent="0.3">
      <c r="A37006" s="35" t="s">
        <v>573</v>
      </c>
      <c r="B37006" s="47">
        <v>43847</v>
      </c>
      <c r="C37006" s="35">
        <v>2020</v>
      </c>
      <c r="D37006" s="35" t="s">
        <v>33</v>
      </c>
      <c r="E37006" s="35" t="s">
        <v>43</v>
      </c>
      <c r="F37006" s="35" t="s">
        <v>39</v>
      </c>
      <c r="G37006" s="35" t="s">
        <v>40</v>
      </c>
      <c r="H37006" s="35" t="s">
        <v>41</v>
      </c>
      <c r="I37006" s="35" t="s">
        <v>41</v>
      </c>
      <c r="J37006" s="35">
        <v>1</v>
      </c>
      <c r="K37006" s="48">
        <v>61.943156172511372</v>
      </c>
      <c r="L37006" s="48" t="s">
        <v>22</v>
      </c>
      <c r="M37006" s="48" t="s">
        <v>22</v>
      </c>
      <c r="N37006" s="35" t="s">
        <v>613</v>
      </c>
      <c r="O37006" s="35" t="s">
        <v>21</v>
      </c>
      <c r="P37006" s="35" t="s">
        <v>579</v>
      </c>
      <c r="Q37006" s="35" t="s">
        <v>22</v>
      </c>
      <c r="R37006" s="35" t="s">
        <v>22</v>
      </c>
      <c r="S37006" s="35" t="s">
        <v>22</v>
      </c>
      <c r="T37006" s="35" t="s">
        <v>662</v>
      </c>
    </row>
    <row r="37007" spans="1:20" x14ac:dyDescent="0.3">
      <c r="A37007" s="35" t="s">
        <v>573</v>
      </c>
      <c r="B37007" s="47">
        <v>43781</v>
      </c>
      <c r="C37007" s="35">
        <v>2019</v>
      </c>
      <c r="D37007" s="35" t="s">
        <v>16</v>
      </c>
      <c r="E37007" s="35" t="s">
        <v>38</v>
      </c>
      <c r="F37007" s="35" t="s">
        <v>39</v>
      </c>
      <c r="G37007" s="35" t="s">
        <v>40</v>
      </c>
      <c r="H37007" s="35" t="s">
        <v>41</v>
      </c>
      <c r="I37007" s="35" t="s">
        <v>41</v>
      </c>
      <c r="J37007" s="35">
        <v>1</v>
      </c>
      <c r="K37007" s="48">
        <v>61.905277264060558</v>
      </c>
      <c r="L37007" s="48">
        <v>29.389576615662769</v>
      </c>
      <c r="M37007" s="48">
        <v>29.389576615662769</v>
      </c>
      <c r="N37007" s="35" t="s">
        <v>613</v>
      </c>
      <c r="O37007" s="35" t="s">
        <v>21</v>
      </c>
      <c r="P37007" s="35" t="s">
        <v>579</v>
      </c>
      <c r="Q37007" s="35" t="s">
        <v>22</v>
      </c>
      <c r="R37007" s="35" t="s">
        <v>22</v>
      </c>
      <c r="S37007" s="35" t="s">
        <v>22</v>
      </c>
      <c r="T37007" s="35" t="s">
        <v>665</v>
      </c>
    </row>
    <row r="37008" spans="1:20" x14ac:dyDescent="0.3">
      <c r="A37008" s="35" t="s">
        <v>573</v>
      </c>
      <c r="B37008" s="47">
        <v>43474</v>
      </c>
      <c r="C37008" s="35">
        <v>2019</v>
      </c>
      <c r="D37008" s="35" t="s">
        <v>33</v>
      </c>
      <c r="E37008" s="35" t="s">
        <v>43</v>
      </c>
      <c r="F37008" s="35" t="s">
        <v>39</v>
      </c>
      <c r="G37008" s="35" t="s">
        <v>40</v>
      </c>
      <c r="H37008" s="35" t="s">
        <v>41</v>
      </c>
      <c r="I37008" s="35" t="s">
        <v>41</v>
      </c>
      <c r="J37008" s="35">
        <v>1</v>
      </c>
      <c r="K37008" s="48">
        <v>61.905277264060558</v>
      </c>
      <c r="L37008" s="48">
        <v>29.389576615662769</v>
      </c>
      <c r="M37008" s="48">
        <v>29.389576615662769</v>
      </c>
      <c r="N37008" s="35" t="s">
        <v>613</v>
      </c>
      <c r="O37008" s="35" t="s">
        <v>21</v>
      </c>
      <c r="P37008" s="35" t="s">
        <v>579</v>
      </c>
      <c r="Q37008" s="35" t="s">
        <v>22</v>
      </c>
      <c r="R37008" s="35" t="s">
        <v>22</v>
      </c>
      <c r="S37008" s="35" t="s">
        <v>22</v>
      </c>
      <c r="T37008" s="35" t="s">
        <v>665</v>
      </c>
    </row>
    <row r="37009" spans="1:20" x14ac:dyDescent="0.3">
      <c r="A37009" s="35" t="s">
        <v>575</v>
      </c>
      <c r="B37009" s="47">
        <v>44165</v>
      </c>
      <c r="C37009" s="35">
        <v>2020</v>
      </c>
      <c r="D37009" s="35" t="s">
        <v>16</v>
      </c>
      <c r="E37009" s="35" t="s">
        <v>38</v>
      </c>
      <c r="F37009" s="35" t="s">
        <v>36</v>
      </c>
      <c r="G37009" s="35" t="s">
        <v>37</v>
      </c>
      <c r="H37009" s="35" t="s">
        <v>27</v>
      </c>
      <c r="I37009" s="35" t="s">
        <v>28</v>
      </c>
      <c r="J37009" s="35">
        <v>3</v>
      </c>
      <c r="K37009" s="48">
        <v>61.871854697780428</v>
      </c>
      <c r="L37009" s="48">
        <v>6.8850486537071989</v>
      </c>
      <c r="M37009" s="48">
        <v>20.655145961121598</v>
      </c>
      <c r="N37009" s="35" t="s">
        <v>42</v>
      </c>
      <c r="O37009" s="35" t="s">
        <v>21</v>
      </c>
      <c r="P37009" s="35" t="s">
        <v>584</v>
      </c>
      <c r="Q37009" s="35" t="s">
        <v>22</v>
      </c>
      <c r="R37009" s="35" t="s">
        <v>22</v>
      </c>
      <c r="S37009" s="35" t="s">
        <v>22</v>
      </c>
      <c r="T37009" s="35" t="s">
        <v>42</v>
      </c>
    </row>
    <row r="37010" spans="1:20" x14ac:dyDescent="0.3">
      <c r="A37010" s="35" t="s">
        <v>575</v>
      </c>
      <c r="B37010" s="47">
        <v>43779</v>
      </c>
      <c r="C37010" s="35">
        <v>2019</v>
      </c>
      <c r="D37010" s="35" t="s">
        <v>16</v>
      </c>
      <c r="E37010" s="35" t="s">
        <v>38</v>
      </c>
      <c r="F37010" s="35" t="s">
        <v>83</v>
      </c>
      <c r="G37010" s="35" t="s">
        <v>84</v>
      </c>
      <c r="H37010" s="35" t="s">
        <v>27</v>
      </c>
      <c r="I37010" s="35" t="s">
        <v>28</v>
      </c>
      <c r="J37010" s="35">
        <v>1</v>
      </c>
      <c r="K37010" s="48">
        <v>61.866284270067069</v>
      </c>
      <c r="L37010" s="48" t="s">
        <v>22</v>
      </c>
      <c r="M37010" s="48" t="s">
        <v>22</v>
      </c>
      <c r="N37010" s="35" t="s">
        <v>613</v>
      </c>
      <c r="O37010" s="35" t="s">
        <v>21</v>
      </c>
      <c r="P37010" s="35" t="s">
        <v>585</v>
      </c>
      <c r="Q37010" s="35" t="s">
        <v>22</v>
      </c>
      <c r="R37010" s="35" t="s">
        <v>22</v>
      </c>
      <c r="S37010" s="35" t="s">
        <v>22</v>
      </c>
      <c r="T37010" s="35" t="s">
        <v>662</v>
      </c>
    </row>
    <row r="37011" spans="1:20" x14ac:dyDescent="0.3">
      <c r="A37011" s="35" t="s">
        <v>575</v>
      </c>
      <c r="B37011" s="47">
        <v>43765</v>
      </c>
      <c r="C37011" s="35">
        <v>2019</v>
      </c>
      <c r="D37011" s="35" t="s">
        <v>16</v>
      </c>
      <c r="E37011" s="35" t="s">
        <v>46</v>
      </c>
      <c r="F37011" s="35" t="s">
        <v>83</v>
      </c>
      <c r="G37011" s="35" t="s">
        <v>84</v>
      </c>
      <c r="H37011" s="35" t="s">
        <v>27</v>
      </c>
      <c r="I37011" s="35" t="s">
        <v>28</v>
      </c>
      <c r="J37011" s="35">
        <v>1</v>
      </c>
      <c r="K37011" s="48">
        <v>61.866284270067069</v>
      </c>
      <c r="L37011" s="48" t="s">
        <v>22</v>
      </c>
      <c r="M37011" s="48" t="s">
        <v>22</v>
      </c>
      <c r="N37011" s="35" t="s">
        <v>613</v>
      </c>
      <c r="O37011" s="35" t="s">
        <v>21</v>
      </c>
      <c r="P37011" s="35" t="s">
        <v>585</v>
      </c>
      <c r="Q37011" s="35" t="s">
        <v>22</v>
      </c>
      <c r="R37011" s="35" t="s">
        <v>22</v>
      </c>
      <c r="S37011" s="35" t="s">
        <v>22</v>
      </c>
      <c r="T37011" s="35" t="s">
        <v>662</v>
      </c>
    </row>
    <row r="37012" spans="1:20" x14ac:dyDescent="0.3">
      <c r="A37012" s="35" t="s">
        <v>575</v>
      </c>
      <c r="B37012" s="47">
        <v>43755</v>
      </c>
      <c r="C37012" s="35">
        <v>2019</v>
      </c>
      <c r="D37012" s="35" t="s">
        <v>16</v>
      </c>
      <c r="E37012" s="35" t="s">
        <v>46</v>
      </c>
      <c r="F37012" s="35" t="s">
        <v>83</v>
      </c>
      <c r="G37012" s="35" t="s">
        <v>84</v>
      </c>
      <c r="H37012" s="35" t="s">
        <v>27</v>
      </c>
      <c r="I37012" s="35" t="s">
        <v>28</v>
      </c>
      <c r="J37012" s="35">
        <v>1</v>
      </c>
      <c r="K37012" s="48">
        <v>61.866284270067069</v>
      </c>
      <c r="L37012" s="48" t="s">
        <v>22</v>
      </c>
      <c r="M37012" s="48" t="s">
        <v>22</v>
      </c>
      <c r="N37012" s="35" t="s">
        <v>613</v>
      </c>
      <c r="O37012" s="35" t="s">
        <v>21</v>
      </c>
      <c r="P37012" s="35" t="s">
        <v>585</v>
      </c>
      <c r="Q37012" s="35" t="s">
        <v>22</v>
      </c>
      <c r="R37012" s="35" t="s">
        <v>22</v>
      </c>
      <c r="S37012" s="35" t="s">
        <v>22</v>
      </c>
      <c r="T37012" s="35" t="s">
        <v>662</v>
      </c>
    </row>
    <row r="37013" spans="1:20" x14ac:dyDescent="0.3">
      <c r="A37013" s="35" t="s">
        <v>575</v>
      </c>
      <c r="B37013" s="47">
        <v>43656</v>
      </c>
      <c r="C37013" s="35">
        <v>2019</v>
      </c>
      <c r="D37013" s="35" t="s">
        <v>23</v>
      </c>
      <c r="E37013" s="35" t="s">
        <v>47</v>
      </c>
      <c r="F37013" s="35" t="s">
        <v>83</v>
      </c>
      <c r="G37013" s="35" t="s">
        <v>84</v>
      </c>
      <c r="H37013" s="35" t="s">
        <v>27</v>
      </c>
      <c r="I37013" s="35" t="s">
        <v>28</v>
      </c>
      <c r="J37013" s="35">
        <v>1</v>
      </c>
      <c r="K37013" s="48">
        <v>61.866284270067069</v>
      </c>
      <c r="L37013" s="48" t="s">
        <v>22</v>
      </c>
      <c r="M37013" s="48" t="s">
        <v>22</v>
      </c>
      <c r="N37013" s="35" t="s">
        <v>613</v>
      </c>
      <c r="O37013" s="35" t="s">
        <v>21</v>
      </c>
      <c r="P37013" s="35" t="s">
        <v>585</v>
      </c>
      <c r="Q37013" s="35" t="s">
        <v>22</v>
      </c>
      <c r="R37013" s="35" t="s">
        <v>22</v>
      </c>
      <c r="S37013" s="35" t="s">
        <v>22</v>
      </c>
      <c r="T37013" s="35" t="s">
        <v>662</v>
      </c>
    </row>
    <row r="37014" spans="1:20" x14ac:dyDescent="0.3">
      <c r="A37014" s="35" t="s">
        <v>575</v>
      </c>
      <c r="B37014" s="47">
        <v>43565</v>
      </c>
      <c r="C37014" s="35">
        <v>2019</v>
      </c>
      <c r="D37014" s="35" t="s">
        <v>29</v>
      </c>
      <c r="E37014" s="35" t="s">
        <v>49</v>
      </c>
      <c r="F37014" s="35" t="s">
        <v>83</v>
      </c>
      <c r="G37014" s="35" t="s">
        <v>84</v>
      </c>
      <c r="H37014" s="35" t="s">
        <v>27</v>
      </c>
      <c r="I37014" s="35" t="s">
        <v>28</v>
      </c>
      <c r="J37014" s="35">
        <v>1</v>
      </c>
      <c r="K37014" s="48">
        <v>61.866284270067069</v>
      </c>
      <c r="L37014" s="48" t="s">
        <v>22</v>
      </c>
      <c r="M37014" s="48" t="s">
        <v>22</v>
      </c>
      <c r="N37014" s="35" t="s">
        <v>613</v>
      </c>
      <c r="O37014" s="35" t="s">
        <v>21</v>
      </c>
      <c r="P37014" s="35" t="s">
        <v>585</v>
      </c>
      <c r="Q37014" s="35" t="s">
        <v>22</v>
      </c>
      <c r="R37014" s="35" t="s">
        <v>22</v>
      </c>
      <c r="S37014" s="35" t="s">
        <v>22</v>
      </c>
      <c r="T37014" s="35" t="s">
        <v>662</v>
      </c>
    </row>
    <row r="37015" spans="1:20" x14ac:dyDescent="0.3">
      <c r="A37015" s="35" t="s">
        <v>575</v>
      </c>
      <c r="B37015" s="47">
        <v>43534</v>
      </c>
      <c r="C37015" s="35">
        <v>2019</v>
      </c>
      <c r="D37015" s="35" t="s">
        <v>33</v>
      </c>
      <c r="E37015" s="35" t="s">
        <v>34</v>
      </c>
      <c r="F37015" s="35" t="s">
        <v>83</v>
      </c>
      <c r="G37015" s="35" t="s">
        <v>84</v>
      </c>
      <c r="H37015" s="35" t="s">
        <v>27</v>
      </c>
      <c r="I37015" s="35" t="s">
        <v>28</v>
      </c>
      <c r="J37015" s="35">
        <v>1</v>
      </c>
      <c r="K37015" s="48">
        <v>61.866284270067069</v>
      </c>
      <c r="L37015" s="48" t="s">
        <v>22</v>
      </c>
      <c r="M37015" s="48" t="s">
        <v>22</v>
      </c>
      <c r="N37015" s="35" t="s">
        <v>613</v>
      </c>
      <c r="O37015" s="35" t="s">
        <v>21</v>
      </c>
      <c r="P37015" s="35" t="s">
        <v>585</v>
      </c>
      <c r="Q37015" s="35" t="s">
        <v>22</v>
      </c>
      <c r="R37015" s="35" t="s">
        <v>22</v>
      </c>
      <c r="S37015" s="35" t="s">
        <v>22</v>
      </c>
      <c r="T37015" s="35" t="s">
        <v>662</v>
      </c>
    </row>
    <row r="37016" spans="1:20" x14ac:dyDescent="0.3">
      <c r="A37016" s="35" t="s">
        <v>575</v>
      </c>
      <c r="B37016" s="47">
        <v>43506</v>
      </c>
      <c r="C37016" s="35">
        <v>2019</v>
      </c>
      <c r="D37016" s="35" t="s">
        <v>33</v>
      </c>
      <c r="E37016" s="35" t="s">
        <v>45</v>
      </c>
      <c r="F37016" s="35" t="s">
        <v>83</v>
      </c>
      <c r="G37016" s="35" t="s">
        <v>84</v>
      </c>
      <c r="H37016" s="35" t="s">
        <v>27</v>
      </c>
      <c r="I37016" s="35" t="s">
        <v>28</v>
      </c>
      <c r="J37016" s="35">
        <v>1</v>
      </c>
      <c r="K37016" s="48">
        <v>61.866284270067069</v>
      </c>
      <c r="L37016" s="48" t="s">
        <v>22</v>
      </c>
      <c r="M37016" s="48" t="s">
        <v>22</v>
      </c>
      <c r="N37016" s="35" t="s">
        <v>613</v>
      </c>
      <c r="O37016" s="35" t="s">
        <v>21</v>
      </c>
      <c r="P37016" s="35" t="s">
        <v>585</v>
      </c>
      <c r="Q37016" s="35" t="s">
        <v>22</v>
      </c>
      <c r="R37016" s="35" t="s">
        <v>22</v>
      </c>
      <c r="S37016" s="35" t="s">
        <v>22</v>
      </c>
      <c r="T37016" s="35" t="s">
        <v>662</v>
      </c>
    </row>
    <row r="37017" spans="1:20" x14ac:dyDescent="0.3">
      <c r="A37017" s="35" t="s">
        <v>573</v>
      </c>
      <c r="B37017" s="47">
        <v>44304</v>
      </c>
      <c r="C37017" s="35">
        <v>2021</v>
      </c>
      <c r="D37017" s="35" t="s">
        <v>29</v>
      </c>
      <c r="E37017" s="35" t="s">
        <v>49</v>
      </c>
      <c r="F37017" s="35" t="s">
        <v>39</v>
      </c>
      <c r="G37017" s="35" t="s">
        <v>40</v>
      </c>
      <c r="H37017" s="35" t="s">
        <v>41</v>
      </c>
      <c r="I37017" s="35" t="s">
        <v>41</v>
      </c>
      <c r="J37017" s="35">
        <v>1</v>
      </c>
      <c r="K37017" s="48">
        <v>61.787184196537439</v>
      </c>
      <c r="L37017" s="48" t="s">
        <v>22</v>
      </c>
      <c r="M37017" s="48" t="s">
        <v>22</v>
      </c>
      <c r="N37017" s="35" t="s">
        <v>613</v>
      </c>
      <c r="O37017" s="35" t="s">
        <v>21</v>
      </c>
      <c r="P37017" s="35" t="s">
        <v>22</v>
      </c>
      <c r="Q37017" s="35" t="s">
        <v>22</v>
      </c>
      <c r="R37017" s="35" t="s">
        <v>22</v>
      </c>
      <c r="S37017" s="35" t="s">
        <v>22</v>
      </c>
      <c r="T37017" s="35" t="s">
        <v>662</v>
      </c>
    </row>
    <row r="37018" spans="1:20" x14ac:dyDescent="0.3">
      <c r="A37018" s="35" t="s">
        <v>573</v>
      </c>
      <c r="B37018" s="47">
        <v>45268</v>
      </c>
      <c r="C37018" s="35">
        <v>2023</v>
      </c>
      <c r="D37018" s="35" t="s">
        <v>16</v>
      </c>
      <c r="E37018" s="35" t="s">
        <v>17</v>
      </c>
      <c r="F37018" s="35" t="s">
        <v>163</v>
      </c>
      <c r="G37018" s="35" t="s">
        <v>164</v>
      </c>
      <c r="H37018" s="35" t="s">
        <v>52</v>
      </c>
      <c r="I37018" s="35" t="s">
        <v>20</v>
      </c>
      <c r="J37018" s="35">
        <v>6</v>
      </c>
      <c r="K37018" s="48">
        <v>61.764902485683997</v>
      </c>
      <c r="L37018" s="48">
        <v>1.0918038318176464</v>
      </c>
      <c r="M37018" s="48">
        <v>6.5508229909058784</v>
      </c>
      <c r="N37018" s="35" t="s">
        <v>613</v>
      </c>
      <c r="O37018" s="35" t="s">
        <v>53</v>
      </c>
      <c r="P37018" s="35" t="s">
        <v>591</v>
      </c>
      <c r="Q37018" s="35" t="s">
        <v>22</v>
      </c>
      <c r="R37018" s="35" t="s">
        <v>22</v>
      </c>
      <c r="S37018" s="35" t="s">
        <v>22</v>
      </c>
      <c r="T37018" s="35" t="s">
        <v>665</v>
      </c>
    </row>
    <row r="37019" spans="1:20" x14ac:dyDescent="0.3">
      <c r="A37019" s="35" t="s">
        <v>573</v>
      </c>
      <c r="B37019" s="47">
        <v>45158</v>
      </c>
      <c r="C37019" s="35">
        <v>2023</v>
      </c>
      <c r="D37019" s="35" t="s">
        <v>23</v>
      </c>
      <c r="E37019" s="35" t="s">
        <v>44</v>
      </c>
      <c r="F37019" s="35" t="s">
        <v>65</v>
      </c>
      <c r="G37019" s="35" t="s">
        <v>66</v>
      </c>
      <c r="H37019" s="35" t="s">
        <v>52</v>
      </c>
      <c r="I37019" s="35" t="s">
        <v>28</v>
      </c>
      <c r="J37019" s="35">
        <v>8</v>
      </c>
      <c r="K37019" s="48">
        <v>61.764902485683997</v>
      </c>
      <c r="L37019" s="48">
        <v>3.0882451242841999</v>
      </c>
      <c r="M37019" s="48">
        <v>24.7059609942736</v>
      </c>
      <c r="N37019" s="35" t="s">
        <v>613</v>
      </c>
      <c r="O37019" s="35" t="s">
        <v>53</v>
      </c>
      <c r="P37019" s="35" t="s">
        <v>595</v>
      </c>
      <c r="Q37019" s="35" t="s">
        <v>22</v>
      </c>
      <c r="R37019" s="35" t="s">
        <v>22</v>
      </c>
      <c r="S37019" s="35" t="s">
        <v>22</v>
      </c>
      <c r="T37019" s="35" t="s">
        <v>665</v>
      </c>
    </row>
    <row r="37020" spans="1:20" x14ac:dyDescent="0.3">
      <c r="A37020" s="35" t="s">
        <v>573</v>
      </c>
      <c r="B37020" s="47">
        <v>45126</v>
      </c>
      <c r="C37020" s="35">
        <v>2023</v>
      </c>
      <c r="D37020" s="35" t="s">
        <v>23</v>
      </c>
      <c r="E37020" s="35" t="s">
        <v>47</v>
      </c>
      <c r="F37020" s="35" t="s">
        <v>117</v>
      </c>
      <c r="G37020" s="35" t="s">
        <v>118</v>
      </c>
      <c r="H37020" s="35" t="s">
        <v>27</v>
      </c>
      <c r="I37020" s="35" t="s">
        <v>28</v>
      </c>
      <c r="J37020" s="35">
        <v>8</v>
      </c>
      <c r="K37020" s="48">
        <v>61.764902485683997</v>
      </c>
      <c r="L37020" s="48">
        <v>1.0918038318176464</v>
      </c>
      <c r="M37020" s="48">
        <v>8.7344306545411712</v>
      </c>
      <c r="N37020" s="35" t="s">
        <v>613</v>
      </c>
      <c r="O37020" s="35" t="s">
        <v>53</v>
      </c>
      <c r="P37020" s="35" t="s">
        <v>603</v>
      </c>
      <c r="Q37020" s="35" t="s">
        <v>22</v>
      </c>
      <c r="R37020" s="35" t="s">
        <v>22</v>
      </c>
      <c r="S37020" s="35" t="s">
        <v>22</v>
      </c>
      <c r="T37020" s="35" t="s">
        <v>665</v>
      </c>
    </row>
    <row r="37021" spans="1:20" x14ac:dyDescent="0.3">
      <c r="A37021" s="35" t="s">
        <v>573</v>
      </c>
      <c r="B37021" s="47">
        <v>44992</v>
      </c>
      <c r="C37021" s="35">
        <v>2023</v>
      </c>
      <c r="D37021" s="35" t="s">
        <v>33</v>
      </c>
      <c r="E37021" s="35" t="s">
        <v>34</v>
      </c>
      <c r="F37021" s="35" t="s">
        <v>92</v>
      </c>
      <c r="G37021" s="35" t="s">
        <v>93</v>
      </c>
      <c r="H37021" s="35" t="s">
        <v>52</v>
      </c>
      <c r="I37021" s="35" t="s">
        <v>28</v>
      </c>
      <c r="J37021" s="35">
        <v>3</v>
      </c>
      <c r="K37021" s="48">
        <v>61.764902485683997</v>
      </c>
      <c r="L37021" s="48">
        <v>1.7602551574202874</v>
      </c>
      <c r="M37021" s="48">
        <v>5.2807654722608621</v>
      </c>
      <c r="N37021" s="35" t="s">
        <v>613</v>
      </c>
      <c r="O37021" s="35" t="s">
        <v>53</v>
      </c>
      <c r="P37021" s="35" t="s">
        <v>591</v>
      </c>
      <c r="Q37021" s="35" t="s">
        <v>22</v>
      </c>
      <c r="R37021" s="35" t="s">
        <v>22</v>
      </c>
      <c r="S37021" s="35" t="s">
        <v>22</v>
      </c>
      <c r="T37021" s="35" t="s">
        <v>665</v>
      </c>
    </row>
    <row r="37022" spans="1:20" x14ac:dyDescent="0.3">
      <c r="A37022" s="35" t="s">
        <v>573</v>
      </c>
      <c r="B37022" s="47">
        <v>43878</v>
      </c>
      <c r="C37022" s="35">
        <v>2020</v>
      </c>
      <c r="D37022" s="35" t="s">
        <v>33</v>
      </c>
      <c r="E37022" s="35" t="s">
        <v>45</v>
      </c>
      <c r="F37022" s="35" t="s">
        <v>78</v>
      </c>
      <c r="G37022" s="35" t="s">
        <v>79</v>
      </c>
      <c r="H37022" s="35" t="s">
        <v>52</v>
      </c>
      <c r="I37022" s="35" t="s">
        <v>80</v>
      </c>
      <c r="J37022" s="35">
        <v>1</v>
      </c>
      <c r="K37022" s="48">
        <v>61.764902485683997</v>
      </c>
      <c r="L37022" s="48">
        <v>18.449256586632881</v>
      </c>
      <c r="M37022" s="48">
        <v>18.449256586632881</v>
      </c>
      <c r="N37022" s="35" t="s">
        <v>613</v>
      </c>
      <c r="O37022" s="35" t="s">
        <v>53</v>
      </c>
      <c r="P37022" s="35" t="s">
        <v>598</v>
      </c>
      <c r="Q37022" s="35" t="s">
        <v>22</v>
      </c>
      <c r="R37022" s="35" t="s">
        <v>22</v>
      </c>
      <c r="S37022" s="35" t="s">
        <v>22</v>
      </c>
      <c r="T37022" s="35" t="s">
        <v>665</v>
      </c>
    </row>
    <row r="37023" spans="1:20" x14ac:dyDescent="0.3">
      <c r="A37023" s="35" t="s">
        <v>573</v>
      </c>
      <c r="B37023" s="47">
        <v>43757</v>
      </c>
      <c r="C37023" s="35">
        <v>2019</v>
      </c>
      <c r="D37023" s="35" t="s">
        <v>16</v>
      </c>
      <c r="E37023" s="35" t="s">
        <v>46</v>
      </c>
      <c r="F37023" s="35" t="s">
        <v>97</v>
      </c>
      <c r="G37023" s="35" t="s">
        <v>98</v>
      </c>
      <c r="H37023" s="35" t="s">
        <v>52</v>
      </c>
      <c r="I37023" s="35" t="s">
        <v>28</v>
      </c>
      <c r="J37023" s="35">
        <v>13</v>
      </c>
      <c r="K37023" s="48">
        <v>61.764902485683997</v>
      </c>
      <c r="L37023" s="48">
        <v>2.8074955675310909</v>
      </c>
      <c r="M37023" s="48">
        <v>36.497442377904179</v>
      </c>
      <c r="N37023" s="35" t="s">
        <v>613</v>
      </c>
      <c r="O37023" s="35" t="s">
        <v>53</v>
      </c>
      <c r="P37023" s="35" t="s">
        <v>606</v>
      </c>
      <c r="Q37023" s="35" t="s">
        <v>22</v>
      </c>
      <c r="R37023" s="35" t="s">
        <v>22</v>
      </c>
      <c r="S37023" s="35" t="s">
        <v>22</v>
      </c>
      <c r="T37023" s="35" t="s">
        <v>665</v>
      </c>
    </row>
    <row r="37024" spans="1:20" x14ac:dyDescent="0.3">
      <c r="A37024" s="35" t="s">
        <v>573</v>
      </c>
      <c r="B37024" s="47">
        <v>45071</v>
      </c>
      <c r="C37024" s="35">
        <v>2023</v>
      </c>
      <c r="D37024" s="35" t="s">
        <v>29</v>
      </c>
      <c r="E37024" s="35" t="s">
        <v>48</v>
      </c>
      <c r="F37024" s="35" t="s">
        <v>150</v>
      </c>
      <c r="G37024" s="35" t="s">
        <v>151</v>
      </c>
      <c r="H37024" s="35" t="s">
        <v>52</v>
      </c>
      <c r="I37024" s="35" t="s">
        <v>20</v>
      </c>
      <c r="J37024" s="35">
        <v>14</v>
      </c>
      <c r="K37024" s="48">
        <v>61.720339063977171</v>
      </c>
      <c r="L37024" s="48">
        <v>1.1140855426710681</v>
      </c>
      <c r="M37024" s="48">
        <v>15.597197597394953</v>
      </c>
      <c r="N37024" s="35" t="s">
        <v>613</v>
      </c>
      <c r="O37024" s="35" t="s">
        <v>53</v>
      </c>
      <c r="P37024" s="35" t="s">
        <v>586</v>
      </c>
      <c r="Q37024" s="35" t="s">
        <v>22</v>
      </c>
      <c r="R37024" s="35" t="s">
        <v>22</v>
      </c>
      <c r="S37024" s="35" t="s">
        <v>22</v>
      </c>
      <c r="T37024" s="35" t="s">
        <v>665</v>
      </c>
    </row>
    <row r="37025" spans="1:20" x14ac:dyDescent="0.3">
      <c r="A37025" s="35" t="s">
        <v>573</v>
      </c>
      <c r="B37025" s="47">
        <v>44999</v>
      </c>
      <c r="C37025" s="35">
        <v>2023</v>
      </c>
      <c r="D37025" s="35" t="s">
        <v>33</v>
      </c>
      <c r="E37025" s="35" t="s">
        <v>34</v>
      </c>
      <c r="F37025" s="35" t="s">
        <v>78</v>
      </c>
      <c r="G37025" s="35" t="s">
        <v>79</v>
      </c>
      <c r="H37025" s="35" t="s">
        <v>52</v>
      </c>
      <c r="I37025" s="35" t="s">
        <v>80</v>
      </c>
      <c r="J37025" s="35">
        <v>8</v>
      </c>
      <c r="K37025" s="48">
        <v>61.720339063977171</v>
      </c>
      <c r="L37025" s="48">
        <v>3.0860169531988588</v>
      </c>
      <c r="M37025" s="48">
        <v>24.688135625590871</v>
      </c>
      <c r="N37025" s="35" t="s">
        <v>613</v>
      </c>
      <c r="O37025" s="35" t="s">
        <v>53</v>
      </c>
      <c r="P37025" s="35" t="s">
        <v>582</v>
      </c>
      <c r="Q37025" s="35" t="s">
        <v>22</v>
      </c>
      <c r="R37025" s="35" t="s">
        <v>22</v>
      </c>
      <c r="S37025" s="35" t="s">
        <v>22</v>
      </c>
      <c r="T37025" s="35" t="s">
        <v>665</v>
      </c>
    </row>
    <row r="37026" spans="1:20" x14ac:dyDescent="0.3">
      <c r="A37026" s="35" t="s">
        <v>573</v>
      </c>
      <c r="B37026" s="47">
        <v>44702</v>
      </c>
      <c r="C37026" s="35">
        <v>2022</v>
      </c>
      <c r="D37026" s="35" t="s">
        <v>29</v>
      </c>
      <c r="E37026" s="35" t="s">
        <v>48</v>
      </c>
      <c r="F37026" s="35" t="s">
        <v>85</v>
      </c>
      <c r="G37026" s="35" t="s">
        <v>86</v>
      </c>
      <c r="H37026" s="35" t="s">
        <v>52</v>
      </c>
      <c r="I37026" s="35" t="s">
        <v>28</v>
      </c>
      <c r="J37026" s="35">
        <v>7</v>
      </c>
      <c r="K37026" s="48">
        <v>61.720339063977171</v>
      </c>
      <c r="L37026" s="48">
        <v>5.4590191590882338</v>
      </c>
      <c r="M37026" s="48">
        <v>38.213134113617635</v>
      </c>
      <c r="N37026" s="35" t="s">
        <v>613</v>
      </c>
      <c r="O37026" s="35" t="s">
        <v>53</v>
      </c>
      <c r="P37026" s="35" t="s">
        <v>580</v>
      </c>
      <c r="Q37026" s="35" t="s">
        <v>22</v>
      </c>
      <c r="R37026" s="35" t="s">
        <v>22</v>
      </c>
      <c r="S37026" s="35" t="s">
        <v>22</v>
      </c>
      <c r="T37026" s="35" t="s">
        <v>665</v>
      </c>
    </row>
    <row r="37027" spans="1:20" x14ac:dyDescent="0.3">
      <c r="A37027" s="35" t="s">
        <v>573</v>
      </c>
      <c r="B37027" s="47">
        <v>44755</v>
      </c>
      <c r="C37027" s="35">
        <v>2022</v>
      </c>
      <c r="D37027" s="35" t="s">
        <v>23</v>
      </c>
      <c r="E37027" s="35" t="s">
        <v>47</v>
      </c>
      <c r="F37027" s="35" t="s">
        <v>39</v>
      </c>
      <c r="G37027" s="35" t="s">
        <v>40</v>
      </c>
      <c r="H37027" s="35" t="s">
        <v>41</v>
      </c>
      <c r="I37027" s="35" t="s">
        <v>41</v>
      </c>
      <c r="J37027" s="35">
        <v>4</v>
      </c>
      <c r="K37027" s="48">
        <v>61.675775642270317</v>
      </c>
      <c r="L37027" s="48">
        <v>10.316432125134089</v>
      </c>
      <c r="M37027" s="48">
        <v>41.265728500536355</v>
      </c>
      <c r="N37027" s="35" t="s">
        <v>613</v>
      </c>
      <c r="O37027" s="35" t="s">
        <v>21</v>
      </c>
      <c r="P37027" s="35" t="s">
        <v>579</v>
      </c>
      <c r="Q37027" s="35" t="s">
        <v>22</v>
      </c>
      <c r="R37027" s="35" t="s">
        <v>22</v>
      </c>
      <c r="S37027" s="35" t="s">
        <v>22</v>
      </c>
      <c r="T37027" s="35" t="s">
        <v>665</v>
      </c>
    </row>
    <row r="37028" spans="1:20" x14ac:dyDescent="0.3">
      <c r="A37028" s="35" t="s">
        <v>573</v>
      </c>
      <c r="B37028" s="47">
        <v>45105</v>
      </c>
      <c r="C37028" s="35">
        <v>2023</v>
      </c>
      <c r="D37028" s="35" t="s">
        <v>29</v>
      </c>
      <c r="E37028" s="35" t="s">
        <v>30</v>
      </c>
      <c r="F37028" s="35" t="s">
        <v>39</v>
      </c>
      <c r="G37028" s="35" t="s">
        <v>40</v>
      </c>
      <c r="H37028" s="35" t="s">
        <v>41</v>
      </c>
      <c r="I37028" s="35" t="s">
        <v>41</v>
      </c>
      <c r="J37028" s="35">
        <v>6</v>
      </c>
      <c r="K37028" s="48">
        <v>61.631212220563476</v>
      </c>
      <c r="L37028" s="48">
        <v>5.0579483637266485</v>
      </c>
      <c r="M37028" s="48">
        <v>30.347690182359891</v>
      </c>
      <c r="N37028" s="35" t="s">
        <v>613</v>
      </c>
      <c r="O37028" s="35" t="s">
        <v>21</v>
      </c>
      <c r="P37028" s="35" t="s">
        <v>579</v>
      </c>
      <c r="Q37028" s="35" t="s">
        <v>22</v>
      </c>
      <c r="R37028" s="35" t="s">
        <v>22</v>
      </c>
      <c r="S37028" s="35" t="s">
        <v>22</v>
      </c>
      <c r="T37028" s="35" t="s">
        <v>665</v>
      </c>
    </row>
    <row r="37029" spans="1:20" x14ac:dyDescent="0.3">
      <c r="A37029" s="35" t="s">
        <v>573</v>
      </c>
      <c r="B37029" s="47">
        <v>43791</v>
      </c>
      <c r="C37029" s="35">
        <v>2019</v>
      </c>
      <c r="D37029" s="35" t="s">
        <v>16</v>
      </c>
      <c r="E37029" s="35" t="s">
        <v>38</v>
      </c>
      <c r="F37029" s="35" t="s">
        <v>140</v>
      </c>
      <c r="G37029" s="35" t="s">
        <v>141</v>
      </c>
      <c r="H37029" s="35" t="s">
        <v>52</v>
      </c>
      <c r="I37029" s="35" t="s">
        <v>80</v>
      </c>
      <c r="J37029" s="35">
        <v>10</v>
      </c>
      <c r="K37029" s="48">
        <v>61.581078371143271</v>
      </c>
      <c r="L37029" s="48">
        <v>2.7406504349708269</v>
      </c>
      <c r="M37029" s="48">
        <v>27.406504349708271</v>
      </c>
      <c r="N37029" s="35" t="s">
        <v>613</v>
      </c>
      <c r="O37029" s="35" t="s">
        <v>53</v>
      </c>
      <c r="P37029" s="35" t="s">
        <v>582</v>
      </c>
      <c r="Q37029" s="35" t="s">
        <v>22</v>
      </c>
      <c r="R37029" s="35" t="s">
        <v>22</v>
      </c>
      <c r="S37029" s="35" t="s">
        <v>22</v>
      </c>
      <c r="T37029" s="35" t="s">
        <v>665</v>
      </c>
    </row>
    <row r="37030" spans="1:20" x14ac:dyDescent="0.3">
      <c r="A37030" s="35" t="s">
        <v>575</v>
      </c>
      <c r="B37030" s="47">
        <v>43817</v>
      </c>
      <c r="C37030" s="35">
        <v>2019</v>
      </c>
      <c r="D37030" s="35" t="s">
        <v>16</v>
      </c>
      <c r="E37030" s="35" t="s">
        <v>17</v>
      </c>
      <c r="F37030" s="35" t="s">
        <v>83</v>
      </c>
      <c r="G37030" s="35" t="s">
        <v>84</v>
      </c>
      <c r="H37030" s="35" t="s">
        <v>27</v>
      </c>
      <c r="I37030" s="35" t="s">
        <v>28</v>
      </c>
      <c r="J37030" s="35">
        <v>1</v>
      </c>
      <c r="K37030" s="48">
        <v>61.578850200057936</v>
      </c>
      <c r="L37030" s="48" t="s">
        <v>22</v>
      </c>
      <c r="M37030" s="48" t="s">
        <v>22</v>
      </c>
      <c r="N37030" s="35" t="s">
        <v>613</v>
      </c>
      <c r="O37030" s="35" t="s">
        <v>21</v>
      </c>
      <c r="P37030" s="35" t="s">
        <v>585</v>
      </c>
      <c r="Q37030" s="35" t="s">
        <v>22</v>
      </c>
      <c r="R37030" s="35" t="s">
        <v>22</v>
      </c>
      <c r="S37030" s="35" t="s">
        <v>22</v>
      </c>
      <c r="T37030" s="35" t="s">
        <v>662</v>
      </c>
    </row>
    <row r="37031" spans="1:20" x14ac:dyDescent="0.3">
      <c r="A37031" s="35" t="s">
        <v>575</v>
      </c>
      <c r="B37031" s="47">
        <v>43814</v>
      </c>
      <c r="C37031" s="35">
        <v>2019</v>
      </c>
      <c r="D37031" s="35" t="s">
        <v>16</v>
      </c>
      <c r="E37031" s="35" t="s">
        <v>17</v>
      </c>
      <c r="F37031" s="35" t="s">
        <v>83</v>
      </c>
      <c r="G37031" s="35" t="s">
        <v>84</v>
      </c>
      <c r="H37031" s="35" t="s">
        <v>27</v>
      </c>
      <c r="I37031" s="35" t="s">
        <v>28</v>
      </c>
      <c r="J37031" s="35">
        <v>1</v>
      </c>
      <c r="K37031" s="48">
        <v>61.578850200057936</v>
      </c>
      <c r="L37031" s="48" t="s">
        <v>22</v>
      </c>
      <c r="M37031" s="48" t="s">
        <v>22</v>
      </c>
      <c r="N37031" s="35" t="s">
        <v>613</v>
      </c>
      <c r="O37031" s="35" t="s">
        <v>21</v>
      </c>
      <c r="P37031" s="35" t="s">
        <v>585</v>
      </c>
      <c r="Q37031" s="35" t="s">
        <v>22</v>
      </c>
      <c r="R37031" s="35" t="s">
        <v>22</v>
      </c>
      <c r="S37031" s="35" t="s">
        <v>22</v>
      </c>
      <c r="T37031" s="35" t="s">
        <v>662</v>
      </c>
    </row>
    <row r="37032" spans="1:20" x14ac:dyDescent="0.3">
      <c r="A37032" s="35" t="s">
        <v>575</v>
      </c>
      <c r="B37032" s="47">
        <v>43784</v>
      </c>
      <c r="C37032" s="35">
        <v>2019</v>
      </c>
      <c r="D37032" s="35" t="s">
        <v>16</v>
      </c>
      <c r="E37032" s="35" t="s">
        <v>38</v>
      </c>
      <c r="F37032" s="35" t="s">
        <v>83</v>
      </c>
      <c r="G37032" s="35" t="s">
        <v>84</v>
      </c>
      <c r="H37032" s="35" t="s">
        <v>27</v>
      </c>
      <c r="I37032" s="35" t="s">
        <v>28</v>
      </c>
      <c r="J37032" s="35">
        <v>1</v>
      </c>
      <c r="K37032" s="48">
        <v>61.578850200057936</v>
      </c>
      <c r="L37032" s="48" t="s">
        <v>22</v>
      </c>
      <c r="M37032" s="48" t="s">
        <v>22</v>
      </c>
      <c r="N37032" s="35" t="s">
        <v>613</v>
      </c>
      <c r="O37032" s="35" t="s">
        <v>21</v>
      </c>
      <c r="P37032" s="35" t="s">
        <v>585</v>
      </c>
      <c r="Q37032" s="35" t="s">
        <v>22</v>
      </c>
      <c r="R37032" s="35" t="s">
        <v>22</v>
      </c>
      <c r="S37032" s="35" t="s">
        <v>22</v>
      </c>
      <c r="T37032" s="35" t="s">
        <v>662</v>
      </c>
    </row>
    <row r="37033" spans="1:20" x14ac:dyDescent="0.3">
      <c r="A37033" s="35" t="s">
        <v>575</v>
      </c>
      <c r="B37033" s="47">
        <v>43723</v>
      </c>
      <c r="C37033" s="35">
        <v>2019</v>
      </c>
      <c r="D37033" s="35" t="s">
        <v>23</v>
      </c>
      <c r="E37033" s="35" t="s">
        <v>24</v>
      </c>
      <c r="F37033" s="35" t="s">
        <v>83</v>
      </c>
      <c r="G37033" s="35" t="s">
        <v>84</v>
      </c>
      <c r="H37033" s="35" t="s">
        <v>27</v>
      </c>
      <c r="I37033" s="35" t="s">
        <v>28</v>
      </c>
      <c r="J37033" s="35">
        <v>1</v>
      </c>
      <c r="K37033" s="48">
        <v>61.578850200057936</v>
      </c>
      <c r="L37033" s="48" t="s">
        <v>22</v>
      </c>
      <c r="M37033" s="48" t="s">
        <v>22</v>
      </c>
      <c r="N37033" s="35" t="s">
        <v>613</v>
      </c>
      <c r="O37033" s="35" t="s">
        <v>21</v>
      </c>
      <c r="P37033" s="35" t="s">
        <v>585</v>
      </c>
      <c r="Q37033" s="35" t="s">
        <v>22</v>
      </c>
      <c r="R37033" s="35" t="s">
        <v>22</v>
      </c>
      <c r="S37033" s="35" t="s">
        <v>22</v>
      </c>
      <c r="T37033" s="35" t="s">
        <v>662</v>
      </c>
    </row>
    <row r="37034" spans="1:20" x14ac:dyDescent="0.3">
      <c r="A37034" s="35" t="s">
        <v>575</v>
      </c>
      <c r="B37034" s="47">
        <v>43702</v>
      </c>
      <c r="C37034" s="35">
        <v>2019</v>
      </c>
      <c r="D37034" s="35" t="s">
        <v>23</v>
      </c>
      <c r="E37034" s="35" t="s">
        <v>44</v>
      </c>
      <c r="F37034" s="35" t="s">
        <v>83</v>
      </c>
      <c r="G37034" s="35" t="s">
        <v>84</v>
      </c>
      <c r="H37034" s="35" t="s">
        <v>27</v>
      </c>
      <c r="I37034" s="35" t="s">
        <v>28</v>
      </c>
      <c r="J37034" s="35">
        <v>1</v>
      </c>
      <c r="K37034" s="48">
        <v>61.578850200057936</v>
      </c>
      <c r="L37034" s="48" t="s">
        <v>22</v>
      </c>
      <c r="M37034" s="48" t="s">
        <v>22</v>
      </c>
      <c r="N37034" s="35" t="s">
        <v>613</v>
      </c>
      <c r="O37034" s="35" t="s">
        <v>21</v>
      </c>
      <c r="P37034" s="35" t="s">
        <v>585</v>
      </c>
      <c r="Q37034" s="35" t="s">
        <v>22</v>
      </c>
      <c r="R37034" s="35" t="s">
        <v>22</v>
      </c>
      <c r="S37034" s="35" t="s">
        <v>22</v>
      </c>
      <c r="T37034" s="35" t="s">
        <v>662</v>
      </c>
    </row>
    <row r="37035" spans="1:20" x14ac:dyDescent="0.3">
      <c r="A37035" s="35" t="s">
        <v>575</v>
      </c>
      <c r="B37035" s="47">
        <v>43700</v>
      </c>
      <c r="C37035" s="35">
        <v>2019</v>
      </c>
      <c r="D37035" s="35" t="s">
        <v>23</v>
      </c>
      <c r="E37035" s="35" t="s">
        <v>44</v>
      </c>
      <c r="F37035" s="35" t="s">
        <v>83</v>
      </c>
      <c r="G37035" s="35" t="s">
        <v>84</v>
      </c>
      <c r="H37035" s="35" t="s">
        <v>27</v>
      </c>
      <c r="I37035" s="35" t="s">
        <v>28</v>
      </c>
      <c r="J37035" s="35">
        <v>1</v>
      </c>
      <c r="K37035" s="48">
        <v>61.578850200057936</v>
      </c>
      <c r="L37035" s="48" t="s">
        <v>22</v>
      </c>
      <c r="M37035" s="48" t="s">
        <v>22</v>
      </c>
      <c r="N37035" s="35" t="s">
        <v>613</v>
      </c>
      <c r="O37035" s="35" t="s">
        <v>21</v>
      </c>
      <c r="P37035" s="35" t="s">
        <v>585</v>
      </c>
      <c r="Q37035" s="35" t="s">
        <v>22</v>
      </c>
      <c r="R37035" s="35" t="s">
        <v>22</v>
      </c>
      <c r="S37035" s="35" t="s">
        <v>22</v>
      </c>
      <c r="T37035" s="35" t="s">
        <v>662</v>
      </c>
    </row>
    <row r="37036" spans="1:20" x14ac:dyDescent="0.3">
      <c r="A37036" s="35" t="s">
        <v>575</v>
      </c>
      <c r="B37036" s="47">
        <v>43610</v>
      </c>
      <c r="C37036" s="35">
        <v>2019</v>
      </c>
      <c r="D37036" s="35" t="s">
        <v>29</v>
      </c>
      <c r="E37036" s="35" t="s">
        <v>48</v>
      </c>
      <c r="F37036" s="35" t="s">
        <v>83</v>
      </c>
      <c r="G37036" s="35" t="s">
        <v>84</v>
      </c>
      <c r="H37036" s="35" t="s">
        <v>27</v>
      </c>
      <c r="I37036" s="35" t="s">
        <v>28</v>
      </c>
      <c r="J37036" s="35">
        <v>1</v>
      </c>
      <c r="K37036" s="48">
        <v>61.578850200057936</v>
      </c>
      <c r="L37036" s="48" t="s">
        <v>22</v>
      </c>
      <c r="M37036" s="48" t="s">
        <v>22</v>
      </c>
      <c r="N37036" s="35" t="s">
        <v>613</v>
      </c>
      <c r="O37036" s="35" t="s">
        <v>21</v>
      </c>
      <c r="P37036" s="35" t="s">
        <v>585</v>
      </c>
      <c r="Q37036" s="35" t="s">
        <v>22</v>
      </c>
      <c r="R37036" s="35" t="s">
        <v>22</v>
      </c>
      <c r="S37036" s="35" t="s">
        <v>22</v>
      </c>
      <c r="T37036" s="35" t="s">
        <v>662</v>
      </c>
    </row>
    <row r="37037" spans="1:20" x14ac:dyDescent="0.3">
      <c r="A37037" s="35" t="s">
        <v>575</v>
      </c>
      <c r="B37037" s="47">
        <v>43603</v>
      </c>
      <c r="C37037" s="35">
        <v>2019</v>
      </c>
      <c r="D37037" s="35" t="s">
        <v>29</v>
      </c>
      <c r="E37037" s="35" t="s">
        <v>48</v>
      </c>
      <c r="F37037" s="35" t="s">
        <v>83</v>
      </c>
      <c r="G37037" s="35" t="s">
        <v>84</v>
      </c>
      <c r="H37037" s="35" t="s">
        <v>27</v>
      </c>
      <c r="I37037" s="35" t="s">
        <v>28</v>
      </c>
      <c r="J37037" s="35">
        <v>1</v>
      </c>
      <c r="K37037" s="48">
        <v>61.578850200057936</v>
      </c>
      <c r="L37037" s="48" t="s">
        <v>22</v>
      </c>
      <c r="M37037" s="48" t="s">
        <v>22</v>
      </c>
      <c r="N37037" s="35" t="s">
        <v>613</v>
      </c>
      <c r="O37037" s="35" t="s">
        <v>21</v>
      </c>
      <c r="P37037" s="35" t="s">
        <v>585</v>
      </c>
      <c r="Q37037" s="35" t="s">
        <v>22</v>
      </c>
      <c r="R37037" s="35" t="s">
        <v>22</v>
      </c>
      <c r="S37037" s="35" t="s">
        <v>22</v>
      </c>
      <c r="T37037" s="35" t="s">
        <v>662</v>
      </c>
    </row>
    <row r="37038" spans="1:20" x14ac:dyDescent="0.3">
      <c r="A37038" s="35" t="s">
        <v>575</v>
      </c>
      <c r="B37038" s="47">
        <v>43570</v>
      </c>
      <c r="C37038" s="35">
        <v>2019</v>
      </c>
      <c r="D37038" s="35" t="s">
        <v>29</v>
      </c>
      <c r="E37038" s="35" t="s">
        <v>49</v>
      </c>
      <c r="F37038" s="35" t="s">
        <v>83</v>
      </c>
      <c r="G37038" s="35" t="s">
        <v>84</v>
      </c>
      <c r="H37038" s="35" t="s">
        <v>27</v>
      </c>
      <c r="I37038" s="35" t="s">
        <v>28</v>
      </c>
      <c r="J37038" s="35">
        <v>1</v>
      </c>
      <c r="K37038" s="48">
        <v>61.578850200057936</v>
      </c>
      <c r="L37038" s="48" t="s">
        <v>22</v>
      </c>
      <c r="M37038" s="48" t="s">
        <v>22</v>
      </c>
      <c r="N37038" s="35" t="s">
        <v>613</v>
      </c>
      <c r="O37038" s="35" t="s">
        <v>21</v>
      </c>
      <c r="P37038" s="35" t="s">
        <v>585</v>
      </c>
      <c r="Q37038" s="35" t="s">
        <v>22</v>
      </c>
      <c r="R37038" s="35" t="s">
        <v>22</v>
      </c>
      <c r="S37038" s="35" t="s">
        <v>22</v>
      </c>
      <c r="T37038" s="35" t="s">
        <v>662</v>
      </c>
    </row>
    <row r="37039" spans="1:20" x14ac:dyDescent="0.3">
      <c r="A37039" s="35" t="s">
        <v>575</v>
      </c>
      <c r="B37039" s="47">
        <v>43527</v>
      </c>
      <c r="C37039" s="35">
        <v>2019</v>
      </c>
      <c r="D37039" s="35" t="s">
        <v>33</v>
      </c>
      <c r="E37039" s="35" t="s">
        <v>34</v>
      </c>
      <c r="F37039" s="35" t="s">
        <v>83</v>
      </c>
      <c r="G37039" s="35" t="s">
        <v>84</v>
      </c>
      <c r="H37039" s="35" t="s">
        <v>27</v>
      </c>
      <c r="I37039" s="35" t="s">
        <v>28</v>
      </c>
      <c r="J37039" s="35">
        <v>1</v>
      </c>
      <c r="K37039" s="48">
        <v>61.578850200057936</v>
      </c>
      <c r="L37039" s="48" t="s">
        <v>22</v>
      </c>
      <c r="M37039" s="48" t="s">
        <v>22</v>
      </c>
      <c r="N37039" s="35" t="s">
        <v>613</v>
      </c>
      <c r="O37039" s="35" t="s">
        <v>21</v>
      </c>
      <c r="P37039" s="35" t="s">
        <v>585</v>
      </c>
      <c r="Q37039" s="35" t="s">
        <v>22</v>
      </c>
      <c r="R37039" s="35" t="s">
        <v>22</v>
      </c>
      <c r="S37039" s="35" t="s">
        <v>22</v>
      </c>
      <c r="T37039" s="35" t="s">
        <v>662</v>
      </c>
    </row>
    <row r="37040" spans="1:20" x14ac:dyDescent="0.3">
      <c r="A37040" s="35" t="s">
        <v>573</v>
      </c>
      <c r="B37040" s="47">
        <v>44727</v>
      </c>
      <c r="C37040" s="35">
        <v>2022</v>
      </c>
      <c r="D37040" s="35" t="s">
        <v>29</v>
      </c>
      <c r="E37040" s="35" t="s">
        <v>30</v>
      </c>
      <c r="F37040" s="35" t="s">
        <v>39</v>
      </c>
      <c r="G37040" s="35" t="s">
        <v>40</v>
      </c>
      <c r="H37040" s="35" t="s">
        <v>41</v>
      </c>
      <c r="I37040" s="35" t="s">
        <v>41</v>
      </c>
      <c r="J37040" s="35">
        <v>1</v>
      </c>
      <c r="K37040" s="48">
        <v>61.542085377149789</v>
      </c>
      <c r="L37040" s="48" t="s">
        <v>22</v>
      </c>
      <c r="M37040" s="48" t="s">
        <v>22</v>
      </c>
      <c r="N37040" s="35" t="s">
        <v>42</v>
      </c>
      <c r="O37040" s="35" t="s">
        <v>21</v>
      </c>
      <c r="P37040" s="35" t="s">
        <v>593</v>
      </c>
      <c r="Q37040" s="35" t="s">
        <v>22</v>
      </c>
      <c r="R37040" s="35" t="s">
        <v>22</v>
      </c>
      <c r="S37040" s="35" t="s">
        <v>22</v>
      </c>
      <c r="T37040" s="35" t="s">
        <v>42</v>
      </c>
    </row>
    <row r="37041" spans="1:20" x14ac:dyDescent="0.3">
      <c r="A37041" s="35" t="s">
        <v>573</v>
      </c>
      <c r="B37041" s="47">
        <v>45089</v>
      </c>
      <c r="C37041" s="35">
        <v>2023</v>
      </c>
      <c r="D37041" s="35" t="s">
        <v>29</v>
      </c>
      <c r="E37041" s="35" t="s">
        <v>30</v>
      </c>
      <c r="F37041" s="35" t="s">
        <v>103</v>
      </c>
      <c r="G37041" s="35" t="s">
        <v>104</v>
      </c>
      <c r="H37041" s="35" t="s">
        <v>27</v>
      </c>
      <c r="I37041" s="35" t="s">
        <v>28</v>
      </c>
      <c r="J37041" s="35">
        <v>8</v>
      </c>
      <c r="K37041" s="48">
        <v>61.497521955442963</v>
      </c>
      <c r="L37041" s="48">
        <v>2.5902488867102336</v>
      </c>
      <c r="M37041" s="48">
        <v>20.721991093681869</v>
      </c>
      <c r="N37041" s="35" t="s">
        <v>613</v>
      </c>
      <c r="O37041" s="35" t="s">
        <v>53</v>
      </c>
      <c r="P37041" s="35" t="s">
        <v>594</v>
      </c>
      <c r="Q37041" s="35" t="s">
        <v>22</v>
      </c>
      <c r="R37041" s="35" t="s">
        <v>22</v>
      </c>
      <c r="S37041" s="35" t="s">
        <v>22</v>
      </c>
      <c r="T37041" s="35" t="s">
        <v>665</v>
      </c>
    </row>
    <row r="37042" spans="1:20" x14ac:dyDescent="0.3">
      <c r="A37042" s="35" t="s">
        <v>573</v>
      </c>
      <c r="B37042" s="47">
        <v>44831</v>
      </c>
      <c r="C37042" s="35">
        <v>2022</v>
      </c>
      <c r="D37042" s="35" t="s">
        <v>23</v>
      </c>
      <c r="E37042" s="35" t="s">
        <v>24</v>
      </c>
      <c r="F37042" s="35" t="s">
        <v>121</v>
      </c>
      <c r="G37042" s="35" t="s">
        <v>122</v>
      </c>
      <c r="H37042" s="35" t="s">
        <v>52</v>
      </c>
      <c r="I37042" s="35" t="s">
        <v>80</v>
      </c>
      <c r="J37042" s="35">
        <v>4</v>
      </c>
      <c r="K37042" s="48">
        <v>61.497521955442963</v>
      </c>
      <c r="L37042" s="48">
        <v>4.1889616404432157</v>
      </c>
      <c r="M37042" s="48">
        <v>16.755846561772863</v>
      </c>
      <c r="N37042" s="35" t="s">
        <v>613</v>
      </c>
      <c r="O37042" s="35" t="s">
        <v>53</v>
      </c>
      <c r="P37042" s="35" t="s">
        <v>607</v>
      </c>
      <c r="Q37042" s="35" t="s">
        <v>22</v>
      </c>
      <c r="R37042" s="35" t="s">
        <v>22</v>
      </c>
      <c r="S37042" s="35" t="s">
        <v>22</v>
      </c>
      <c r="T37042" s="35" t="s">
        <v>665</v>
      </c>
    </row>
    <row r="37043" spans="1:20" x14ac:dyDescent="0.3">
      <c r="A37043" s="35" t="s">
        <v>573</v>
      </c>
      <c r="B37043" s="47">
        <v>44634</v>
      </c>
      <c r="C37043" s="35">
        <v>2022</v>
      </c>
      <c r="D37043" s="35" t="s">
        <v>33</v>
      </c>
      <c r="E37043" s="35" t="s">
        <v>34</v>
      </c>
      <c r="F37043" s="35" t="s">
        <v>54</v>
      </c>
      <c r="G37043" s="35" t="s">
        <v>55</v>
      </c>
      <c r="H37043" s="35" t="s">
        <v>27</v>
      </c>
      <c r="I37043" s="35" t="s">
        <v>28</v>
      </c>
      <c r="J37043" s="35">
        <v>1</v>
      </c>
      <c r="K37043" s="48">
        <v>61.475240244589521</v>
      </c>
      <c r="L37043" s="48">
        <v>15.619479308248371</v>
      </c>
      <c r="M37043" s="48">
        <v>15.619479308248371</v>
      </c>
      <c r="N37043" s="35" t="s">
        <v>613</v>
      </c>
      <c r="O37043" s="35" t="s">
        <v>53</v>
      </c>
      <c r="P37043" s="35" t="s">
        <v>598</v>
      </c>
      <c r="Q37043" s="35" t="s">
        <v>22</v>
      </c>
      <c r="R37043" s="35" t="s">
        <v>22</v>
      </c>
      <c r="S37043" s="35" t="s">
        <v>22</v>
      </c>
      <c r="T37043" s="35" t="s">
        <v>665</v>
      </c>
    </row>
    <row r="37044" spans="1:20" x14ac:dyDescent="0.3">
      <c r="A37044" s="35" t="s">
        <v>573</v>
      </c>
      <c r="B37044" s="47">
        <v>43884</v>
      </c>
      <c r="C37044" s="35">
        <v>2020</v>
      </c>
      <c r="D37044" s="35" t="s">
        <v>33</v>
      </c>
      <c r="E37044" s="35" t="s">
        <v>45</v>
      </c>
      <c r="F37044" s="35" t="s">
        <v>107</v>
      </c>
      <c r="G37044" s="35" t="s">
        <v>108</v>
      </c>
      <c r="H37044" s="35" t="s">
        <v>52</v>
      </c>
      <c r="I37044" s="35" t="s">
        <v>28</v>
      </c>
      <c r="J37044" s="35">
        <v>5</v>
      </c>
      <c r="K37044" s="48">
        <v>61.470783902418844</v>
      </c>
      <c r="L37044" s="48">
        <v>8.2244022931063565</v>
      </c>
      <c r="M37044" s="48">
        <v>41.122011465531784</v>
      </c>
      <c r="N37044" s="35" t="s">
        <v>613</v>
      </c>
      <c r="O37044" s="35" t="s">
        <v>53</v>
      </c>
      <c r="P37044" s="35" t="s">
        <v>580</v>
      </c>
      <c r="Q37044" s="35" t="s">
        <v>22</v>
      </c>
      <c r="R37044" s="35" t="s">
        <v>22</v>
      </c>
      <c r="S37044" s="35" t="s">
        <v>22</v>
      </c>
      <c r="T37044" s="35" t="s">
        <v>665</v>
      </c>
    </row>
    <row r="37045" spans="1:20" x14ac:dyDescent="0.3">
      <c r="A37045" s="35" t="s">
        <v>573</v>
      </c>
      <c r="B37045" s="47">
        <v>43598</v>
      </c>
      <c r="C37045" s="35">
        <v>2019</v>
      </c>
      <c r="D37045" s="35" t="s">
        <v>29</v>
      </c>
      <c r="E37045" s="35" t="s">
        <v>48</v>
      </c>
      <c r="F37045" s="35" t="s">
        <v>97</v>
      </c>
      <c r="G37045" s="35" t="s">
        <v>98</v>
      </c>
      <c r="H37045" s="35" t="s">
        <v>52</v>
      </c>
      <c r="I37045" s="35" t="s">
        <v>28</v>
      </c>
      <c r="J37045" s="35">
        <v>7</v>
      </c>
      <c r="K37045" s="48">
        <v>61.470783902418844</v>
      </c>
      <c r="L37045" s="48">
        <v>8.2244022931063565</v>
      </c>
      <c r="M37045" s="48">
        <v>57.570816051744494</v>
      </c>
      <c r="N37045" s="35" t="s">
        <v>613</v>
      </c>
      <c r="O37045" s="35" t="s">
        <v>53</v>
      </c>
      <c r="P37045" s="35" t="s">
        <v>606</v>
      </c>
      <c r="Q37045" s="35" t="s">
        <v>22</v>
      </c>
      <c r="R37045" s="35" t="s">
        <v>22</v>
      </c>
      <c r="S37045" s="35" t="s">
        <v>22</v>
      </c>
      <c r="T37045" s="35" t="s">
        <v>665</v>
      </c>
    </row>
    <row r="37046" spans="1:20" x14ac:dyDescent="0.3">
      <c r="A37046" s="35" t="s">
        <v>575</v>
      </c>
      <c r="B37046" s="47">
        <v>43585</v>
      </c>
      <c r="C37046" s="35">
        <v>2019</v>
      </c>
      <c r="D37046" s="35" t="s">
        <v>29</v>
      </c>
      <c r="E37046" s="35" t="s">
        <v>49</v>
      </c>
      <c r="F37046" s="35" t="s">
        <v>36</v>
      </c>
      <c r="G37046" s="35" t="s">
        <v>37</v>
      </c>
      <c r="H37046" s="35" t="s">
        <v>27</v>
      </c>
      <c r="I37046" s="35" t="s">
        <v>28</v>
      </c>
      <c r="J37046" s="35">
        <v>1</v>
      </c>
      <c r="K37046" s="48">
        <v>61.438029787464323</v>
      </c>
      <c r="L37046" s="48">
        <v>13.627494357952504</v>
      </c>
      <c r="M37046" s="48">
        <v>13.627494357952504</v>
      </c>
      <c r="N37046" s="35" t="s">
        <v>42</v>
      </c>
      <c r="O37046" s="35" t="s">
        <v>21</v>
      </c>
      <c r="P37046" s="35" t="s">
        <v>584</v>
      </c>
      <c r="Q37046" s="35" t="s">
        <v>22</v>
      </c>
      <c r="R37046" s="35" t="s">
        <v>22</v>
      </c>
      <c r="S37046" s="35" t="s">
        <v>22</v>
      </c>
      <c r="T37046" s="35" t="s">
        <v>42</v>
      </c>
    </row>
    <row r="37047" spans="1:20" x14ac:dyDescent="0.3">
      <c r="A37047" s="35" t="s">
        <v>573</v>
      </c>
      <c r="B37047" s="47">
        <v>44791</v>
      </c>
      <c r="C37047" s="35">
        <v>2022</v>
      </c>
      <c r="D37047" s="35" t="s">
        <v>23</v>
      </c>
      <c r="E37047" s="35" t="s">
        <v>44</v>
      </c>
      <c r="F37047" s="35" t="s">
        <v>39</v>
      </c>
      <c r="G37047" s="35" t="s">
        <v>40</v>
      </c>
      <c r="H37047" s="35" t="s">
        <v>41</v>
      </c>
      <c r="I37047" s="35" t="s">
        <v>41</v>
      </c>
      <c r="J37047" s="35">
        <v>1</v>
      </c>
      <c r="K37047" s="48">
        <v>61.386113401175841</v>
      </c>
      <c r="L37047" s="48">
        <v>11.118573715857258</v>
      </c>
      <c r="M37047" s="48">
        <v>11.118573715857258</v>
      </c>
      <c r="N37047" s="35" t="s">
        <v>613</v>
      </c>
      <c r="O37047" s="35" t="s">
        <v>21</v>
      </c>
      <c r="P37047" s="35" t="s">
        <v>579</v>
      </c>
      <c r="Q37047" s="35" t="s">
        <v>22</v>
      </c>
      <c r="R37047" s="35" t="s">
        <v>22</v>
      </c>
      <c r="S37047" s="35" t="s">
        <v>22</v>
      </c>
      <c r="T37047" s="35" t="s">
        <v>665</v>
      </c>
    </row>
    <row r="37048" spans="1:20" x14ac:dyDescent="0.3">
      <c r="A37048" s="35" t="s">
        <v>575</v>
      </c>
      <c r="B37048" s="47">
        <v>44722</v>
      </c>
      <c r="C37048" s="35">
        <v>2022</v>
      </c>
      <c r="D37048" s="35" t="s">
        <v>29</v>
      </c>
      <c r="E37048" s="35" t="s">
        <v>30</v>
      </c>
      <c r="F37048" s="35" t="s">
        <v>25</v>
      </c>
      <c r="G37048" s="35" t="s">
        <v>26</v>
      </c>
      <c r="H37048" s="35" t="s">
        <v>27</v>
      </c>
      <c r="I37048" s="35" t="s">
        <v>28</v>
      </c>
      <c r="J37048" s="35">
        <v>9</v>
      </c>
      <c r="K37048" s="48">
        <v>61.365837044299241</v>
      </c>
      <c r="L37048" s="48">
        <v>2.7273705353021884</v>
      </c>
      <c r="M37048" s="48">
        <v>24.546334817719696</v>
      </c>
      <c r="N37048" s="35" t="s">
        <v>613</v>
      </c>
      <c r="O37048" s="35" t="s">
        <v>21</v>
      </c>
      <c r="P37048" s="35" t="s">
        <v>584</v>
      </c>
      <c r="Q37048" s="35" t="s">
        <v>22</v>
      </c>
      <c r="R37048" s="35" t="s">
        <v>22</v>
      </c>
      <c r="S37048" s="35" t="s">
        <v>22</v>
      </c>
      <c r="T37048" s="35" t="s">
        <v>665</v>
      </c>
    </row>
    <row r="37049" spans="1:20" x14ac:dyDescent="0.3">
      <c r="A37049" s="35" t="s">
        <v>575</v>
      </c>
      <c r="B37049" s="47">
        <v>43826</v>
      </c>
      <c r="C37049" s="35">
        <v>2019</v>
      </c>
      <c r="D37049" s="35" t="s">
        <v>16</v>
      </c>
      <c r="E37049" s="35" t="s">
        <v>17</v>
      </c>
      <c r="F37049" s="35" t="s">
        <v>83</v>
      </c>
      <c r="G37049" s="35" t="s">
        <v>84</v>
      </c>
      <c r="H37049" s="35" t="s">
        <v>27</v>
      </c>
      <c r="I37049" s="35" t="s">
        <v>28</v>
      </c>
      <c r="J37049" s="35">
        <v>1</v>
      </c>
      <c r="K37049" s="48">
        <v>61.321496439700915</v>
      </c>
      <c r="L37049" s="48" t="s">
        <v>22</v>
      </c>
      <c r="M37049" s="48" t="s">
        <v>22</v>
      </c>
      <c r="N37049" s="35" t="s">
        <v>613</v>
      </c>
      <c r="O37049" s="35" t="s">
        <v>21</v>
      </c>
      <c r="P37049" s="35" t="s">
        <v>585</v>
      </c>
      <c r="Q37049" s="35" t="s">
        <v>22</v>
      </c>
      <c r="R37049" s="35" t="s">
        <v>22</v>
      </c>
      <c r="S37049" s="35" t="s">
        <v>22</v>
      </c>
      <c r="T37049" s="35" t="s">
        <v>662</v>
      </c>
    </row>
    <row r="37050" spans="1:20" x14ac:dyDescent="0.3">
      <c r="A37050" s="35" t="s">
        <v>575</v>
      </c>
      <c r="B37050" s="47">
        <v>43796</v>
      </c>
      <c r="C37050" s="35">
        <v>2019</v>
      </c>
      <c r="D37050" s="35" t="s">
        <v>16</v>
      </c>
      <c r="E37050" s="35" t="s">
        <v>38</v>
      </c>
      <c r="F37050" s="35" t="s">
        <v>83</v>
      </c>
      <c r="G37050" s="35" t="s">
        <v>84</v>
      </c>
      <c r="H37050" s="35" t="s">
        <v>27</v>
      </c>
      <c r="I37050" s="35" t="s">
        <v>28</v>
      </c>
      <c r="J37050" s="35">
        <v>1</v>
      </c>
      <c r="K37050" s="48">
        <v>61.321496439700915</v>
      </c>
      <c r="L37050" s="48" t="s">
        <v>22</v>
      </c>
      <c r="M37050" s="48" t="s">
        <v>22</v>
      </c>
      <c r="N37050" s="35" t="s">
        <v>613</v>
      </c>
      <c r="O37050" s="35" t="s">
        <v>21</v>
      </c>
      <c r="P37050" s="35" t="s">
        <v>585</v>
      </c>
      <c r="Q37050" s="35" t="s">
        <v>22</v>
      </c>
      <c r="R37050" s="35" t="s">
        <v>22</v>
      </c>
      <c r="S37050" s="35" t="s">
        <v>22</v>
      </c>
      <c r="T37050" s="35" t="s">
        <v>662</v>
      </c>
    </row>
    <row r="37051" spans="1:20" x14ac:dyDescent="0.3">
      <c r="A37051" s="35" t="s">
        <v>575</v>
      </c>
      <c r="B37051" s="47">
        <v>43673</v>
      </c>
      <c r="C37051" s="35">
        <v>2019</v>
      </c>
      <c r="D37051" s="35" t="s">
        <v>23</v>
      </c>
      <c r="E37051" s="35" t="s">
        <v>47</v>
      </c>
      <c r="F37051" s="35" t="s">
        <v>83</v>
      </c>
      <c r="G37051" s="35" t="s">
        <v>84</v>
      </c>
      <c r="H37051" s="35" t="s">
        <v>27</v>
      </c>
      <c r="I37051" s="35" t="s">
        <v>28</v>
      </c>
      <c r="J37051" s="35">
        <v>1</v>
      </c>
      <c r="K37051" s="48">
        <v>61.321496439700915</v>
      </c>
      <c r="L37051" s="48" t="s">
        <v>22</v>
      </c>
      <c r="M37051" s="48" t="s">
        <v>22</v>
      </c>
      <c r="N37051" s="35" t="s">
        <v>613</v>
      </c>
      <c r="O37051" s="35" t="s">
        <v>21</v>
      </c>
      <c r="P37051" s="35" t="s">
        <v>585</v>
      </c>
      <c r="Q37051" s="35" t="s">
        <v>22</v>
      </c>
      <c r="R37051" s="35" t="s">
        <v>22</v>
      </c>
      <c r="S37051" s="35" t="s">
        <v>22</v>
      </c>
      <c r="T37051" s="35" t="s">
        <v>662</v>
      </c>
    </row>
    <row r="37052" spans="1:20" x14ac:dyDescent="0.3">
      <c r="A37052" s="35" t="s">
        <v>575</v>
      </c>
      <c r="B37052" s="47">
        <v>43643</v>
      </c>
      <c r="C37052" s="35">
        <v>2019</v>
      </c>
      <c r="D37052" s="35" t="s">
        <v>29</v>
      </c>
      <c r="E37052" s="35" t="s">
        <v>30</v>
      </c>
      <c r="F37052" s="35" t="s">
        <v>83</v>
      </c>
      <c r="G37052" s="35" t="s">
        <v>84</v>
      </c>
      <c r="H37052" s="35" t="s">
        <v>27</v>
      </c>
      <c r="I37052" s="35" t="s">
        <v>28</v>
      </c>
      <c r="J37052" s="35">
        <v>1</v>
      </c>
      <c r="K37052" s="48">
        <v>61.321496439700915</v>
      </c>
      <c r="L37052" s="48" t="s">
        <v>22</v>
      </c>
      <c r="M37052" s="48" t="s">
        <v>22</v>
      </c>
      <c r="N37052" s="35" t="s">
        <v>613</v>
      </c>
      <c r="O37052" s="35" t="s">
        <v>21</v>
      </c>
      <c r="P37052" s="35" t="s">
        <v>585</v>
      </c>
      <c r="Q37052" s="35" t="s">
        <v>22</v>
      </c>
      <c r="R37052" s="35" t="s">
        <v>22</v>
      </c>
      <c r="S37052" s="35" t="s">
        <v>22</v>
      </c>
      <c r="T37052" s="35" t="s">
        <v>662</v>
      </c>
    </row>
    <row r="37053" spans="1:20" x14ac:dyDescent="0.3">
      <c r="A37053" s="35" t="s">
        <v>575</v>
      </c>
      <c r="B37053" s="47">
        <v>43582</v>
      </c>
      <c r="C37053" s="35">
        <v>2019</v>
      </c>
      <c r="D37053" s="35" t="s">
        <v>29</v>
      </c>
      <c r="E37053" s="35" t="s">
        <v>49</v>
      </c>
      <c r="F37053" s="35" t="s">
        <v>83</v>
      </c>
      <c r="G37053" s="35" t="s">
        <v>84</v>
      </c>
      <c r="H37053" s="35" t="s">
        <v>27</v>
      </c>
      <c r="I37053" s="35" t="s">
        <v>28</v>
      </c>
      <c r="J37053" s="35">
        <v>1</v>
      </c>
      <c r="K37053" s="48">
        <v>61.321496439700915</v>
      </c>
      <c r="L37053" s="48" t="s">
        <v>22</v>
      </c>
      <c r="M37053" s="48" t="s">
        <v>22</v>
      </c>
      <c r="N37053" s="35" t="s">
        <v>613</v>
      </c>
      <c r="O37053" s="35" t="s">
        <v>21</v>
      </c>
      <c r="P37053" s="35" t="s">
        <v>585</v>
      </c>
      <c r="Q37053" s="35" t="s">
        <v>22</v>
      </c>
      <c r="R37053" s="35" t="s">
        <v>22</v>
      </c>
      <c r="S37053" s="35" t="s">
        <v>22</v>
      </c>
      <c r="T37053" s="35" t="s">
        <v>662</v>
      </c>
    </row>
    <row r="37054" spans="1:20" x14ac:dyDescent="0.3">
      <c r="A37054" s="35" t="s">
        <v>575</v>
      </c>
      <c r="B37054" s="47">
        <v>43492</v>
      </c>
      <c r="C37054" s="35">
        <v>2019</v>
      </c>
      <c r="D37054" s="35" t="s">
        <v>33</v>
      </c>
      <c r="E37054" s="35" t="s">
        <v>43</v>
      </c>
      <c r="F37054" s="35" t="s">
        <v>83</v>
      </c>
      <c r="G37054" s="35" t="s">
        <v>84</v>
      </c>
      <c r="H37054" s="35" t="s">
        <v>27</v>
      </c>
      <c r="I37054" s="35" t="s">
        <v>28</v>
      </c>
      <c r="J37054" s="35">
        <v>1</v>
      </c>
      <c r="K37054" s="48">
        <v>61.321496439700915</v>
      </c>
      <c r="L37054" s="48" t="s">
        <v>22</v>
      </c>
      <c r="M37054" s="48" t="s">
        <v>22</v>
      </c>
      <c r="N37054" s="35" t="s">
        <v>613</v>
      </c>
      <c r="O37054" s="35" t="s">
        <v>21</v>
      </c>
      <c r="P37054" s="35" t="s">
        <v>585</v>
      </c>
      <c r="Q37054" s="35" t="s">
        <v>22</v>
      </c>
      <c r="R37054" s="35" t="s">
        <v>22</v>
      </c>
      <c r="S37054" s="35" t="s">
        <v>22</v>
      </c>
      <c r="T37054" s="35" t="s">
        <v>662</v>
      </c>
    </row>
    <row r="37055" spans="1:20" x14ac:dyDescent="0.3">
      <c r="A37055" s="35" t="s">
        <v>573</v>
      </c>
      <c r="B37055" s="47">
        <v>44404</v>
      </c>
      <c r="C37055" s="35">
        <v>2021</v>
      </c>
      <c r="D37055" s="35" t="s">
        <v>23</v>
      </c>
      <c r="E37055" s="35" t="s">
        <v>47</v>
      </c>
      <c r="F37055" s="35" t="s">
        <v>39</v>
      </c>
      <c r="G37055" s="35" t="s">
        <v>40</v>
      </c>
      <c r="H37055" s="35" t="s">
        <v>41</v>
      </c>
      <c r="I37055" s="35" t="s">
        <v>41</v>
      </c>
      <c r="J37055" s="35">
        <v>1</v>
      </c>
      <c r="K37055" s="48">
        <v>61.319268268615573</v>
      </c>
      <c r="L37055" s="48" t="s">
        <v>22</v>
      </c>
      <c r="M37055" s="48" t="s">
        <v>22</v>
      </c>
      <c r="N37055" s="35" t="s">
        <v>613</v>
      </c>
      <c r="O37055" s="35" t="s">
        <v>21</v>
      </c>
      <c r="P37055" s="35" t="s">
        <v>22</v>
      </c>
      <c r="Q37055" s="35" t="s">
        <v>22</v>
      </c>
      <c r="R37055" s="35" t="s">
        <v>22</v>
      </c>
      <c r="S37055" s="35" t="s">
        <v>22</v>
      </c>
      <c r="T37055" s="35" t="s">
        <v>662</v>
      </c>
    </row>
    <row r="37056" spans="1:20" x14ac:dyDescent="0.3">
      <c r="A37056" s="35" t="s">
        <v>573</v>
      </c>
      <c r="B37056" s="47">
        <v>44699</v>
      </c>
      <c r="C37056" s="35">
        <v>2022</v>
      </c>
      <c r="D37056" s="35" t="s">
        <v>29</v>
      </c>
      <c r="E37056" s="35" t="s">
        <v>48</v>
      </c>
      <c r="F37056" s="35" t="s">
        <v>39</v>
      </c>
      <c r="G37056" s="35" t="s">
        <v>40</v>
      </c>
      <c r="H37056" s="35" t="s">
        <v>41</v>
      </c>
      <c r="I37056" s="35" t="s">
        <v>41</v>
      </c>
      <c r="J37056" s="35">
        <v>1</v>
      </c>
      <c r="K37056" s="48">
        <v>61.296986557762153</v>
      </c>
      <c r="L37056" s="48" t="s">
        <v>22</v>
      </c>
      <c r="M37056" s="48" t="s">
        <v>22</v>
      </c>
      <c r="N37056" s="35" t="s">
        <v>613</v>
      </c>
      <c r="O37056" s="35" t="s">
        <v>21</v>
      </c>
      <c r="P37056" s="35" t="s">
        <v>579</v>
      </c>
      <c r="Q37056" s="35" t="s">
        <v>22</v>
      </c>
      <c r="R37056" s="35" t="s">
        <v>22</v>
      </c>
      <c r="S37056" s="35" t="s">
        <v>22</v>
      </c>
      <c r="T37056" s="35" t="s">
        <v>662</v>
      </c>
    </row>
    <row r="37057" spans="1:20" x14ac:dyDescent="0.3">
      <c r="A37057" s="35" t="s">
        <v>573</v>
      </c>
      <c r="B37057" s="47">
        <v>43676</v>
      </c>
      <c r="C37057" s="35">
        <v>2019</v>
      </c>
      <c r="D37057" s="35" t="s">
        <v>23</v>
      </c>
      <c r="E37057" s="35" t="s">
        <v>47</v>
      </c>
      <c r="F37057" s="35" t="s">
        <v>39</v>
      </c>
      <c r="G37057" s="35" t="s">
        <v>40</v>
      </c>
      <c r="H37057" s="35" t="s">
        <v>41</v>
      </c>
      <c r="I37057" s="35" t="s">
        <v>41</v>
      </c>
      <c r="J37057" s="35">
        <v>1</v>
      </c>
      <c r="K37057" s="48">
        <v>61.274704846908733</v>
      </c>
      <c r="L37057" s="48">
        <v>24.509881938763495</v>
      </c>
      <c r="M37057" s="48">
        <v>24.509881938763495</v>
      </c>
      <c r="N37057" s="35" t="s">
        <v>173</v>
      </c>
      <c r="O37057" s="35" t="s">
        <v>21</v>
      </c>
      <c r="P37057" s="35" t="s">
        <v>579</v>
      </c>
      <c r="Q37057" s="35" t="s">
        <v>22</v>
      </c>
      <c r="R37057" s="35" t="s">
        <v>22</v>
      </c>
      <c r="S37057" s="35" t="s">
        <v>22</v>
      </c>
      <c r="T37057" s="35" t="s">
        <v>173</v>
      </c>
    </row>
    <row r="37058" spans="1:20" x14ac:dyDescent="0.3">
      <c r="A37058" s="35" t="s">
        <v>573</v>
      </c>
      <c r="B37058" s="47">
        <v>43674</v>
      </c>
      <c r="C37058" s="35">
        <v>2019</v>
      </c>
      <c r="D37058" s="35" t="s">
        <v>23</v>
      </c>
      <c r="E37058" s="35" t="s">
        <v>47</v>
      </c>
      <c r="F37058" s="35" t="s">
        <v>39</v>
      </c>
      <c r="G37058" s="35" t="s">
        <v>40</v>
      </c>
      <c r="H37058" s="35" t="s">
        <v>41</v>
      </c>
      <c r="I37058" s="35" t="s">
        <v>41</v>
      </c>
      <c r="J37058" s="35">
        <v>1</v>
      </c>
      <c r="K37058" s="48">
        <v>61.274704846908733</v>
      </c>
      <c r="L37058" s="48">
        <v>24.509881938763495</v>
      </c>
      <c r="M37058" s="48">
        <v>24.509881938763495</v>
      </c>
      <c r="N37058" s="35" t="s">
        <v>173</v>
      </c>
      <c r="O37058" s="35" t="s">
        <v>21</v>
      </c>
      <c r="P37058" s="35" t="s">
        <v>579</v>
      </c>
      <c r="Q37058" s="35" t="s">
        <v>22</v>
      </c>
      <c r="R37058" s="35" t="s">
        <v>22</v>
      </c>
      <c r="S37058" s="35" t="s">
        <v>22</v>
      </c>
      <c r="T37058" s="35" t="s">
        <v>173</v>
      </c>
    </row>
    <row r="37059" spans="1:20" x14ac:dyDescent="0.3">
      <c r="A37059" s="35" t="s">
        <v>573</v>
      </c>
      <c r="B37059" s="47">
        <v>43646</v>
      </c>
      <c r="C37059" s="35">
        <v>2019</v>
      </c>
      <c r="D37059" s="35" t="s">
        <v>29</v>
      </c>
      <c r="E37059" s="35" t="s">
        <v>30</v>
      </c>
      <c r="F37059" s="35" t="s">
        <v>39</v>
      </c>
      <c r="G37059" s="35" t="s">
        <v>40</v>
      </c>
      <c r="H37059" s="35" t="s">
        <v>41</v>
      </c>
      <c r="I37059" s="35" t="s">
        <v>41</v>
      </c>
      <c r="J37059" s="35">
        <v>1</v>
      </c>
      <c r="K37059" s="48">
        <v>61.274704846908733</v>
      </c>
      <c r="L37059" s="48">
        <v>24.509881938763495</v>
      </c>
      <c r="M37059" s="48">
        <v>24.509881938763495</v>
      </c>
      <c r="N37059" s="35" t="s">
        <v>173</v>
      </c>
      <c r="O37059" s="35" t="s">
        <v>21</v>
      </c>
      <c r="P37059" s="35" t="s">
        <v>579</v>
      </c>
      <c r="Q37059" s="35" t="s">
        <v>22</v>
      </c>
      <c r="R37059" s="35" t="s">
        <v>22</v>
      </c>
      <c r="S37059" s="35" t="s">
        <v>22</v>
      </c>
      <c r="T37059" s="35" t="s">
        <v>173</v>
      </c>
    </row>
    <row r="37060" spans="1:20" x14ac:dyDescent="0.3">
      <c r="A37060" s="35" t="s">
        <v>573</v>
      </c>
      <c r="B37060" s="47">
        <v>43638</v>
      </c>
      <c r="C37060" s="35">
        <v>2019</v>
      </c>
      <c r="D37060" s="35" t="s">
        <v>29</v>
      </c>
      <c r="E37060" s="35" t="s">
        <v>30</v>
      </c>
      <c r="F37060" s="35" t="s">
        <v>39</v>
      </c>
      <c r="G37060" s="35" t="s">
        <v>40</v>
      </c>
      <c r="H37060" s="35" t="s">
        <v>41</v>
      </c>
      <c r="I37060" s="35" t="s">
        <v>41</v>
      </c>
      <c r="J37060" s="35">
        <v>1</v>
      </c>
      <c r="K37060" s="48">
        <v>61.274704846908733</v>
      </c>
      <c r="L37060" s="48">
        <v>24.509881938763495</v>
      </c>
      <c r="M37060" s="48">
        <v>24.509881938763495</v>
      </c>
      <c r="N37060" s="35" t="s">
        <v>173</v>
      </c>
      <c r="O37060" s="35" t="s">
        <v>21</v>
      </c>
      <c r="P37060" s="35" t="s">
        <v>579</v>
      </c>
      <c r="Q37060" s="35" t="s">
        <v>22</v>
      </c>
      <c r="R37060" s="35" t="s">
        <v>22</v>
      </c>
      <c r="S37060" s="35" t="s">
        <v>22</v>
      </c>
      <c r="T37060" s="35" t="s">
        <v>173</v>
      </c>
    </row>
    <row r="37061" spans="1:20" x14ac:dyDescent="0.3">
      <c r="A37061" s="35" t="s">
        <v>573</v>
      </c>
      <c r="B37061" s="47">
        <v>43600</v>
      </c>
      <c r="C37061" s="35">
        <v>2019</v>
      </c>
      <c r="D37061" s="35" t="s">
        <v>29</v>
      </c>
      <c r="E37061" s="35" t="s">
        <v>48</v>
      </c>
      <c r="F37061" s="35" t="s">
        <v>39</v>
      </c>
      <c r="G37061" s="35" t="s">
        <v>40</v>
      </c>
      <c r="H37061" s="35" t="s">
        <v>41</v>
      </c>
      <c r="I37061" s="35" t="s">
        <v>41</v>
      </c>
      <c r="J37061" s="35">
        <v>1</v>
      </c>
      <c r="K37061" s="48">
        <v>61.274704846908733</v>
      </c>
      <c r="L37061" s="48">
        <v>24.509881938763495</v>
      </c>
      <c r="M37061" s="48">
        <v>24.509881938763495</v>
      </c>
      <c r="N37061" s="35" t="s">
        <v>173</v>
      </c>
      <c r="O37061" s="35" t="s">
        <v>21</v>
      </c>
      <c r="P37061" s="35" t="s">
        <v>579</v>
      </c>
      <c r="Q37061" s="35" t="s">
        <v>22</v>
      </c>
      <c r="R37061" s="35" t="s">
        <v>22</v>
      </c>
      <c r="S37061" s="35" t="s">
        <v>22</v>
      </c>
      <c r="T37061" s="35" t="s">
        <v>173</v>
      </c>
    </row>
    <row r="37062" spans="1:20" x14ac:dyDescent="0.3">
      <c r="A37062" s="35" t="s">
        <v>573</v>
      </c>
      <c r="B37062" s="47">
        <v>43562</v>
      </c>
      <c r="C37062" s="35">
        <v>2019</v>
      </c>
      <c r="D37062" s="35" t="s">
        <v>29</v>
      </c>
      <c r="E37062" s="35" t="s">
        <v>49</v>
      </c>
      <c r="F37062" s="35" t="s">
        <v>39</v>
      </c>
      <c r="G37062" s="35" t="s">
        <v>40</v>
      </c>
      <c r="H37062" s="35" t="s">
        <v>41</v>
      </c>
      <c r="I37062" s="35" t="s">
        <v>41</v>
      </c>
      <c r="J37062" s="35">
        <v>1</v>
      </c>
      <c r="K37062" s="48">
        <v>61.274704846908733</v>
      </c>
      <c r="L37062" s="48">
        <v>24.509881938763495</v>
      </c>
      <c r="M37062" s="48">
        <v>24.509881938763495</v>
      </c>
      <c r="N37062" s="35" t="s">
        <v>173</v>
      </c>
      <c r="O37062" s="35" t="s">
        <v>21</v>
      </c>
      <c r="P37062" s="35" t="s">
        <v>579</v>
      </c>
      <c r="Q37062" s="35" t="s">
        <v>22</v>
      </c>
      <c r="R37062" s="35" t="s">
        <v>22</v>
      </c>
      <c r="S37062" s="35" t="s">
        <v>22</v>
      </c>
      <c r="T37062" s="35" t="s">
        <v>173</v>
      </c>
    </row>
    <row r="37063" spans="1:20" x14ac:dyDescent="0.3">
      <c r="A37063" s="35" t="s">
        <v>573</v>
      </c>
      <c r="B37063" s="47">
        <v>43546</v>
      </c>
      <c r="C37063" s="35">
        <v>2019</v>
      </c>
      <c r="D37063" s="35" t="s">
        <v>33</v>
      </c>
      <c r="E37063" s="35" t="s">
        <v>34</v>
      </c>
      <c r="F37063" s="35" t="s">
        <v>39</v>
      </c>
      <c r="G37063" s="35" t="s">
        <v>40</v>
      </c>
      <c r="H37063" s="35" t="s">
        <v>41</v>
      </c>
      <c r="I37063" s="35" t="s">
        <v>41</v>
      </c>
      <c r="J37063" s="35">
        <v>1</v>
      </c>
      <c r="K37063" s="48">
        <v>61.274704846908733</v>
      </c>
      <c r="L37063" s="48">
        <v>24.509881938763495</v>
      </c>
      <c r="M37063" s="48">
        <v>24.509881938763495</v>
      </c>
      <c r="N37063" s="35" t="s">
        <v>173</v>
      </c>
      <c r="O37063" s="35" t="s">
        <v>21</v>
      </c>
      <c r="P37063" s="35" t="s">
        <v>579</v>
      </c>
      <c r="Q37063" s="35" t="s">
        <v>22</v>
      </c>
      <c r="R37063" s="35" t="s">
        <v>22</v>
      </c>
      <c r="S37063" s="35" t="s">
        <v>22</v>
      </c>
      <c r="T37063" s="35" t="s">
        <v>173</v>
      </c>
    </row>
    <row r="37064" spans="1:20" x14ac:dyDescent="0.3">
      <c r="A37064" s="35" t="s">
        <v>573</v>
      </c>
      <c r="B37064" s="47">
        <v>43533</v>
      </c>
      <c r="C37064" s="35">
        <v>2019</v>
      </c>
      <c r="D37064" s="35" t="s">
        <v>33</v>
      </c>
      <c r="E37064" s="35" t="s">
        <v>34</v>
      </c>
      <c r="F37064" s="35" t="s">
        <v>39</v>
      </c>
      <c r="G37064" s="35" t="s">
        <v>40</v>
      </c>
      <c r="H37064" s="35" t="s">
        <v>41</v>
      </c>
      <c r="I37064" s="35" t="s">
        <v>41</v>
      </c>
      <c r="J37064" s="35">
        <v>1</v>
      </c>
      <c r="K37064" s="48">
        <v>61.274704846908733</v>
      </c>
      <c r="L37064" s="48">
        <v>24.509881938763495</v>
      </c>
      <c r="M37064" s="48">
        <v>24.509881938763495</v>
      </c>
      <c r="N37064" s="35" t="s">
        <v>173</v>
      </c>
      <c r="O37064" s="35" t="s">
        <v>21</v>
      </c>
      <c r="P37064" s="35" t="s">
        <v>579</v>
      </c>
      <c r="Q37064" s="35" t="s">
        <v>22</v>
      </c>
      <c r="R37064" s="35" t="s">
        <v>22</v>
      </c>
      <c r="S37064" s="35" t="s">
        <v>22</v>
      </c>
      <c r="T37064" s="35" t="s">
        <v>173</v>
      </c>
    </row>
    <row r="37065" spans="1:20" x14ac:dyDescent="0.3">
      <c r="A37065" s="35" t="s">
        <v>573</v>
      </c>
      <c r="B37065" s="47">
        <v>43502</v>
      </c>
      <c r="C37065" s="35">
        <v>2019</v>
      </c>
      <c r="D37065" s="35" t="s">
        <v>33</v>
      </c>
      <c r="E37065" s="35" t="s">
        <v>45</v>
      </c>
      <c r="F37065" s="35" t="s">
        <v>39</v>
      </c>
      <c r="G37065" s="35" t="s">
        <v>40</v>
      </c>
      <c r="H37065" s="35" t="s">
        <v>41</v>
      </c>
      <c r="I37065" s="35" t="s">
        <v>41</v>
      </c>
      <c r="J37065" s="35">
        <v>1</v>
      </c>
      <c r="K37065" s="48">
        <v>61.274704846908733</v>
      </c>
      <c r="L37065" s="48">
        <v>24.509881938763495</v>
      </c>
      <c r="M37065" s="48">
        <v>24.509881938763495</v>
      </c>
      <c r="N37065" s="35" t="s">
        <v>173</v>
      </c>
      <c r="O37065" s="35" t="s">
        <v>21</v>
      </c>
      <c r="P37065" s="35" t="s">
        <v>579</v>
      </c>
      <c r="Q37065" s="35" t="s">
        <v>22</v>
      </c>
      <c r="R37065" s="35" t="s">
        <v>22</v>
      </c>
      <c r="S37065" s="35" t="s">
        <v>22</v>
      </c>
      <c r="T37065" s="35" t="s">
        <v>173</v>
      </c>
    </row>
    <row r="37066" spans="1:20" x14ac:dyDescent="0.3">
      <c r="A37066" s="35" t="s">
        <v>573</v>
      </c>
      <c r="B37066" s="47">
        <v>43473</v>
      </c>
      <c r="C37066" s="35">
        <v>2019</v>
      </c>
      <c r="D37066" s="35" t="s">
        <v>33</v>
      </c>
      <c r="E37066" s="35" t="s">
        <v>43</v>
      </c>
      <c r="F37066" s="35" t="s">
        <v>39</v>
      </c>
      <c r="G37066" s="35" t="s">
        <v>40</v>
      </c>
      <c r="H37066" s="35" t="s">
        <v>41</v>
      </c>
      <c r="I37066" s="35" t="s">
        <v>41</v>
      </c>
      <c r="J37066" s="35">
        <v>1</v>
      </c>
      <c r="K37066" s="48">
        <v>61.274704846908733</v>
      </c>
      <c r="L37066" s="48">
        <v>24.509881938763495</v>
      </c>
      <c r="M37066" s="48">
        <v>24.509881938763495</v>
      </c>
      <c r="N37066" s="35" t="s">
        <v>173</v>
      </c>
      <c r="O37066" s="35" t="s">
        <v>21</v>
      </c>
      <c r="P37066" s="35" t="s">
        <v>579</v>
      </c>
      <c r="Q37066" s="35" t="s">
        <v>22</v>
      </c>
      <c r="R37066" s="35" t="s">
        <v>22</v>
      </c>
      <c r="S37066" s="35" t="s">
        <v>22</v>
      </c>
      <c r="T37066" s="35" t="s">
        <v>173</v>
      </c>
    </row>
    <row r="37067" spans="1:20" x14ac:dyDescent="0.3">
      <c r="A37067" s="35" t="s">
        <v>573</v>
      </c>
      <c r="B37067" s="47">
        <v>43895</v>
      </c>
      <c r="C37067" s="35">
        <v>2020</v>
      </c>
      <c r="D37067" s="35" t="s">
        <v>33</v>
      </c>
      <c r="E37067" s="35" t="s">
        <v>34</v>
      </c>
      <c r="F37067" s="35" t="s">
        <v>39</v>
      </c>
      <c r="G37067" s="35" t="s">
        <v>40</v>
      </c>
      <c r="H37067" s="35" t="s">
        <v>41</v>
      </c>
      <c r="I37067" s="35" t="s">
        <v>41</v>
      </c>
      <c r="J37067" s="35">
        <v>1</v>
      </c>
      <c r="K37067" s="48">
        <v>61.252423136055306</v>
      </c>
      <c r="L37067" s="48" t="s">
        <v>22</v>
      </c>
      <c r="M37067" s="48" t="s">
        <v>22</v>
      </c>
      <c r="N37067" s="35" t="s">
        <v>613</v>
      </c>
      <c r="O37067" s="35" t="s">
        <v>21</v>
      </c>
      <c r="P37067" s="35" t="s">
        <v>579</v>
      </c>
      <c r="Q37067" s="35" t="s">
        <v>22</v>
      </c>
      <c r="R37067" s="35" t="s">
        <v>22</v>
      </c>
      <c r="S37067" s="35" t="s">
        <v>22</v>
      </c>
      <c r="T37067" s="35" t="s">
        <v>662</v>
      </c>
    </row>
    <row r="37068" spans="1:20" x14ac:dyDescent="0.3">
      <c r="A37068" s="35" t="s">
        <v>573</v>
      </c>
      <c r="B37068" s="47">
        <v>44627</v>
      </c>
      <c r="C37068" s="35">
        <v>2022</v>
      </c>
      <c r="D37068" s="35" t="s">
        <v>33</v>
      </c>
      <c r="E37068" s="35" t="s">
        <v>34</v>
      </c>
      <c r="F37068" s="35" t="s">
        <v>190</v>
      </c>
      <c r="G37068" s="35" t="s">
        <v>191</v>
      </c>
      <c r="H37068" s="35" t="s">
        <v>52</v>
      </c>
      <c r="I37068" s="35" t="s">
        <v>28</v>
      </c>
      <c r="J37068" s="35">
        <v>1</v>
      </c>
      <c r="K37068" s="48">
        <v>61.230141425201893</v>
      </c>
      <c r="L37068" s="48">
        <v>14.037477837655455</v>
      </c>
      <c r="M37068" s="48">
        <v>14.037477837655455</v>
      </c>
      <c r="N37068" s="35" t="s">
        <v>613</v>
      </c>
      <c r="O37068" s="35" t="s">
        <v>53</v>
      </c>
      <c r="P37068" s="35" t="s">
        <v>583</v>
      </c>
      <c r="Q37068" s="35" t="s">
        <v>22</v>
      </c>
      <c r="R37068" s="35" t="s">
        <v>22</v>
      </c>
      <c r="S37068" s="35" t="s">
        <v>22</v>
      </c>
      <c r="T37068" s="35" t="s">
        <v>665</v>
      </c>
    </row>
    <row r="37069" spans="1:20" x14ac:dyDescent="0.3">
      <c r="A37069" s="35" t="s">
        <v>574</v>
      </c>
      <c r="B37069" s="47">
        <v>45046</v>
      </c>
      <c r="C37069" s="35">
        <v>2023</v>
      </c>
      <c r="D37069" s="35" t="s">
        <v>29</v>
      </c>
      <c r="E37069" s="35" t="s">
        <v>49</v>
      </c>
      <c r="F37069" s="35" t="s">
        <v>18</v>
      </c>
      <c r="G37069" s="35" t="s">
        <v>19</v>
      </c>
      <c r="H37069" s="35" t="s">
        <v>19</v>
      </c>
      <c r="I37069" s="35" t="s">
        <v>20</v>
      </c>
      <c r="J37069" s="35">
        <v>1</v>
      </c>
      <c r="K37069" s="48">
        <v>61.200283932658301</v>
      </c>
      <c r="L37069" s="48" t="s">
        <v>22</v>
      </c>
      <c r="M37069" s="48" t="s">
        <v>22</v>
      </c>
      <c r="N37069" s="35" t="s">
        <v>42</v>
      </c>
      <c r="O37069" s="35" t="s">
        <v>21</v>
      </c>
      <c r="P37069" s="35" t="s">
        <v>578</v>
      </c>
      <c r="Q37069" s="35" t="s">
        <v>22</v>
      </c>
      <c r="R37069" s="35" t="s">
        <v>22</v>
      </c>
      <c r="S37069" s="35" t="s">
        <v>22</v>
      </c>
      <c r="T37069" s="35" t="s">
        <v>42</v>
      </c>
    </row>
    <row r="37070" spans="1:20" x14ac:dyDescent="0.3">
      <c r="A37070" s="35" t="s">
        <v>575</v>
      </c>
      <c r="B37070" s="47">
        <v>45014</v>
      </c>
      <c r="C37070" s="35">
        <v>2023</v>
      </c>
      <c r="D37070" s="35" t="s">
        <v>33</v>
      </c>
      <c r="E37070" s="35" t="s">
        <v>34</v>
      </c>
      <c r="F37070" s="35" t="s">
        <v>25</v>
      </c>
      <c r="G37070" s="35" t="s">
        <v>26</v>
      </c>
      <c r="H37070" s="35" t="s">
        <v>27</v>
      </c>
      <c r="I37070" s="35" t="s">
        <v>28</v>
      </c>
      <c r="J37070" s="35">
        <v>2</v>
      </c>
      <c r="K37070" s="48">
        <v>61.121406676237193</v>
      </c>
      <c r="L37070" s="48">
        <v>4.322429088455209</v>
      </c>
      <c r="M37070" s="48">
        <v>8.644858176910418</v>
      </c>
      <c r="N37070" s="35" t="s">
        <v>613</v>
      </c>
      <c r="O37070" s="35" t="s">
        <v>21</v>
      </c>
      <c r="P37070" s="35" t="s">
        <v>584</v>
      </c>
      <c r="Q37070" s="35" t="s">
        <v>22</v>
      </c>
      <c r="R37070" s="35" t="s">
        <v>22</v>
      </c>
      <c r="S37070" s="35" t="s">
        <v>22</v>
      </c>
      <c r="T37070" s="35" t="s">
        <v>665</v>
      </c>
    </row>
    <row r="37071" spans="1:20" x14ac:dyDescent="0.3">
      <c r="A37071" s="35" t="s">
        <v>574</v>
      </c>
      <c r="B37071" s="47">
        <v>43984</v>
      </c>
      <c r="C37071" s="35">
        <v>2020</v>
      </c>
      <c r="D37071" s="35" t="s">
        <v>29</v>
      </c>
      <c r="E37071" s="35" t="s">
        <v>30</v>
      </c>
      <c r="F37071" s="35" t="s">
        <v>18</v>
      </c>
      <c r="G37071" s="35" t="s">
        <v>19</v>
      </c>
      <c r="H37071" s="35" t="s">
        <v>19</v>
      </c>
      <c r="I37071" s="35" t="s">
        <v>20</v>
      </c>
      <c r="J37071" s="35">
        <v>1</v>
      </c>
      <c r="K37071" s="48">
        <v>61.083304950677842</v>
      </c>
      <c r="L37071" s="48">
        <v>5.1916386288471763</v>
      </c>
      <c r="M37071" s="48">
        <v>5.1916386288471763</v>
      </c>
      <c r="N37071" s="35" t="s">
        <v>613</v>
      </c>
      <c r="O37071" s="35" t="s">
        <v>21</v>
      </c>
      <c r="P37071" s="35" t="s">
        <v>578</v>
      </c>
      <c r="Q37071" s="35" t="s">
        <v>22</v>
      </c>
      <c r="R37071" s="35" t="s">
        <v>22</v>
      </c>
      <c r="S37071" s="35" t="s">
        <v>22</v>
      </c>
      <c r="T37071" s="35" t="s">
        <v>665</v>
      </c>
    </row>
    <row r="37072" spans="1:20" x14ac:dyDescent="0.3">
      <c r="A37072" s="35" t="s">
        <v>575</v>
      </c>
      <c r="B37072" s="47">
        <v>44499</v>
      </c>
      <c r="C37072" s="35">
        <v>2021</v>
      </c>
      <c r="D37072" s="35" t="s">
        <v>16</v>
      </c>
      <c r="E37072" s="35" t="s">
        <v>46</v>
      </c>
      <c r="F37072" s="35" t="s">
        <v>83</v>
      </c>
      <c r="G37072" s="35" t="s">
        <v>84</v>
      </c>
      <c r="H37072" s="35" t="s">
        <v>27</v>
      </c>
      <c r="I37072" s="35" t="s">
        <v>28</v>
      </c>
      <c r="J37072" s="35">
        <v>6</v>
      </c>
      <c r="K37072" s="48">
        <v>61.082190865135168</v>
      </c>
      <c r="L37072" s="48">
        <v>6.8850486537071989</v>
      </c>
      <c r="M37072" s="48">
        <v>41.310291922243195</v>
      </c>
      <c r="N37072" s="35" t="s">
        <v>42</v>
      </c>
      <c r="O37072" s="35" t="s">
        <v>21</v>
      </c>
      <c r="P37072" s="35" t="s">
        <v>585</v>
      </c>
      <c r="Q37072" s="35" t="s">
        <v>22</v>
      </c>
      <c r="R37072" s="35" t="s">
        <v>22</v>
      </c>
      <c r="S37072" s="35" t="s">
        <v>22</v>
      </c>
      <c r="T37072" s="35" t="s">
        <v>42</v>
      </c>
    </row>
    <row r="37073" spans="1:20" x14ac:dyDescent="0.3">
      <c r="A37073" s="35" t="s">
        <v>573</v>
      </c>
      <c r="B37073" s="47">
        <v>45180</v>
      </c>
      <c r="C37073" s="35">
        <v>2023</v>
      </c>
      <c r="D37073" s="35" t="s">
        <v>23</v>
      </c>
      <c r="E37073" s="35" t="s">
        <v>24</v>
      </c>
      <c r="F37073" s="35" t="s">
        <v>97</v>
      </c>
      <c r="G37073" s="35" t="s">
        <v>98</v>
      </c>
      <c r="H37073" s="35" t="s">
        <v>52</v>
      </c>
      <c r="I37073" s="35" t="s">
        <v>28</v>
      </c>
      <c r="J37073" s="35">
        <v>4</v>
      </c>
      <c r="K37073" s="48">
        <v>61.051887738374518</v>
      </c>
      <c r="L37073" s="48">
        <v>5.5035825807950758</v>
      </c>
      <c r="M37073" s="48">
        <v>22.014330323180303</v>
      </c>
      <c r="N37073" s="35" t="s">
        <v>613</v>
      </c>
      <c r="O37073" s="35" t="s">
        <v>53</v>
      </c>
      <c r="P37073" s="35" t="s">
        <v>606</v>
      </c>
      <c r="Q37073" s="35" t="s">
        <v>22</v>
      </c>
      <c r="R37073" s="35" t="s">
        <v>22</v>
      </c>
      <c r="S37073" s="35" t="s">
        <v>22</v>
      </c>
      <c r="T37073" s="35" t="s">
        <v>665</v>
      </c>
    </row>
    <row r="37074" spans="1:20" x14ac:dyDescent="0.3">
      <c r="A37074" s="35" t="s">
        <v>573</v>
      </c>
      <c r="B37074" s="47">
        <v>45143</v>
      </c>
      <c r="C37074" s="35">
        <v>2023</v>
      </c>
      <c r="D37074" s="35" t="s">
        <v>23</v>
      </c>
      <c r="E37074" s="35" t="s">
        <v>44</v>
      </c>
      <c r="F37074" s="35" t="s">
        <v>99</v>
      </c>
      <c r="G37074" s="35" t="s">
        <v>100</v>
      </c>
      <c r="H37074" s="35" t="s">
        <v>52</v>
      </c>
      <c r="I37074" s="35" t="s">
        <v>20</v>
      </c>
      <c r="J37074" s="35">
        <v>5</v>
      </c>
      <c r="K37074" s="48">
        <v>61.051887738374518</v>
      </c>
      <c r="L37074" s="48">
        <v>5.5035825807950758</v>
      </c>
      <c r="M37074" s="48">
        <v>27.517912903975379</v>
      </c>
      <c r="N37074" s="35" t="s">
        <v>613</v>
      </c>
      <c r="O37074" s="35" t="s">
        <v>53</v>
      </c>
      <c r="P37074" s="35" t="s">
        <v>588</v>
      </c>
      <c r="Q37074" s="35" t="s">
        <v>22</v>
      </c>
      <c r="R37074" s="35" t="s">
        <v>22</v>
      </c>
      <c r="S37074" s="35" t="s">
        <v>22</v>
      </c>
      <c r="T37074" s="35" t="s">
        <v>665</v>
      </c>
    </row>
    <row r="37075" spans="1:20" x14ac:dyDescent="0.3">
      <c r="A37075" s="35" t="s">
        <v>574</v>
      </c>
      <c r="B37075" s="47">
        <v>44205</v>
      </c>
      <c r="C37075" s="35">
        <v>2021</v>
      </c>
      <c r="D37075" s="35" t="s">
        <v>33</v>
      </c>
      <c r="E37075" s="35" t="s">
        <v>43</v>
      </c>
      <c r="F37075" s="35" t="s">
        <v>18</v>
      </c>
      <c r="G37075" s="35" t="s">
        <v>19</v>
      </c>
      <c r="H37075" s="35" t="s">
        <v>19</v>
      </c>
      <c r="I37075" s="35" t="s">
        <v>20</v>
      </c>
      <c r="J37075" s="35">
        <v>1</v>
      </c>
      <c r="K37075" s="48">
        <v>61.039409980296618</v>
      </c>
      <c r="L37075" s="48">
        <v>7.4420914250427348</v>
      </c>
      <c r="M37075" s="48">
        <v>7.4420914250427348</v>
      </c>
      <c r="N37075" s="35" t="s">
        <v>613</v>
      </c>
      <c r="O37075" s="35" t="s">
        <v>21</v>
      </c>
      <c r="P37075" s="35" t="s">
        <v>578</v>
      </c>
      <c r="Q37075" s="35" t="s">
        <v>22</v>
      </c>
      <c r="R37075" s="35" t="s">
        <v>22</v>
      </c>
      <c r="S37075" s="35" t="s">
        <v>22</v>
      </c>
      <c r="T37075" s="35" t="s">
        <v>665</v>
      </c>
    </row>
    <row r="37076" spans="1:20" x14ac:dyDescent="0.3">
      <c r="A37076" s="35" t="s">
        <v>575</v>
      </c>
      <c r="B37076" s="47">
        <v>43487</v>
      </c>
      <c r="C37076" s="35">
        <v>2019</v>
      </c>
      <c r="D37076" s="35" t="s">
        <v>33</v>
      </c>
      <c r="E37076" s="35" t="s">
        <v>43</v>
      </c>
      <c r="F37076" s="35" t="s">
        <v>70</v>
      </c>
      <c r="G37076" s="35" t="s">
        <v>71</v>
      </c>
      <c r="H37076" s="35" t="s">
        <v>27</v>
      </c>
      <c r="I37076" s="35" t="s">
        <v>28</v>
      </c>
      <c r="J37076" s="35">
        <v>1</v>
      </c>
      <c r="K37076" s="48">
        <v>60.976352738581433</v>
      </c>
      <c r="L37076" s="48">
        <v>13.627494357952504</v>
      </c>
      <c r="M37076" s="48">
        <v>13.627494357952504</v>
      </c>
      <c r="N37076" s="35" t="s">
        <v>42</v>
      </c>
      <c r="O37076" s="35" t="s">
        <v>21</v>
      </c>
      <c r="P37076" s="35" t="s">
        <v>584</v>
      </c>
      <c r="Q37076" s="35" t="s">
        <v>22</v>
      </c>
      <c r="R37076" s="35" t="s">
        <v>22</v>
      </c>
      <c r="S37076" s="35" t="s">
        <v>22</v>
      </c>
      <c r="T37076" s="35" t="s">
        <v>42</v>
      </c>
    </row>
    <row r="37077" spans="1:20" x14ac:dyDescent="0.3">
      <c r="A37077" s="35" t="s">
        <v>574</v>
      </c>
      <c r="B37077" s="47">
        <v>44334</v>
      </c>
      <c r="C37077" s="35">
        <v>2021</v>
      </c>
      <c r="D37077" s="35" t="s">
        <v>29</v>
      </c>
      <c r="E37077" s="35" t="s">
        <v>48</v>
      </c>
      <c r="F37077" s="35" t="s">
        <v>18</v>
      </c>
      <c r="G37077" s="35" t="s">
        <v>19</v>
      </c>
      <c r="H37077" s="35" t="s">
        <v>19</v>
      </c>
      <c r="I37077" s="35" t="s">
        <v>20</v>
      </c>
      <c r="J37077" s="35">
        <v>1</v>
      </c>
      <c r="K37077" s="48">
        <v>60.886780260950665</v>
      </c>
      <c r="L37077" s="48" t="s">
        <v>22</v>
      </c>
      <c r="M37077" s="48" t="s">
        <v>22</v>
      </c>
      <c r="N37077" s="35" t="s">
        <v>42</v>
      </c>
      <c r="O37077" s="35" t="s">
        <v>21</v>
      </c>
      <c r="P37077" s="35" t="s">
        <v>578</v>
      </c>
      <c r="Q37077" s="35" t="s">
        <v>22</v>
      </c>
      <c r="R37077" s="35" t="s">
        <v>22</v>
      </c>
      <c r="S37077" s="35" t="s">
        <v>22</v>
      </c>
      <c r="T37077" s="35" t="s">
        <v>42</v>
      </c>
    </row>
    <row r="37078" spans="1:20" x14ac:dyDescent="0.3">
      <c r="A37078" s="35" t="s">
        <v>573</v>
      </c>
      <c r="B37078" s="47">
        <v>43639</v>
      </c>
      <c r="C37078" s="35">
        <v>2019</v>
      </c>
      <c r="D37078" s="35" t="s">
        <v>29</v>
      </c>
      <c r="E37078" s="35" t="s">
        <v>30</v>
      </c>
      <c r="F37078" s="35" t="s">
        <v>54</v>
      </c>
      <c r="G37078" s="35" t="s">
        <v>55</v>
      </c>
      <c r="H37078" s="35" t="s">
        <v>27</v>
      </c>
      <c r="I37078" s="35" t="s">
        <v>28</v>
      </c>
      <c r="J37078" s="35">
        <v>1</v>
      </c>
      <c r="K37078" s="48">
        <v>60.809017090072224</v>
      </c>
      <c r="L37078" s="48">
        <v>22.795081471484185</v>
      </c>
      <c r="M37078" s="48">
        <v>22.795081471484185</v>
      </c>
      <c r="N37078" s="35" t="s">
        <v>613</v>
      </c>
      <c r="O37078" s="35" t="s">
        <v>53</v>
      </c>
      <c r="P37078" s="35" t="s">
        <v>598</v>
      </c>
      <c r="Q37078" s="35" t="s">
        <v>22</v>
      </c>
      <c r="R37078" s="35" t="s">
        <v>22</v>
      </c>
      <c r="S37078" s="35" t="s">
        <v>22</v>
      </c>
      <c r="T37078" s="35" t="s">
        <v>665</v>
      </c>
    </row>
    <row r="37079" spans="1:20" x14ac:dyDescent="0.3">
      <c r="A37079" s="35" t="s">
        <v>573</v>
      </c>
      <c r="B37079" s="47">
        <v>43603</v>
      </c>
      <c r="C37079" s="35">
        <v>2019</v>
      </c>
      <c r="D37079" s="35" t="s">
        <v>29</v>
      </c>
      <c r="E37079" s="35" t="s">
        <v>48</v>
      </c>
      <c r="F37079" s="35" t="s">
        <v>125</v>
      </c>
      <c r="G37079" s="35" t="s">
        <v>126</v>
      </c>
      <c r="H37079" s="35" t="s">
        <v>52</v>
      </c>
      <c r="I37079" s="35" t="s">
        <v>41</v>
      </c>
      <c r="J37079" s="35">
        <v>1</v>
      </c>
      <c r="K37079" s="48">
        <v>60.809017090072224</v>
      </c>
      <c r="L37079" s="48">
        <v>22.795081471484185</v>
      </c>
      <c r="M37079" s="48">
        <v>22.795081471484185</v>
      </c>
      <c r="N37079" s="35" t="s">
        <v>613</v>
      </c>
      <c r="O37079" s="35" t="s">
        <v>53</v>
      </c>
      <c r="P37079" s="35" t="s">
        <v>582</v>
      </c>
      <c r="Q37079" s="35" t="s">
        <v>22</v>
      </c>
      <c r="R37079" s="35" t="s">
        <v>22</v>
      </c>
      <c r="S37079" s="35" t="s">
        <v>22</v>
      </c>
      <c r="T37079" s="35" t="s">
        <v>665</v>
      </c>
    </row>
    <row r="37080" spans="1:20" x14ac:dyDescent="0.3">
      <c r="A37080" s="35" t="s">
        <v>573</v>
      </c>
      <c r="B37080" s="47">
        <v>45010</v>
      </c>
      <c r="C37080" s="35">
        <v>2023</v>
      </c>
      <c r="D37080" s="35" t="s">
        <v>33</v>
      </c>
      <c r="E37080" s="35" t="s">
        <v>34</v>
      </c>
      <c r="F37080" s="35" t="s">
        <v>18</v>
      </c>
      <c r="G37080" s="35" t="s">
        <v>19</v>
      </c>
      <c r="H37080" s="35" t="s">
        <v>19</v>
      </c>
      <c r="I37080" s="35" t="s">
        <v>20</v>
      </c>
      <c r="J37080" s="35">
        <v>18</v>
      </c>
      <c r="K37080" s="48">
        <v>60.739943786426636</v>
      </c>
      <c r="L37080" s="48">
        <v>1.3497765285872587</v>
      </c>
      <c r="M37080" s="48">
        <v>24.295977514570659</v>
      </c>
      <c r="N37080" s="35" t="s">
        <v>613</v>
      </c>
      <c r="O37080" s="35" t="s">
        <v>21</v>
      </c>
      <c r="P37080" s="35" t="s">
        <v>578</v>
      </c>
      <c r="Q37080" s="35" t="s">
        <v>22</v>
      </c>
      <c r="R37080" s="35" t="s">
        <v>22</v>
      </c>
      <c r="S37080" s="35" t="s">
        <v>22</v>
      </c>
      <c r="T37080" s="35" t="s">
        <v>665</v>
      </c>
    </row>
    <row r="37081" spans="1:20" x14ac:dyDescent="0.3">
      <c r="A37081" s="35" t="s">
        <v>573</v>
      </c>
      <c r="B37081" s="47">
        <v>45243</v>
      </c>
      <c r="C37081" s="35">
        <v>2023</v>
      </c>
      <c r="D37081" s="35" t="s">
        <v>16</v>
      </c>
      <c r="E37081" s="35" t="s">
        <v>38</v>
      </c>
      <c r="F37081" s="35" t="s">
        <v>39</v>
      </c>
      <c r="G37081" s="35" t="s">
        <v>40</v>
      </c>
      <c r="H37081" s="35" t="s">
        <v>41</v>
      </c>
      <c r="I37081" s="35" t="s">
        <v>41</v>
      </c>
      <c r="J37081" s="35">
        <v>1</v>
      </c>
      <c r="K37081" s="48">
        <v>60.717662075573195</v>
      </c>
      <c r="L37081" s="48" t="s">
        <v>22</v>
      </c>
      <c r="M37081" s="48" t="s">
        <v>22</v>
      </c>
      <c r="N37081" s="35" t="s">
        <v>42</v>
      </c>
      <c r="O37081" s="35" t="s">
        <v>21</v>
      </c>
      <c r="P37081" s="35" t="s">
        <v>593</v>
      </c>
      <c r="Q37081" s="35" t="s">
        <v>22</v>
      </c>
      <c r="R37081" s="35" t="s">
        <v>22</v>
      </c>
      <c r="S37081" s="35" t="s">
        <v>22</v>
      </c>
      <c r="T37081" s="35" t="s">
        <v>42</v>
      </c>
    </row>
    <row r="37082" spans="1:20" x14ac:dyDescent="0.3">
      <c r="A37082" s="35" t="s">
        <v>573</v>
      </c>
      <c r="B37082" s="47">
        <v>44623</v>
      </c>
      <c r="C37082" s="35">
        <v>2022</v>
      </c>
      <c r="D37082" s="35" t="s">
        <v>33</v>
      </c>
      <c r="E37082" s="35" t="s">
        <v>34</v>
      </c>
      <c r="F37082" s="35" t="s">
        <v>61</v>
      </c>
      <c r="G37082" s="35" t="s">
        <v>62</v>
      </c>
      <c r="H37082" s="35" t="s">
        <v>52</v>
      </c>
      <c r="I37082" s="35" t="s">
        <v>20</v>
      </c>
      <c r="J37082" s="35">
        <v>6</v>
      </c>
      <c r="K37082" s="48">
        <v>60.695380364719774</v>
      </c>
      <c r="L37082" s="48">
        <v>6.5953864126127213</v>
      </c>
      <c r="M37082" s="48">
        <v>39.572318475676326</v>
      </c>
      <c r="N37082" s="35" t="s">
        <v>613</v>
      </c>
      <c r="O37082" s="35" t="s">
        <v>53</v>
      </c>
      <c r="P37082" s="35" t="s">
        <v>596</v>
      </c>
      <c r="Q37082" s="35" t="s">
        <v>22</v>
      </c>
      <c r="R37082" s="35" t="s">
        <v>22</v>
      </c>
      <c r="S37082" s="35" t="s">
        <v>22</v>
      </c>
      <c r="T37082" s="35" t="s">
        <v>665</v>
      </c>
    </row>
    <row r="37083" spans="1:20" x14ac:dyDescent="0.3">
      <c r="A37083" s="35" t="s">
        <v>573</v>
      </c>
      <c r="B37083" s="47">
        <v>43676</v>
      </c>
      <c r="C37083" s="35">
        <v>2019</v>
      </c>
      <c r="D37083" s="35" t="s">
        <v>23</v>
      </c>
      <c r="E37083" s="35" t="s">
        <v>47</v>
      </c>
      <c r="F37083" s="35" t="s">
        <v>50</v>
      </c>
      <c r="G37083" s="35" t="s">
        <v>51</v>
      </c>
      <c r="H37083" s="35" t="s">
        <v>52</v>
      </c>
      <c r="I37083" s="35" t="s">
        <v>20</v>
      </c>
      <c r="J37083" s="35">
        <v>2</v>
      </c>
      <c r="K37083" s="48">
        <v>60.695380364719774</v>
      </c>
      <c r="L37083" s="48">
        <v>5.7994837009285103</v>
      </c>
      <c r="M37083" s="48">
        <v>11.598967401857021</v>
      </c>
      <c r="N37083" s="35" t="s">
        <v>613</v>
      </c>
      <c r="O37083" s="35" t="s">
        <v>53</v>
      </c>
      <c r="P37083" s="35" t="s">
        <v>588</v>
      </c>
      <c r="Q37083" s="35" t="s">
        <v>22</v>
      </c>
      <c r="R37083" s="35" t="s">
        <v>22</v>
      </c>
      <c r="S37083" s="35" t="s">
        <v>22</v>
      </c>
      <c r="T37083" s="35" t="s">
        <v>665</v>
      </c>
    </row>
    <row r="37084" spans="1:20" x14ac:dyDescent="0.3">
      <c r="A37084" s="35" t="s">
        <v>573</v>
      </c>
      <c r="B37084" s="47">
        <v>45200</v>
      </c>
      <c r="C37084" s="35">
        <v>2023</v>
      </c>
      <c r="D37084" s="35" t="s">
        <v>16</v>
      </c>
      <c r="E37084" s="35" t="s">
        <v>46</v>
      </c>
      <c r="F37084" s="35" t="s">
        <v>61</v>
      </c>
      <c r="G37084" s="35" t="s">
        <v>62</v>
      </c>
      <c r="H37084" s="35" t="s">
        <v>52</v>
      </c>
      <c r="I37084" s="35" t="s">
        <v>20</v>
      </c>
      <c r="J37084" s="35">
        <v>8</v>
      </c>
      <c r="K37084" s="48">
        <v>60.606253521306087</v>
      </c>
      <c r="L37084" s="48">
        <v>3.0303126760653045</v>
      </c>
      <c r="M37084" s="48">
        <v>24.242501408522436</v>
      </c>
      <c r="N37084" s="35" t="s">
        <v>613</v>
      </c>
      <c r="O37084" s="35" t="s">
        <v>53</v>
      </c>
      <c r="P37084" s="35" t="s">
        <v>596</v>
      </c>
      <c r="Q37084" s="35" t="s">
        <v>22</v>
      </c>
      <c r="R37084" s="35" t="s">
        <v>22</v>
      </c>
      <c r="S37084" s="35" t="s">
        <v>22</v>
      </c>
      <c r="T37084" s="35" t="s">
        <v>665</v>
      </c>
    </row>
    <row r="37085" spans="1:20" x14ac:dyDescent="0.3">
      <c r="A37085" s="35" t="s">
        <v>573</v>
      </c>
      <c r="B37085" s="47">
        <v>45189</v>
      </c>
      <c r="C37085" s="35">
        <v>2023</v>
      </c>
      <c r="D37085" s="35" t="s">
        <v>23</v>
      </c>
      <c r="E37085" s="35" t="s">
        <v>24</v>
      </c>
      <c r="F37085" s="35" t="s">
        <v>61</v>
      </c>
      <c r="G37085" s="35" t="s">
        <v>62</v>
      </c>
      <c r="H37085" s="35" t="s">
        <v>52</v>
      </c>
      <c r="I37085" s="35" t="s">
        <v>20</v>
      </c>
      <c r="J37085" s="35">
        <v>3</v>
      </c>
      <c r="K37085" s="48">
        <v>60.606253521306087</v>
      </c>
      <c r="L37085" s="48">
        <v>8.0808338028408127</v>
      </c>
      <c r="M37085" s="48">
        <v>24.242501408522436</v>
      </c>
      <c r="N37085" s="35" t="s">
        <v>613</v>
      </c>
      <c r="O37085" s="35" t="s">
        <v>53</v>
      </c>
      <c r="P37085" s="35" t="s">
        <v>596</v>
      </c>
      <c r="Q37085" s="35" t="s">
        <v>22</v>
      </c>
      <c r="R37085" s="35" t="s">
        <v>22</v>
      </c>
      <c r="S37085" s="35" t="s">
        <v>22</v>
      </c>
      <c r="T37085" s="35" t="s">
        <v>665</v>
      </c>
    </row>
    <row r="37086" spans="1:20" x14ac:dyDescent="0.3">
      <c r="A37086" s="35" t="s">
        <v>573</v>
      </c>
      <c r="B37086" s="47">
        <v>45133</v>
      </c>
      <c r="C37086" s="35">
        <v>2023</v>
      </c>
      <c r="D37086" s="35" t="s">
        <v>23</v>
      </c>
      <c r="E37086" s="35" t="s">
        <v>47</v>
      </c>
      <c r="F37086" s="35" t="s">
        <v>194</v>
      </c>
      <c r="G37086" s="35" t="s">
        <v>195</v>
      </c>
      <c r="H37086" s="35" t="s">
        <v>52</v>
      </c>
      <c r="I37086" s="35" t="s">
        <v>80</v>
      </c>
      <c r="J37086" s="35">
        <v>5</v>
      </c>
      <c r="K37086" s="48">
        <v>60.606253521306087</v>
      </c>
      <c r="L37086" s="48">
        <v>4.8485002817044869</v>
      </c>
      <c r="M37086" s="48">
        <v>24.242501408522436</v>
      </c>
      <c r="N37086" s="35" t="s">
        <v>613</v>
      </c>
      <c r="O37086" s="35" t="s">
        <v>53</v>
      </c>
      <c r="P37086" s="35" t="s">
        <v>607</v>
      </c>
      <c r="Q37086" s="35" t="s">
        <v>22</v>
      </c>
      <c r="R37086" s="35" t="s">
        <v>22</v>
      </c>
      <c r="S37086" s="35" t="s">
        <v>22</v>
      </c>
      <c r="T37086" s="35" t="s">
        <v>665</v>
      </c>
    </row>
    <row r="37087" spans="1:20" x14ac:dyDescent="0.3">
      <c r="A37087" s="35" t="s">
        <v>573</v>
      </c>
      <c r="B37087" s="47">
        <v>45022</v>
      </c>
      <c r="C37087" s="35">
        <v>2023</v>
      </c>
      <c r="D37087" s="35" t="s">
        <v>29</v>
      </c>
      <c r="E37087" s="35" t="s">
        <v>49</v>
      </c>
      <c r="F37087" s="35" t="s">
        <v>152</v>
      </c>
      <c r="G37087" s="35" t="s">
        <v>153</v>
      </c>
      <c r="H37087" s="35" t="s">
        <v>27</v>
      </c>
      <c r="I37087" s="35" t="s">
        <v>28</v>
      </c>
      <c r="J37087" s="35">
        <v>4</v>
      </c>
      <c r="K37087" s="48">
        <v>60.606253521306087</v>
      </c>
      <c r="L37087" s="48">
        <v>6.060625352130609</v>
      </c>
      <c r="M37087" s="48">
        <v>24.242501408522436</v>
      </c>
      <c r="N37087" s="35" t="s">
        <v>613</v>
      </c>
      <c r="O37087" s="35" t="s">
        <v>53</v>
      </c>
      <c r="P37087" s="35" t="s">
        <v>604</v>
      </c>
      <c r="Q37087" s="35" t="s">
        <v>22</v>
      </c>
      <c r="R37087" s="35" t="s">
        <v>22</v>
      </c>
      <c r="S37087" s="35" t="s">
        <v>22</v>
      </c>
      <c r="T37087" s="35" t="s">
        <v>665</v>
      </c>
    </row>
    <row r="37088" spans="1:20" x14ac:dyDescent="0.3">
      <c r="A37088" s="35" t="s">
        <v>573</v>
      </c>
      <c r="B37088" s="47">
        <v>44977</v>
      </c>
      <c r="C37088" s="35">
        <v>2023</v>
      </c>
      <c r="D37088" s="35" t="s">
        <v>33</v>
      </c>
      <c r="E37088" s="35" t="s">
        <v>45</v>
      </c>
      <c r="F37088" s="35" t="s">
        <v>140</v>
      </c>
      <c r="G37088" s="35" t="s">
        <v>141</v>
      </c>
      <c r="H37088" s="35" t="s">
        <v>52</v>
      </c>
      <c r="I37088" s="35" t="s">
        <v>80</v>
      </c>
      <c r="J37088" s="35">
        <v>8</v>
      </c>
      <c r="K37088" s="48">
        <v>60.606253521306087</v>
      </c>
      <c r="L37088" s="48">
        <v>3.0303126760653045</v>
      </c>
      <c r="M37088" s="48">
        <v>24.242501408522436</v>
      </c>
      <c r="N37088" s="35" t="s">
        <v>613</v>
      </c>
      <c r="O37088" s="35" t="s">
        <v>53</v>
      </c>
      <c r="P37088" s="35" t="s">
        <v>582</v>
      </c>
      <c r="Q37088" s="35" t="s">
        <v>22</v>
      </c>
      <c r="R37088" s="35" t="s">
        <v>22</v>
      </c>
      <c r="S37088" s="35" t="s">
        <v>22</v>
      </c>
      <c r="T37088" s="35" t="s">
        <v>665</v>
      </c>
    </row>
    <row r="37089" spans="1:20" x14ac:dyDescent="0.3">
      <c r="A37089" s="35" t="s">
        <v>573</v>
      </c>
      <c r="B37089" s="47">
        <v>44827</v>
      </c>
      <c r="C37089" s="35">
        <v>2022</v>
      </c>
      <c r="D37089" s="35" t="s">
        <v>23</v>
      </c>
      <c r="E37089" s="35" t="s">
        <v>24</v>
      </c>
      <c r="F37089" s="35" t="s">
        <v>39</v>
      </c>
      <c r="G37089" s="35" t="s">
        <v>40</v>
      </c>
      <c r="H37089" s="35" t="s">
        <v>41</v>
      </c>
      <c r="I37089" s="35" t="s">
        <v>41</v>
      </c>
      <c r="J37089" s="35">
        <v>1</v>
      </c>
      <c r="K37089" s="48">
        <v>60.606253521306087</v>
      </c>
      <c r="L37089" s="48" t="s">
        <v>22</v>
      </c>
      <c r="M37089" s="48" t="s">
        <v>22</v>
      </c>
      <c r="N37089" s="35" t="s">
        <v>613</v>
      </c>
      <c r="O37089" s="35" t="s">
        <v>21</v>
      </c>
      <c r="P37089" s="35" t="s">
        <v>579</v>
      </c>
      <c r="Q37089" s="35" t="s">
        <v>22</v>
      </c>
      <c r="R37089" s="35" t="s">
        <v>22</v>
      </c>
      <c r="S37089" s="35" t="s">
        <v>22</v>
      </c>
      <c r="T37089" s="35" t="s">
        <v>662</v>
      </c>
    </row>
    <row r="37090" spans="1:20" x14ac:dyDescent="0.3">
      <c r="A37090" s="35" t="s">
        <v>573</v>
      </c>
      <c r="B37090" s="47">
        <v>44326</v>
      </c>
      <c r="C37090" s="35">
        <v>2021</v>
      </c>
      <c r="D37090" s="35" t="s">
        <v>29</v>
      </c>
      <c r="E37090" s="35" t="s">
        <v>48</v>
      </c>
      <c r="F37090" s="35" t="s">
        <v>18</v>
      </c>
      <c r="G37090" s="35" t="s">
        <v>19</v>
      </c>
      <c r="H37090" s="35" t="s">
        <v>19</v>
      </c>
      <c r="I37090" s="35" t="s">
        <v>20</v>
      </c>
      <c r="J37090" s="35">
        <v>33</v>
      </c>
      <c r="K37090" s="48">
        <v>60.538962754528754</v>
      </c>
      <c r="L37090" s="48">
        <v>0.73380560914580306</v>
      </c>
      <c r="M37090" s="48">
        <v>24.215585101811502</v>
      </c>
      <c r="N37090" s="35" t="s">
        <v>613</v>
      </c>
      <c r="O37090" s="35" t="s">
        <v>21</v>
      </c>
      <c r="P37090" s="35" t="s">
        <v>578</v>
      </c>
      <c r="Q37090" s="35" t="s">
        <v>22</v>
      </c>
      <c r="R37090" s="35" t="s">
        <v>22</v>
      </c>
      <c r="S37090" s="35" t="s">
        <v>22</v>
      </c>
      <c r="T37090" s="35" t="s">
        <v>665</v>
      </c>
    </row>
    <row r="37091" spans="1:20" x14ac:dyDescent="0.3">
      <c r="A37091" s="35" t="s">
        <v>574</v>
      </c>
      <c r="B37091" s="47">
        <v>44696</v>
      </c>
      <c r="C37091" s="35">
        <v>2022</v>
      </c>
      <c r="D37091" s="35" t="s">
        <v>29</v>
      </c>
      <c r="E37091" s="35" t="s">
        <v>48</v>
      </c>
      <c r="F37091" s="35" t="s">
        <v>18</v>
      </c>
      <c r="G37091" s="35" t="s">
        <v>19</v>
      </c>
      <c r="H37091" s="35" t="s">
        <v>19</v>
      </c>
      <c r="I37091" s="35" t="s">
        <v>20</v>
      </c>
      <c r="J37091" s="35">
        <v>2</v>
      </c>
      <c r="K37091" s="48">
        <v>60.493953698604848</v>
      </c>
      <c r="L37091" s="48">
        <v>4.3226519055637436</v>
      </c>
      <c r="M37091" s="48">
        <v>8.6453038111274871</v>
      </c>
      <c r="N37091" s="35" t="s">
        <v>613</v>
      </c>
      <c r="O37091" s="35" t="s">
        <v>21</v>
      </c>
      <c r="P37091" s="35" t="s">
        <v>578</v>
      </c>
      <c r="Q37091" s="35" t="s">
        <v>22</v>
      </c>
      <c r="R37091" s="35" t="s">
        <v>22</v>
      </c>
      <c r="S37091" s="35" t="s">
        <v>22</v>
      </c>
      <c r="T37091" s="35" t="s">
        <v>665</v>
      </c>
    </row>
    <row r="37092" spans="1:20" x14ac:dyDescent="0.3">
      <c r="A37092" s="35" t="s">
        <v>575</v>
      </c>
      <c r="B37092" s="47">
        <v>45005</v>
      </c>
      <c r="C37092" s="35">
        <v>2023</v>
      </c>
      <c r="D37092" s="35" t="s">
        <v>33</v>
      </c>
      <c r="E37092" s="35" t="s">
        <v>34</v>
      </c>
      <c r="F37092" s="35" t="s">
        <v>70</v>
      </c>
      <c r="G37092" s="35" t="s">
        <v>71</v>
      </c>
      <c r="H37092" s="35" t="s">
        <v>27</v>
      </c>
      <c r="I37092" s="35" t="s">
        <v>28</v>
      </c>
      <c r="J37092" s="35">
        <v>5</v>
      </c>
      <c r="K37092" s="48">
        <v>60.421983772548295</v>
      </c>
      <c r="L37092" s="48">
        <v>4.3226519055637436</v>
      </c>
      <c r="M37092" s="48">
        <v>21.61325952781872</v>
      </c>
      <c r="N37092" s="35" t="s">
        <v>613</v>
      </c>
      <c r="O37092" s="35" t="s">
        <v>21</v>
      </c>
      <c r="P37092" s="35" t="s">
        <v>584</v>
      </c>
      <c r="Q37092" s="35" t="s">
        <v>22</v>
      </c>
      <c r="R37092" s="35" t="s">
        <v>22</v>
      </c>
      <c r="S37092" s="35" t="s">
        <v>22</v>
      </c>
      <c r="T37092" s="35" t="s">
        <v>665</v>
      </c>
    </row>
    <row r="37093" spans="1:20" x14ac:dyDescent="0.3">
      <c r="A37093" s="35" t="s">
        <v>574</v>
      </c>
      <c r="B37093" s="47">
        <v>44784</v>
      </c>
      <c r="C37093" s="35">
        <v>2022</v>
      </c>
      <c r="D37093" s="35" t="s">
        <v>23</v>
      </c>
      <c r="E37093" s="35" t="s">
        <v>44</v>
      </c>
      <c r="F37093" s="35" t="s">
        <v>18</v>
      </c>
      <c r="G37093" s="35" t="s">
        <v>19</v>
      </c>
      <c r="H37093" s="35" t="s">
        <v>19</v>
      </c>
      <c r="I37093" s="35" t="s">
        <v>20</v>
      </c>
      <c r="J37093" s="35">
        <v>4</v>
      </c>
      <c r="K37093" s="48">
        <v>60.387892754942563</v>
      </c>
      <c r="L37093" s="48">
        <v>3.4759468931337318</v>
      </c>
      <c r="M37093" s="48">
        <v>13.903787572534927</v>
      </c>
      <c r="N37093" s="35" t="s">
        <v>42</v>
      </c>
      <c r="O37093" s="35" t="s">
        <v>21</v>
      </c>
      <c r="P37093" s="35" t="s">
        <v>578</v>
      </c>
      <c r="Q37093" s="35" t="s">
        <v>22</v>
      </c>
      <c r="R37093" s="35" t="s">
        <v>22</v>
      </c>
      <c r="S37093" s="35" t="s">
        <v>22</v>
      </c>
      <c r="T37093" s="35" t="s">
        <v>42</v>
      </c>
    </row>
    <row r="37094" spans="1:20" x14ac:dyDescent="0.3">
      <c r="A37094" s="35" t="s">
        <v>573</v>
      </c>
      <c r="B37094" s="47">
        <v>45245</v>
      </c>
      <c r="C37094" s="35">
        <v>2023</v>
      </c>
      <c r="D37094" s="35" t="s">
        <v>16</v>
      </c>
      <c r="E37094" s="35" t="s">
        <v>38</v>
      </c>
      <c r="F37094" s="35" t="s">
        <v>39</v>
      </c>
      <c r="G37094" s="35" t="s">
        <v>40</v>
      </c>
      <c r="H37094" s="35" t="s">
        <v>41</v>
      </c>
      <c r="I37094" s="35" t="s">
        <v>41</v>
      </c>
      <c r="J37094" s="35">
        <v>1</v>
      </c>
      <c r="K37094" s="48">
        <v>60.249746147651351</v>
      </c>
      <c r="L37094" s="48">
        <v>7.7094719552837896</v>
      </c>
      <c r="M37094" s="48">
        <v>7.7094719552837896</v>
      </c>
      <c r="N37094" s="35" t="s">
        <v>613</v>
      </c>
      <c r="O37094" s="35" t="s">
        <v>21</v>
      </c>
      <c r="P37094" s="35" t="s">
        <v>579</v>
      </c>
      <c r="Q37094" s="35" t="s">
        <v>22</v>
      </c>
      <c r="R37094" s="35" t="s">
        <v>22</v>
      </c>
      <c r="S37094" s="35" t="s">
        <v>22</v>
      </c>
      <c r="T37094" s="35" t="s">
        <v>665</v>
      </c>
    </row>
    <row r="37095" spans="1:20" x14ac:dyDescent="0.3">
      <c r="A37095" s="35" t="s">
        <v>573</v>
      </c>
      <c r="B37095" s="47">
        <v>44706</v>
      </c>
      <c r="C37095" s="35">
        <v>2022</v>
      </c>
      <c r="D37095" s="35" t="s">
        <v>29</v>
      </c>
      <c r="E37095" s="35" t="s">
        <v>48</v>
      </c>
      <c r="F37095" s="35" t="s">
        <v>39</v>
      </c>
      <c r="G37095" s="35" t="s">
        <v>40</v>
      </c>
      <c r="H37095" s="35" t="s">
        <v>41</v>
      </c>
      <c r="I37095" s="35" t="s">
        <v>41</v>
      </c>
      <c r="J37095" s="35">
        <v>2</v>
      </c>
      <c r="K37095" s="48">
        <v>60.160619304237663</v>
      </c>
      <c r="L37095" s="48">
        <v>3.6542005799611021</v>
      </c>
      <c r="M37095" s="48">
        <v>7.3084011599222043</v>
      </c>
      <c r="N37095" s="35" t="s">
        <v>613</v>
      </c>
      <c r="O37095" s="35" t="s">
        <v>21</v>
      </c>
      <c r="P37095" s="35" t="s">
        <v>579</v>
      </c>
      <c r="Q37095" s="35" t="s">
        <v>22</v>
      </c>
      <c r="R37095" s="35" t="s">
        <v>22</v>
      </c>
      <c r="S37095" s="35" t="s">
        <v>22</v>
      </c>
      <c r="T37095" s="35" t="s">
        <v>665</v>
      </c>
    </row>
    <row r="37096" spans="1:20" x14ac:dyDescent="0.3">
      <c r="A37096" s="35" t="s">
        <v>573</v>
      </c>
      <c r="B37096" s="47">
        <v>44479</v>
      </c>
      <c r="C37096" s="35">
        <v>2021</v>
      </c>
      <c r="D37096" s="35" t="s">
        <v>16</v>
      </c>
      <c r="E37096" s="35" t="s">
        <v>46</v>
      </c>
      <c r="F37096" s="35" t="s">
        <v>39</v>
      </c>
      <c r="G37096" s="35" t="s">
        <v>40</v>
      </c>
      <c r="H37096" s="35" t="s">
        <v>41</v>
      </c>
      <c r="I37096" s="35" t="s">
        <v>41</v>
      </c>
      <c r="J37096" s="35">
        <v>1</v>
      </c>
      <c r="K37096" s="48">
        <v>60.160619304237663</v>
      </c>
      <c r="L37096" s="48">
        <v>14.550848455718283</v>
      </c>
      <c r="M37096" s="48">
        <v>14.550848455718283</v>
      </c>
      <c r="N37096" s="35" t="s">
        <v>613</v>
      </c>
      <c r="O37096" s="35" t="s">
        <v>21</v>
      </c>
      <c r="P37096" s="35" t="s">
        <v>581</v>
      </c>
      <c r="Q37096" s="35" t="s">
        <v>22</v>
      </c>
      <c r="R37096" s="35" t="s">
        <v>22</v>
      </c>
      <c r="S37096" s="35" t="s">
        <v>22</v>
      </c>
      <c r="T37096" s="35" t="s">
        <v>665</v>
      </c>
    </row>
    <row r="37097" spans="1:20" x14ac:dyDescent="0.3">
      <c r="A37097" s="35" t="s">
        <v>573</v>
      </c>
      <c r="B37097" s="47">
        <v>43951</v>
      </c>
      <c r="C37097" s="35">
        <v>2020</v>
      </c>
      <c r="D37097" s="35" t="s">
        <v>29</v>
      </c>
      <c r="E37097" s="35" t="s">
        <v>49</v>
      </c>
      <c r="F37097" s="35" t="s">
        <v>18</v>
      </c>
      <c r="G37097" s="35" t="s">
        <v>19</v>
      </c>
      <c r="H37097" s="35" t="s">
        <v>19</v>
      </c>
      <c r="I37097" s="35" t="s">
        <v>20</v>
      </c>
      <c r="J37097" s="35">
        <v>1</v>
      </c>
      <c r="K37097" s="48">
        <v>60.160619304237663</v>
      </c>
      <c r="L37097" s="48">
        <v>31.194395194789898</v>
      </c>
      <c r="M37097" s="48">
        <v>31.194395194789898</v>
      </c>
      <c r="N37097" s="35" t="s">
        <v>613</v>
      </c>
      <c r="O37097" s="35" t="s">
        <v>21</v>
      </c>
      <c r="P37097" s="35" t="s">
        <v>578</v>
      </c>
      <c r="Q37097" s="35" t="s">
        <v>22</v>
      </c>
      <c r="R37097" s="35" t="s">
        <v>22</v>
      </c>
      <c r="S37097" s="35" t="s">
        <v>22</v>
      </c>
      <c r="T37097" s="35" t="s">
        <v>665</v>
      </c>
    </row>
    <row r="37098" spans="1:20" x14ac:dyDescent="0.3">
      <c r="A37098" s="35" t="s">
        <v>573</v>
      </c>
      <c r="B37098" s="47">
        <v>43988</v>
      </c>
      <c r="C37098" s="35">
        <v>2020</v>
      </c>
      <c r="D37098" s="35" t="s">
        <v>29</v>
      </c>
      <c r="E37098" s="35" t="s">
        <v>30</v>
      </c>
      <c r="F37098" s="35" t="s">
        <v>65</v>
      </c>
      <c r="G37098" s="35" t="s">
        <v>66</v>
      </c>
      <c r="H37098" s="35" t="s">
        <v>52</v>
      </c>
      <c r="I37098" s="35" t="s">
        <v>28</v>
      </c>
      <c r="J37098" s="35">
        <v>2</v>
      </c>
      <c r="K37098" s="48">
        <v>60.117838419399106</v>
      </c>
      <c r="L37098" s="48">
        <v>3.988426242762424</v>
      </c>
      <c r="M37098" s="48">
        <v>7.9768524855248479</v>
      </c>
      <c r="N37098" s="35" t="s">
        <v>613</v>
      </c>
      <c r="O37098" s="35" t="s">
        <v>53</v>
      </c>
      <c r="P37098" s="35" t="s">
        <v>587</v>
      </c>
      <c r="Q37098" s="35" t="s">
        <v>22</v>
      </c>
      <c r="R37098" s="35" t="s">
        <v>22</v>
      </c>
      <c r="S37098" s="35" t="s">
        <v>22</v>
      </c>
      <c r="T37098" s="35" t="s">
        <v>665</v>
      </c>
    </row>
    <row r="37099" spans="1:20" x14ac:dyDescent="0.3">
      <c r="A37099" s="35" t="s">
        <v>573</v>
      </c>
      <c r="B37099" s="47">
        <v>43780</v>
      </c>
      <c r="C37099" s="35">
        <v>2019</v>
      </c>
      <c r="D37099" s="35" t="s">
        <v>16</v>
      </c>
      <c r="E37099" s="35" t="s">
        <v>38</v>
      </c>
      <c r="F37099" s="35" t="s">
        <v>54</v>
      </c>
      <c r="G37099" s="35" t="s">
        <v>55</v>
      </c>
      <c r="H37099" s="35" t="s">
        <v>27</v>
      </c>
      <c r="I37099" s="35" t="s">
        <v>28</v>
      </c>
      <c r="J37099" s="35">
        <v>14</v>
      </c>
      <c r="K37099" s="48">
        <v>60.110485454817464</v>
      </c>
      <c r="L37099" s="48">
        <v>2.676033473495905</v>
      </c>
      <c r="M37099" s="48">
        <v>37.464468628942669</v>
      </c>
      <c r="N37099" s="35" t="s">
        <v>613</v>
      </c>
      <c r="O37099" s="35" t="s">
        <v>53</v>
      </c>
      <c r="P37099" s="35" t="s">
        <v>598</v>
      </c>
      <c r="Q37099" s="35" t="s">
        <v>22</v>
      </c>
      <c r="R37099" s="35" t="s">
        <v>22</v>
      </c>
      <c r="S37099" s="35" t="s">
        <v>22</v>
      </c>
      <c r="T37099" s="35" t="s">
        <v>665</v>
      </c>
    </row>
    <row r="37100" spans="1:20" x14ac:dyDescent="0.3">
      <c r="A37100" s="35" t="s">
        <v>573</v>
      </c>
      <c r="B37100" s="47">
        <v>44502</v>
      </c>
      <c r="C37100" s="35">
        <v>2021</v>
      </c>
      <c r="D37100" s="35" t="s">
        <v>16</v>
      </c>
      <c r="E37100" s="35" t="s">
        <v>38</v>
      </c>
      <c r="F37100" s="35" t="s">
        <v>39</v>
      </c>
      <c r="G37100" s="35" t="s">
        <v>40</v>
      </c>
      <c r="H37100" s="35" t="s">
        <v>41</v>
      </c>
      <c r="I37100" s="35" t="s">
        <v>41</v>
      </c>
      <c r="J37100" s="35">
        <v>1</v>
      </c>
      <c r="K37100" s="48">
        <v>60.071492460823983</v>
      </c>
      <c r="L37100" s="48" t="s">
        <v>22</v>
      </c>
      <c r="M37100" s="48" t="s">
        <v>22</v>
      </c>
      <c r="N37100" s="35" t="s">
        <v>613</v>
      </c>
      <c r="O37100" s="35" t="s">
        <v>21</v>
      </c>
      <c r="P37100" s="35" t="s">
        <v>22</v>
      </c>
      <c r="Q37100" s="35" t="s">
        <v>22</v>
      </c>
      <c r="R37100" s="35" t="s">
        <v>22</v>
      </c>
      <c r="S37100" s="35" t="s">
        <v>22</v>
      </c>
      <c r="T37100" s="35" t="s">
        <v>662</v>
      </c>
    </row>
    <row r="37101" spans="1:20" x14ac:dyDescent="0.3">
      <c r="A37101" s="35" t="s">
        <v>573</v>
      </c>
      <c r="B37101" s="47">
        <v>44287</v>
      </c>
      <c r="C37101" s="35">
        <v>2021</v>
      </c>
      <c r="D37101" s="35" t="s">
        <v>29</v>
      </c>
      <c r="E37101" s="35" t="s">
        <v>49</v>
      </c>
      <c r="F37101" s="35" t="s">
        <v>39</v>
      </c>
      <c r="G37101" s="35" t="s">
        <v>40</v>
      </c>
      <c r="H37101" s="35" t="s">
        <v>41</v>
      </c>
      <c r="I37101" s="35" t="s">
        <v>41</v>
      </c>
      <c r="J37101" s="35">
        <v>1</v>
      </c>
      <c r="K37101" s="48">
        <v>60.071492460823983</v>
      </c>
      <c r="L37101" s="48" t="s">
        <v>22</v>
      </c>
      <c r="M37101" s="48" t="s">
        <v>22</v>
      </c>
      <c r="N37101" s="35" t="s">
        <v>613</v>
      </c>
      <c r="O37101" s="35" t="s">
        <v>21</v>
      </c>
      <c r="P37101" s="35" t="s">
        <v>22</v>
      </c>
      <c r="Q37101" s="35" t="s">
        <v>22</v>
      </c>
      <c r="R37101" s="35" t="s">
        <v>22</v>
      </c>
      <c r="S37101" s="35" t="s">
        <v>22</v>
      </c>
      <c r="T37101" s="35" t="s">
        <v>662</v>
      </c>
    </row>
    <row r="37102" spans="1:20" x14ac:dyDescent="0.3">
      <c r="A37102" s="35" t="s">
        <v>573</v>
      </c>
      <c r="B37102" s="47">
        <v>43974</v>
      </c>
      <c r="C37102" s="35">
        <v>2020</v>
      </c>
      <c r="D37102" s="35" t="s">
        <v>29</v>
      </c>
      <c r="E37102" s="35" t="s">
        <v>48</v>
      </c>
      <c r="F37102" s="35" t="s">
        <v>18</v>
      </c>
      <c r="G37102" s="35" t="s">
        <v>19</v>
      </c>
      <c r="H37102" s="35" t="s">
        <v>19</v>
      </c>
      <c r="I37102" s="35" t="s">
        <v>20</v>
      </c>
      <c r="J37102" s="35">
        <v>11</v>
      </c>
      <c r="K37102" s="48">
        <v>59.893238773996607</v>
      </c>
      <c r="L37102" s="48">
        <v>2.1779359554180586</v>
      </c>
      <c r="M37102" s="48">
        <v>23.957295509598644</v>
      </c>
      <c r="N37102" s="35" t="s">
        <v>613</v>
      </c>
      <c r="O37102" s="35" t="s">
        <v>21</v>
      </c>
      <c r="P37102" s="35" t="s">
        <v>578</v>
      </c>
      <c r="Q37102" s="35" t="s">
        <v>22</v>
      </c>
      <c r="R37102" s="35" t="s">
        <v>22</v>
      </c>
      <c r="S37102" s="35" t="s">
        <v>22</v>
      </c>
      <c r="T37102" s="35" t="s">
        <v>665</v>
      </c>
    </row>
    <row r="37103" spans="1:20" x14ac:dyDescent="0.3">
      <c r="A37103" s="35" t="s">
        <v>575</v>
      </c>
      <c r="B37103" s="47">
        <v>45161</v>
      </c>
      <c r="C37103" s="35">
        <v>2023</v>
      </c>
      <c r="D37103" s="35" t="s">
        <v>23</v>
      </c>
      <c r="E37103" s="35" t="s">
        <v>44</v>
      </c>
      <c r="F37103" s="35" t="s">
        <v>81</v>
      </c>
      <c r="G37103" s="35" t="s">
        <v>82</v>
      </c>
      <c r="H37103" s="35" t="s">
        <v>27</v>
      </c>
      <c r="I37103" s="35" t="s">
        <v>28</v>
      </c>
      <c r="J37103" s="35">
        <v>1</v>
      </c>
      <c r="K37103" s="48">
        <v>59.886108626523509</v>
      </c>
      <c r="L37103" s="48">
        <v>22.125738877447407</v>
      </c>
      <c r="M37103" s="48">
        <v>22.125738877447407</v>
      </c>
      <c r="N37103" s="35" t="s">
        <v>613</v>
      </c>
      <c r="O37103" s="35" t="s">
        <v>21</v>
      </c>
      <c r="P37103" s="35" t="s">
        <v>584</v>
      </c>
      <c r="Q37103" s="35" t="s">
        <v>22</v>
      </c>
      <c r="R37103" s="35" t="s">
        <v>22</v>
      </c>
      <c r="S37103" s="35" t="s">
        <v>22</v>
      </c>
      <c r="T37103" s="35" t="s">
        <v>665</v>
      </c>
    </row>
    <row r="37104" spans="1:20" x14ac:dyDescent="0.3">
      <c r="A37104" s="35" t="s">
        <v>575</v>
      </c>
      <c r="B37104" s="47">
        <v>44722</v>
      </c>
      <c r="C37104" s="35">
        <v>2022</v>
      </c>
      <c r="D37104" s="35" t="s">
        <v>29</v>
      </c>
      <c r="E37104" s="35" t="s">
        <v>30</v>
      </c>
      <c r="F37104" s="35" t="s">
        <v>36</v>
      </c>
      <c r="G37104" s="35" t="s">
        <v>37</v>
      </c>
      <c r="H37104" s="35" t="s">
        <v>27</v>
      </c>
      <c r="I37104" s="35" t="s">
        <v>28</v>
      </c>
      <c r="J37104" s="35">
        <v>6</v>
      </c>
      <c r="K37104" s="48">
        <v>59.854691414220191</v>
      </c>
      <c r="L37104" s="48">
        <v>7.7985987986974745</v>
      </c>
      <c r="M37104" s="48">
        <v>46.791592792184844</v>
      </c>
      <c r="N37104" s="35" t="s">
        <v>613</v>
      </c>
      <c r="O37104" s="35" t="s">
        <v>21</v>
      </c>
      <c r="P37104" s="35" t="s">
        <v>584</v>
      </c>
      <c r="Q37104" s="35" t="s">
        <v>22</v>
      </c>
      <c r="R37104" s="35" t="s">
        <v>22</v>
      </c>
      <c r="S37104" s="35" t="s">
        <v>22</v>
      </c>
      <c r="T37104" s="35" t="s">
        <v>665</v>
      </c>
    </row>
    <row r="37105" spans="1:20" x14ac:dyDescent="0.3">
      <c r="A37105" s="35" t="s">
        <v>573</v>
      </c>
      <c r="B37105" s="47">
        <v>44546</v>
      </c>
      <c r="C37105" s="35">
        <v>2021</v>
      </c>
      <c r="D37105" s="35" t="s">
        <v>16</v>
      </c>
      <c r="E37105" s="35" t="s">
        <v>17</v>
      </c>
      <c r="F37105" s="35" t="s">
        <v>50</v>
      </c>
      <c r="G37105" s="35" t="s">
        <v>51</v>
      </c>
      <c r="H37105" s="35" t="s">
        <v>52</v>
      </c>
      <c r="I37105" s="35" t="s">
        <v>20</v>
      </c>
      <c r="J37105" s="35">
        <v>1</v>
      </c>
      <c r="K37105" s="48">
        <v>59.848675352289767</v>
      </c>
      <c r="L37105" s="48">
        <v>10.463937050983738</v>
      </c>
      <c r="M37105" s="48">
        <v>10.463937050983738</v>
      </c>
      <c r="N37105" s="35" t="s">
        <v>613</v>
      </c>
      <c r="O37105" s="35" t="s">
        <v>53</v>
      </c>
      <c r="P37105" s="35" t="s">
        <v>588</v>
      </c>
      <c r="Q37105" s="35" t="s">
        <v>22</v>
      </c>
      <c r="R37105" s="35" t="s">
        <v>22</v>
      </c>
      <c r="S37105" s="35" t="s">
        <v>22</v>
      </c>
      <c r="T37105" s="35" t="s">
        <v>665</v>
      </c>
    </row>
    <row r="37106" spans="1:20" x14ac:dyDescent="0.3">
      <c r="A37106" s="35" t="s">
        <v>574</v>
      </c>
      <c r="B37106" s="47">
        <v>45109</v>
      </c>
      <c r="C37106" s="35">
        <v>2023</v>
      </c>
      <c r="D37106" s="35" t="s">
        <v>23</v>
      </c>
      <c r="E37106" s="35" t="s">
        <v>47</v>
      </c>
      <c r="F37106" s="35" t="s">
        <v>18</v>
      </c>
      <c r="G37106" s="35" t="s">
        <v>19</v>
      </c>
      <c r="H37106" s="35" t="s">
        <v>19</v>
      </c>
      <c r="I37106" s="35" t="s">
        <v>20</v>
      </c>
      <c r="J37106" s="35">
        <v>5</v>
      </c>
      <c r="K37106" s="48">
        <v>59.809013906970669</v>
      </c>
      <c r="L37106" s="48">
        <v>4.7847211125576532</v>
      </c>
      <c r="M37106" s="48">
        <v>23.923605562788268</v>
      </c>
      <c r="N37106" s="35" t="s">
        <v>613</v>
      </c>
      <c r="O37106" s="35" t="s">
        <v>21</v>
      </c>
      <c r="P37106" s="35" t="s">
        <v>578</v>
      </c>
      <c r="Q37106" s="35" t="s">
        <v>22</v>
      </c>
      <c r="R37106" s="35" t="s">
        <v>22</v>
      </c>
      <c r="S37106" s="35" t="s">
        <v>22</v>
      </c>
      <c r="T37106" s="35" t="s">
        <v>665</v>
      </c>
    </row>
    <row r="37107" spans="1:20" x14ac:dyDescent="0.3">
      <c r="A37107" s="35" t="s">
        <v>573</v>
      </c>
      <c r="B37107" s="47">
        <v>44883</v>
      </c>
      <c r="C37107" s="35">
        <v>2022</v>
      </c>
      <c r="D37107" s="35" t="s">
        <v>16</v>
      </c>
      <c r="E37107" s="35" t="s">
        <v>38</v>
      </c>
      <c r="F37107" s="35" t="s">
        <v>39</v>
      </c>
      <c r="G37107" s="35" t="s">
        <v>40</v>
      </c>
      <c r="H37107" s="35" t="s">
        <v>41</v>
      </c>
      <c r="I37107" s="35" t="s">
        <v>41</v>
      </c>
      <c r="J37107" s="35">
        <v>1</v>
      </c>
      <c r="K37107" s="48">
        <v>59.80411193058292</v>
      </c>
      <c r="L37107" s="48">
        <v>22.125738877447407</v>
      </c>
      <c r="M37107" s="48">
        <v>22.125738877447407</v>
      </c>
      <c r="N37107" s="35" t="s">
        <v>613</v>
      </c>
      <c r="O37107" s="35" t="s">
        <v>21</v>
      </c>
      <c r="P37107" s="35" t="s">
        <v>579</v>
      </c>
      <c r="Q37107" s="35" t="s">
        <v>22</v>
      </c>
      <c r="R37107" s="35" t="s">
        <v>22</v>
      </c>
      <c r="S37107" s="35" t="s">
        <v>22</v>
      </c>
      <c r="T37107" s="35" t="s">
        <v>665</v>
      </c>
    </row>
    <row r="37108" spans="1:20" x14ac:dyDescent="0.3">
      <c r="A37108" s="35" t="s">
        <v>573</v>
      </c>
      <c r="B37108" s="47">
        <v>45161</v>
      </c>
      <c r="C37108" s="35">
        <v>2023</v>
      </c>
      <c r="D37108" s="35" t="s">
        <v>23</v>
      </c>
      <c r="E37108" s="35" t="s">
        <v>44</v>
      </c>
      <c r="F37108" s="35" t="s">
        <v>113</v>
      </c>
      <c r="G37108" s="35" t="s">
        <v>114</v>
      </c>
      <c r="H37108" s="35" t="s">
        <v>27</v>
      </c>
      <c r="I37108" s="35" t="s">
        <v>28</v>
      </c>
      <c r="J37108" s="35">
        <v>1</v>
      </c>
      <c r="K37108" s="48">
        <v>59.7818302197295</v>
      </c>
      <c r="L37108" s="48">
        <v>24.844107601564815</v>
      </c>
      <c r="M37108" s="48">
        <v>24.844107601564815</v>
      </c>
      <c r="N37108" s="35" t="s">
        <v>613</v>
      </c>
      <c r="O37108" s="35" t="s">
        <v>53</v>
      </c>
      <c r="P37108" s="35" t="s">
        <v>604</v>
      </c>
      <c r="Q37108" s="35" t="s">
        <v>22</v>
      </c>
      <c r="R37108" s="35" t="s">
        <v>22</v>
      </c>
      <c r="S37108" s="35" t="s">
        <v>22</v>
      </c>
      <c r="T37108" s="35" t="s">
        <v>665</v>
      </c>
    </row>
    <row r="37109" spans="1:20" x14ac:dyDescent="0.3">
      <c r="A37109" s="35" t="s">
        <v>573</v>
      </c>
      <c r="B37109" s="47">
        <v>44333</v>
      </c>
      <c r="C37109" s="35">
        <v>2021</v>
      </c>
      <c r="D37109" s="35" t="s">
        <v>29</v>
      </c>
      <c r="E37109" s="35" t="s">
        <v>48</v>
      </c>
      <c r="F37109" s="35" t="s">
        <v>39</v>
      </c>
      <c r="G37109" s="35" t="s">
        <v>40</v>
      </c>
      <c r="H37109" s="35" t="s">
        <v>41</v>
      </c>
      <c r="I37109" s="35" t="s">
        <v>41</v>
      </c>
      <c r="J37109" s="35">
        <v>1</v>
      </c>
      <c r="K37109" s="48">
        <v>59.776259792016155</v>
      </c>
      <c r="L37109" s="48">
        <v>12.054405571700958</v>
      </c>
      <c r="M37109" s="48">
        <v>12.054405571700958</v>
      </c>
      <c r="N37109" s="35" t="s">
        <v>613</v>
      </c>
      <c r="O37109" s="35" t="s">
        <v>21</v>
      </c>
      <c r="P37109" s="35" t="s">
        <v>579</v>
      </c>
      <c r="Q37109" s="35" t="s">
        <v>22</v>
      </c>
      <c r="R37109" s="35" t="s">
        <v>22</v>
      </c>
      <c r="S37109" s="35" t="s">
        <v>22</v>
      </c>
      <c r="T37109" s="35" t="s">
        <v>665</v>
      </c>
    </row>
    <row r="37110" spans="1:20" x14ac:dyDescent="0.3">
      <c r="A37110" s="35" t="s">
        <v>573</v>
      </c>
      <c r="B37110" s="47">
        <v>44328</v>
      </c>
      <c r="C37110" s="35">
        <v>2021</v>
      </c>
      <c r="D37110" s="35" t="s">
        <v>29</v>
      </c>
      <c r="E37110" s="35" t="s">
        <v>48</v>
      </c>
      <c r="F37110" s="35" t="s">
        <v>129</v>
      </c>
      <c r="G37110" s="35" t="s">
        <v>130</v>
      </c>
      <c r="H37110" s="35" t="s">
        <v>27</v>
      </c>
      <c r="I37110" s="35" t="s">
        <v>28</v>
      </c>
      <c r="J37110" s="35">
        <v>8</v>
      </c>
      <c r="K37110" s="48">
        <v>59.72434340572768</v>
      </c>
      <c r="L37110" s="48">
        <v>5.8600899544498164</v>
      </c>
      <c r="M37110" s="48">
        <v>46.880719635598531</v>
      </c>
      <c r="N37110" s="35" t="s">
        <v>613</v>
      </c>
      <c r="O37110" s="35" t="s">
        <v>53</v>
      </c>
      <c r="P37110" s="35" t="s">
        <v>605</v>
      </c>
      <c r="Q37110" s="35" t="s">
        <v>22</v>
      </c>
      <c r="R37110" s="35" t="s">
        <v>22</v>
      </c>
      <c r="S37110" s="35" t="s">
        <v>22</v>
      </c>
      <c r="T37110" s="35" t="s">
        <v>665</v>
      </c>
    </row>
    <row r="37111" spans="1:20" x14ac:dyDescent="0.3">
      <c r="A37111" s="35" t="s">
        <v>573</v>
      </c>
      <c r="B37111" s="47">
        <v>44405</v>
      </c>
      <c r="C37111" s="35">
        <v>2021</v>
      </c>
      <c r="D37111" s="35" t="s">
        <v>23</v>
      </c>
      <c r="E37111" s="35" t="s">
        <v>47</v>
      </c>
      <c r="F37111" s="35" t="s">
        <v>39</v>
      </c>
      <c r="G37111" s="35" t="s">
        <v>40</v>
      </c>
      <c r="H37111" s="35" t="s">
        <v>41</v>
      </c>
      <c r="I37111" s="35" t="s">
        <v>41</v>
      </c>
      <c r="J37111" s="35">
        <v>1</v>
      </c>
      <c r="K37111" s="48">
        <v>59.714985087169239</v>
      </c>
      <c r="L37111" s="48" t="s">
        <v>22</v>
      </c>
      <c r="M37111" s="48" t="s">
        <v>22</v>
      </c>
      <c r="N37111" s="35" t="s">
        <v>613</v>
      </c>
      <c r="O37111" s="35" t="s">
        <v>21</v>
      </c>
      <c r="P37111" s="35" t="s">
        <v>22</v>
      </c>
      <c r="Q37111" s="35" t="s">
        <v>22</v>
      </c>
      <c r="R37111" s="35" t="s">
        <v>22</v>
      </c>
      <c r="S37111" s="35" t="s">
        <v>22</v>
      </c>
      <c r="T37111" s="35" t="s">
        <v>662</v>
      </c>
    </row>
    <row r="37112" spans="1:20" x14ac:dyDescent="0.3">
      <c r="A37112" s="35" t="s">
        <v>573</v>
      </c>
      <c r="B37112" s="47">
        <v>44690</v>
      </c>
      <c r="C37112" s="35">
        <v>2022</v>
      </c>
      <c r="D37112" s="35" t="s">
        <v>29</v>
      </c>
      <c r="E37112" s="35" t="s">
        <v>48</v>
      </c>
      <c r="F37112" s="35" t="s">
        <v>150</v>
      </c>
      <c r="G37112" s="35" t="s">
        <v>151</v>
      </c>
      <c r="H37112" s="35" t="s">
        <v>52</v>
      </c>
      <c r="I37112" s="35" t="s">
        <v>20</v>
      </c>
      <c r="J37112" s="35">
        <v>2</v>
      </c>
      <c r="K37112" s="48">
        <v>59.625858243755552</v>
      </c>
      <c r="L37112" s="48">
        <v>4.3226519055637436</v>
      </c>
      <c r="M37112" s="48">
        <v>8.6453038111274871</v>
      </c>
      <c r="N37112" s="35" t="s">
        <v>613</v>
      </c>
      <c r="O37112" s="35" t="s">
        <v>53</v>
      </c>
      <c r="P37112" s="35" t="s">
        <v>586</v>
      </c>
      <c r="Q37112" s="35" t="s">
        <v>22</v>
      </c>
      <c r="R37112" s="35" t="s">
        <v>22</v>
      </c>
      <c r="S37112" s="35" t="s">
        <v>22</v>
      </c>
      <c r="T37112" s="35" t="s">
        <v>665</v>
      </c>
    </row>
    <row r="37113" spans="1:20" x14ac:dyDescent="0.3">
      <c r="A37113" s="35" t="s">
        <v>573</v>
      </c>
      <c r="B37113" s="47">
        <v>44568</v>
      </c>
      <c r="C37113" s="35">
        <v>2022</v>
      </c>
      <c r="D37113" s="35" t="s">
        <v>33</v>
      </c>
      <c r="E37113" s="35" t="s">
        <v>43</v>
      </c>
      <c r="F37113" s="35" t="s">
        <v>113</v>
      </c>
      <c r="G37113" s="35" t="s">
        <v>114</v>
      </c>
      <c r="H37113" s="35" t="s">
        <v>27</v>
      </c>
      <c r="I37113" s="35" t="s">
        <v>28</v>
      </c>
      <c r="J37113" s="35">
        <v>6</v>
      </c>
      <c r="K37113" s="48">
        <v>59.625858243755552</v>
      </c>
      <c r="L37113" s="48">
        <v>4.7905678334855919</v>
      </c>
      <c r="M37113" s="48">
        <v>28.74340700091355</v>
      </c>
      <c r="N37113" s="35" t="s">
        <v>613</v>
      </c>
      <c r="O37113" s="35" t="s">
        <v>53</v>
      </c>
      <c r="P37113" s="35" t="s">
        <v>604</v>
      </c>
      <c r="Q37113" s="35" t="s">
        <v>22</v>
      </c>
      <c r="R37113" s="35" t="s">
        <v>22</v>
      </c>
      <c r="S37113" s="35" t="s">
        <v>22</v>
      </c>
      <c r="T37113" s="35" t="s">
        <v>665</v>
      </c>
    </row>
    <row r="37114" spans="1:20" x14ac:dyDescent="0.3">
      <c r="A37114" s="35" t="s">
        <v>573</v>
      </c>
      <c r="B37114" s="47">
        <v>44938</v>
      </c>
      <c r="C37114" s="35">
        <v>2023</v>
      </c>
      <c r="D37114" s="35" t="s">
        <v>33</v>
      </c>
      <c r="E37114" s="35" t="s">
        <v>43</v>
      </c>
      <c r="F37114" s="35" t="s">
        <v>113</v>
      </c>
      <c r="G37114" s="35" t="s">
        <v>114</v>
      </c>
      <c r="H37114" s="35" t="s">
        <v>27</v>
      </c>
      <c r="I37114" s="35" t="s">
        <v>28</v>
      </c>
      <c r="J37114" s="35">
        <v>1</v>
      </c>
      <c r="K37114" s="48">
        <v>59.603576532902132</v>
      </c>
      <c r="L37114" s="48">
        <v>25.312023529486659</v>
      </c>
      <c r="M37114" s="48">
        <v>25.312023529486659</v>
      </c>
      <c r="N37114" s="35" t="s">
        <v>42</v>
      </c>
      <c r="O37114" s="35" t="s">
        <v>53</v>
      </c>
      <c r="P37114" s="35" t="s">
        <v>604</v>
      </c>
      <c r="Q37114" s="35" t="s">
        <v>22</v>
      </c>
      <c r="R37114" s="35" t="s">
        <v>22</v>
      </c>
      <c r="S37114" s="35" t="s">
        <v>22</v>
      </c>
      <c r="T37114" s="35" t="s">
        <v>42</v>
      </c>
    </row>
    <row r="37115" spans="1:20" x14ac:dyDescent="0.3">
      <c r="A37115" s="35" t="s">
        <v>573</v>
      </c>
      <c r="B37115" s="47">
        <v>44316</v>
      </c>
      <c r="C37115" s="35">
        <v>2021</v>
      </c>
      <c r="D37115" s="35" t="s">
        <v>29</v>
      </c>
      <c r="E37115" s="35" t="s">
        <v>49</v>
      </c>
      <c r="F37115" s="35" t="s">
        <v>125</v>
      </c>
      <c r="G37115" s="35" t="s">
        <v>126</v>
      </c>
      <c r="H37115" s="35" t="s">
        <v>52</v>
      </c>
      <c r="I37115" s="35" t="s">
        <v>41</v>
      </c>
      <c r="J37115" s="35">
        <v>1</v>
      </c>
      <c r="K37115" s="48">
        <v>59.581294822048704</v>
      </c>
      <c r="L37115" s="48" t="s">
        <v>22</v>
      </c>
      <c r="M37115" s="48" t="s">
        <v>22</v>
      </c>
      <c r="N37115" s="35" t="s">
        <v>613</v>
      </c>
      <c r="O37115" s="35" t="s">
        <v>53</v>
      </c>
      <c r="P37115" s="35" t="s">
        <v>22</v>
      </c>
      <c r="Q37115" s="35" t="s">
        <v>22</v>
      </c>
      <c r="R37115" s="35" t="s">
        <v>22</v>
      </c>
      <c r="S37115" s="35" t="s">
        <v>22</v>
      </c>
      <c r="T37115" s="35" t="s">
        <v>662</v>
      </c>
    </row>
    <row r="37116" spans="1:20" x14ac:dyDescent="0.3">
      <c r="A37116" s="35" t="s">
        <v>573</v>
      </c>
      <c r="B37116" s="47">
        <v>44709</v>
      </c>
      <c r="C37116" s="35">
        <v>2022</v>
      </c>
      <c r="D37116" s="35" t="s">
        <v>29</v>
      </c>
      <c r="E37116" s="35" t="s">
        <v>48</v>
      </c>
      <c r="F37116" s="35" t="s">
        <v>39</v>
      </c>
      <c r="G37116" s="35" t="s">
        <v>40</v>
      </c>
      <c r="H37116" s="35" t="s">
        <v>41</v>
      </c>
      <c r="I37116" s="35" t="s">
        <v>41</v>
      </c>
      <c r="J37116" s="35">
        <v>1</v>
      </c>
      <c r="K37116" s="48">
        <v>59.492167978635024</v>
      </c>
      <c r="L37116" s="48" t="s">
        <v>22</v>
      </c>
      <c r="M37116" s="48" t="s">
        <v>22</v>
      </c>
      <c r="N37116" s="35" t="s">
        <v>613</v>
      </c>
      <c r="O37116" s="35" t="s">
        <v>21</v>
      </c>
      <c r="P37116" s="35" t="s">
        <v>581</v>
      </c>
      <c r="Q37116" s="35" t="s">
        <v>22</v>
      </c>
      <c r="R37116" s="35" t="s">
        <v>22</v>
      </c>
      <c r="S37116" s="35" t="s">
        <v>22</v>
      </c>
      <c r="T37116" s="35" t="s">
        <v>662</v>
      </c>
    </row>
    <row r="37117" spans="1:20" x14ac:dyDescent="0.3">
      <c r="A37117" s="35" t="s">
        <v>573</v>
      </c>
      <c r="B37117" s="47">
        <v>44379</v>
      </c>
      <c r="C37117" s="35">
        <v>2021</v>
      </c>
      <c r="D37117" s="35" t="s">
        <v>23</v>
      </c>
      <c r="E37117" s="35" t="s">
        <v>47</v>
      </c>
      <c r="F37117" s="35" t="s">
        <v>54</v>
      </c>
      <c r="G37117" s="35" t="s">
        <v>55</v>
      </c>
      <c r="H37117" s="35" t="s">
        <v>27</v>
      </c>
      <c r="I37117" s="35" t="s">
        <v>28</v>
      </c>
      <c r="J37117" s="35">
        <v>1</v>
      </c>
      <c r="K37117" s="48">
        <v>59.469886267781604</v>
      </c>
      <c r="L37117" s="48">
        <v>10.463937050983738</v>
      </c>
      <c r="M37117" s="48">
        <v>10.463937050983738</v>
      </c>
      <c r="N37117" s="35" t="s">
        <v>613</v>
      </c>
      <c r="O37117" s="35" t="s">
        <v>53</v>
      </c>
      <c r="P37117" s="35" t="s">
        <v>598</v>
      </c>
      <c r="Q37117" s="35" t="s">
        <v>22</v>
      </c>
      <c r="R37117" s="35" t="s">
        <v>22</v>
      </c>
      <c r="S37117" s="35" t="s">
        <v>22</v>
      </c>
      <c r="T37117" s="35" t="s">
        <v>665</v>
      </c>
    </row>
    <row r="37118" spans="1:20" x14ac:dyDescent="0.3">
      <c r="A37118" s="35" t="s">
        <v>574</v>
      </c>
      <c r="B37118" s="47">
        <v>44952</v>
      </c>
      <c r="C37118" s="35">
        <v>2023</v>
      </c>
      <c r="D37118" s="35" t="s">
        <v>33</v>
      </c>
      <c r="E37118" s="35" t="s">
        <v>43</v>
      </c>
      <c r="F37118" s="35" t="s">
        <v>18</v>
      </c>
      <c r="G37118" s="35" t="s">
        <v>19</v>
      </c>
      <c r="H37118" s="35" t="s">
        <v>19</v>
      </c>
      <c r="I37118" s="35" t="s">
        <v>20</v>
      </c>
      <c r="J37118" s="35">
        <v>1</v>
      </c>
      <c r="K37118" s="48">
        <v>59.456962875486617</v>
      </c>
      <c r="L37118" s="48">
        <v>5.1403906938843074</v>
      </c>
      <c r="M37118" s="48">
        <v>5.1403906938843074</v>
      </c>
      <c r="N37118" s="35" t="s">
        <v>613</v>
      </c>
      <c r="O37118" s="35" t="s">
        <v>21</v>
      </c>
      <c r="P37118" s="35" t="s">
        <v>578</v>
      </c>
      <c r="Q37118" s="35" t="s">
        <v>22</v>
      </c>
      <c r="R37118" s="35" t="s">
        <v>22</v>
      </c>
      <c r="S37118" s="35" t="s">
        <v>22</v>
      </c>
      <c r="T37118" s="35" t="s">
        <v>665</v>
      </c>
    </row>
    <row r="37119" spans="1:20" x14ac:dyDescent="0.3">
      <c r="A37119" s="35" t="s">
        <v>573</v>
      </c>
      <c r="B37119" s="47">
        <v>44498</v>
      </c>
      <c r="C37119" s="35">
        <v>2021</v>
      </c>
      <c r="D37119" s="35" t="s">
        <v>16</v>
      </c>
      <c r="E37119" s="35" t="s">
        <v>46</v>
      </c>
      <c r="F37119" s="35" t="s">
        <v>39</v>
      </c>
      <c r="G37119" s="35" t="s">
        <v>40</v>
      </c>
      <c r="H37119" s="35" t="s">
        <v>41</v>
      </c>
      <c r="I37119" s="35" t="s">
        <v>41</v>
      </c>
      <c r="J37119" s="35">
        <v>1</v>
      </c>
      <c r="K37119" s="48">
        <v>59.447604556928177</v>
      </c>
      <c r="L37119" s="48" t="s">
        <v>22</v>
      </c>
      <c r="M37119" s="48" t="s">
        <v>22</v>
      </c>
      <c r="N37119" s="35" t="s">
        <v>613</v>
      </c>
      <c r="O37119" s="35" t="s">
        <v>21</v>
      </c>
      <c r="P37119" s="35" t="s">
        <v>22</v>
      </c>
      <c r="Q37119" s="35" t="s">
        <v>22</v>
      </c>
      <c r="R37119" s="35" t="s">
        <v>22</v>
      </c>
      <c r="S37119" s="35" t="s">
        <v>22</v>
      </c>
      <c r="T37119" s="35" t="s">
        <v>662</v>
      </c>
    </row>
    <row r="37120" spans="1:20" x14ac:dyDescent="0.3">
      <c r="A37120" s="35" t="s">
        <v>573</v>
      </c>
      <c r="B37120" s="47">
        <v>43479</v>
      </c>
      <c r="C37120" s="35">
        <v>2019</v>
      </c>
      <c r="D37120" s="35" t="s">
        <v>33</v>
      </c>
      <c r="E37120" s="35" t="s">
        <v>43</v>
      </c>
      <c r="F37120" s="35" t="s">
        <v>101</v>
      </c>
      <c r="G37120" s="35" t="s">
        <v>102</v>
      </c>
      <c r="H37120" s="35" t="s">
        <v>52</v>
      </c>
      <c r="I37120" s="35" t="s">
        <v>28</v>
      </c>
      <c r="J37120" s="35">
        <v>9</v>
      </c>
      <c r="K37120" s="48">
        <v>59.38833520605808</v>
      </c>
      <c r="L37120" s="48">
        <v>5.1693569179937544</v>
      </c>
      <c r="M37120" s="48">
        <v>46.524212261943788</v>
      </c>
      <c r="N37120" s="35" t="s">
        <v>613</v>
      </c>
      <c r="O37120" s="35" t="s">
        <v>53</v>
      </c>
      <c r="P37120" s="35" t="s">
        <v>580</v>
      </c>
      <c r="Q37120" s="35" t="s">
        <v>22</v>
      </c>
      <c r="R37120" s="35" t="s">
        <v>22</v>
      </c>
      <c r="S37120" s="35" t="s">
        <v>22</v>
      </c>
      <c r="T37120" s="35" t="s">
        <v>665</v>
      </c>
    </row>
    <row r="37121" spans="1:20" x14ac:dyDescent="0.3">
      <c r="A37121" s="35" t="s">
        <v>573</v>
      </c>
      <c r="B37121" s="47">
        <v>45152</v>
      </c>
      <c r="C37121" s="35">
        <v>2023</v>
      </c>
      <c r="D37121" s="35" t="s">
        <v>23</v>
      </c>
      <c r="E37121" s="35" t="s">
        <v>44</v>
      </c>
      <c r="F37121" s="35" t="s">
        <v>39</v>
      </c>
      <c r="G37121" s="35" t="s">
        <v>40</v>
      </c>
      <c r="H37121" s="35" t="s">
        <v>41</v>
      </c>
      <c r="I37121" s="35" t="s">
        <v>41</v>
      </c>
      <c r="J37121" s="35">
        <v>1</v>
      </c>
      <c r="K37121" s="48">
        <v>59.380759424367916</v>
      </c>
      <c r="L37121" s="48" t="s">
        <v>22</v>
      </c>
      <c r="M37121" s="48" t="s">
        <v>22</v>
      </c>
      <c r="N37121" s="35" t="s">
        <v>613</v>
      </c>
      <c r="O37121" s="35" t="s">
        <v>21</v>
      </c>
      <c r="P37121" s="35" t="s">
        <v>581</v>
      </c>
      <c r="Q37121" s="35" t="s">
        <v>22</v>
      </c>
      <c r="R37121" s="35" t="s">
        <v>22</v>
      </c>
      <c r="S37121" s="35" t="s">
        <v>22</v>
      </c>
      <c r="T37121" s="35" t="s">
        <v>662</v>
      </c>
    </row>
    <row r="37122" spans="1:20" x14ac:dyDescent="0.3">
      <c r="A37122" s="35" t="s">
        <v>573</v>
      </c>
      <c r="B37122" s="47">
        <v>44609</v>
      </c>
      <c r="C37122" s="35">
        <v>2022</v>
      </c>
      <c r="D37122" s="35" t="s">
        <v>33</v>
      </c>
      <c r="E37122" s="35" t="s">
        <v>45</v>
      </c>
      <c r="F37122" s="35" t="s">
        <v>39</v>
      </c>
      <c r="G37122" s="35" t="s">
        <v>40</v>
      </c>
      <c r="H37122" s="35" t="s">
        <v>41</v>
      </c>
      <c r="I37122" s="35" t="s">
        <v>41</v>
      </c>
      <c r="J37122" s="35">
        <v>5</v>
      </c>
      <c r="K37122" s="48">
        <v>59.380759424367916</v>
      </c>
      <c r="L37122" s="48">
        <v>4.7504607539494339</v>
      </c>
      <c r="M37122" s="48">
        <v>23.752303769747169</v>
      </c>
      <c r="N37122" s="35" t="s">
        <v>613</v>
      </c>
      <c r="O37122" s="35" t="s">
        <v>21</v>
      </c>
      <c r="P37122" s="35" t="s">
        <v>579</v>
      </c>
      <c r="Q37122" s="35" t="s">
        <v>22</v>
      </c>
      <c r="R37122" s="35" t="s">
        <v>22</v>
      </c>
      <c r="S37122" s="35" t="s">
        <v>22</v>
      </c>
      <c r="T37122" s="35" t="s">
        <v>665</v>
      </c>
    </row>
    <row r="37123" spans="1:20" x14ac:dyDescent="0.3">
      <c r="A37123" s="35" t="s">
        <v>573</v>
      </c>
      <c r="B37123" s="47">
        <v>44569</v>
      </c>
      <c r="C37123" s="35">
        <v>2022</v>
      </c>
      <c r="D37123" s="35" t="s">
        <v>33</v>
      </c>
      <c r="E37123" s="35" t="s">
        <v>43</v>
      </c>
      <c r="F37123" s="35" t="s">
        <v>78</v>
      </c>
      <c r="G37123" s="35" t="s">
        <v>79</v>
      </c>
      <c r="H37123" s="35" t="s">
        <v>52</v>
      </c>
      <c r="I37123" s="35" t="s">
        <v>80</v>
      </c>
      <c r="J37123" s="35">
        <v>3</v>
      </c>
      <c r="K37123" s="48">
        <v>59.380759424367916</v>
      </c>
      <c r="L37123" s="48">
        <v>7.9174345899157226</v>
      </c>
      <c r="M37123" s="48">
        <v>23.752303769747169</v>
      </c>
      <c r="N37123" s="35" t="s">
        <v>613</v>
      </c>
      <c r="O37123" s="35" t="s">
        <v>53</v>
      </c>
      <c r="P37123" s="35" t="s">
        <v>582</v>
      </c>
      <c r="Q37123" s="35" t="s">
        <v>22</v>
      </c>
      <c r="R37123" s="35" t="s">
        <v>22</v>
      </c>
      <c r="S37123" s="35" t="s">
        <v>22</v>
      </c>
      <c r="T37123" s="35" t="s">
        <v>665</v>
      </c>
    </row>
    <row r="37124" spans="1:20" x14ac:dyDescent="0.3">
      <c r="A37124" s="35" t="s">
        <v>574</v>
      </c>
      <c r="B37124" s="47">
        <v>45245</v>
      </c>
      <c r="C37124" s="35">
        <v>2023</v>
      </c>
      <c r="D37124" s="35" t="s">
        <v>16</v>
      </c>
      <c r="E37124" s="35" t="s">
        <v>38</v>
      </c>
      <c r="F37124" s="35" t="s">
        <v>18</v>
      </c>
      <c r="G37124" s="35" t="s">
        <v>19</v>
      </c>
      <c r="H37124" s="35" t="s">
        <v>19</v>
      </c>
      <c r="I37124" s="35" t="s">
        <v>20</v>
      </c>
      <c r="J37124" s="35">
        <v>7</v>
      </c>
      <c r="K37124" s="48">
        <v>59.3598146161657</v>
      </c>
      <c r="L37124" s="48">
        <v>3.3919894066380403</v>
      </c>
      <c r="M37124" s="48">
        <v>23.743925846466283</v>
      </c>
      <c r="N37124" s="35" t="s">
        <v>613</v>
      </c>
      <c r="O37124" s="35" t="s">
        <v>21</v>
      </c>
      <c r="P37124" s="35" t="s">
        <v>578</v>
      </c>
      <c r="Q37124" s="35" t="s">
        <v>22</v>
      </c>
      <c r="R37124" s="35" t="s">
        <v>22</v>
      </c>
      <c r="S37124" s="35" t="s">
        <v>22</v>
      </c>
      <c r="T37124" s="35" t="s">
        <v>665</v>
      </c>
    </row>
    <row r="37125" spans="1:20" x14ac:dyDescent="0.3">
      <c r="A37125" s="35" t="s">
        <v>574</v>
      </c>
      <c r="B37125" s="47">
        <v>45037</v>
      </c>
      <c r="C37125" s="35">
        <v>2023</v>
      </c>
      <c r="D37125" s="35" t="s">
        <v>29</v>
      </c>
      <c r="E37125" s="35" t="s">
        <v>49</v>
      </c>
      <c r="F37125" s="35" t="s">
        <v>18</v>
      </c>
      <c r="G37125" s="35" t="s">
        <v>19</v>
      </c>
      <c r="H37125" s="35" t="s">
        <v>19</v>
      </c>
      <c r="I37125" s="35" t="s">
        <v>20</v>
      </c>
      <c r="J37125" s="35">
        <v>13</v>
      </c>
      <c r="K37125" s="48">
        <v>59.3598146161657</v>
      </c>
      <c r="L37125" s="48">
        <v>1.8264558343435602</v>
      </c>
      <c r="M37125" s="48">
        <v>23.743925846466283</v>
      </c>
      <c r="N37125" s="35" t="s">
        <v>613</v>
      </c>
      <c r="O37125" s="35" t="s">
        <v>21</v>
      </c>
      <c r="P37125" s="35" t="s">
        <v>578</v>
      </c>
      <c r="Q37125" s="35" t="s">
        <v>22</v>
      </c>
      <c r="R37125" s="35" t="s">
        <v>22</v>
      </c>
      <c r="S37125" s="35" t="s">
        <v>22</v>
      </c>
      <c r="T37125" s="35" t="s">
        <v>665</v>
      </c>
    </row>
    <row r="37126" spans="1:20" x14ac:dyDescent="0.3">
      <c r="A37126" s="35" t="s">
        <v>574</v>
      </c>
      <c r="B37126" s="47">
        <v>44288</v>
      </c>
      <c r="C37126" s="35">
        <v>2021</v>
      </c>
      <c r="D37126" s="35" t="s">
        <v>29</v>
      </c>
      <c r="E37126" s="35" t="s">
        <v>49</v>
      </c>
      <c r="F37126" s="35" t="s">
        <v>18</v>
      </c>
      <c r="G37126" s="35" t="s">
        <v>19</v>
      </c>
      <c r="H37126" s="35" t="s">
        <v>19</v>
      </c>
      <c r="I37126" s="35" t="s">
        <v>20</v>
      </c>
      <c r="J37126" s="35">
        <v>1</v>
      </c>
      <c r="K37126" s="48">
        <v>59.31525119445886</v>
      </c>
      <c r="L37126" s="48">
        <v>9.8930796189190833</v>
      </c>
      <c r="M37126" s="48">
        <v>9.8930796189190833</v>
      </c>
      <c r="N37126" s="35" t="s">
        <v>613</v>
      </c>
      <c r="O37126" s="35" t="s">
        <v>21</v>
      </c>
      <c r="P37126" s="35" t="s">
        <v>578</v>
      </c>
      <c r="Q37126" s="35" t="s">
        <v>22</v>
      </c>
      <c r="R37126" s="35" t="s">
        <v>22</v>
      </c>
      <c r="S37126" s="35" t="s">
        <v>22</v>
      </c>
      <c r="T37126" s="35" t="s">
        <v>665</v>
      </c>
    </row>
    <row r="37127" spans="1:20" x14ac:dyDescent="0.3">
      <c r="A37127" s="35" t="s">
        <v>573</v>
      </c>
      <c r="B37127" s="47">
        <v>44915</v>
      </c>
      <c r="C37127" s="35">
        <v>2022</v>
      </c>
      <c r="D37127" s="35" t="s">
        <v>16</v>
      </c>
      <c r="E37127" s="35" t="s">
        <v>17</v>
      </c>
      <c r="F37127" s="35" t="s">
        <v>39</v>
      </c>
      <c r="G37127" s="35" t="s">
        <v>40</v>
      </c>
      <c r="H37127" s="35" t="s">
        <v>41</v>
      </c>
      <c r="I37127" s="35" t="s">
        <v>41</v>
      </c>
      <c r="J37127" s="35">
        <v>3</v>
      </c>
      <c r="K37127" s="48">
        <v>59.313914291807656</v>
      </c>
      <c r="L37127" s="48">
        <v>10.316432125134089</v>
      </c>
      <c r="M37127" s="48">
        <v>30.949296375402266</v>
      </c>
      <c r="N37127" s="35" t="s">
        <v>613</v>
      </c>
      <c r="O37127" s="35" t="s">
        <v>21</v>
      </c>
      <c r="P37127" s="35" t="s">
        <v>581</v>
      </c>
      <c r="Q37127" s="35" t="s">
        <v>22</v>
      </c>
      <c r="R37127" s="35" t="s">
        <v>22</v>
      </c>
      <c r="S37127" s="35" t="s">
        <v>22</v>
      </c>
      <c r="T37127" s="35" t="s">
        <v>665</v>
      </c>
    </row>
    <row r="37128" spans="1:20" x14ac:dyDescent="0.3">
      <c r="A37128" s="35" t="s">
        <v>573</v>
      </c>
      <c r="B37128" s="47">
        <v>44592</v>
      </c>
      <c r="C37128" s="35">
        <v>2022</v>
      </c>
      <c r="D37128" s="35" t="s">
        <v>33</v>
      </c>
      <c r="E37128" s="35" t="s">
        <v>43</v>
      </c>
      <c r="F37128" s="35" t="s">
        <v>39</v>
      </c>
      <c r="G37128" s="35" t="s">
        <v>40</v>
      </c>
      <c r="H37128" s="35" t="s">
        <v>41</v>
      </c>
      <c r="I37128" s="35" t="s">
        <v>41</v>
      </c>
      <c r="J37128" s="35">
        <v>5</v>
      </c>
      <c r="K37128" s="48">
        <v>59.224787448393961</v>
      </c>
      <c r="L37128" s="48">
        <v>4.3226519055637436</v>
      </c>
      <c r="M37128" s="48">
        <v>21.61325952781872</v>
      </c>
      <c r="N37128" s="35" t="s">
        <v>613</v>
      </c>
      <c r="O37128" s="35" t="s">
        <v>21</v>
      </c>
      <c r="P37128" s="35" t="s">
        <v>579</v>
      </c>
      <c r="Q37128" s="35" t="s">
        <v>22</v>
      </c>
      <c r="R37128" s="35" t="s">
        <v>22</v>
      </c>
      <c r="S37128" s="35" t="s">
        <v>22</v>
      </c>
      <c r="T37128" s="35" t="s">
        <v>665</v>
      </c>
    </row>
    <row r="37129" spans="1:20" x14ac:dyDescent="0.3">
      <c r="A37129" s="35" t="s">
        <v>573</v>
      </c>
      <c r="B37129" s="47">
        <v>44236</v>
      </c>
      <c r="C37129" s="35">
        <v>2021</v>
      </c>
      <c r="D37129" s="35" t="s">
        <v>33</v>
      </c>
      <c r="E37129" s="35" t="s">
        <v>45</v>
      </c>
      <c r="F37129" s="35" t="s">
        <v>125</v>
      </c>
      <c r="G37129" s="35" t="s">
        <v>126</v>
      </c>
      <c r="H37129" s="35" t="s">
        <v>52</v>
      </c>
      <c r="I37129" s="35" t="s">
        <v>41</v>
      </c>
      <c r="J37129" s="35">
        <v>1</v>
      </c>
      <c r="K37129" s="48">
        <v>59.157942315833708</v>
      </c>
      <c r="L37129" s="48" t="s">
        <v>22</v>
      </c>
      <c r="M37129" s="48" t="s">
        <v>22</v>
      </c>
      <c r="N37129" s="35" t="s">
        <v>613</v>
      </c>
      <c r="O37129" s="35" t="s">
        <v>53</v>
      </c>
      <c r="P37129" s="35" t="s">
        <v>22</v>
      </c>
      <c r="Q37129" s="35" t="s">
        <v>22</v>
      </c>
      <c r="R37129" s="35" t="s">
        <v>22</v>
      </c>
      <c r="S37129" s="35" t="s">
        <v>22</v>
      </c>
      <c r="T37129" s="35" t="s">
        <v>662</v>
      </c>
    </row>
    <row r="37130" spans="1:20" x14ac:dyDescent="0.3">
      <c r="A37130" s="35" t="s">
        <v>573</v>
      </c>
      <c r="B37130" s="47">
        <v>44950</v>
      </c>
      <c r="C37130" s="35">
        <v>2023</v>
      </c>
      <c r="D37130" s="35" t="s">
        <v>33</v>
      </c>
      <c r="E37130" s="35" t="s">
        <v>43</v>
      </c>
      <c r="F37130" s="35" t="s">
        <v>39</v>
      </c>
      <c r="G37130" s="35" t="s">
        <v>40</v>
      </c>
      <c r="H37130" s="35" t="s">
        <v>41</v>
      </c>
      <c r="I37130" s="35" t="s">
        <v>41</v>
      </c>
      <c r="J37130" s="35">
        <v>1</v>
      </c>
      <c r="K37130" s="48">
        <v>59.113378894126861</v>
      </c>
      <c r="L37130" s="48" t="s">
        <v>22</v>
      </c>
      <c r="M37130" s="48" t="s">
        <v>22</v>
      </c>
      <c r="N37130" s="35" t="s">
        <v>613</v>
      </c>
      <c r="O37130" s="35" t="s">
        <v>21</v>
      </c>
      <c r="P37130" s="35" t="s">
        <v>587</v>
      </c>
      <c r="Q37130" s="35" t="s">
        <v>22</v>
      </c>
      <c r="R37130" s="35" t="s">
        <v>22</v>
      </c>
      <c r="S37130" s="35" t="s">
        <v>22</v>
      </c>
      <c r="T37130" s="35" t="s">
        <v>662</v>
      </c>
    </row>
    <row r="37131" spans="1:20" x14ac:dyDescent="0.3">
      <c r="A37131" s="35" t="s">
        <v>573</v>
      </c>
      <c r="B37131" s="47">
        <v>44232</v>
      </c>
      <c r="C37131" s="35">
        <v>2021</v>
      </c>
      <c r="D37131" s="35" t="s">
        <v>33</v>
      </c>
      <c r="E37131" s="35" t="s">
        <v>45</v>
      </c>
      <c r="F37131" s="35" t="s">
        <v>39</v>
      </c>
      <c r="G37131" s="35" t="s">
        <v>40</v>
      </c>
      <c r="H37131" s="35" t="s">
        <v>41</v>
      </c>
      <c r="I37131" s="35" t="s">
        <v>41</v>
      </c>
      <c r="J37131" s="35">
        <v>1</v>
      </c>
      <c r="K37131" s="48">
        <v>59.046533761566593</v>
      </c>
      <c r="L37131" s="48">
        <v>23.618613504626637</v>
      </c>
      <c r="M37131" s="48">
        <v>23.618613504626637</v>
      </c>
      <c r="N37131" s="35" t="s">
        <v>173</v>
      </c>
      <c r="O37131" s="35" t="s">
        <v>21</v>
      </c>
      <c r="P37131" s="35" t="s">
        <v>579</v>
      </c>
      <c r="Q37131" s="35" t="s">
        <v>22</v>
      </c>
      <c r="R37131" s="35" t="s">
        <v>22</v>
      </c>
      <c r="S37131" s="35" t="s">
        <v>22</v>
      </c>
      <c r="T37131" s="35" t="s">
        <v>173</v>
      </c>
    </row>
    <row r="37132" spans="1:20" x14ac:dyDescent="0.3">
      <c r="A37132" s="35" t="s">
        <v>573</v>
      </c>
      <c r="B37132" s="47">
        <v>44172</v>
      </c>
      <c r="C37132" s="35">
        <v>2020</v>
      </c>
      <c r="D37132" s="35" t="s">
        <v>16</v>
      </c>
      <c r="E37132" s="35" t="s">
        <v>17</v>
      </c>
      <c r="F37132" s="35" t="s">
        <v>39</v>
      </c>
      <c r="G37132" s="35" t="s">
        <v>40</v>
      </c>
      <c r="H37132" s="35" t="s">
        <v>41</v>
      </c>
      <c r="I37132" s="35" t="s">
        <v>41</v>
      </c>
      <c r="J37132" s="35">
        <v>1</v>
      </c>
      <c r="K37132" s="48">
        <v>59.046533761566593</v>
      </c>
      <c r="L37132" s="48">
        <v>23.618613504626637</v>
      </c>
      <c r="M37132" s="48">
        <v>23.618613504626637</v>
      </c>
      <c r="N37132" s="35" t="s">
        <v>173</v>
      </c>
      <c r="O37132" s="35" t="s">
        <v>21</v>
      </c>
      <c r="P37132" s="35" t="s">
        <v>579</v>
      </c>
      <c r="Q37132" s="35" t="s">
        <v>22</v>
      </c>
      <c r="R37132" s="35" t="s">
        <v>22</v>
      </c>
      <c r="S37132" s="35" t="s">
        <v>22</v>
      </c>
      <c r="T37132" s="35" t="s">
        <v>173</v>
      </c>
    </row>
    <row r="37133" spans="1:20" x14ac:dyDescent="0.3">
      <c r="A37133" s="35" t="s">
        <v>573</v>
      </c>
      <c r="B37133" s="47">
        <v>44171</v>
      </c>
      <c r="C37133" s="35">
        <v>2020</v>
      </c>
      <c r="D37133" s="35" t="s">
        <v>16</v>
      </c>
      <c r="E37133" s="35" t="s">
        <v>17</v>
      </c>
      <c r="F37133" s="35" t="s">
        <v>39</v>
      </c>
      <c r="G37133" s="35" t="s">
        <v>40</v>
      </c>
      <c r="H37133" s="35" t="s">
        <v>41</v>
      </c>
      <c r="I37133" s="35" t="s">
        <v>41</v>
      </c>
      <c r="J37133" s="35">
        <v>1</v>
      </c>
      <c r="K37133" s="48">
        <v>59.046533761566593</v>
      </c>
      <c r="L37133" s="48">
        <v>23.618613504626637</v>
      </c>
      <c r="M37133" s="48">
        <v>23.618613504626637</v>
      </c>
      <c r="N37133" s="35" t="s">
        <v>173</v>
      </c>
      <c r="O37133" s="35" t="s">
        <v>21</v>
      </c>
      <c r="P37133" s="35" t="s">
        <v>581</v>
      </c>
      <c r="Q37133" s="35" t="s">
        <v>22</v>
      </c>
      <c r="R37133" s="35" t="s">
        <v>22</v>
      </c>
      <c r="S37133" s="35" t="s">
        <v>22</v>
      </c>
      <c r="T37133" s="35" t="s">
        <v>173</v>
      </c>
    </row>
    <row r="37134" spans="1:20" x14ac:dyDescent="0.3">
      <c r="A37134" s="35" t="s">
        <v>573</v>
      </c>
      <c r="B37134" s="47">
        <v>44170</v>
      </c>
      <c r="C37134" s="35">
        <v>2020</v>
      </c>
      <c r="D37134" s="35" t="s">
        <v>16</v>
      </c>
      <c r="E37134" s="35" t="s">
        <v>17</v>
      </c>
      <c r="F37134" s="35" t="s">
        <v>39</v>
      </c>
      <c r="G37134" s="35" t="s">
        <v>40</v>
      </c>
      <c r="H37134" s="35" t="s">
        <v>41</v>
      </c>
      <c r="I37134" s="35" t="s">
        <v>41</v>
      </c>
      <c r="J37134" s="35">
        <v>1</v>
      </c>
      <c r="K37134" s="48">
        <v>59.046533761566593</v>
      </c>
      <c r="L37134" s="48">
        <v>23.618613504626637</v>
      </c>
      <c r="M37134" s="48">
        <v>23.618613504626637</v>
      </c>
      <c r="N37134" s="35" t="s">
        <v>173</v>
      </c>
      <c r="O37134" s="35" t="s">
        <v>21</v>
      </c>
      <c r="P37134" s="35" t="s">
        <v>579</v>
      </c>
      <c r="Q37134" s="35" t="s">
        <v>22</v>
      </c>
      <c r="R37134" s="35" t="s">
        <v>22</v>
      </c>
      <c r="S37134" s="35" t="s">
        <v>22</v>
      </c>
      <c r="T37134" s="35" t="s">
        <v>173</v>
      </c>
    </row>
    <row r="37135" spans="1:20" x14ac:dyDescent="0.3">
      <c r="A37135" s="35" t="s">
        <v>573</v>
      </c>
      <c r="B37135" s="47">
        <v>44120</v>
      </c>
      <c r="C37135" s="35">
        <v>2020</v>
      </c>
      <c r="D37135" s="35" t="s">
        <v>16</v>
      </c>
      <c r="E37135" s="35" t="s">
        <v>46</v>
      </c>
      <c r="F37135" s="35" t="s">
        <v>39</v>
      </c>
      <c r="G37135" s="35" t="s">
        <v>40</v>
      </c>
      <c r="H37135" s="35" t="s">
        <v>41</v>
      </c>
      <c r="I37135" s="35" t="s">
        <v>41</v>
      </c>
      <c r="J37135" s="35">
        <v>1</v>
      </c>
      <c r="K37135" s="48">
        <v>59.046533761566593</v>
      </c>
      <c r="L37135" s="48">
        <v>23.618613504626637</v>
      </c>
      <c r="M37135" s="48">
        <v>23.618613504626637</v>
      </c>
      <c r="N37135" s="35" t="s">
        <v>173</v>
      </c>
      <c r="O37135" s="35" t="s">
        <v>21</v>
      </c>
      <c r="P37135" s="35" t="s">
        <v>579</v>
      </c>
      <c r="Q37135" s="35" t="s">
        <v>22</v>
      </c>
      <c r="R37135" s="35" t="s">
        <v>22</v>
      </c>
      <c r="S37135" s="35" t="s">
        <v>22</v>
      </c>
      <c r="T37135" s="35" t="s">
        <v>173</v>
      </c>
    </row>
    <row r="37136" spans="1:20" x14ac:dyDescent="0.3">
      <c r="A37136" s="35" t="s">
        <v>573</v>
      </c>
      <c r="B37136" s="47">
        <v>44111</v>
      </c>
      <c r="C37136" s="35">
        <v>2020</v>
      </c>
      <c r="D37136" s="35" t="s">
        <v>16</v>
      </c>
      <c r="E37136" s="35" t="s">
        <v>46</v>
      </c>
      <c r="F37136" s="35" t="s">
        <v>39</v>
      </c>
      <c r="G37136" s="35" t="s">
        <v>40</v>
      </c>
      <c r="H37136" s="35" t="s">
        <v>41</v>
      </c>
      <c r="I37136" s="35" t="s">
        <v>41</v>
      </c>
      <c r="J37136" s="35">
        <v>1</v>
      </c>
      <c r="K37136" s="48">
        <v>59.046533761566593</v>
      </c>
      <c r="L37136" s="48">
        <v>23.618613504626637</v>
      </c>
      <c r="M37136" s="48">
        <v>23.618613504626637</v>
      </c>
      <c r="N37136" s="35" t="s">
        <v>173</v>
      </c>
      <c r="O37136" s="35" t="s">
        <v>21</v>
      </c>
      <c r="P37136" s="35" t="s">
        <v>579</v>
      </c>
      <c r="Q37136" s="35" t="s">
        <v>22</v>
      </c>
      <c r="R37136" s="35" t="s">
        <v>22</v>
      </c>
      <c r="S37136" s="35" t="s">
        <v>22</v>
      </c>
      <c r="T37136" s="35" t="s">
        <v>173</v>
      </c>
    </row>
    <row r="37137" spans="1:20" x14ac:dyDescent="0.3">
      <c r="A37137" s="35" t="s">
        <v>573</v>
      </c>
      <c r="B37137" s="47">
        <v>43938</v>
      </c>
      <c r="C37137" s="35">
        <v>2020</v>
      </c>
      <c r="D37137" s="35" t="s">
        <v>29</v>
      </c>
      <c r="E37137" s="35" t="s">
        <v>49</v>
      </c>
      <c r="F37137" s="35" t="s">
        <v>39</v>
      </c>
      <c r="G37137" s="35" t="s">
        <v>40</v>
      </c>
      <c r="H37137" s="35" t="s">
        <v>41</v>
      </c>
      <c r="I37137" s="35" t="s">
        <v>41</v>
      </c>
      <c r="J37137" s="35">
        <v>1</v>
      </c>
      <c r="K37137" s="48">
        <v>59.046533761566593</v>
      </c>
      <c r="L37137" s="48">
        <v>23.618613504626637</v>
      </c>
      <c r="M37137" s="48">
        <v>23.618613504626637</v>
      </c>
      <c r="N37137" s="35" t="s">
        <v>173</v>
      </c>
      <c r="O37137" s="35" t="s">
        <v>21</v>
      </c>
      <c r="P37137" s="35" t="s">
        <v>579</v>
      </c>
      <c r="Q37137" s="35" t="s">
        <v>22</v>
      </c>
      <c r="R37137" s="35" t="s">
        <v>22</v>
      </c>
      <c r="S37137" s="35" t="s">
        <v>22</v>
      </c>
      <c r="T37137" s="35" t="s">
        <v>173</v>
      </c>
    </row>
    <row r="37138" spans="1:20" x14ac:dyDescent="0.3">
      <c r="A37138" s="35" t="s">
        <v>573</v>
      </c>
      <c r="B37138" s="47">
        <v>43930</v>
      </c>
      <c r="C37138" s="35">
        <v>2020</v>
      </c>
      <c r="D37138" s="35" t="s">
        <v>29</v>
      </c>
      <c r="E37138" s="35" t="s">
        <v>49</v>
      </c>
      <c r="F37138" s="35" t="s">
        <v>39</v>
      </c>
      <c r="G37138" s="35" t="s">
        <v>40</v>
      </c>
      <c r="H37138" s="35" t="s">
        <v>41</v>
      </c>
      <c r="I37138" s="35" t="s">
        <v>41</v>
      </c>
      <c r="J37138" s="35">
        <v>1</v>
      </c>
      <c r="K37138" s="48">
        <v>59.046533761566593</v>
      </c>
      <c r="L37138" s="48">
        <v>23.618613504626637</v>
      </c>
      <c r="M37138" s="48">
        <v>23.618613504626637</v>
      </c>
      <c r="N37138" s="35" t="s">
        <v>173</v>
      </c>
      <c r="O37138" s="35" t="s">
        <v>21</v>
      </c>
      <c r="P37138" s="35" t="s">
        <v>579</v>
      </c>
      <c r="Q37138" s="35" t="s">
        <v>22</v>
      </c>
      <c r="R37138" s="35" t="s">
        <v>22</v>
      </c>
      <c r="S37138" s="35" t="s">
        <v>22</v>
      </c>
      <c r="T37138" s="35" t="s">
        <v>173</v>
      </c>
    </row>
    <row r="37139" spans="1:20" x14ac:dyDescent="0.3">
      <c r="A37139" s="35" t="s">
        <v>573</v>
      </c>
      <c r="B37139" s="47">
        <v>43907</v>
      </c>
      <c r="C37139" s="35">
        <v>2020</v>
      </c>
      <c r="D37139" s="35" t="s">
        <v>33</v>
      </c>
      <c r="E37139" s="35" t="s">
        <v>34</v>
      </c>
      <c r="F37139" s="35" t="s">
        <v>39</v>
      </c>
      <c r="G37139" s="35" t="s">
        <v>40</v>
      </c>
      <c r="H37139" s="35" t="s">
        <v>41</v>
      </c>
      <c r="I37139" s="35" t="s">
        <v>41</v>
      </c>
      <c r="J37139" s="35">
        <v>1</v>
      </c>
      <c r="K37139" s="48">
        <v>59.046533761566593</v>
      </c>
      <c r="L37139" s="48">
        <v>23.618613504626637</v>
      </c>
      <c r="M37139" s="48">
        <v>23.618613504626637</v>
      </c>
      <c r="N37139" s="35" t="s">
        <v>173</v>
      </c>
      <c r="O37139" s="35" t="s">
        <v>21</v>
      </c>
      <c r="P37139" s="35" t="s">
        <v>579</v>
      </c>
      <c r="Q37139" s="35" t="s">
        <v>22</v>
      </c>
      <c r="R37139" s="35" t="s">
        <v>22</v>
      </c>
      <c r="S37139" s="35" t="s">
        <v>22</v>
      </c>
      <c r="T37139" s="35" t="s">
        <v>173</v>
      </c>
    </row>
    <row r="37140" spans="1:20" x14ac:dyDescent="0.3">
      <c r="A37140" s="35" t="s">
        <v>573</v>
      </c>
      <c r="B37140" s="47">
        <v>43894</v>
      </c>
      <c r="C37140" s="35">
        <v>2020</v>
      </c>
      <c r="D37140" s="35" t="s">
        <v>33</v>
      </c>
      <c r="E37140" s="35" t="s">
        <v>34</v>
      </c>
      <c r="F37140" s="35" t="s">
        <v>39</v>
      </c>
      <c r="G37140" s="35" t="s">
        <v>40</v>
      </c>
      <c r="H37140" s="35" t="s">
        <v>41</v>
      </c>
      <c r="I37140" s="35" t="s">
        <v>41</v>
      </c>
      <c r="J37140" s="35">
        <v>1</v>
      </c>
      <c r="K37140" s="48">
        <v>59.046533761566593</v>
      </c>
      <c r="L37140" s="48">
        <v>23.618613504626637</v>
      </c>
      <c r="M37140" s="48">
        <v>23.618613504626637</v>
      </c>
      <c r="N37140" s="35" t="s">
        <v>173</v>
      </c>
      <c r="O37140" s="35" t="s">
        <v>21</v>
      </c>
      <c r="P37140" s="35" t="s">
        <v>579</v>
      </c>
      <c r="Q37140" s="35" t="s">
        <v>22</v>
      </c>
      <c r="R37140" s="35" t="s">
        <v>22</v>
      </c>
      <c r="S37140" s="35" t="s">
        <v>22</v>
      </c>
      <c r="T37140" s="35" t="s">
        <v>173</v>
      </c>
    </row>
    <row r="37141" spans="1:20" x14ac:dyDescent="0.3">
      <c r="A37141" s="35" t="s">
        <v>573</v>
      </c>
      <c r="B37141" s="47">
        <v>43886</v>
      </c>
      <c r="C37141" s="35">
        <v>2020</v>
      </c>
      <c r="D37141" s="35" t="s">
        <v>33</v>
      </c>
      <c r="E37141" s="35" t="s">
        <v>45</v>
      </c>
      <c r="F37141" s="35" t="s">
        <v>39</v>
      </c>
      <c r="G37141" s="35" t="s">
        <v>40</v>
      </c>
      <c r="H37141" s="35" t="s">
        <v>41</v>
      </c>
      <c r="I37141" s="35" t="s">
        <v>41</v>
      </c>
      <c r="J37141" s="35">
        <v>1</v>
      </c>
      <c r="K37141" s="48">
        <v>59.046533761566593</v>
      </c>
      <c r="L37141" s="48">
        <v>23.618613504626637</v>
      </c>
      <c r="M37141" s="48">
        <v>23.618613504626637</v>
      </c>
      <c r="N37141" s="35" t="s">
        <v>173</v>
      </c>
      <c r="O37141" s="35" t="s">
        <v>21</v>
      </c>
      <c r="P37141" s="35" t="s">
        <v>579</v>
      </c>
      <c r="Q37141" s="35" t="s">
        <v>22</v>
      </c>
      <c r="R37141" s="35" t="s">
        <v>22</v>
      </c>
      <c r="S37141" s="35" t="s">
        <v>22</v>
      </c>
      <c r="T37141" s="35" t="s">
        <v>173</v>
      </c>
    </row>
    <row r="37142" spans="1:20" x14ac:dyDescent="0.3">
      <c r="A37142" s="35" t="s">
        <v>573</v>
      </c>
      <c r="B37142" s="47">
        <v>43726</v>
      </c>
      <c r="C37142" s="35">
        <v>2019</v>
      </c>
      <c r="D37142" s="35" t="s">
        <v>23</v>
      </c>
      <c r="E37142" s="35" t="s">
        <v>24</v>
      </c>
      <c r="F37142" s="35" t="s">
        <v>39</v>
      </c>
      <c r="G37142" s="35" t="s">
        <v>40</v>
      </c>
      <c r="H37142" s="35" t="s">
        <v>41</v>
      </c>
      <c r="I37142" s="35" t="s">
        <v>41</v>
      </c>
      <c r="J37142" s="35">
        <v>5</v>
      </c>
      <c r="K37142" s="48">
        <v>59.027594307341182</v>
      </c>
      <c r="L37142" s="48">
        <v>6.8850486537071989</v>
      </c>
      <c r="M37142" s="48">
        <v>34.425243268535993</v>
      </c>
      <c r="N37142" s="35" t="s">
        <v>613</v>
      </c>
      <c r="O37142" s="35" t="s">
        <v>21</v>
      </c>
      <c r="P37142" s="35" t="s">
        <v>579</v>
      </c>
      <c r="Q37142" s="35" t="s">
        <v>22</v>
      </c>
      <c r="R37142" s="35" t="s">
        <v>22</v>
      </c>
      <c r="S37142" s="35" t="s">
        <v>22</v>
      </c>
      <c r="T37142" s="35" t="s">
        <v>665</v>
      </c>
    </row>
    <row r="37143" spans="1:20" x14ac:dyDescent="0.3">
      <c r="A37143" s="35" t="s">
        <v>575</v>
      </c>
      <c r="B37143" s="47">
        <v>44876</v>
      </c>
      <c r="C37143" s="35">
        <v>2022</v>
      </c>
      <c r="D37143" s="35" t="s">
        <v>16</v>
      </c>
      <c r="E37143" s="35" t="s">
        <v>38</v>
      </c>
      <c r="F37143" s="35" t="s">
        <v>36</v>
      </c>
      <c r="G37143" s="35" t="s">
        <v>37</v>
      </c>
      <c r="H37143" s="35" t="s">
        <v>27</v>
      </c>
      <c r="I37143" s="35" t="s">
        <v>28</v>
      </c>
      <c r="J37143" s="35">
        <v>3</v>
      </c>
      <c r="K37143" s="48">
        <v>59.005312596487769</v>
      </c>
      <c r="L37143" s="48">
        <v>1.0249586992573825</v>
      </c>
      <c r="M37143" s="48">
        <v>3.0748760977721474</v>
      </c>
      <c r="N37143" s="35" t="s">
        <v>613</v>
      </c>
      <c r="O37143" s="35" t="s">
        <v>21</v>
      </c>
      <c r="P37143" s="35" t="s">
        <v>584</v>
      </c>
      <c r="Q37143" s="35" t="s">
        <v>22</v>
      </c>
      <c r="R37143" s="35" t="s">
        <v>22</v>
      </c>
      <c r="S37143" s="35" t="s">
        <v>22</v>
      </c>
      <c r="T37143" s="35" t="s">
        <v>665</v>
      </c>
    </row>
    <row r="37144" spans="1:20" x14ac:dyDescent="0.3">
      <c r="A37144" s="35" t="s">
        <v>573</v>
      </c>
      <c r="B37144" s="47">
        <v>44894</v>
      </c>
      <c r="C37144" s="35">
        <v>2022</v>
      </c>
      <c r="D37144" s="35" t="s">
        <v>16</v>
      </c>
      <c r="E37144" s="35" t="s">
        <v>38</v>
      </c>
      <c r="F37144" s="35" t="s">
        <v>163</v>
      </c>
      <c r="G37144" s="35" t="s">
        <v>164</v>
      </c>
      <c r="H37144" s="35" t="s">
        <v>52</v>
      </c>
      <c r="I37144" s="35" t="s">
        <v>20</v>
      </c>
      <c r="J37144" s="35">
        <v>3</v>
      </c>
      <c r="K37144" s="48">
        <v>59.001970339859753</v>
      </c>
      <c r="L37144" s="48">
        <v>6.6399498343195642</v>
      </c>
      <c r="M37144" s="48">
        <v>19.919849502958691</v>
      </c>
      <c r="N37144" s="35" t="s">
        <v>613</v>
      </c>
      <c r="O37144" s="35" t="s">
        <v>53</v>
      </c>
      <c r="P37144" s="35" t="s">
        <v>591</v>
      </c>
      <c r="Q37144" s="35" t="s">
        <v>22</v>
      </c>
      <c r="R37144" s="35" t="s">
        <v>22</v>
      </c>
      <c r="S37144" s="35" t="s">
        <v>22</v>
      </c>
      <c r="T37144" s="35" t="s">
        <v>665</v>
      </c>
    </row>
    <row r="37145" spans="1:20" x14ac:dyDescent="0.3">
      <c r="A37145" s="35" t="s">
        <v>573</v>
      </c>
      <c r="B37145" s="47">
        <v>45176</v>
      </c>
      <c r="C37145" s="35">
        <v>2023</v>
      </c>
      <c r="D37145" s="35" t="s">
        <v>23</v>
      </c>
      <c r="E37145" s="35" t="s">
        <v>24</v>
      </c>
      <c r="F37145" s="35" t="s">
        <v>39</v>
      </c>
      <c r="G37145" s="35" t="s">
        <v>40</v>
      </c>
      <c r="H37145" s="35" t="s">
        <v>41</v>
      </c>
      <c r="I37145" s="35" t="s">
        <v>41</v>
      </c>
      <c r="J37145" s="35">
        <v>1</v>
      </c>
      <c r="K37145" s="48">
        <v>58.979688629006333</v>
      </c>
      <c r="L37145" s="48" t="s">
        <v>22</v>
      </c>
      <c r="M37145" s="48" t="s">
        <v>22</v>
      </c>
      <c r="N37145" s="35" t="s">
        <v>613</v>
      </c>
      <c r="O37145" s="35" t="s">
        <v>21</v>
      </c>
      <c r="P37145" s="35" t="s">
        <v>579</v>
      </c>
      <c r="Q37145" s="35" t="s">
        <v>22</v>
      </c>
      <c r="R37145" s="35" t="s">
        <v>22</v>
      </c>
      <c r="S37145" s="35" t="s">
        <v>22</v>
      </c>
      <c r="T37145" s="35" t="s">
        <v>662</v>
      </c>
    </row>
    <row r="37146" spans="1:20" x14ac:dyDescent="0.3">
      <c r="A37146" s="35" t="s">
        <v>573</v>
      </c>
      <c r="B37146" s="47">
        <v>45164</v>
      </c>
      <c r="C37146" s="35">
        <v>2023</v>
      </c>
      <c r="D37146" s="35" t="s">
        <v>23</v>
      </c>
      <c r="E37146" s="35" t="s">
        <v>44</v>
      </c>
      <c r="F37146" s="35" t="s">
        <v>39</v>
      </c>
      <c r="G37146" s="35" t="s">
        <v>40</v>
      </c>
      <c r="H37146" s="35" t="s">
        <v>41</v>
      </c>
      <c r="I37146" s="35" t="s">
        <v>41</v>
      </c>
      <c r="J37146" s="35">
        <v>4</v>
      </c>
      <c r="K37146" s="48">
        <v>58.957406918152913</v>
      </c>
      <c r="L37146" s="48">
        <v>1.0249586992573825</v>
      </c>
      <c r="M37146" s="48">
        <v>4.0998347970295299</v>
      </c>
      <c r="N37146" s="35" t="s">
        <v>42</v>
      </c>
      <c r="O37146" s="35" t="s">
        <v>21</v>
      </c>
      <c r="P37146" s="35" t="s">
        <v>579</v>
      </c>
      <c r="Q37146" s="35" t="s">
        <v>22</v>
      </c>
      <c r="R37146" s="35" t="s">
        <v>22</v>
      </c>
      <c r="S37146" s="35" t="s">
        <v>22</v>
      </c>
      <c r="T37146" s="35" t="s">
        <v>42</v>
      </c>
    </row>
    <row r="37147" spans="1:20" x14ac:dyDescent="0.3">
      <c r="A37147" s="35" t="s">
        <v>574</v>
      </c>
      <c r="B37147" s="47">
        <v>44000</v>
      </c>
      <c r="C37147" s="35">
        <v>2020</v>
      </c>
      <c r="D37147" s="35" t="s">
        <v>29</v>
      </c>
      <c r="E37147" s="35" t="s">
        <v>30</v>
      </c>
      <c r="F37147" s="35" t="s">
        <v>18</v>
      </c>
      <c r="G37147" s="35" t="s">
        <v>19</v>
      </c>
      <c r="H37147" s="35" t="s">
        <v>19</v>
      </c>
      <c r="I37147" s="35" t="s">
        <v>20</v>
      </c>
      <c r="J37147" s="35">
        <v>3</v>
      </c>
      <c r="K37147" s="48">
        <v>58.846666815211407</v>
      </c>
      <c r="L37147" s="48">
        <v>4.7312984826154914</v>
      </c>
      <c r="M37147" s="48">
        <v>14.193895447846474</v>
      </c>
      <c r="N37147" s="35" t="s">
        <v>613</v>
      </c>
      <c r="O37147" s="35" t="s">
        <v>21</v>
      </c>
      <c r="P37147" s="35" t="s">
        <v>578</v>
      </c>
      <c r="Q37147" s="35" t="s">
        <v>22</v>
      </c>
      <c r="R37147" s="35" t="s">
        <v>22</v>
      </c>
      <c r="S37147" s="35" t="s">
        <v>22</v>
      </c>
      <c r="T37147" s="35" t="s">
        <v>665</v>
      </c>
    </row>
    <row r="37148" spans="1:20" x14ac:dyDescent="0.3">
      <c r="A37148" s="35" t="s">
        <v>573</v>
      </c>
      <c r="B37148" s="47">
        <v>45000</v>
      </c>
      <c r="C37148" s="35">
        <v>2023</v>
      </c>
      <c r="D37148" s="35" t="s">
        <v>33</v>
      </c>
      <c r="E37148" s="35" t="s">
        <v>34</v>
      </c>
      <c r="F37148" s="35" t="s">
        <v>39</v>
      </c>
      <c r="G37148" s="35" t="s">
        <v>40</v>
      </c>
      <c r="H37148" s="35" t="s">
        <v>41</v>
      </c>
      <c r="I37148" s="35" t="s">
        <v>41</v>
      </c>
      <c r="J37148" s="35">
        <v>1</v>
      </c>
      <c r="K37148" s="48">
        <v>58.845998363885805</v>
      </c>
      <c r="L37148" s="48" t="s">
        <v>22</v>
      </c>
      <c r="M37148" s="48" t="s">
        <v>22</v>
      </c>
      <c r="N37148" s="35" t="s">
        <v>613</v>
      </c>
      <c r="O37148" s="35" t="s">
        <v>21</v>
      </c>
      <c r="P37148" s="35" t="s">
        <v>579</v>
      </c>
      <c r="Q37148" s="35" t="s">
        <v>22</v>
      </c>
      <c r="R37148" s="35" t="s">
        <v>22</v>
      </c>
      <c r="S37148" s="35" t="s">
        <v>22</v>
      </c>
      <c r="T37148" s="35" t="s">
        <v>662</v>
      </c>
    </row>
    <row r="37149" spans="1:20" x14ac:dyDescent="0.3">
      <c r="A37149" s="35" t="s">
        <v>573</v>
      </c>
      <c r="B37149" s="47">
        <v>45105</v>
      </c>
      <c r="C37149" s="35">
        <v>2023</v>
      </c>
      <c r="D37149" s="35" t="s">
        <v>29</v>
      </c>
      <c r="E37149" s="35" t="s">
        <v>30</v>
      </c>
      <c r="F37149" s="35" t="s">
        <v>61</v>
      </c>
      <c r="G37149" s="35" t="s">
        <v>62</v>
      </c>
      <c r="H37149" s="35" t="s">
        <v>52</v>
      </c>
      <c r="I37149" s="35" t="s">
        <v>20</v>
      </c>
      <c r="J37149" s="35">
        <v>3</v>
      </c>
      <c r="K37149" s="48">
        <v>58.823716653032378</v>
      </c>
      <c r="L37149" s="48">
        <v>29.668098001330534</v>
      </c>
      <c r="M37149" s="48">
        <v>89.004294003991603</v>
      </c>
      <c r="N37149" s="35" t="s">
        <v>613</v>
      </c>
      <c r="O37149" s="35" t="s">
        <v>53</v>
      </c>
      <c r="P37149" s="35" t="s">
        <v>596</v>
      </c>
      <c r="Q37149" s="35" t="s">
        <v>22</v>
      </c>
      <c r="R37149" s="35" t="s">
        <v>22</v>
      </c>
      <c r="S37149" s="35" t="s">
        <v>22</v>
      </c>
      <c r="T37149" s="35" t="s">
        <v>665</v>
      </c>
    </row>
    <row r="37150" spans="1:20" x14ac:dyDescent="0.3">
      <c r="A37150" s="35" t="s">
        <v>573</v>
      </c>
      <c r="B37150" s="47">
        <v>43621</v>
      </c>
      <c r="C37150" s="35">
        <v>2019</v>
      </c>
      <c r="D37150" s="35" t="s">
        <v>29</v>
      </c>
      <c r="E37150" s="35" t="s">
        <v>30</v>
      </c>
      <c r="F37150" s="35" t="s">
        <v>61</v>
      </c>
      <c r="G37150" s="35" t="s">
        <v>62</v>
      </c>
      <c r="H37150" s="35" t="s">
        <v>52</v>
      </c>
      <c r="I37150" s="35" t="s">
        <v>20</v>
      </c>
      <c r="J37150" s="35">
        <v>3</v>
      </c>
      <c r="K37150" s="48">
        <v>58.823716653032378</v>
      </c>
      <c r="L37150" s="48">
        <v>4.172695991520218</v>
      </c>
      <c r="M37150" s="48">
        <v>12.518087974560654</v>
      </c>
      <c r="N37150" s="35" t="s">
        <v>613</v>
      </c>
      <c r="O37150" s="35" t="s">
        <v>53</v>
      </c>
      <c r="P37150" s="35" t="s">
        <v>596</v>
      </c>
      <c r="Q37150" s="35" t="s">
        <v>22</v>
      </c>
      <c r="R37150" s="35" t="s">
        <v>22</v>
      </c>
      <c r="S37150" s="35" t="s">
        <v>22</v>
      </c>
      <c r="T37150" s="35" t="s">
        <v>665</v>
      </c>
    </row>
    <row r="37151" spans="1:20" x14ac:dyDescent="0.3">
      <c r="A37151" s="35" t="s">
        <v>573</v>
      </c>
      <c r="B37151" s="47">
        <v>43511</v>
      </c>
      <c r="C37151" s="35">
        <v>2019</v>
      </c>
      <c r="D37151" s="35" t="s">
        <v>33</v>
      </c>
      <c r="E37151" s="35" t="s">
        <v>45</v>
      </c>
      <c r="F37151" s="35" t="s">
        <v>61</v>
      </c>
      <c r="G37151" s="35" t="s">
        <v>62</v>
      </c>
      <c r="H37151" s="35" t="s">
        <v>52</v>
      </c>
      <c r="I37151" s="35" t="s">
        <v>20</v>
      </c>
      <c r="J37151" s="35">
        <v>1</v>
      </c>
      <c r="K37151" s="48">
        <v>58.823716653032378</v>
      </c>
      <c r="L37151" s="48">
        <v>15.797732995075743</v>
      </c>
      <c r="M37151" s="48">
        <v>15.797732995075743</v>
      </c>
      <c r="N37151" s="35" t="s">
        <v>613</v>
      </c>
      <c r="O37151" s="35" t="s">
        <v>53</v>
      </c>
      <c r="P37151" s="35" t="s">
        <v>596</v>
      </c>
      <c r="Q37151" s="35" t="s">
        <v>22</v>
      </c>
      <c r="R37151" s="35" t="s">
        <v>22</v>
      </c>
      <c r="S37151" s="35" t="s">
        <v>22</v>
      </c>
      <c r="T37151" s="35" t="s">
        <v>665</v>
      </c>
    </row>
    <row r="37152" spans="1:20" x14ac:dyDescent="0.3">
      <c r="A37152" s="35" t="s">
        <v>573</v>
      </c>
      <c r="B37152" s="47">
        <v>44515</v>
      </c>
      <c r="C37152" s="35">
        <v>2021</v>
      </c>
      <c r="D37152" s="35" t="s">
        <v>16</v>
      </c>
      <c r="E37152" s="35" t="s">
        <v>38</v>
      </c>
      <c r="F37152" s="35" t="s">
        <v>39</v>
      </c>
      <c r="G37152" s="35" t="s">
        <v>40</v>
      </c>
      <c r="H37152" s="35" t="s">
        <v>41</v>
      </c>
      <c r="I37152" s="35" t="s">
        <v>41</v>
      </c>
      <c r="J37152" s="35">
        <v>1</v>
      </c>
      <c r="K37152" s="48">
        <v>58.801434942178972</v>
      </c>
      <c r="L37152" s="48" t="s">
        <v>22</v>
      </c>
      <c r="M37152" s="48" t="s">
        <v>22</v>
      </c>
      <c r="N37152" s="35" t="s">
        <v>613</v>
      </c>
      <c r="O37152" s="35" t="s">
        <v>21</v>
      </c>
      <c r="P37152" s="35" t="s">
        <v>22</v>
      </c>
      <c r="Q37152" s="35" t="s">
        <v>22</v>
      </c>
      <c r="R37152" s="35" t="s">
        <v>22</v>
      </c>
      <c r="S37152" s="35" t="s">
        <v>22</v>
      </c>
      <c r="T37152" s="35" t="s">
        <v>662</v>
      </c>
    </row>
    <row r="37153" spans="1:20" x14ac:dyDescent="0.3">
      <c r="A37153" s="35" t="s">
        <v>573</v>
      </c>
      <c r="B37153" s="47">
        <v>44404</v>
      </c>
      <c r="C37153" s="35">
        <v>2021</v>
      </c>
      <c r="D37153" s="35" t="s">
        <v>23</v>
      </c>
      <c r="E37153" s="35" t="s">
        <v>47</v>
      </c>
      <c r="F37153" s="35" t="s">
        <v>99</v>
      </c>
      <c r="G37153" s="35" t="s">
        <v>100</v>
      </c>
      <c r="H37153" s="35" t="s">
        <v>52</v>
      </c>
      <c r="I37153" s="35" t="s">
        <v>20</v>
      </c>
      <c r="J37153" s="35">
        <v>6</v>
      </c>
      <c r="K37153" s="48">
        <v>58.800098039527754</v>
      </c>
      <c r="L37153" s="48">
        <v>3.920006535968517</v>
      </c>
      <c r="M37153" s="48">
        <v>23.520039215811103</v>
      </c>
      <c r="N37153" s="35" t="s">
        <v>613</v>
      </c>
      <c r="O37153" s="35" t="s">
        <v>53</v>
      </c>
      <c r="P37153" s="35" t="s">
        <v>588</v>
      </c>
      <c r="Q37153" s="35" t="s">
        <v>22</v>
      </c>
      <c r="R37153" s="35" t="s">
        <v>22</v>
      </c>
      <c r="S37153" s="35" t="s">
        <v>22</v>
      </c>
      <c r="T37153" s="35" t="s">
        <v>665</v>
      </c>
    </row>
    <row r="37154" spans="1:20" x14ac:dyDescent="0.3">
      <c r="A37154" s="35" t="s">
        <v>573</v>
      </c>
      <c r="B37154" s="47">
        <v>43546</v>
      </c>
      <c r="C37154" s="35">
        <v>2019</v>
      </c>
      <c r="D37154" s="35" t="s">
        <v>33</v>
      </c>
      <c r="E37154" s="35" t="s">
        <v>34</v>
      </c>
      <c r="F37154" s="35" t="s">
        <v>140</v>
      </c>
      <c r="G37154" s="35" t="s">
        <v>141</v>
      </c>
      <c r="H37154" s="35" t="s">
        <v>52</v>
      </c>
      <c r="I37154" s="35" t="s">
        <v>80</v>
      </c>
      <c r="J37154" s="35">
        <v>5</v>
      </c>
      <c r="K37154" s="48">
        <v>58.731916004316282</v>
      </c>
      <c r="L37154" s="48">
        <v>5.3476106048211252</v>
      </c>
      <c r="M37154" s="48">
        <v>26.738053024105625</v>
      </c>
      <c r="N37154" s="35" t="s">
        <v>613</v>
      </c>
      <c r="O37154" s="35" t="s">
        <v>53</v>
      </c>
      <c r="P37154" s="35" t="s">
        <v>582</v>
      </c>
      <c r="Q37154" s="35" t="s">
        <v>22</v>
      </c>
      <c r="R37154" s="35" t="s">
        <v>22</v>
      </c>
      <c r="S37154" s="35" t="s">
        <v>22</v>
      </c>
      <c r="T37154" s="35" t="s">
        <v>665</v>
      </c>
    </row>
    <row r="37155" spans="1:20" x14ac:dyDescent="0.3">
      <c r="A37155" s="35" t="s">
        <v>573</v>
      </c>
      <c r="B37155" s="47">
        <v>45240</v>
      </c>
      <c r="C37155" s="35">
        <v>2023</v>
      </c>
      <c r="D37155" s="35" t="s">
        <v>16</v>
      </c>
      <c r="E37155" s="35" t="s">
        <v>38</v>
      </c>
      <c r="F37155" s="35" t="s">
        <v>39</v>
      </c>
      <c r="G37155" s="35" t="s">
        <v>40</v>
      </c>
      <c r="H37155" s="35" t="s">
        <v>41</v>
      </c>
      <c r="I37155" s="35" t="s">
        <v>41</v>
      </c>
      <c r="J37155" s="35">
        <v>1</v>
      </c>
      <c r="K37155" s="48">
        <v>58.712308098765277</v>
      </c>
      <c r="L37155" s="48" t="s">
        <v>22</v>
      </c>
      <c r="M37155" s="48" t="s">
        <v>22</v>
      </c>
      <c r="N37155" s="35" t="s">
        <v>613</v>
      </c>
      <c r="O37155" s="35" t="s">
        <v>21</v>
      </c>
      <c r="P37155" s="35" t="s">
        <v>581</v>
      </c>
      <c r="Q37155" s="35" t="s">
        <v>22</v>
      </c>
      <c r="R37155" s="35" t="s">
        <v>22</v>
      </c>
      <c r="S37155" s="35" t="s">
        <v>22</v>
      </c>
      <c r="T37155" s="35" t="s">
        <v>662</v>
      </c>
    </row>
    <row r="37156" spans="1:20" x14ac:dyDescent="0.3">
      <c r="A37156" s="35" t="s">
        <v>573</v>
      </c>
      <c r="B37156" s="47">
        <v>44136</v>
      </c>
      <c r="C37156" s="35">
        <v>2020</v>
      </c>
      <c r="D37156" s="35" t="s">
        <v>16</v>
      </c>
      <c r="E37156" s="35" t="s">
        <v>38</v>
      </c>
      <c r="F37156" s="35" t="s">
        <v>39</v>
      </c>
      <c r="G37156" s="35" t="s">
        <v>40</v>
      </c>
      <c r="H37156" s="35" t="s">
        <v>41</v>
      </c>
      <c r="I37156" s="35" t="s">
        <v>41</v>
      </c>
      <c r="J37156" s="35">
        <v>1</v>
      </c>
      <c r="K37156" s="48">
        <v>58.712308098765277</v>
      </c>
      <c r="L37156" s="48" t="s">
        <v>22</v>
      </c>
      <c r="M37156" s="48" t="s">
        <v>22</v>
      </c>
      <c r="N37156" s="35" t="s">
        <v>613</v>
      </c>
      <c r="O37156" s="35" t="s">
        <v>21</v>
      </c>
      <c r="P37156" s="35" t="s">
        <v>582</v>
      </c>
      <c r="Q37156" s="35" t="s">
        <v>22</v>
      </c>
      <c r="R37156" s="35" t="s">
        <v>22</v>
      </c>
      <c r="S37156" s="35" t="s">
        <v>22</v>
      </c>
      <c r="T37156" s="35" t="s">
        <v>662</v>
      </c>
    </row>
    <row r="37157" spans="1:20" x14ac:dyDescent="0.3">
      <c r="A37157" s="35" t="s">
        <v>574</v>
      </c>
      <c r="B37157" s="47">
        <v>44910</v>
      </c>
      <c r="C37157" s="35">
        <v>2022</v>
      </c>
      <c r="D37157" s="35" t="s">
        <v>16</v>
      </c>
      <c r="E37157" s="35" t="s">
        <v>17</v>
      </c>
      <c r="F37157" s="35" t="s">
        <v>18</v>
      </c>
      <c r="G37157" s="35" t="s">
        <v>19</v>
      </c>
      <c r="H37157" s="35" t="s">
        <v>19</v>
      </c>
      <c r="I37157" s="35" t="s">
        <v>20</v>
      </c>
      <c r="J37157" s="35">
        <v>7</v>
      </c>
      <c r="K37157" s="48">
        <v>58.678217081159545</v>
      </c>
      <c r="L37157" s="48">
        <v>5.4590191590882329</v>
      </c>
      <c r="M37157" s="48">
        <v>38.213134113617627</v>
      </c>
      <c r="N37157" s="35" t="s">
        <v>613</v>
      </c>
      <c r="O37157" s="35" t="s">
        <v>21</v>
      </c>
      <c r="P37157" s="35" t="s">
        <v>578</v>
      </c>
      <c r="Q37157" s="35" t="s">
        <v>22</v>
      </c>
      <c r="R37157" s="35" t="s">
        <v>22</v>
      </c>
      <c r="S37157" s="35" t="s">
        <v>22</v>
      </c>
      <c r="T37157" s="35" t="s">
        <v>665</v>
      </c>
    </row>
    <row r="37158" spans="1:20" x14ac:dyDescent="0.3">
      <c r="A37158" s="35" t="s">
        <v>575</v>
      </c>
      <c r="B37158" s="47">
        <v>43798</v>
      </c>
      <c r="C37158" s="35">
        <v>2019</v>
      </c>
      <c r="D37158" s="35" t="s">
        <v>16</v>
      </c>
      <c r="E37158" s="35" t="s">
        <v>38</v>
      </c>
      <c r="F37158" s="35" t="s">
        <v>83</v>
      </c>
      <c r="G37158" s="35" t="s">
        <v>84</v>
      </c>
      <c r="H37158" s="35" t="s">
        <v>27</v>
      </c>
      <c r="I37158" s="35" t="s">
        <v>28</v>
      </c>
      <c r="J37158" s="35">
        <v>1</v>
      </c>
      <c r="K37158" s="48">
        <v>58.612040399924879</v>
      </c>
      <c r="L37158" s="48" t="s">
        <v>22</v>
      </c>
      <c r="M37158" s="48" t="s">
        <v>22</v>
      </c>
      <c r="N37158" s="35" t="s">
        <v>613</v>
      </c>
      <c r="O37158" s="35" t="s">
        <v>21</v>
      </c>
      <c r="P37158" s="35" t="s">
        <v>585</v>
      </c>
      <c r="Q37158" s="35" t="s">
        <v>22</v>
      </c>
      <c r="R37158" s="35" t="s">
        <v>22</v>
      </c>
      <c r="S37158" s="35" t="s">
        <v>22</v>
      </c>
      <c r="T37158" s="35" t="s">
        <v>662</v>
      </c>
    </row>
    <row r="37159" spans="1:20" x14ac:dyDescent="0.3">
      <c r="A37159" s="35" t="s">
        <v>575</v>
      </c>
      <c r="B37159" s="47">
        <v>43703</v>
      </c>
      <c r="C37159" s="35">
        <v>2019</v>
      </c>
      <c r="D37159" s="35" t="s">
        <v>23</v>
      </c>
      <c r="E37159" s="35" t="s">
        <v>44</v>
      </c>
      <c r="F37159" s="35" t="s">
        <v>83</v>
      </c>
      <c r="G37159" s="35" t="s">
        <v>84</v>
      </c>
      <c r="H37159" s="35" t="s">
        <v>27</v>
      </c>
      <c r="I37159" s="35" t="s">
        <v>28</v>
      </c>
      <c r="J37159" s="35">
        <v>1</v>
      </c>
      <c r="K37159" s="48">
        <v>58.612040399924879</v>
      </c>
      <c r="L37159" s="48" t="s">
        <v>22</v>
      </c>
      <c r="M37159" s="48" t="s">
        <v>22</v>
      </c>
      <c r="N37159" s="35" t="s">
        <v>613</v>
      </c>
      <c r="O37159" s="35" t="s">
        <v>21</v>
      </c>
      <c r="P37159" s="35" t="s">
        <v>585</v>
      </c>
      <c r="Q37159" s="35" t="s">
        <v>22</v>
      </c>
      <c r="R37159" s="35" t="s">
        <v>22</v>
      </c>
      <c r="S37159" s="35" t="s">
        <v>22</v>
      </c>
      <c r="T37159" s="35" t="s">
        <v>662</v>
      </c>
    </row>
    <row r="37160" spans="1:20" x14ac:dyDescent="0.3">
      <c r="A37160" s="35" t="s">
        <v>575</v>
      </c>
      <c r="B37160" s="47">
        <v>43696</v>
      </c>
      <c r="C37160" s="35">
        <v>2019</v>
      </c>
      <c r="D37160" s="35" t="s">
        <v>23</v>
      </c>
      <c r="E37160" s="35" t="s">
        <v>44</v>
      </c>
      <c r="F37160" s="35" t="s">
        <v>83</v>
      </c>
      <c r="G37160" s="35" t="s">
        <v>84</v>
      </c>
      <c r="H37160" s="35" t="s">
        <v>27</v>
      </c>
      <c r="I37160" s="35" t="s">
        <v>28</v>
      </c>
      <c r="J37160" s="35">
        <v>1</v>
      </c>
      <c r="K37160" s="48">
        <v>58.612040399924879</v>
      </c>
      <c r="L37160" s="48" t="s">
        <v>22</v>
      </c>
      <c r="M37160" s="48" t="s">
        <v>22</v>
      </c>
      <c r="N37160" s="35" t="s">
        <v>613</v>
      </c>
      <c r="O37160" s="35" t="s">
        <v>21</v>
      </c>
      <c r="P37160" s="35" t="s">
        <v>585</v>
      </c>
      <c r="Q37160" s="35" t="s">
        <v>22</v>
      </c>
      <c r="R37160" s="35" t="s">
        <v>22</v>
      </c>
      <c r="S37160" s="35" t="s">
        <v>22</v>
      </c>
      <c r="T37160" s="35" t="s">
        <v>662</v>
      </c>
    </row>
    <row r="37161" spans="1:20" x14ac:dyDescent="0.3">
      <c r="A37161" s="35" t="s">
        <v>575</v>
      </c>
      <c r="B37161" s="47">
        <v>43673</v>
      </c>
      <c r="C37161" s="35">
        <v>2019</v>
      </c>
      <c r="D37161" s="35" t="s">
        <v>23</v>
      </c>
      <c r="E37161" s="35" t="s">
        <v>47</v>
      </c>
      <c r="F37161" s="35" t="s">
        <v>83</v>
      </c>
      <c r="G37161" s="35" t="s">
        <v>84</v>
      </c>
      <c r="H37161" s="35" t="s">
        <v>27</v>
      </c>
      <c r="I37161" s="35" t="s">
        <v>28</v>
      </c>
      <c r="J37161" s="35">
        <v>1</v>
      </c>
      <c r="K37161" s="48">
        <v>58.612040399924879</v>
      </c>
      <c r="L37161" s="48" t="s">
        <v>22</v>
      </c>
      <c r="M37161" s="48" t="s">
        <v>22</v>
      </c>
      <c r="N37161" s="35" t="s">
        <v>613</v>
      </c>
      <c r="O37161" s="35" t="s">
        <v>21</v>
      </c>
      <c r="P37161" s="35" t="s">
        <v>585</v>
      </c>
      <c r="Q37161" s="35" t="s">
        <v>22</v>
      </c>
      <c r="R37161" s="35" t="s">
        <v>22</v>
      </c>
      <c r="S37161" s="35" t="s">
        <v>22</v>
      </c>
      <c r="T37161" s="35" t="s">
        <v>662</v>
      </c>
    </row>
    <row r="37162" spans="1:20" x14ac:dyDescent="0.3">
      <c r="A37162" s="35" t="s">
        <v>575</v>
      </c>
      <c r="B37162" s="47">
        <v>43515</v>
      </c>
      <c r="C37162" s="35">
        <v>2019</v>
      </c>
      <c r="D37162" s="35" t="s">
        <v>33</v>
      </c>
      <c r="E37162" s="35" t="s">
        <v>45</v>
      </c>
      <c r="F37162" s="35" t="s">
        <v>83</v>
      </c>
      <c r="G37162" s="35" t="s">
        <v>84</v>
      </c>
      <c r="H37162" s="35" t="s">
        <v>27</v>
      </c>
      <c r="I37162" s="35" t="s">
        <v>28</v>
      </c>
      <c r="J37162" s="35">
        <v>1</v>
      </c>
      <c r="K37162" s="48">
        <v>58.612040399924879</v>
      </c>
      <c r="L37162" s="48" t="s">
        <v>22</v>
      </c>
      <c r="M37162" s="48" t="s">
        <v>22</v>
      </c>
      <c r="N37162" s="35" t="s">
        <v>613</v>
      </c>
      <c r="O37162" s="35" t="s">
        <v>21</v>
      </c>
      <c r="P37162" s="35" t="s">
        <v>585</v>
      </c>
      <c r="Q37162" s="35" t="s">
        <v>22</v>
      </c>
      <c r="R37162" s="35" t="s">
        <v>22</v>
      </c>
      <c r="S37162" s="35" t="s">
        <v>22</v>
      </c>
      <c r="T37162" s="35" t="s">
        <v>662</v>
      </c>
    </row>
    <row r="37163" spans="1:20" x14ac:dyDescent="0.3">
      <c r="A37163" s="35" t="s">
        <v>573</v>
      </c>
      <c r="B37163" s="47">
        <v>43899</v>
      </c>
      <c r="C37163" s="35">
        <v>2020</v>
      </c>
      <c r="D37163" s="35" t="s">
        <v>33</v>
      </c>
      <c r="E37163" s="35" t="s">
        <v>34</v>
      </c>
      <c r="F37163" s="35" t="s">
        <v>39</v>
      </c>
      <c r="G37163" s="35" t="s">
        <v>40</v>
      </c>
      <c r="H37163" s="35" t="s">
        <v>41</v>
      </c>
      <c r="I37163" s="35" t="s">
        <v>41</v>
      </c>
      <c r="J37163" s="35">
        <v>1</v>
      </c>
      <c r="K37163" s="48">
        <v>58.578617833644749</v>
      </c>
      <c r="L37163" s="48" t="s">
        <v>22</v>
      </c>
      <c r="M37163" s="48" t="s">
        <v>22</v>
      </c>
      <c r="N37163" s="35" t="s">
        <v>613</v>
      </c>
      <c r="O37163" s="35" t="s">
        <v>21</v>
      </c>
      <c r="P37163" s="35" t="s">
        <v>582</v>
      </c>
      <c r="Q37163" s="35" t="s">
        <v>22</v>
      </c>
      <c r="R37163" s="35" t="s">
        <v>22</v>
      </c>
      <c r="S37163" s="35" t="s">
        <v>22</v>
      </c>
      <c r="T37163" s="35" t="s">
        <v>662</v>
      </c>
    </row>
    <row r="37164" spans="1:20" x14ac:dyDescent="0.3">
      <c r="A37164" s="35" t="s">
        <v>574</v>
      </c>
      <c r="B37164" s="47">
        <v>45113</v>
      </c>
      <c r="C37164" s="35">
        <v>2023</v>
      </c>
      <c r="D37164" s="35" t="s">
        <v>23</v>
      </c>
      <c r="E37164" s="35" t="s">
        <v>47</v>
      </c>
      <c r="F37164" s="35" t="s">
        <v>18</v>
      </c>
      <c r="G37164" s="35" t="s">
        <v>19</v>
      </c>
      <c r="H37164" s="35" t="s">
        <v>19</v>
      </c>
      <c r="I37164" s="35" t="s">
        <v>20</v>
      </c>
      <c r="J37164" s="35">
        <v>15</v>
      </c>
      <c r="K37164" s="48">
        <v>58.570596417737519</v>
      </c>
      <c r="L37164" s="48">
        <v>1.5618825711396671</v>
      </c>
      <c r="M37164" s="48">
        <v>23.428238567095008</v>
      </c>
      <c r="N37164" s="35" t="s">
        <v>613</v>
      </c>
      <c r="O37164" s="35" t="s">
        <v>21</v>
      </c>
      <c r="P37164" s="35" t="s">
        <v>578</v>
      </c>
      <c r="Q37164" s="35" t="s">
        <v>22</v>
      </c>
      <c r="R37164" s="35" t="s">
        <v>22</v>
      </c>
      <c r="S37164" s="35" t="s">
        <v>22</v>
      </c>
      <c r="T37164" s="35" t="s">
        <v>665</v>
      </c>
    </row>
    <row r="37165" spans="1:20" x14ac:dyDescent="0.3">
      <c r="A37165" s="35" t="s">
        <v>573</v>
      </c>
      <c r="B37165" s="47">
        <v>43584</v>
      </c>
      <c r="C37165" s="35">
        <v>2019</v>
      </c>
      <c r="D37165" s="35" t="s">
        <v>29</v>
      </c>
      <c r="E37165" s="35" t="s">
        <v>49</v>
      </c>
      <c r="F37165" s="35" t="s">
        <v>50</v>
      </c>
      <c r="G37165" s="35" t="s">
        <v>51</v>
      </c>
      <c r="H37165" s="35" t="s">
        <v>52</v>
      </c>
      <c r="I37165" s="35" t="s">
        <v>20</v>
      </c>
      <c r="J37165" s="35">
        <v>10</v>
      </c>
      <c r="K37165" s="48">
        <v>58.556336122791329</v>
      </c>
      <c r="L37165" s="48">
        <v>3.9884262427624231</v>
      </c>
      <c r="M37165" s="48">
        <v>39.884262427624229</v>
      </c>
      <c r="N37165" s="35" t="s">
        <v>613</v>
      </c>
      <c r="O37165" s="35" t="s">
        <v>53</v>
      </c>
      <c r="P37165" s="35" t="s">
        <v>588</v>
      </c>
      <c r="Q37165" s="35" t="s">
        <v>22</v>
      </c>
      <c r="R37165" s="35" t="s">
        <v>22</v>
      </c>
      <c r="S37165" s="35" t="s">
        <v>22</v>
      </c>
      <c r="T37165" s="35" t="s">
        <v>665</v>
      </c>
    </row>
    <row r="37166" spans="1:20" x14ac:dyDescent="0.3">
      <c r="A37166" s="35" t="s">
        <v>574</v>
      </c>
      <c r="B37166" s="47">
        <v>43915</v>
      </c>
      <c r="C37166" s="35">
        <v>2020</v>
      </c>
      <c r="D37166" s="35" t="s">
        <v>33</v>
      </c>
      <c r="E37166" s="35" t="s">
        <v>34</v>
      </c>
      <c r="F37166" s="35" t="s">
        <v>18</v>
      </c>
      <c r="G37166" s="35" t="s">
        <v>19</v>
      </c>
      <c r="H37166" s="35" t="s">
        <v>19</v>
      </c>
      <c r="I37166" s="35" t="s">
        <v>20</v>
      </c>
      <c r="J37166" s="35">
        <v>1</v>
      </c>
      <c r="K37166" s="48">
        <v>58.510881432650343</v>
      </c>
      <c r="L37166" s="48">
        <v>15.040154826059416</v>
      </c>
      <c r="M37166" s="48">
        <v>15.040154826059416</v>
      </c>
      <c r="N37166" s="35" t="s">
        <v>613</v>
      </c>
      <c r="O37166" s="35" t="s">
        <v>21</v>
      </c>
      <c r="P37166" s="35" t="s">
        <v>578</v>
      </c>
      <c r="Q37166" s="35" t="s">
        <v>22</v>
      </c>
      <c r="R37166" s="35" t="s">
        <v>22</v>
      </c>
      <c r="S37166" s="35" t="s">
        <v>22</v>
      </c>
      <c r="T37166" s="35" t="s">
        <v>665</v>
      </c>
    </row>
    <row r="37167" spans="1:20" x14ac:dyDescent="0.3">
      <c r="A37167" s="35" t="s">
        <v>573</v>
      </c>
      <c r="B37167" s="47">
        <v>44258</v>
      </c>
      <c r="C37167" s="35">
        <v>2021</v>
      </c>
      <c r="D37167" s="35" t="s">
        <v>33</v>
      </c>
      <c r="E37167" s="35" t="s">
        <v>34</v>
      </c>
      <c r="F37167" s="35" t="s">
        <v>76</v>
      </c>
      <c r="G37167" s="35" t="s">
        <v>77</v>
      </c>
      <c r="H37167" s="35" t="s">
        <v>52</v>
      </c>
      <c r="I37167" s="35" t="s">
        <v>20</v>
      </c>
      <c r="J37167" s="35">
        <v>11</v>
      </c>
      <c r="K37167" s="48">
        <v>58.489490990231062</v>
      </c>
      <c r="L37167" s="48">
        <v>2.126890581462948</v>
      </c>
      <c r="M37167" s="48">
        <v>23.395796396092429</v>
      </c>
      <c r="N37167" s="35" t="s">
        <v>613</v>
      </c>
      <c r="O37167" s="35" t="s">
        <v>53</v>
      </c>
      <c r="P37167" s="35" t="s">
        <v>599</v>
      </c>
      <c r="Q37167" s="35" t="s">
        <v>22</v>
      </c>
      <c r="R37167" s="35" t="s">
        <v>22</v>
      </c>
      <c r="S37167" s="35" t="s">
        <v>22</v>
      </c>
      <c r="T37167" s="35" t="s">
        <v>665</v>
      </c>
    </row>
    <row r="37168" spans="1:20" x14ac:dyDescent="0.3">
      <c r="A37168" s="35" t="s">
        <v>573</v>
      </c>
      <c r="B37168" s="47">
        <v>43876</v>
      </c>
      <c r="C37168" s="35">
        <v>2020</v>
      </c>
      <c r="D37168" s="35" t="s">
        <v>33</v>
      </c>
      <c r="E37168" s="35" t="s">
        <v>45</v>
      </c>
      <c r="F37168" s="35" t="s">
        <v>39</v>
      </c>
      <c r="G37168" s="35" t="s">
        <v>40</v>
      </c>
      <c r="H37168" s="35" t="s">
        <v>41</v>
      </c>
      <c r="I37168" s="35" t="s">
        <v>41</v>
      </c>
      <c r="J37168" s="35">
        <v>1</v>
      </c>
      <c r="K37168" s="48">
        <v>58.466095193834967</v>
      </c>
      <c r="L37168" s="48">
        <v>10.463268599658136</v>
      </c>
      <c r="M37168" s="48">
        <v>10.463268599658136</v>
      </c>
      <c r="N37168" s="35" t="s">
        <v>613</v>
      </c>
      <c r="O37168" s="35" t="s">
        <v>21</v>
      </c>
      <c r="P37168" s="35" t="s">
        <v>579</v>
      </c>
      <c r="Q37168" s="35" t="s">
        <v>22</v>
      </c>
      <c r="R37168" s="35" t="s">
        <v>22</v>
      </c>
      <c r="S37168" s="35" t="s">
        <v>22</v>
      </c>
      <c r="T37168" s="35" t="s">
        <v>665</v>
      </c>
    </row>
    <row r="37169" spans="1:20" x14ac:dyDescent="0.3">
      <c r="A37169" s="35" t="s">
        <v>573</v>
      </c>
      <c r="B37169" s="47">
        <v>43648</v>
      </c>
      <c r="C37169" s="35">
        <v>2019</v>
      </c>
      <c r="D37169" s="35" t="s">
        <v>23</v>
      </c>
      <c r="E37169" s="35" t="s">
        <v>47</v>
      </c>
      <c r="F37169" s="35" t="s">
        <v>39</v>
      </c>
      <c r="G37169" s="35" t="s">
        <v>40</v>
      </c>
      <c r="H37169" s="35" t="s">
        <v>41</v>
      </c>
      <c r="I37169" s="35" t="s">
        <v>41</v>
      </c>
      <c r="J37169" s="35">
        <v>25</v>
      </c>
      <c r="K37169" s="48">
        <v>58.466095193834967</v>
      </c>
      <c r="L37169" s="48">
        <v>0.93545752310135954</v>
      </c>
      <c r="M37169" s="48">
        <v>23.386438077533988</v>
      </c>
      <c r="N37169" s="35" t="s">
        <v>613</v>
      </c>
      <c r="O37169" s="35" t="s">
        <v>21</v>
      </c>
      <c r="P37169" s="35" t="s">
        <v>579</v>
      </c>
      <c r="Q37169" s="35" t="s">
        <v>22</v>
      </c>
      <c r="R37169" s="35" t="s">
        <v>22</v>
      </c>
      <c r="S37169" s="35" t="s">
        <v>22</v>
      </c>
      <c r="T37169" s="35" t="s">
        <v>665</v>
      </c>
    </row>
    <row r="37170" spans="1:20" x14ac:dyDescent="0.3">
      <c r="A37170" s="35" t="s">
        <v>573</v>
      </c>
      <c r="B37170" s="47">
        <v>45154</v>
      </c>
      <c r="C37170" s="35">
        <v>2023</v>
      </c>
      <c r="D37170" s="35" t="s">
        <v>23</v>
      </c>
      <c r="E37170" s="35" t="s">
        <v>44</v>
      </c>
      <c r="F37170" s="35" t="s">
        <v>39</v>
      </c>
      <c r="G37170" s="35" t="s">
        <v>40</v>
      </c>
      <c r="H37170" s="35" t="s">
        <v>41</v>
      </c>
      <c r="I37170" s="35" t="s">
        <v>41</v>
      </c>
      <c r="J37170" s="35">
        <v>1</v>
      </c>
      <c r="K37170" s="48">
        <v>58.355800725110534</v>
      </c>
      <c r="L37170" s="48" t="s">
        <v>22</v>
      </c>
      <c r="M37170" s="48" t="s">
        <v>22</v>
      </c>
      <c r="N37170" s="35" t="s">
        <v>613</v>
      </c>
      <c r="O37170" s="35" t="s">
        <v>21</v>
      </c>
      <c r="P37170" s="35" t="s">
        <v>579</v>
      </c>
      <c r="Q37170" s="35" t="s">
        <v>22</v>
      </c>
      <c r="R37170" s="35" t="s">
        <v>22</v>
      </c>
      <c r="S37170" s="35" t="s">
        <v>22</v>
      </c>
      <c r="T37170" s="35" t="s">
        <v>662</v>
      </c>
    </row>
    <row r="37171" spans="1:20" x14ac:dyDescent="0.3">
      <c r="A37171" s="35" t="s">
        <v>573</v>
      </c>
      <c r="B37171" s="47">
        <v>44253</v>
      </c>
      <c r="C37171" s="35">
        <v>2021</v>
      </c>
      <c r="D37171" s="35" t="s">
        <v>33</v>
      </c>
      <c r="E37171" s="35" t="s">
        <v>45</v>
      </c>
      <c r="F37171" s="35" t="s">
        <v>39</v>
      </c>
      <c r="G37171" s="35" t="s">
        <v>40</v>
      </c>
      <c r="H37171" s="35" t="s">
        <v>41</v>
      </c>
      <c r="I37171" s="35" t="s">
        <v>41</v>
      </c>
      <c r="J37171" s="35">
        <v>6</v>
      </c>
      <c r="K37171" s="48">
        <v>58.255533026270136</v>
      </c>
      <c r="L37171" s="48">
        <v>3.8837022017513427</v>
      </c>
      <c r="M37171" s="48">
        <v>23.302213210508057</v>
      </c>
      <c r="N37171" s="35" t="s">
        <v>613</v>
      </c>
      <c r="O37171" s="35" t="s">
        <v>21</v>
      </c>
      <c r="P37171" s="35" t="s">
        <v>581</v>
      </c>
      <c r="Q37171" s="35" t="s">
        <v>22</v>
      </c>
      <c r="R37171" s="35" t="s">
        <v>22</v>
      </c>
      <c r="S37171" s="35" t="s">
        <v>22</v>
      </c>
      <c r="T37171" s="35" t="s">
        <v>665</v>
      </c>
    </row>
    <row r="37172" spans="1:20" x14ac:dyDescent="0.3">
      <c r="A37172" s="35" t="s">
        <v>573</v>
      </c>
      <c r="B37172" s="47">
        <v>43944</v>
      </c>
      <c r="C37172" s="35">
        <v>2020</v>
      </c>
      <c r="D37172" s="35" t="s">
        <v>29</v>
      </c>
      <c r="E37172" s="35" t="s">
        <v>49</v>
      </c>
      <c r="F37172" s="35" t="s">
        <v>92</v>
      </c>
      <c r="G37172" s="35" t="s">
        <v>93</v>
      </c>
      <c r="H37172" s="35" t="s">
        <v>52</v>
      </c>
      <c r="I37172" s="35" t="s">
        <v>28</v>
      </c>
      <c r="J37172" s="35">
        <v>8</v>
      </c>
      <c r="K37172" s="48">
        <v>58.235479486502058</v>
      </c>
      <c r="L37172" s="48">
        <v>3.743327423374788</v>
      </c>
      <c r="M37172" s="48">
        <v>29.946619386998304</v>
      </c>
      <c r="N37172" s="35" t="s">
        <v>613</v>
      </c>
      <c r="O37172" s="35" t="s">
        <v>53</v>
      </c>
      <c r="P37172" s="35" t="s">
        <v>591</v>
      </c>
      <c r="Q37172" s="35" t="s">
        <v>22</v>
      </c>
      <c r="R37172" s="35" t="s">
        <v>22</v>
      </c>
      <c r="S37172" s="35" t="s">
        <v>22</v>
      </c>
      <c r="T37172" s="35" t="s">
        <v>665</v>
      </c>
    </row>
    <row r="37173" spans="1:20" x14ac:dyDescent="0.3">
      <c r="A37173" s="35" t="s">
        <v>575</v>
      </c>
      <c r="B37173" s="47">
        <v>43888</v>
      </c>
      <c r="C37173" s="35">
        <v>2020</v>
      </c>
      <c r="D37173" s="35" t="s">
        <v>33</v>
      </c>
      <c r="E37173" s="35" t="s">
        <v>45</v>
      </c>
      <c r="F37173" s="35" t="s">
        <v>36</v>
      </c>
      <c r="G37173" s="35" t="s">
        <v>37</v>
      </c>
      <c r="H37173" s="35" t="s">
        <v>27</v>
      </c>
      <c r="I37173" s="35" t="s">
        <v>28</v>
      </c>
      <c r="J37173" s="35">
        <v>2</v>
      </c>
      <c r="K37173" s="48">
        <v>58.171308159244205</v>
      </c>
      <c r="L37173" s="48">
        <v>3.743327423374788</v>
      </c>
      <c r="M37173" s="48">
        <v>7.4866548467495759</v>
      </c>
      <c r="N37173" s="35" t="s">
        <v>42</v>
      </c>
      <c r="O37173" s="35" t="s">
        <v>21</v>
      </c>
      <c r="P37173" s="35" t="s">
        <v>584</v>
      </c>
      <c r="Q37173" s="35" t="s">
        <v>22</v>
      </c>
      <c r="R37173" s="35" t="s">
        <v>22</v>
      </c>
      <c r="S37173" s="35" t="s">
        <v>22</v>
      </c>
      <c r="T37173" s="35" t="s">
        <v>42</v>
      </c>
    </row>
    <row r="37174" spans="1:20" x14ac:dyDescent="0.3">
      <c r="A37174" s="35" t="s">
        <v>573</v>
      </c>
      <c r="B37174" s="47">
        <v>44908</v>
      </c>
      <c r="C37174" s="35">
        <v>2022</v>
      </c>
      <c r="D37174" s="35" t="s">
        <v>16</v>
      </c>
      <c r="E37174" s="35" t="s">
        <v>17</v>
      </c>
      <c r="F37174" s="35" t="s">
        <v>76</v>
      </c>
      <c r="G37174" s="35" t="s">
        <v>77</v>
      </c>
      <c r="H37174" s="35" t="s">
        <v>52</v>
      </c>
      <c r="I37174" s="35" t="s">
        <v>20</v>
      </c>
      <c r="J37174" s="35">
        <v>10</v>
      </c>
      <c r="K37174" s="48">
        <v>58.155265327429746</v>
      </c>
      <c r="L37174" s="48">
        <v>0.71301474730948344</v>
      </c>
      <c r="M37174" s="48">
        <v>7.1301474730948344</v>
      </c>
      <c r="N37174" s="35" t="s">
        <v>613</v>
      </c>
      <c r="O37174" s="35" t="s">
        <v>53</v>
      </c>
      <c r="P37174" s="35" t="s">
        <v>599</v>
      </c>
      <c r="Q37174" s="35" t="s">
        <v>22</v>
      </c>
      <c r="R37174" s="35" t="s">
        <v>22</v>
      </c>
      <c r="S37174" s="35" t="s">
        <v>22</v>
      </c>
      <c r="T37174" s="35" t="s">
        <v>665</v>
      </c>
    </row>
    <row r="37175" spans="1:20" x14ac:dyDescent="0.3">
      <c r="A37175" s="35" t="s">
        <v>573</v>
      </c>
      <c r="B37175" s="47">
        <v>44633</v>
      </c>
      <c r="C37175" s="35">
        <v>2022</v>
      </c>
      <c r="D37175" s="35" t="s">
        <v>33</v>
      </c>
      <c r="E37175" s="35" t="s">
        <v>34</v>
      </c>
      <c r="F37175" s="35" t="s">
        <v>163</v>
      </c>
      <c r="G37175" s="35" t="s">
        <v>164</v>
      </c>
      <c r="H37175" s="35" t="s">
        <v>52</v>
      </c>
      <c r="I37175" s="35" t="s">
        <v>20</v>
      </c>
      <c r="J37175" s="35">
        <v>11</v>
      </c>
      <c r="K37175" s="48">
        <v>58.155265327429746</v>
      </c>
      <c r="L37175" s="48">
        <v>1.0918038318176464</v>
      </c>
      <c r="M37175" s="48">
        <v>12.00984214999411</v>
      </c>
      <c r="N37175" s="35" t="s">
        <v>613</v>
      </c>
      <c r="O37175" s="35" t="s">
        <v>53</v>
      </c>
      <c r="P37175" s="35" t="s">
        <v>591</v>
      </c>
      <c r="Q37175" s="35" t="s">
        <v>22</v>
      </c>
      <c r="R37175" s="35" t="s">
        <v>22</v>
      </c>
      <c r="S37175" s="35" t="s">
        <v>22</v>
      </c>
      <c r="T37175" s="35" t="s">
        <v>665</v>
      </c>
    </row>
    <row r="37176" spans="1:20" x14ac:dyDescent="0.3">
      <c r="A37176" s="35" t="s">
        <v>573</v>
      </c>
      <c r="B37176" s="47">
        <v>44154</v>
      </c>
      <c r="C37176" s="35">
        <v>2020</v>
      </c>
      <c r="D37176" s="35" t="s">
        <v>16</v>
      </c>
      <c r="E37176" s="35" t="s">
        <v>38</v>
      </c>
      <c r="F37176" s="35" t="s">
        <v>54</v>
      </c>
      <c r="G37176" s="35" t="s">
        <v>55</v>
      </c>
      <c r="H37176" s="35" t="s">
        <v>27</v>
      </c>
      <c r="I37176" s="35" t="s">
        <v>28</v>
      </c>
      <c r="J37176" s="35">
        <v>1</v>
      </c>
      <c r="K37176" s="48">
        <v>58.143678837785963</v>
      </c>
      <c r="L37176" s="48">
        <v>13.979768206545094</v>
      </c>
      <c r="M37176" s="48">
        <v>13.979768206545094</v>
      </c>
      <c r="N37176" s="35" t="s">
        <v>613</v>
      </c>
      <c r="O37176" s="35" t="s">
        <v>53</v>
      </c>
      <c r="P37176" s="35" t="s">
        <v>598</v>
      </c>
      <c r="Q37176" s="35" t="s">
        <v>22</v>
      </c>
      <c r="R37176" s="35" t="s">
        <v>22</v>
      </c>
      <c r="S37176" s="35" t="s">
        <v>22</v>
      </c>
      <c r="T37176" s="35" t="s">
        <v>665</v>
      </c>
    </row>
    <row r="37177" spans="1:20" x14ac:dyDescent="0.3">
      <c r="A37177" s="35" t="s">
        <v>575</v>
      </c>
      <c r="B37177" s="47">
        <v>44140</v>
      </c>
      <c r="C37177" s="35">
        <v>2020</v>
      </c>
      <c r="D37177" s="35" t="s">
        <v>16</v>
      </c>
      <c r="E37177" s="35" t="s">
        <v>38</v>
      </c>
      <c r="F37177" s="35" t="s">
        <v>31</v>
      </c>
      <c r="G37177" s="35" t="s">
        <v>32</v>
      </c>
      <c r="H37177" s="35" t="s">
        <v>27</v>
      </c>
      <c r="I37177" s="35" t="s">
        <v>28</v>
      </c>
      <c r="J37177" s="35">
        <v>2</v>
      </c>
      <c r="K37177" s="48">
        <v>58.121842761149608</v>
      </c>
      <c r="L37177" s="48">
        <v>2.7406504349708269</v>
      </c>
      <c r="M37177" s="48">
        <v>5.4813008699416539</v>
      </c>
      <c r="N37177" s="35" t="s">
        <v>42</v>
      </c>
      <c r="O37177" s="35" t="s">
        <v>21</v>
      </c>
      <c r="P37177" s="35" t="s">
        <v>584</v>
      </c>
      <c r="Q37177" s="35" t="s">
        <v>22</v>
      </c>
      <c r="R37177" s="35" t="s">
        <v>22</v>
      </c>
      <c r="S37177" s="35" t="s">
        <v>22</v>
      </c>
      <c r="T37177" s="35" t="s">
        <v>42</v>
      </c>
    </row>
    <row r="37178" spans="1:20" x14ac:dyDescent="0.3">
      <c r="A37178" s="35" t="s">
        <v>573</v>
      </c>
      <c r="B37178" s="47">
        <v>43962</v>
      </c>
      <c r="C37178" s="35">
        <v>2020</v>
      </c>
      <c r="D37178" s="35" t="s">
        <v>29</v>
      </c>
      <c r="E37178" s="35" t="s">
        <v>48</v>
      </c>
      <c r="F37178" s="35" t="s">
        <v>39</v>
      </c>
      <c r="G37178" s="35" t="s">
        <v>40</v>
      </c>
      <c r="H37178" s="35" t="s">
        <v>41</v>
      </c>
      <c r="I37178" s="35" t="s">
        <v>41</v>
      </c>
      <c r="J37178" s="35">
        <v>1</v>
      </c>
      <c r="K37178" s="48">
        <v>58.088420194869492</v>
      </c>
      <c r="L37178" s="48" t="s">
        <v>22</v>
      </c>
      <c r="M37178" s="48" t="s">
        <v>22</v>
      </c>
      <c r="N37178" s="35" t="s">
        <v>613</v>
      </c>
      <c r="O37178" s="35" t="s">
        <v>21</v>
      </c>
      <c r="P37178" s="35" t="s">
        <v>590</v>
      </c>
      <c r="Q37178" s="35" t="s">
        <v>22</v>
      </c>
      <c r="R37178" s="35" t="s">
        <v>22</v>
      </c>
      <c r="S37178" s="35" t="s">
        <v>22</v>
      </c>
      <c r="T37178" s="35" t="s">
        <v>662</v>
      </c>
    </row>
    <row r="37179" spans="1:20" x14ac:dyDescent="0.3">
      <c r="A37179" s="35" t="s">
        <v>573</v>
      </c>
      <c r="B37179" s="47">
        <v>43614</v>
      </c>
      <c r="C37179" s="35">
        <v>2019</v>
      </c>
      <c r="D37179" s="35" t="s">
        <v>29</v>
      </c>
      <c r="E37179" s="35" t="s">
        <v>48</v>
      </c>
      <c r="F37179" s="35" t="s">
        <v>107</v>
      </c>
      <c r="G37179" s="35" t="s">
        <v>108</v>
      </c>
      <c r="H37179" s="35" t="s">
        <v>52</v>
      </c>
      <c r="I37179" s="35" t="s">
        <v>28</v>
      </c>
      <c r="J37179" s="35">
        <v>16</v>
      </c>
      <c r="K37179" s="48">
        <v>58.088420194869492</v>
      </c>
      <c r="L37179" s="48">
        <v>1.4522105048717373</v>
      </c>
      <c r="M37179" s="48">
        <v>23.235368077947797</v>
      </c>
      <c r="N37179" s="35" t="s">
        <v>613</v>
      </c>
      <c r="O37179" s="35" t="s">
        <v>53</v>
      </c>
      <c r="P37179" s="35" t="s">
        <v>580</v>
      </c>
      <c r="Q37179" s="35" t="s">
        <v>22</v>
      </c>
      <c r="R37179" s="35" t="s">
        <v>22</v>
      </c>
      <c r="S37179" s="35" t="s">
        <v>22</v>
      </c>
      <c r="T37179" s="35" t="s">
        <v>665</v>
      </c>
    </row>
    <row r="37180" spans="1:20" x14ac:dyDescent="0.3">
      <c r="A37180" s="35" t="s">
        <v>575</v>
      </c>
      <c r="B37180" s="47">
        <v>45137</v>
      </c>
      <c r="C37180" s="35">
        <v>2023</v>
      </c>
      <c r="D37180" s="35" t="s">
        <v>23</v>
      </c>
      <c r="E37180" s="35" t="s">
        <v>47</v>
      </c>
      <c r="F37180" s="35" t="s">
        <v>69</v>
      </c>
      <c r="G37180" s="35" t="s">
        <v>84</v>
      </c>
      <c r="H37180" s="35" t="s">
        <v>27</v>
      </c>
      <c r="I37180" s="35" t="s">
        <v>28</v>
      </c>
      <c r="J37180" s="35">
        <v>4</v>
      </c>
      <c r="K37180" s="48">
        <v>58.046307761356523</v>
      </c>
      <c r="L37180" s="48">
        <v>4.3226519055637436</v>
      </c>
      <c r="M37180" s="48">
        <v>17.290607622254974</v>
      </c>
      <c r="N37180" s="35" t="s">
        <v>613</v>
      </c>
      <c r="O37180" s="35" t="s">
        <v>21</v>
      </c>
      <c r="P37180" s="35" t="s">
        <v>585</v>
      </c>
      <c r="Q37180" s="35" t="s">
        <v>22</v>
      </c>
      <c r="R37180" s="35" t="s">
        <v>22</v>
      </c>
      <c r="S37180" s="35" t="s">
        <v>22</v>
      </c>
      <c r="T37180" s="35" t="s">
        <v>665</v>
      </c>
    </row>
    <row r="37181" spans="1:20" x14ac:dyDescent="0.3">
      <c r="A37181" s="35" t="s">
        <v>573</v>
      </c>
      <c r="B37181" s="47">
        <v>43888</v>
      </c>
      <c r="C37181" s="35">
        <v>2020</v>
      </c>
      <c r="D37181" s="35" t="s">
        <v>33</v>
      </c>
      <c r="E37181" s="35" t="s">
        <v>45</v>
      </c>
      <c r="F37181" s="35" t="s">
        <v>39</v>
      </c>
      <c r="G37181" s="35" t="s">
        <v>40</v>
      </c>
      <c r="H37181" s="35" t="s">
        <v>41</v>
      </c>
      <c r="I37181" s="35" t="s">
        <v>41</v>
      </c>
      <c r="J37181" s="35">
        <v>1</v>
      </c>
      <c r="K37181" s="48">
        <v>58.043856773162638</v>
      </c>
      <c r="L37181" s="48">
        <v>14.327140078749933</v>
      </c>
      <c r="M37181" s="48">
        <v>14.327140078749933</v>
      </c>
      <c r="N37181" s="35" t="s">
        <v>613</v>
      </c>
      <c r="O37181" s="35" t="s">
        <v>21</v>
      </c>
      <c r="P37181" s="35" t="s">
        <v>590</v>
      </c>
      <c r="Q37181" s="35" t="s">
        <v>22</v>
      </c>
      <c r="R37181" s="35" t="s">
        <v>22</v>
      </c>
      <c r="S37181" s="35" t="s">
        <v>22</v>
      </c>
      <c r="T37181" s="35" t="s">
        <v>665</v>
      </c>
    </row>
    <row r="37182" spans="1:20" x14ac:dyDescent="0.3">
      <c r="A37182" s="35" t="s">
        <v>574</v>
      </c>
      <c r="B37182" s="47">
        <v>44948</v>
      </c>
      <c r="C37182" s="35">
        <v>2023</v>
      </c>
      <c r="D37182" s="35" t="s">
        <v>33</v>
      </c>
      <c r="E37182" s="35" t="s">
        <v>43</v>
      </c>
      <c r="F37182" s="35" t="s">
        <v>18</v>
      </c>
      <c r="G37182" s="35" t="s">
        <v>19</v>
      </c>
      <c r="H37182" s="35" t="s">
        <v>19</v>
      </c>
      <c r="I37182" s="35" t="s">
        <v>20</v>
      </c>
      <c r="J37182" s="35">
        <v>1</v>
      </c>
      <c r="K37182" s="48">
        <v>57.956289649508697</v>
      </c>
      <c r="L37182" s="48">
        <v>6.639949834319566</v>
      </c>
      <c r="M37182" s="48">
        <v>6.639949834319566</v>
      </c>
      <c r="N37182" s="35" t="s">
        <v>613</v>
      </c>
      <c r="O37182" s="35" t="s">
        <v>21</v>
      </c>
      <c r="P37182" s="35" t="s">
        <v>578</v>
      </c>
      <c r="Q37182" s="35" t="s">
        <v>22</v>
      </c>
      <c r="R37182" s="35" t="s">
        <v>22</v>
      </c>
      <c r="S37182" s="35" t="s">
        <v>22</v>
      </c>
      <c r="T37182" s="35" t="s">
        <v>665</v>
      </c>
    </row>
    <row r="37183" spans="1:20" x14ac:dyDescent="0.3">
      <c r="A37183" s="35" t="s">
        <v>573</v>
      </c>
      <c r="B37183" s="47">
        <v>44856</v>
      </c>
      <c r="C37183" s="35">
        <v>2022</v>
      </c>
      <c r="D37183" s="35" t="s">
        <v>16</v>
      </c>
      <c r="E37183" s="35" t="s">
        <v>46</v>
      </c>
      <c r="F37183" s="35" t="s">
        <v>50</v>
      </c>
      <c r="G37183" s="35" t="s">
        <v>51</v>
      </c>
      <c r="H37183" s="35" t="s">
        <v>52</v>
      </c>
      <c r="I37183" s="35" t="s">
        <v>20</v>
      </c>
      <c r="J37183" s="35">
        <v>6</v>
      </c>
      <c r="K37183" s="48">
        <v>57.93244821889553</v>
      </c>
      <c r="L37183" s="48">
        <v>4.1889616404432148</v>
      </c>
      <c r="M37183" s="48">
        <v>25.133769842659291</v>
      </c>
      <c r="N37183" s="35" t="s">
        <v>613</v>
      </c>
      <c r="O37183" s="35" t="s">
        <v>53</v>
      </c>
      <c r="P37183" s="35" t="s">
        <v>588</v>
      </c>
      <c r="Q37183" s="35" t="s">
        <v>22</v>
      </c>
      <c r="R37183" s="35" t="s">
        <v>22</v>
      </c>
      <c r="S37183" s="35" t="s">
        <v>22</v>
      </c>
      <c r="T37183" s="35" t="s">
        <v>665</v>
      </c>
    </row>
    <row r="37184" spans="1:20" x14ac:dyDescent="0.3">
      <c r="A37184" s="35" t="s">
        <v>573</v>
      </c>
      <c r="B37184" s="47">
        <v>44795</v>
      </c>
      <c r="C37184" s="35">
        <v>2022</v>
      </c>
      <c r="D37184" s="35" t="s">
        <v>23</v>
      </c>
      <c r="E37184" s="35" t="s">
        <v>44</v>
      </c>
      <c r="F37184" s="35" t="s">
        <v>39</v>
      </c>
      <c r="G37184" s="35" t="s">
        <v>40</v>
      </c>
      <c r="H37184" s="35" t="s">
        <v>41</v>
      </c>
      <c r="I37184" s="35" t="s">
        <v>41</v>
      </c>
      <c r="J37184" s="35">
        <v>1</v>
      </c>
      <c r="K37184" s="48">
        <v>57.93244821889553</v>
      </c>
      <c r="L37184" s="48">
        <v>23.172979287558213</v>
      </c>
      <c r="M37184" s="48">
        <v>23.172979287558213</v>
      </c>
      <c r="N37184" s="35" t="s">
        <v>173</v>
      </c>
      <c r="O37184" s="35" t="s">
        <v>21</v>
      </c>
      <c r="P37184" s="35" t="s">
        <v>579</v>
      </c>
      <c r="Q37184" s="35" t="s">
        <v>22</v>
      </c>
      <c r="R37184" s="35" t="s">
        <v>22</v>
      </c>
      <c r="S37184" s="35" t="s">
        <v>22</v>
      </c>
      <c r="T37184" s="35" t="s">
        <v>173</v>
      </c>
    </row>
    <row r="37185" spans="1:20" x14ac:dyDescent="0.3">
      <c r="A37185" s="35" t="s">
        <v>573</v>
      </c>
      <c r="B37185" s="47">
        <v>44736</v>
      </c>
      <c r="C37185" s="35">
        <v>2022</v>
      </c>
      <c r="D37185" s="35" t="s">
        <v>29</v>
      </c>
      <c r="E37185" s="35" t="s">
        <v>30</v>
      </c>
      <c r="F37185" s="35" t="s">
        <v>39</v>
      </c>
      <c r="G37185" s="35" t="s">
        <v>40</v>
      </c>
      <c r="H37185" s="35" t="s">
        <v>41</v>
      </c>
      <c r="I37185" s="35" t="s">
        <v>41</v>
      </c>
      <c r="J37185" s="35">
        <v>1</v>
      </c>
      <c r="K37185" s="48">
        <v>57.93244821889553</v>
      </c>
      <c r="L37185" s="48">
        <v>23.172979287558213</v>
      </c>
      <c r="M37185" s="48">
        <v>23.172979287558213</v>
      </c>
      <c r="N37185" s="35" t="s">
        <v>173</v>
      </c>
      <c r="O37185" s="35" t="s">
        <v>21</v>
      </c>
      <c r="P37185" s="35" t="s">
        <v>590</v>
      </c>
      <c r="Q37185" s="35" t="s">
        <v>22</v>
      </c>
      <c r="R37185" s="35" t="s">
        <v>22</v>
      </c>
      <c r="S37185" s="35" t="s">
        <v>22</v>
      </c>
      <c r="T37185" s="35" t="s">
        <v>173</v>
      </c>
    </row>
    <row r="37186" spans="1:20" x14ac:dyDescent="0.3">
      <c r="A37186" s="35" t="s">
        <v>573</v>
      </c>
      <c r="B37186" s="47">
        <v>44268</v>
      </c>
      <c r="C37186" s="35">
        <v>2021</v>
      </c>
      <c r="D37186" s="35" t="s">
        <v>33</v>
      </c>
      <c r="E37186" s="35" t="s">
        <v>34</v>
      </c>
      <c r="F37186" s="35" t="s">
        <v>39</v>
      </c>
      <c r="G37186" s="35" t="s">
        <v>40</v>
      </c>
      <c r="H37186" s="35" t="s">
        <v>41</v>
      </c>
      <c r="I37186" s="35" t="s">
        <v>41</v>
      </c>
      <c r="J37186" s="35">
        <v>4</v>
      </c>
      <c r="K37186" s="48">
        <v>57.93244821889553</v>
      </c>
      <c r="L37186" s="48">
        <v>7.7763170878440544</v>
      </c>
      <c r="M37186" s="48">
        <v>31.105268351376218</v>
      </c>
      <c r="N37186" s="35" t="s">
        <v>613</v>
      </c>
      <c r="O37186" s="35" t="s">
        <v>21</v>
      </c>
      <c r="P37186" s="35" t="s">
        <v>579</v>
      </c>
      <c r="Q37186" s="35" t="s">
        <v>22</v>
      </c>
      <c r="R37186" s="35" t="s">
        <v>22</v>
      </c>
      <c r="S37186" s="35" t="s">
        <v>22</v>
      </c>
      <c r="T37186" s="35" t="s">
        <v>665</v>
      </c>
    </row>
    <row r="37187" spans="1:20" x14ac:dyDescent="0.3">
      <c r="A37187" s="35" t="s">
        <v>573</v>
      </c>
      <c r="B37187" s="47">
        <v>43746</v>
      </c>
      <c r="C37187" s="35">
        <v>2019</v>
      </c>
      <c r="D37187" s="35" t="s">
        <v>16</v>
      </c>
      <c r="E37187" s="35" t="s">
        <v>46</v>
      </c>
      <c r="F37187" s="35" t="s">
        <v>50</v>
      </c>
      <c r="G37187" s="35" t="s">
        <v>51</v>
      </c>
      <c r="H37187" s="35" t="s">
        <v>52</v>
      </c>
      <c r="I37187" s="35" t="s">
        <v>20</v>
      </c>
      <c r="J37187" s="35">
        <v>1</v>
      </c>
      <c r="K37187" s="48">
        <v>57.88788479718869</v>
      </c>
      <c r="L37187" s="48">
        <v>34.04645418402783</v>
      </c>
      <c r="M37187" s="48">
        <v>34.04645418402783</v>
      </c>
      <c r="N37187" s="35" t="s">
        <v>613</v>
      </c>
      <c r="O37187" s="35" t="s">
        <v>53</v>
      </c>
      <c r="P37187" s="35" t="s">
        <v>588</v>
      </c>
      <c r="Q37187" s="35" t="s">
        <v>22</v>
      </c>
      <c r="R37187" s="35" t="s">
        <v>22</v>
      </c>
      <c r="S37187" s="35" t="s">
        <v>22</v>
      </c>
      <c r="T37187" s="35" t="s">
        <v>665</v>
      </c>
    </row>
    <row r="37188" spans="1:20" x14ac:dyDescent="0.3">
      <c r="A37188" s="35" t="s">
        <v>574</v>
      </c>
      <c r="B37188" s="47">
        <v>45271</v>
      </c>
      <c r="C37188" s="35">
        <v>2023</v>
      </c>
      <c r="D37188" s="35" t="s">
        <v>16</v>
      </c>
      <c r="E37188" s="35" t="s">
        <v>17</v>
      </c>
      <c r="F37188" s="35" t="s">
        <v>18</v>
      </c>
      <c r="G37188" s="35" t="s">
        <v>19</v>
      </c>
      <c r="H37188" s="35" t="s">
        <v>19</v>
      </c>
      <c r="I37188" s="35" t="s">
        <v>20</v>
      </c>
      <c r="J37188" s="35">
        <v>7</v>
      </c>
      <c r="K37188" s="48">
        <v>57.87674394176198</v>
      </c>
      <c r="L37188" s="48">
        <v>3.3072425109578276</v>
      </c>
      <c r="M37188" s="48">
        <v>23.150697576704793</v>
      </c>
      <c r="N37188" s="35" t="s">
        <v>613</v>
      </c>
      <c r="O37188" s="35" t="s">
        <v>21</v>
      </c>
      <c r="P37188" s="35" t="s">
        <v>578</v>
      </c>
      <c r="Q37188" s="35" t="s">
        <v>22</v>
      </c>
      <c r="R37188" s="35" t="s">
        <v>22</v>
      </c>
      <c r="S37188" s="35" t="s">
        <v>22</v>
      </c>
      <c r="T37188" s="35" t="s">
        <v>665</v>
      </c>
    </row>
    <row r="37189" spans="1:20" x14ac:dyDescent="0.3">
      <c r="A37189" s="35" t="s">
        <v>573</v>
      </c>
      <c r="B37189" s="47">
        <v>44547</v>
      </c>
      <c r="C37189" s="35">
        <v>2021</v>
      </c>
      <c r="D37189" s="35" t="s">
        <v>16</v>
      </c>
      <c r="E37189" s="35" t="s">
        <v>17</v>
      </c>
      <c r="F37189" s="35" t="s">
        <v>39</v>
      </c>
      <c r="G37189" s="35" t="s">
        <v>40</v>
      </c>
      <c r="H37189" s="35" t="s">
        <v>41</v>
      </c>
      <c r="I37189" s="35" t="s">
        <v>41</v>
      </c>
      <c r="J37189" s="35">
        <v>1</v>
      </c>
      <c r="K37189" s="48">
        <v>57.787617098348285</v>
      </c>
      <c r="L37189" s="48">
        <v>11.831588463166741</v>
      </c>
      <c r="M37189" s="48">
        <v>11.831588463166741</v>
      </c>
      <c r="N37189" s="35" t="s">
        <v>613</v>
      </c>
      <c r="O37189" s="35" t="s">
        <v>21</v>
      </c>
      <c r="P37189" s="35" t="s">
        <v>579</v>
      </c>
      <c r="Q37189" s="35" t="s">
        <v>22</v>
      </c>
      <c r="R37189" s="35" t="s">
        <v>22</v>
      </c>
      <c r="S37189" s="35" t="s">
        <v>22</v>
      </c>
      <c r="T37189" s="35" t="s">
        <v>665</v>
      </c>
    </row>
    <row r="37190" spans="1:20" x14ac:dyDescent="0.3">
      <c r="A37190" s="35" t="s">
        <v>573</v>
      </c>
      <c r="B37190" s="47">
        <v>44649</v>
      </c>
      <c r="C37190" s="35">
        <v>2022</v>
      </c>
      <c r="D37190" s="35" t="s">
        <v>33</v>
      </c>
      <c r="E37190" s="35" t="s">
        <v>34</v>
      </c>
      <c r="F37190" s="35" t="s">
        <v>39</v>
      </c>
      <c r="G37190" s="35" t="s">
        <v>40</v>
      </c>
      <c r="H37190" s="35" t="s">
        <v>41</v>
      </c>
      <c r="I37190" s="35" t="s">
        <v>41</v>
      </c>
      <c r="J37190" s="35">
        <v>6</v>
      </c>
      <c r="K37190" s="48">
        <v>57.754194532068148</v>
      </c>
      <c r="L37190" s="48">
        <v>6.9073303645606199</v>
      </c>
      <c r="M37190" s="48">
        <v>41.443982187363716</v>
      </c>
      <c r="N37190" s="35" t="s">
        <v>613</v>
      </c>
      <c r="O37190" s="35" t="s">
        <v>21</v>
      </c>
      <c r="P37190" s="35" t="s">
        <v>579</v>
      </c>
      <c r="Q37190" s="35" t="s">
        <v>22</v>
      </c>
      <c r="R37190" s="35" t="s">
        <v>22</v>
      </c>
      <c r="S37190" s="35" t="s">
        <v>22</v>
      </c>
      <c r="T37190" s="35" t="s">
        <v>665</v>
      </c>
    </row>
    <row r="37191" spans="1:20" x14ac:dyDescent="0.3">
      <c r="A37191" s="35" t="s">
        <v>573</v>
      </c>
      <c r="B37191" s="47">
        <v>44284</v>
      </c>
      <c r="C37191" s="35">
        <v>2021</v>
      </c>
      <c r="D37191" s="35" t="s">
        <v>33</v>
      </c>
      <c r="E37191" s="35" t="s">
        <v>34</v>
      </c>
      <c r="F37191" s="35" t="s">
        <v>103</v>
      </c>
      <c r="G37191" s="35" t="s">
        <v>104</v>
      </c>
      <c r="H37191" s="35" t="s">
        <v>27</v>
      </c>
      <c r="I37191" s="35" t="s">
        <v>28</v>
      </c>
      <c r="J37191" s="35">
        <v>7</v>
      </c>
      <c r="K37191" s="48">
        <v>57.720771965788025</v>
      </c>
      <c r="L37191" s="48">
        <v>6.0606253521306099</v>
      </c>
      <c r="M37191" s="48">
        <v>42.424377464914272</v>
      </c>
      <c r="N37191" s="35" t="s">
        <v>613</v>
      </c>
      <c r="O37191" s="35" t="s">
        <v>53</v>
      </c>
      <c r="P37191" s="35" t="s">
        <v>594</v>
      </c>
      <c r="Q37191" s="35" t="s">
        <v>22</v>
      </c>
      <c r="R37191" s="35" t="s">
        <v>22</v>
      </c>
      <c r="S37191" s="35" t="s">
        <v>22</v>
      </c>
      <c r="T37191" s="35" t="s">
        <v>665</v>
      </c>
    </row>
    <row r="37192" spans="1:20" x14ac:dyDescent="0.3">
      <c r="A37192" s="35" t="s">
        <v>573</v>
      </c>
      <c r="B37192" s="47">
        <v>45164</v>
      </c>
      <c r="C37192" s="35">
        <v>2023</v>
      </c>
      <c r="D37192" s="35" t="s">
        <v>23</v>
      </c>
      <c r="E37192" s="35" t="s">
        <v>44</v>
      </c>
      <c r="F37192" s="35" t="s">
        <v>159</v>
      </c>
      <c r="G37192" s="35" t="s">
        <v>160</v>
      </c>
      <c r="H37192" s="35" t="s">
        <v>27</v>
      </c>
      <c r="I37192" s="35" t="s">
        <v>28</v>
      </c>
      <c r="J37192" s="35">
        <v>4</v>
      </c>
      <c r="K37192" s="48">
        <v>57.665067688654467</v>
      </c>
      <c r="L37192" s="48">
        <v>4.8574129660458558</v>
      </c>
      <c r="M37192" s="48">
        <v>19.429651864183423</v>
      </c>
      <c r="N37192" s="35" t="s">
        <v>613</v>
      </c>
      <c r="O37192" s="35" t="s">
        <v>53</v>
      </c>
      <c r="P37192" s="35" t="s">
        <v>595</v>
      </c>
      <c r="Q37192" s="35" t="s">
        <v>22</v>
      </c>
      <c r="R37192" s="35" t="s">
        <v>22</v>
      </c>
      <c r="S37192" s="35" t="s">
        <v>22</v>
      </c>
      <c r="T37192" s="35" t="s">
        <v>665</v>
      </c>
    </row>
    <row r="37193" spans="1:20" x14ac:dyDescent="0.3">
      <c r="A37193" s="35" t="s">
        <v>573</v>
      </c>
      <c r="B37193" s="47">
        <v>45097</v>
      </c>
      <c r="C37193" s="35">
        <v>2023</v>
      </c>
      <c r="D37193" s="35" t="s">
        <v>29</v>
      </c>
      <c r="E37193" s="35" t="s">
        <v>30</v>
      </c>
      <c r="F37193" s="35" t="s">
        <v>39</v>
      </c>
      <c r="G37193" s="35" t="s">
        <v>40</v>
      </c>
      <c r="H37193" s="35" t="s">
        <v>41</v>
      </c>
      <c r="I37193" s="35" t="s">
        <v>41</v>
      </c>
      <c r="J37193" s="35">
        <v>5</v>
      </c>
      <c r="K37193" s="48">
        <v>57.665067688654467</v>
      </c>
      <c r="L37193" s="48">
        <v>6.5953864126127213</v>
      </c>
      <c r="M37193" s="48">
        <v>32.976932063063607</v>
      </c>
      <c r="N37193" s="35" t="s">
        <v>613</v>
      </c>
      <c r="O37193" s="35" t="s">
        <v>21</v>
      </c>
      <c r="P37193" s="35" t="s">
        <v>579</v>
      </c>
      <c r="Q37193" s="35" t="s">
        <v>22</v>
      </c>
      <c r="R37193" s="35" t="s">
        <v>22</v>
      </c>
      <c r="S37193" s="35" t="s">
        <v>22</v>
      </c>
      <c r="T37193" s="35" t="s">
        <v>665</v>
      </c>
    </row>
    <row r="37194" spans="1:20" x14ac:dyDescent="0.3">
      <c r="A37194" s="35" t="s">
        <v>573</v>
      </c>
      <c r="B37194" s="47">
        <v>45092</v>
      </c>
      <c r="C37194" s="35">
        <v>2023</v>
      </c>
      <c r="D37194" s="35" t="s">
        <v>29</v>
      </c>
      <c r="E37194" s="35" t="s">
        <v>30</v>
      </c>
      <c r="F37194" s="35" t="s">
        <v>125</v>
      </c>
      <c r="G37194" s="35" t="s">
        <v>126</v>
      </c>
      <c r="H37194" s="35" t="s">
        <v>52</v>
      </c>
      <c r="I37194" s="35" t="s">
        <v>41</v>
      </c>
      <c r="J37194" s="35">
        <v>5</v>
      </c>
      <c r="K37194" s="48">
        <v>57.665067688654467</v>
      </c>
      <c r="L37194" s="48">
        <v>6.5953864126127213</v>
      </c>
      <c r="M37194" s="48">
        <v>32.976932063063607</v>
      </c>
      <c r="N37194" s="35" t="s">
        <v>613</v>
      </c>
      <c r="O37194" s="35" t="s">
        <v>53</v>
      </c>
      <c r="P37194" s="35" t="s">
        <v>587</v>
      </c>
      <c r="Q37194" s="35" t="s">
        <v>22</v>
      </c>
      <c r="R37194" s="35" t="s">
        <v>22</v>
      </c>
      <c r="S37194" s="35" t="s">
        <v>22</v>
      </c>
      <c r="T37194" s="35" t="s">
        <v>665</v>
      </c>
    </row>
    <row r="37195" spans="1:20" x14ac:dyDescent="0.3">
      <c r="A37195" s="35" t="s">
        <v>573</v>
      </c>
      <c r="B37195" s="47">
        <v>45090</v>
      </c>
      <c r="C37195" s="35">
        <v>2023</v>
      </c>
      <c r="D37195" s="35" t="s">
        <v>29</v>
      </c>
      <c r="E37195" s="35" t="s">
        <v>30</v>
      </c>
      <c r="F37195" s="35" t="s">
        <v>39</v>
      </c>
      <c r="G37195" s="35" t="s">
        <v>40</v>
      </c>
      <c r="H37195" s="35" t="s">
        <v>41</v>
      </c>
      <c r="I37195" s="35" t="s">
        <v>41</v>
      </c>
      <c r="J37195" s="35">
        <v>2</v>
      </c>
      <c r="K37195" s="48">
        <v>57.665067688654467</v>
      </c>
      <c r="L37195" s="48">
        <v>4.8574129660458558</v>
      </c>
      <c r="M37195" s="48">
        <v>9.7148259320917116</v>
      </c>
      <c r="N37195" s="35" t="s">
        <v>613</v>
      </c>
      <c r="O37195" s="35" t="s">
        <v>21</v>
      </c>
      <c r="P37195" s="35" t="s">
        <v>579</v>
      </c>
      <c r="Q37195" s="35" t="s">
        <v>22</v>
      </c>
      <c r="R37195" s="35" t="s">
        <v>22</v>
      </c>
      <c r="S37195" s="35" t="s">
        <v>22</v>
      </c>
      <c r="T37195" s="35" t="s">
        <v>665</v>
      </c>
    </row>
    <row r="37196" spans="1:20" x14ac:dyDescent="0.3">
      <c r="A37196" s="35" t="s">
        <v>573</v>
      </c>
      <c r="B37196" s="47">
        <v>45054</v>
      </c>
      <c r="C37196" s="35">
        <v>2023</v>
      </c>
      <c r="D37196" s="35" t="s">
        <v>29</v>
      </c>
      <c r="E37196" s="35" t="s">
        <v>48</v>
      </c>
      <c r="F37196" s="35" t="s">
        <v>39</v>
      </c>
      <c r="G37196" s="35" t="s">
        <v>40</v>
      </c>
      <c r="H37196" s="35" t="s">
        <v>41</v>
      </c>
      <c r="I37196" s="35" t="s">
        <v>41</v>
      </c>
      <c r="J37196" s="35">
        <v>3</v>
      </c>
      <c r="K37196" s="48">
        <v>57.665067688654467</v>
      </c>
      <c r="L37196" s="48">
        <v>6.5953864126127213</v>
      </c>
      <c r="M37196" s="48">
        <v>19.786159237838163</v>
      </c>
      <c r="N37196" s="35" t="s">
        <v>613</v>
      </c>
      <c r="O37196" s="35" t="s">
        <v>21</v>
      </c>
      <c r="P37196" s="35" t="s">
        <v>587</v>
      </c>
      <c r="Q37196" s="35" t="s">
        <v>22</v>
      </c>
      <c r="R37196" s="35" t="s">
        <v>22</v>
      </c>
      <c r="S37196" s="35" t="s">
        <v>22</v>
      </c>
      <c r="T37196" s="35" t="s">
        <v>665</v>
      </c>
    </row>
    <row r="37197" spans="1:20" x14ac:dyDescent="0.3">
      <c r="A37197" s="35" t="s">
        <v>573</v>
      </c>
      <c r="B37197" s="47">
        <v>44763</v>
      </c>
      <c r="C37197" s="35">
        <v>2022</v>
      </c>
      <c r="D37197" s="35" t="s">
        <v>23</v>
      </c>
      <c r="E37197" s="35" t="s">
        <v>47</v>
      </c>
      <c r="F37197" s="35" t="s">
        <v>39</v>
      </c>
      <c r="G37197" s="35" t="s">
        <v>40</v>
      </c>
      <c r="H37197" s="35" t="s">
        <v>41</v>
      </c>
      <c r="I37197" s="35" t="s">
        <v>41</v>
      </c>
      <c r="J37197" s="35">
        <v>1</v>
      </c>
      <c r="K37197" s="48">
        <v>57.575940845240787</v>
      </c>
      <c r="L37197" s="48">
        <v>6.105188773837452</v>
      </c>
      <c r="M37197" s="48">
        <v>6.105188773837452</v>
      </c>
      <c r="N37197" s="35" t="s">
        <v>613</v>
      </c>
      <c r="O37197" s="35" t="s">
        <v>21</v>
      </c>
      <c r="P37197" s="35" t="s">
        <v>581</v>
      </c>
      <c r="Q37197" s="35" t="s">
        <v>22</v>
      </c>
      <c r="R37197" s="35" t="s">
        <v>22</v>
      </c>
      <c r="S37197" s="35" t="s">
        <v>22</v>
      </c>
      <c r="T37197" s="35" t="s">
        <v>665</v>
      </c>
    </row>
    <row r="37198" spans="1:20" x14ac:dyDescent="0.3">
      <c r="A37198" s="35" t="s">
        <v>574</v>
      </c>
      <c r="B37198" s="47">
        <v>44274</v>
      </c>
      <c r="C37198" s="35">
        <v>2021</v>
      </c>
      <c r="D37198" s="35" t="s">
        <v>33</v>
      </c>
      <c r="E37198" s="35" t="s">
        <v>34</v>
      </c>
      <c r="F37198" s="35" t="s">
        <v>18</v>
      </c>
      <c r="G37198" s="35" t="s">
        <v>19</v>
      </c>
      <c r="H37198" s="35" t="s">
        <v>19</v>
      </c>
      <c r="I37198" s="35" t="s">
        <v>20</v>
      </c>
      <c r="J37198" s="35">
        <v>6</v>
      </c>
      <c r="K37198" s="48">
        <v>57.519568116781642</v>
      </c>
      <c r="L37198" s="48">
        <v>0.84670501243001173</v>
      </c>
      <c r="M37198" s="48">
        <v>5.0802300745800704</v>
      </c>
      <c r="N37198" s="35" t="s">
        <v>42</v>
      </c>
      <c r="O37198" s="35" t="s">
        <v>21</v>
      </c>
      <c r="P37198" s="35" t="s">
        <v>578</v>
      </c>
      <c r="Q37198" s="35" t="s">
        <v>22</v>
      </c>
      <c r="R37198" s="35" t="s">
        <v>22</v>
      </c>
      <c r="S37198" s="35" t="s">
        <v>22</v>
      </c>
      <c r="T37198" s="35" t="s">
        <v>42</v>
      </c>
    </row>
    <row r="37199" spans="1:20" x14ac:dyDescent="0.3">
      <c r="A37199" s="35" t="s">
        <v>573</v>
      </c>
      <c r="B37199" s="47">
        <v>45251</v>
      </c>
      <c r="C37199" s="35">
        <v>2023</v>
      </c>
      <c r="D37199" s="35" t="s">
        <v>16</v>
      </c>
      <c r="E37199" s="35" t="s">
        <v>38</v>
      </c>
      <c r="F37199" s="35" t="s">
        <v>39</v>
      </c>
      <c r="G37199" s="35" t="s">
        <v>40</v>
      </c>
      <c r="H37199" s="35" t="s">
        <v>41</v>
      </c>
      <c r="I37199" s="35" t="s">
        <v>41</v>
      </c>
      <c r="J37199" s="35">
        <v>1</v>
      </c>
      <c r="K37199" s="48">
        <v>57.419968869266839</v>
      </c>
      <c r="L37199" s="48" t="s">
        <v>22</v>
      </c>
      <c r="M37199" s="48" t="s">
        <v>22</v>
      </c>
      <c r="N37199" s="35" t="s">
        <v>613</v>
      </c>
      <c r="O37199" s="35" t="s">
        <v>21</v>
      </c>
      <c r="P37199" s="35" t="s">
        <v>579</v>
      </c>
      <c r="Q37199" s="35" t="s">
        <v>22</v>
      </c>
      <c r="R37199" s="35" t="s">
        <v>22</v>
      </c>
      <c r="S37199" s="35" t="s">
        <v>22</v>
      </c>
      <c r="T37199" s="35" t="s">
        <v>662</v>
      </c>
    </row>
    <row r="37200" spans="1:20" x14ac:dyDescent="0.3">
      <c r="A37200" s="35" t="s">
        <v>575</v>
      </c>
      <c r="B37200" s="47">
        <v>44828</v>
      </c>
      <c r="C37200" s="35">
        <v>2022</v>
      </c>
      <c r="D37200" s="35" t="s">
        <v>23</v>
      </c>
      <c r="E37200" s="35" t="s">
        <v>24</v>
      </c>
      <c r="F37200" s="35" t="s">
        <v>25</v>
      </c>
      <c r="G37200" s="35" t="s">
        <v>26</v>
      </c>
      <c r="H37200" s="35" t="s">
        <v>27</v>
      </c>
      <c r="I37200" s="35" t="s">
        <v>28</v>
      </c>
      <c r="J37200" s="35">
        <v>3</v>
      </c>
      <c r="K37200" s="48">
        <v>57.379861789730676</v>
      </c>
      <c r="L37200" s="48">
        <v>4.3226519055637436</v>
      </c>
      <c r="M37200" s="48">
        <v>12.967955716691231</v>
      </c>
      <c r="N37200" s="35" t="s">
        <v>613</v>
      </c>
      <c r="O37200" s="35" t="s">
        <v>21</v>
      </c>
      <c r="P37200" s="35" t="s">
        <v>584</v>
      </c>
      <c r="Q37200" s="35" t="s">
        <v>22</v>
      </c>
      <c r="R37200" s="35" t="s">
        <v>22</v>
      </c>
      <c r="S37200" s="35" t="s">
        <v>22</v>
      </c>
      <c r="T37200" s="35" t="s">
        <v>665</v>
      </c>
    </row>
    <row r="37201" spans="1:20" x14ac:dyDescent="0.3">
      <c r="A37201" s="35" t="s">
        <v>574</v>
      </c>
      <c r="B37201" s="47">
        <v>45253</v>
      </c>
      <c r="C37201" s="35">
        <v>2023</v>
      </c>
      <c r="D37201" s="35" t="s">
        <v>16</v>
      </c>
      <c r="E37201" s="35" t="s">
        <v>38</v>
      </c>
      <c r="F37201" s="35" t="s">
        <v>18</v>
      </c>
      <c r="G37201" s="35" t="s">
        <v>19</v>
      </c>
      <c r="H37201" s="35" t="s">
        <v>19</v>
      </c>
      <c r="I37201" s="35" t="s">
        <v>20</v>
      </c>
      <c r="J37201" s="35">
        <v>1</v>
      </c>
      <c r="K37201" s="48">
        <v>57.220770374237247</v>
      </c>
      <c r="L37201" s="48">
        <v>5.1403906938843074</v>
      </c>
      <c r="M37201" s="48">
        <v>5.1403906938843074</v>
      </c>
      <c r="N37201" s="35" t="s">
        <v>613</v>
      </c>
      <c r="O37201" s="35" t="s">
        <v>21</v>
      </c>
      <c r="P37201" s="35" t="s">
        <v>578</v>
      </c>
      <c r="Q37201" s="35" t="s">
        <v>22</v>
      </c>
      <c r="R37201" s="35" t="s">
        <v>22</v>
      </c>
      <c r="S37201" s="35" t="s">
        <v>22</v>
      </c>
      <c r="T37201" s="35" t="s">
        <v>665</v>
      </c>
    </row>
    <row r="37202" spans="1:20" x14ac:dyDescent="0.3">
      <c r="A37202" s="35" t="s">
        <v>573</v>
      </c>
      <c r="B37202" s="47">
        <v>45075</v>
      </c>
      <c r="C37202" s="35">
        <v>2023</v>
      </c>
      <c r="D37202" s="35" t="s">
        <v>29</v>
      </c>
      <c r="E37202" s="35" t="s">
        <v>48</v>
      </c>
      <c r="F37202" s="35" t="s">
        <v>78</v>
      </c>
      <c r="G37202" s="35" t="s">
        <v>79</v>
      </c>
      <c r="H37202" s="35" t="s">
        <v>52</v>
      </c>
      <c r="I37202" s="35" t="s">
        <v>80</v>
      </c>
      <c r="J37202" s="35">
        <v>1</v>
      </c>
      <c r="K37202" s="48">
        <v>57.219433471586044</v>
      </c>
      <c r="L37202" s="48">
        <v>24.398473384496384</v>
      </c>
      <c r="M37202" s="48">
        <v>24.398473384496384</v>
      </c>
      <c r="N37202" s="35" t="s">
        <v>613</v>
      </c>
      <c r="O37202" s="35" t="s">
        <v>53</v>
      </c>
      <c r="P37202" s="35" t="s">
        <v>582</v>
      </c>
      <c r="Q37202" s="35" t="s">
        <v>22</v>
      </c>
      <c r="R37202" s="35" t="s">
        <v>22</v>
      </c>
      <c r="S37202" s="35" t="s">
        <v>22</v>
      </c>
      <c r="T37202" s="35" t="s">
        <v>665</v>
      </c>
    </row>
    <row r="37203" spans="1:20" x14ac:dyDescent="0.3">
      <c r="A37203" s="35" t="s">
        <v>574</v>
      </c>
      <c r="B37203" s="47">
        <v>44799</v>
      </c>
      <c r="C37203" s="35">
        <v>2022</v>
      </c>
      <c r="D37203" s="35" t="s">
        <v>23</v>
      </c>
      <c r="E37203" s="35" t="s">
        <v>44</v>
      </c>
      <c r="F37203" s="35" t="s">
        <v>18</v>
      </c>
      <c r="G37203" s="35" t="s">
        <v>19</v>
      </c>
      <c r="H37203" s="35" t="s">
        <v>19</v>
      </c>
      <c r="I37203" s="35" t="s">
        <v>20</v>
      </c>
      <c r="J37203" s="35">
        <v>2</v>
      </c>
      <c r="K37203" s="48">
        <v>57.197820212058225</v>
      </c>
      <c r="L37203" s="48">
        <v>11.439564042411646</v>
      </c>
      <c r="M37203" s="48">
        <v>22.879128084823293</v>
      </c>
      <c r="N37203" s="35" t="s">
        <v>613</v>
      </c>
      <c r="O37203" s="35" t="s">
        <v>21</v>
      </c>
      <c r="P37203" s="35" t="s">
        <v>578</v>
      </c>
      <c r="Q37203" s="35" t="s">
        <v>22</v>
      </c>
      <c r="R37203" s="35" t="s">
        <v>22</v>
      </c>
      <c r="S37203" s="35" t="s">
        <v>22</v>
      </c>
      <c r="T37203" s="35" t="s">
        <v>665</v>
      </c>
    </row>
    <row r="37204" spans="1:20" x14ac:dyDescent="0.3">
      <c r="A37204" s="35" t="s">
        <v>573</v>
      </c>
      <c r="B37204" s="47">
        <v>44704</v>
      </c>
      <c r="C37204" s="35">
        <v>2022</v>
      </c>
      <c r="D37204" s="35" t="s">
        <v>29</v>
      </c>
      <c r="E37204" s="35" t="s">
        <v>48</v>
      </c>
      <c r="F37204" s="35" t="s">
        <v>39</v>
      </c>
      <c r="G37204" s="35" t="s">
        <v>40</v>
      </c>
      <c r="H37204" s="35" t="s">
        <v>41</v>
      </c>
      <c r="I37204" s="35" t="s">
        <v>41</v>
      </c>
      <c r="J37204" s="35">
        <v>1</v>
      </c>
      <c r="K37204" s="48">
        <v>57.197151760732631</v>
      </c>
      <c r="L37204" s="48" t="s">
        <v>22</v>
      </c>
      <c r="M37204" s="48" t="s">
        <v>22</v>
      </c>
      <c r="N37204" s="35" t="s">
        <v>613</v>
      </c>
      <c r="O37204" s="35" t="s">
        <v>21</v>
      </c>
      <c r="P37204" s="35" t="s">
        <v>590</v>
      </c>
      <c r="Q37204" s="35" t="s">
        <v>22</v>
      </c>
      <c r="R37204" s="35" t="s">
        <v>22</v>
      </c>
      <c r="S37204" s="35" t="s">
        <v>22</v>
      </c>
      <c r="T37204" s="35" t="s">
        <v>662</v>
      </c>
    </row>
    <row r="37205" spans="1:20" x14ac:dyDescent="0.3">
      <c r="A37205" s="35" t="s">
        <v>574</v>
      </c>
      <c r="B37205" s="47">
        <v>44307</v>
      </c>
      <c r="C37205" s="35">
        <v>2021</v>
      </c>
      <c r="D37205" s="35" t="s">
        <v>29</v>
      </c>
      <c r="E37205" s="35" t="s">
        <v>49</v>
      </c>
      <c r="F37205" s="35" t="s">
        <v>18</v>
      </c>
      <c r="G37205" s="35" t="s">
        <v>19</v>
      </c>
      <c r="H37205" s="35" t="s">
        <v>19</v>
      </c>
      <c r="I37205" s="35" t="s">
        <v>20</v>
      </c>
      <c r="J37205" s="35">
        <v>1</v>
      </c>
      <c r="K37205" s="48">
        <v>57.116491967443238</v>
      </c>
      <c r="L37205" s="48">
        <v>4.7682861226321709</v>
      </c>
      <c r="M37205" s="48">
        <v>4.7682861226321709</v>
      </c>
      <c r="N37205" s="35" t="s">
        <v>613</v>
      </c>
      <c r="O37205" s="35" t="s">
        <v>21</v>
      </c>
      <c r="P37205" s="35" t="s">
        <v>578</v>
      </c>
      <c r="Q37205" s="35" t="s">
        <v>22</v>
      </c>
      <c r="R37205" s="35" t="s">
        <v>22</v>
      </c>
      <c r="S37205" s="35" t="s">
        <v>22</v>
      </c>
      <c r="T37205" s="35" t="s">
        <v>665</v>
      </c>
    </row>
    <row r="37206" spans="1:20" x14ac:dyDescent="0.3">
      <c r="A37206" s="35" t="s">
        <v>573</v>
      </c>
      <c r="B37206" s="47">
        <v>44559</v>
      </c>
      <c r="C37206" s="35">
        <v>2021</v>
      </c>
      <c r="D37206" s="35" t="s">
        <v>16</v>
      </c>
      <c r="E37206" s="35" t="s">
        <v>17</v>
      </c>
      <c r="F37206" s="35" t="s">
        <v>39</v>
      </c>
      <c r="G37206" s="35" t="s">
        <v>40</v>
      </c>
      <c r="H37206" s="35" t="s">
        <v>41</v>
      </c>
      <c r="I37206" s="35" t="s">
        <v>41</v>
      </c>
      <c r="J37206" s="35">
        <v>1</v>
      </c>
      <c r="K37206" s="48">
        <v>57.108024917318936</v>
      </c>
      <c r="L37206" s="48" t="s">
        <v>22</v>
      </c>
      <c r="M37206" s="48" t="s">
        <v>22</v>
      </c>
      <c r="N37206" s="35" t="s">
        <v>613</v>
      </c>
      <c r="O37206" s="35" t="s">
        <v>21</v>
      </c>
      <c r="P37206" s="35" t="s">
        <v>22</v>
      </c>
      <c r="Q37206" s="35" t="s">
        <v>22</v>
      </c>
      <c r="R37206" s="35" t="s">
        <v>22</v>
      </c>
      <c r="S37206" s="35" t="s">
        <v>22</v>
      </c>
      <c r="T37206" s="35" t="s">
        <v>662</v>
      </c>
    </row>
    <row r="37207" spans="1:20" x14ac:dyDescent="0.3">
      <c r="A37207" s="35" t="s">
        <v>573</v>
      </c>
      <c r="B37207" s="47">
        <v>43553</v>
      </c>
      <c r="C37207" s="35">
        <v>2019</v>
      </c>
      <c r="D37207" s="35" t="s">
        <v>33</v>
      </c>
      <c r="E37207" s="35" t="s">
        <v>34</v>
      </c>
      <c r="F37207" s="35" t="s">
        <v>39</v>
      </c>
      <c r="G37207" s="35" t="s">
        <v>40</v>
      </c>
      <c r="H37207" s="35" t="s">
        <v>41</v>
      </c>
      <c r="I37207" s="35" t="s">
        <v>41</v>
      </c>
      <c r="J37207" s="35">
        <v>1</v>
      </c>
      <c r="K37207" s="48">
        <v>57.085743206465516</v>
      </c>
      <c r="L37207" s="48" t="s">
        <v>22</v>
      </c>
      <c r="M37207" s="48" t="s">
        <v>22</v>
      </c>
      <c r="N37207" s="35" t="s">
        <v>577</v>
      </c>
      <c r="O37207" s="35" t="s">
        <v>21</v>
      </c>
      <c r="P37207" s="35" t="s">
        <v>590</v>
      </c>
      <c r="Q37207" s="35" t="s">
        <v>22</v>
      </c>
      <c r="R37207" s="35" t="s">
        <v>22</v>
      </c>
      <c r="S37207" s="35" t="s">
        <v>22</v>
      </c>
      <c r="T37207" s="35" t="s">
        <v>577</v>
      </c>
    </row>
    <row r="37208" spans="1:20" x14ac:dyDescent="0.3">
      <c r="A37208" s="35" t="s">
        <v>575</v>
      </c>
      <c r="B37208" s="47">
        <v>44865</v>
      </c>
      <c r="C37208" s="35">
        <v>2022</v>
      </c>
      <c r="D37208" s="35" t="s">
        <v>16</v>
      </c>
      <c r="E37208" s="35" t="s">
        <v>46</v>
      </c>
      <c r="F37208" s="35" t="s">
        <v>81</v>
      </c>
      <c r="G37208" s="35" t="s">
        <v>82</v>
      </c>
      <c r="H37208" s="35" t="s">
        <v>27</v>
      </c>
      <c r="I37208" s="35" t="s">
        <v>28</v>
      </c>
      <c r="J37208" s="35">
        <v>4</v>
      </c>
      <c r="K37208" s="48">
        <v>57.072819814170536</v>
      </c>
      <c r="L37208" s="48">
        <v>5.7072819814170543</v>
      </c>
      <c r="M37208" s="48">
        <v>22.829127925668217</v>
      </c>
      <c r="N37208" s="35" t="s">
        <v>613</v>
      </c>
      <c r="O37208" s="35" t="s">
        <v>21</v>
      </c>
      <c r="P37208" s="35" t="s">
        <v>584</v>
      </c>
      <c r="Q37208" s="35" t="s">
        <v>22</v>
      </c>
      <c r="R37208" s="35" t="s">
        <v>22</v>
      </c>
      <c r="S37208" s="35" t="s">
        <v>22</v>
      </c>
      <c r="T37208" s="35" t="s">
        <v>665</v>
      </c>
    </row>
    <row r="37209" spans="1:20" x14ac:dyDescent="0.3">
      <c r="A37209" s="35" t="s">
        <v>573</v>
      </c>
      <c r="B37209" s="47">
        <v>45233</v>
      </c>
      <c r="C37209" s="35">
        <v>2023</v>
      </c>
      <c r="D37209" s="35" t="s">
        <v>16</v>
      </c>
      <c r="E37209" s="35" t="s">
        <v>38</v>
      </c>
      <c r="F37209" s="35" t="s">
        <v>198</v>
      </c>
      <c r="G37209" s="35" t="s">
        <v>147</v>
      </c>
      <c r="H37209" s="35" t="s">
        <v>52</v>
      </c>
      <c r="I37209" s="35" t="s">
        <v>28</v>
      </c>
      <c r="J37209" s="35">
        <v>10</v>
      </c>
      <c r="K37209" s="48">
        <v>57.041179784758675</v>
      </c>
      <c r="L37209" s="48">
        <v>2.2816471913903471</v>
      </c>
      <c r="M37209" s="48">
        <v>22.81647191390347</v>
      </c>
      <c r="N37209" s="35" t="s">
        <v>613</v>
      </c>
      <c r="O37209" s="35" t="s">
        <v>53</v>
      </c>
      <c r="P37209" s="35" t="s">
        <v>604</v>
      </c>
      <c r="Q37209" s="35" t="s">
        <v>22</v>
      </c>
      <c r="R37209" s="35" t="s">
        <v>22</v>
      </c>
      <c r="S37209" s="35" t="s">
        <v>22</v>
      </c>
      <c r="T37209" s="35" t="s">
        <v>665</v>
      </c>
    </row>
    <row r="37210" spans="1:20" x14ac:dyDescent="0.3">
      <c r="A37210" s="35" t="s">
        <v>573</v>
      </c>
      <c r="B37210" s="47">
        <v>45109</v>
      </c>
      <c r="C37210" s="35">
        <v>2023</v>
      </c>
      <c r="D37210" s="35" t="s">
        <v>23</v>
      </c>
      <c r="E37210" s="35" t="s">
        <v>47</v>
      </c>
      <c r="F37210" s="35" t="s">
        <v>140</v>
      </c>
      <c r="G37210" s="35" t="s">
        <v>141</v>
      </c>
      <c r="H37210" s="35" t="s">
        <v>52</v>
      </c>
      <c r="I37210" s="35" t="s">
        <v>80</v>
      </c>
      <c r="J37210" s="35">
        <v>21</v>
      </c>
      <c r="K37210" s="48">
        <v>57.041179784758675</v>
      </c>
      <c r="L37210" s="48">
        <v>1.0864986625668318</v>
      </c>
      <c r="M37210" s="48">
        <v>22.816471913903467</v>
      </c>
      <c r="N37210" s="35" t="s">
        <v>613</v>
      </c>
      <c r="O37210" s="35" t="s">
        <v>53</v>
      </c>
      <c r="P37210" s="35" t="s">
        <v>582</v>
      </c>
      <c r="Q37210" s="35" t="s">
        <v>22</v>
      </c>
      <c r="R37210" s="35" t="s">
        <v>22</v>
      </c>
      <c r="S37210" s="35" t="s">
        <v>22</v>
      </c>
      <c r="T37210" s="35" t="s">
        <v>665</v>
      </c>
    </row>
    <row r="37211" spans="1:20" x14ac:dyDescent="0.3">
      <c r="A37211" s="35" t="s">
        <v>573</v>
      </c>
      <c r="B37211" s="47">
        <v>45105</v>
      </c>
      <c r="C37211" s="35">
        <v>2023</v>
      </c>
      <c r="D37211" s="35" t="s">
        <v>29</v>
      </c>
      <c r="E37211" s="35" t="s">
        <v>30</v>
      </c>
      <c r="F37211" s="35" t="s">
        <v>63</v>
      </c>
      <c r="G37211" s="35" t="s">
        <v>64</v>
      </c>
      <c r="H37211" s="35" t="s">
        <v>52</v>
      </c>
      <c r="I37211" s="35" t="s">
        <v>20</v>
      </c>
      <c r="J37211" s="35">
        <v>22</v>
      </c>
      <c r="K37211" s="48">
        <v>57.041179784758675</v>
      </c>
      <c r="L37211" s="48">
        <v>1.0371123597228851</v>
      </c>
      <c r="M37211" s="48">
        <v>22.81647191390347</v>
      </c>
      <c r="N37211" s="35" t="s">
        <v>613</v>
      </c>
      <c r="O37211" s="35" t="s">
        <v>53</v>
      </c>
      <c r="P37211" s="35" t="s">
        <v>588</v>
      </c>
      <c r="Q37211" s="35" t="s">
        <v>22</v>
      </c>
      <c r="R37211" s="35" t="s">
        <v>22</v>
      </c>
      <c r="S37211" s="35" t="s">
        <v>22</v>
      </c>
      <c r="T37211" s="35" t="s">
        <v>665</v>
      </c>
    </row>
    <row r="37212" spans="1:20" x14ac:dyDescent="0.3">
      <c r="A37212" s="35" t="s">
        <v>573</v>
      </c>
      <c r="B37212" s="47">
        <v>45079</v>
      </c>
      <c r="C37212" s="35">
        <v>2023</v>
      </c>
      <c r="D37212" s="35" t="s">
        <v>29</v>
      </c>
      <c r="E37212" s="35" t="s">
        <v>30</v>
      </c>
      <c r="F37212" s="35" t="s">
        <v>140</v>
      </c>
      <c r="G37212" s="35" t="s">
        <v>141</v>
      </c>
      <c r="H37212" s="35" t="s">
        <v>52</v>
      </c>
      <c r="I37212" s="35" t="s">
        <v>80</v>
      </c>
      <c r="J37212" s="35">
        <v>7</v>
      </c>
      <c r="K37212" s="48">
        <v>57.041179784758675</v>
      </c>
      <c r="L37212" s="48">
        <v>3.2594959877004959</v>
      </c>
      <c r="M37212" s="48">
        <v>22.81647191390347</v>
      </c>
      <c r="N37212" s="35" t="s">
        <v>613</v>
      </c>
      <c r="O37212" s="35" t="s">
        <v>53</v>
      </c>
      <c r="P37212" s="35" t="s">
        <v>582</v>
      </c>
      <c r="Q37212" s="35" t="s">
        <v>22</v>
      </c>
      <c r="R37212" s="35" t="s">
        <v>22</v>
      </c>
      <c r="S37212" s="35" t="s">
        <v>22</v>
      </c>
      <c r="T37212" s="35" t="s">
        <v>665</v>
      </c>
    </row>
    <row r="37213" spans="1:20" x14ac:dyDescent="0.3">
      <c r="A37213" s="35" t="s">
        <v>573</v>
      </c>
      <c r="B37213" s="47">
        <v>45062</v>
      </c>
      <c r="C37213" s="35">
        <v>2023</v>
      </c>
      <c r="D37213" s="35" t="s">
        <v>29</v>
      </c>
      <c r="E37213" s="35" t="s">
        <v>48</v>
      </c>
      <c r="F37213" s="35" t="s">
        <v>99</v>
      </c>
      <c r="G37213" s="35" t="s">
        <v>100</v>
      </c>
      <c r="H37213" s="35" t="s">
        <v>52</v>
      </c>
      <c r="I37213" s="35" t="s">
        <v>20</v>
      </c>
      <c r="J37213" s="35">
        <v>15</v>
      </c>
      <c r="K37213" s="48">
        <v>57.041179784758675</v>
      </c>
      <c r="L37213" s="48">
        <v>1.5210981275935647</v>
      </c>
      <c r="M37213" s="48">
        <v>22.81647191390347</v>
      </c>
      <c r="N37213" s="35" t="s">
        <v>613</v>
      </c>
      <c r="O37213" s="35" t="s">
        <v>53</v>
      </c>
      <c r="P37213" s="35" t="s">
        <v>588</v>
      </c>
      <c r="Q37213" s="35" t="s">
        <v>22</v>
      </c>
      <c r="R37213" s="35" t="s">
        <v>22</v>
      </c>
      <c r="S37213" s="35" t="s">
        <v>22</v>
      </c>
      <c r="T37213" s="35" t="s">
        <v>665</v>
      </c>
    </row>
    <row r="37214" spans="1:20" x14ac:dyDescent="0.3">
      <c r="A37214" s="35" t="s">
        <v>574</v>
      </c>
      <c r="B37214" s="47">
        <v>45047</v>
      </c>
      <c r="C37214" s="35">
        <v>2023</v>
      </c>
      <c r="D37214" s="35" t="s">
        <v>29</v>
      </c>
      <c r="E37214" s="35" t="s">
        <v>48</v>
      </c>
      <c r="F37214" s="35" t="s">
        <v>18</v>
      </c>
      <c r="G37214" s="35" t="s">
        <v>19</v>
      </c>
      <c r="H37214" s="35" t="s">
        <v>19</v>
      </c>
      <c r="I37214" s="35" t="s">
        <v>20</v>
      </c>
      <c r="J37214" s="35">
        <v>3</v>
      </c>
      <c r="K37214" s="48">
        <v>57.030038929331958</v>
      </c>
      <c r="L37214" s="48">
        <v>7.6040051905775954</v>
      </c>
      <c r="M37214" s="48">
        <v>22.812015571732786</v>
      </c>
      <c r="N37214" s="35" t="s">
        <v>42</v>
      </c>
      <c r="O37214" s="35" t="s">
        <v>21</v>
      </c>
      <c r="P37214" s="35" t="s">
        <v>578</v>
      </c>
      <c r="Q37214" s="35" t="s">
        <v>22</v>
      </c>
      <c r="R37214" s="35" t="s">
        <v>22</v>
      </c>
      <c r="S37214" s="35" t="s">
        <v>22</v>
      </c>
      <c r="T37214" s="35" t="s">
        <v>42</v>
      </c>
    </row>
    <row r="37215" spans="1:20" x14ac:dyDescent="0.3">
      <c r="A37215" s="35" t="s">
        <v>574</v>
      </c>
      <c r="B37215" s="47">
        <v>45163</v>
      </c>
      <c r="C37215" s="35">
        <v>2023</v>
      </c>
      <c r="D37215" s="35" t="s">
        <v>23</v>
      </c>
      <c r="E37215" s="35" t="s">
        <v>44</v>
      </c>
      <c r="F37215" s="35" t="s">
        <v>18</v>
      </c>
      <c r="G37215" s="35" t="s">
        <v>19</v>
      </c>
      <c r="H37215" s="35" t="s">
        <v>19</v>
      </c>
      <c r="I37215" s="35" t="s">
        <v>20</v>
      </c>
      <c r="J37215" s="35">
        <v>1</v>
      </c>
      <c r="K37215" s="48">
        <v>56.990154666904346</v>
      </c>
      <c r="L37215" s="48">
        <v>5.1359343517136233</v>
      </c>
      <c r="M37215" s="48">
        <v>5.1359343517136233</v>
      </c>
      <c r="N37215" s="35" t="s">
        <v>613</v>
      </c>
      <c r="O37215" s="35" t="s">
        <v>21</v>
      </c>
      <c r="P37215" s="35" t="s">
        <v>578</v>
      </c>
      <c r="Q37215" s="35" t="s">
        <v>22</v>
      </c>
      <c r="R37215" s="35" t="s">
        <v>22</v>
      </c>
      <c r="S37215" s="35" t="s">
        <v>22</v>
      </c>
      <c r="T37215" s="35" t="s">
        <v>665</v>
      </c>
    </row>
    <row r="37216" spans="1:20" x14ac:dyDescent="0.3">
      <c r="A37216" s="35" t="s">
        <v>573</v>
      </c>
      <c r="B37216" s="47">
        <v>44697</v>
      </c>
      <c r="C37216" s="35">
        <v>2022</v>
      </c>
      <c r="D37216" s="35" t="s">
        <v>29</v>
      </c>
      <c r="E37216" s="35" t="s">
        <v>48</v>
      </c>
      <c r="F37216" s="35" t="s">
        <v>39</v>
      </c>
      <c r="G37216" s="35" t="s">
        <v>40</v>
      </c>
      <c r="H37216" s="35" t="s">
        <v>41</v>
      </c>
      <c r="I37216" s="35" t="s">
        <v>41</v>
      </c>
      <c r="J37216" s="35">
        <v>2</v>
      </c>
      <c r="K37216" s="48">
        <v>56.952052941344988</v>
      </c>
      <c r="L37216" s="48">
        <v>7.4643731358961549</v>
      </c>
      <c r="M37216" s="48">
        <v>14.92874627179231</v>
      </c>
      <c r="N37216" s="35" t="s">
        <v>613</v>
      </c>
      <c r="O37216" s="35" t="s">
        <v>21</v>
      </c>
      <c r="P37216" s="35" t="s">
        <v>579</v>
      </c>
      <c r="Q37216" s="35" t="s">
        <v>22</v>
      </c>
      <c r="R37216" s="35" t="s">
        <v>22</v>
      </c>
      <c r="S37216" s="35" t="s">
        <v>22</v>
      </c>
      <c r="T37216" s="35" t="s">
        <v>665</v>
      </c>
    </row>
    <row r="37217" spans="1:20" x14ac:dyDescent="0.3">
      <c r="A37217" s="35" t="s">
        <v>573</v>
      </c>
      <c r="B37217" s="47">
        <v>45189</v>
      </c>
      <c r="C37217" s="35">
        <v>2023</v>
      </c>
      <c r="D37217" s="35" t="s">
        <v>23</v>
      </c>
      <c r="E37217" s="35" t="s">
        <v>24</v>
      </c>
      <c r="F37217" s="35" t="s">
        <v>39</v>
      </c>
      <c r="G37217" s="35" t="s">
        <v>40</v>
      </c>
      <c r="H37217" s="35" t="s">
        <v>41</v>
      </c>
      <c r="I37217" s="35" t="s">
        <v>41</v>
      </c>
      <c r="J37217" s="35">
        <v>1</v>
      </c>
      <c r="K37217" s="48">
        <v>56.929771230491568</v>
      </c>
      <c r="L37217" s="48" t="s">
        <v>22</v>
      </c>
      <c r="M37217" s="48" t="s">
        <v>22</v>
      </c>
      <c r="N37217" s="35" t="s">
        <v>613</v>
      </c>
      <c r="O37217" s="35" t="s">
        <v>21</v>
      </c>
      <c r="P37217" s="35" t="s">
        <v>579</v>
      </c>
      <c r="Q37217" s="35" t="s">
        <v>22</v>
      </c>
      <c r="R37217" s="35" t="s">
        <v>22</v>
      </c>
      <c r="S37217" s="35" t="s">
        <v>22</v>
      </c>
      <c r="T37217" s="35" t="s">
        <v>662</v>
      </c>
    </row>
    <row r="37218" spans="1:20" x14ac:dyDescent="0.3">
      <c r="A37218" s="35" t="s">
        <v>573</v>
      </c>
      <c r="B37218" s="47">
        <v>44621</v>
      </c>
      <c r="C37218" s="35">
        <v>2022</v>
      </c>
      <c r="D37218" s="35" t="s">
        <v>33</v>
      </c>
      <c r="E37218" s="35" t="s">
        <v>34</v>
      </c>
      <c r="F37218" s="35" t="s">
        <v>140</v>
      </c>
      <c r="G37218" s="35" t="s">
        <v>141</v>
      </c>
      <c r="H37218" s="35" t="s">
        <v>52</v>
      </c>
      <c r="I37218" s="35" t="s">
        <v>80</v>
      </c>
      <c r="J37218" s="35">
        <v>1</v>
      </c>
      <c r="K37218" s="48">
        <v>56.885207808784727</v>
      </c>
      <c r="L37218" s="48">
        <v>10.773652831846295</v>
      </c>
      <c r="M37218" s="48">
        <v>10.773652831846295</v>
      </c>
      <c r="N37218" s="35" t="s">
        <v>613</v>
      </c>
      <c r="O37218" s="35" t="s">
        <v>53</v>
      </c>
      <c r="P37218" s="35" t="s">
        <v>582</v>
      </c>
      <c r="Q37218" s="35" t="s">
        <v>22</v>
      </c>
      <c r="R37218" s="35" t="s">
        <v>22</v>
      </c>
      <c r="S37218" s="35" t="s">
        <v>22</v>
      </c>
      <c r="T37218" s="35" t="s">
        <v>665</v>
      </c>
    </row>
    <row r="37219" spans="1:20" x14ac:dyDescent="0.3">
      <c r="A37219" s="35" t="s">
        <v>573</v>
      </c>
      <c r="B37219" s="47">
        <v>43821</v>
      </c>
      <c r="C37219" s="35">
        <v>2019</v>
      </c>
      <c r="D37219" s="35" t="s">
        <v>16</v>
      </c>
      <c r="E37219" s="35" t="s">
        <v>17</v>
      </c>
      <c r="F37219" s="35" t="s">
        <v>39</v>
      </c>
      <c r="G37219" s="35" t="s">
        <v>40</v>
      </c>
      <c r="H37219" s="35" t="s">
        <v>41</v>
      </c>
      <c r="I37219" s="35" t="s">
        <v>41</v>
      </c>
      <c r="J37219" s="35">
        <v>4</v>
      </c>
      <c r="K37219" s="48">
        <v>56.81836267622446</v>
      </c>
      <c r="L37219" s="48" t="s">
        <v>22</v>
      </c>
      <c r="M37219" s="48" t="s">
        <v>22</v>
      </c>
      <c r="N37219" s="35" t="s">
        <v>613</v>
      </c>
      <c r="O37219" s="35" t="s">
        <v>21</v>
      </c>
      <c r="P37219" s="35" t="s">
        <v>581</v>
      </c>
      <c r="Q37219" s="35" t="s">
        <v>22</v>
      </c>
      <c r="R37219" s="35" t="s">
        <v>22</v>
      </c>
      <c r="S37219" s="35" t="s">
        <v>22</v>
      </c>
      <c r="T37219" s="35" t="s">
        <v>662</v>
      </c>
    </row>
    <row r="37220" spans="1:20" x14ac:dyDescent="0.3">
      <c r="A37220" s="35" t="s">
        <v>573</v>
      </c>
      <c r="B37220" s="47">
        <v>43634</v>
      </c>
      <c r="C37220" s="35">
        <v>2019</v>
      </c>
      <c r="D37220" s="35" t="s">
        <v>29</v>
      </c>
      <c r="E37220" s="35" t="s">
        <v>30</v>
      </c>
      <c r="F37220" s="35" t="s">
        <v>39</v>
      </c>
      <c r="G37220" s="35" t="s">
        <v>40</v>
      </c>
      <c r="H37220" s="35" t="s">
        <v>41</v>
      </c>
      <c r="I37220" s="35" t="s">
        <v>41</v>
      </c>
      <c r="J37220" s="35">
        <v>3</v>
      </c>
      <c r="K37220" s="48">
        <v>56.81836267622446</v>
      </c>
      <c r="L37220" s="48" t="s">
        <v>22</v>
      </c>
      <c r="M37220" s="48" t="s">
        <v>22</v>
      </c>
      <c r="N37220" s="35" t="s">
        <v>613</v>
      </c>
      <c r="O37220" s="35" t="s">
        <v>21</v>
      </c>
      <c r="P37220" s="35" t="s">
        <v>581</v>
      </c>
      <c r="Q37220" s="35" t="s">
        <v>22</v>
      </c>
      <c r="R37220" s="35" t="s">
        <v>22</v>
      </c>
      <c r="S37220" s="35" t="s">
        <v>22</v>
      </c>
      <c r="T37220" s="35" t="s">
        <v>662</v>
      </c>
    </row>
    <row r="37221" spans="1:20" x14ac:dyDescent="0.3">
      <c r="A37221" s="35" t="s">
        <v>573</v>
      </c>
      <c r="B37221" s="47">
        <v>43577</v>
      </c>
      <c r="C37221" s="35">
        <v>2019</v>
      </c>
      <c r="D37221" s="35" t="s">
        <v>29</v>
      </c>
      <c r="E37221" s="35" t="s">
        <v>49</v>
      </c>
      <c r="F37221" s="35" t="s">
        <v>39</v>
      </c>
      <c r="G37221" s="35" t="s">
        <v>40</v>
      </c>
      <c r="H37221" s="35" t="s">
        <v>41</v>
      </c>
      <c r="I37221" s="35" t="s">
        <v>41</v>
      </c>
      <c r="J37221" s="35">
        <v>5</v>
      </c>
      <c r="K37221" s="48">
        <v>56.81836267622446</v>
      </c>
      <c r="L37221" s="48" t="s">
        <v>22</v>
      </c>
      <c r="M37221" s="48" t="s">
        <v>22</v>
      </c>
      <c r="N37221" s="35" t="s">
        <v>613</v>
      </c>
      <c r="O37221" s="35" t="s">
        <v>21</v>
      </c>
      <c r="P37221" s="35" t="s">
        <v>581</v>
      </c>
      <c r="Q37221" s="35" t="s">
        <v>22</v>
      </c>
      <c r="R37221" s="35" t="s">
        <v>22</v>
      </c>
      <c r="S37221" s="35" t="s">
        <v>22</v>
      </c>
      <c r="T37221" s="35" t="s">
        <v>662</v>
      </c>
    </row>
    <row r="37222" spans="1:20" x14ac:dyDescent="0.3">
      <c r="A37222" s="35" t="s">
        <v>573</v>
      </c>
      <c r="B37222" s="47">
        <v>43483</v>
      </c>
      <c r="C37222" s="35">
        <v>2019</v>
      </c>
      <c r="D37222" s="35" t="s">
        <v>33</v>
      </c>
      <c r="E37222" s="35" t="s">
        <v>43</v>
      </c>
      <c r="F37222" s="35" t="s">
        <v>39</v>
      </c>
      <c r="G37222" s="35" t="s">
        <v>40</v>
      </c>
      <c r="H37222" s="35" t="s">
        <v>41</v>
      </c>
      <c r="I37222" s="35" t="s">
        <v>41</v>
      </c>
      <c r="J37222" s="35">
        <v>3</v>
      </c>
      <c r="K37222" s="48">
        <v>56.81836267622446</v>
      </c>
      <c r="L37222" s="48" t="s">
        <v>22</v>
      </c>
      <c r="M37222" s="48" t="s">
        <v>22</v>
      </c>
      <c r="N37222" s="35" t="s">
        <v>613</v>
      </c>
      <c r="O37222" s="35" t="s">
        <v>21</v>
      </c>
      <c r="P37222" s="35" t="s">
        <v>581</v>
      </c>
      <c r="Q37222" s="35" t="s">
        <v>22</v>
      </c>
      <c r="R37222" s="35" t="s">
        <v>22</v>
      </c>
      <c r="S37222" s="35" t="s">
        <v>22</v>
      </c>
      <c r="T37222" s="35" t="s">
        <v>662</v>
      </c>
    </row>
    <row r="37223" spans="1:20" x14ac:dyDescent="0.3">
      <c r="A37223" s="35" t="s">
        <v>573</v>
      </c>
      <c r="B37223" s="47">
        <v>43475</v>
      </c>
      <c r="C37223" s="35">
        <v>2019</v>
      </c>
      <c r="D37223" s="35" t="s">
        <v>33</v>
      </c>
      <c r="E37223" s="35" t="s">
        <v>43</v>
      </c>
      <c r="F37223" s="35" t="s">
        <v>39</v>
      </c>
      <c r="G37223" s="35" t="s">
        <v>40</v>
      </c>
      <c r="H37223" s="35" t="s">
        <v>41</v>
      </c>
      <c r="I37223" s="35" t="s">
        <v>41</v>
      </c>
      <c r="J37223" s="35">
        <v>3</v>
      </c>
      <c r="K37223" s="48">
        <v>56.81836267622446</v>
      </c>
      <c r="L37223" s="48" t="s">
        <v>22</v>
      </c>
      <c r="M37223" s="48" t="s">
        <v>22</v>
      </c>
      <c r="N37223" s="35" t="s">
        <v>613</v>
      </c>
      <c r="O37223" s="35" t="s">
        <v>21</v>
      </c>
      <c r="P37223" s="35" t="s">
        <v>579</v>
      </c>
      <c r="Q37223" s="35" t="s">
        <v>22</v>
      </c>
      <c r="R37223" s="35" t="s">
        <v>22</v>
      </c>
      <c r="S37223" s="35" t="s">
        <v>22</v>
      </c>
      <c r="T37223" s="35" t="s">
        <v>662</v>
      </c>
    </row>
    <row r="37224" spans="1:20" x14ac:dyDescent="0.3">
      <c r="A37224" s="35" t="s">
        <v>575</v>
      </c>
      <c r="B37224" s="47">
        <v>44615</v>
      </c>
      <c r="C37224" s="35">
        <v>2022</v>
      </c>
      <c r="D37224" s="35" t="s">
        <v>33</v>
      </c>
      <c r="E37224" s="35" t="s">
        <v>45</v>
      </c>
      <c r="F37224" s="35" t="s">
        <v>70</v>
      </c>
      <c r="G37224" s="35" t="s">
        <v>71</v>
      </c>
      <c r="H37224" s="35" t="s">
        <v>27</v>
      </c>
      <c r="I37224" s="35" t="s">
        <v>28</v>
      </c>
      <c r="J37224" s="35">
        <v>7</v>
      </c>
      <c r="K37224" s="48">
        <v>56.81346069983671</v>
      </c>
      <c r="L37224" s="48">
        <v>3.246483468562098</v>
      </c>
      <c r="M37224" s="48">
        <v>22.725384279934687</v>
      </c>
      <c r="N37224" s="35" t="s">
        <v>613</v>
      </c>
      <c r="O37224" s="35" t="s">
        <v>21</v>
      </c>
      <c r="P37224" s="35" t="s">
        <v>584</v>
      </c>
      <c r="Q37224" s="35" t="s">
        <v>22</v>
      </c>
      <c r="R37224" s="35" t="s">
        <v>22</v>
      </c>
      <c r="S37224" s="35" t="s">
        <v>22</v>
      </c>
      <c r="T37224" s="35" t="s">
        <v>665</v>
      </c>
    </row>
    <row r="37225" spans="1:20" x14ac:dyDescent="0.3">
      <c r="A37225" s="35" t="s">
        <v>573</v>
      </c>
      <c r="B37225" s="47">
        <v>44876</v>
      </c>
      <c r="C37225" s="35">
        <v>2022</v>
      </c>
      <c r="D37225" s="35" t="s">
        <v>16</v>
      </c>
      <c r="E37225" s="35" t="s">
        <v>38</v>
      </c>
      <c r="F37225" s="35" t="s">
        <v>39</v>
      </c>
      <c r="G37225" s="35" t="s">
        <v>40</v>
      </c>
      <c r="H37225" s="35" t="s">
        <v>41</v>
      </c>
      <c r="I37225" s="35" t="s">
        <v>41</v>
      </c>
      <c r="J37225" s="35">
        <v>1</v>
      </c>
      <c r="K37225" s="48">
        <v>56.773799254517627</v>
      </c>
      <c r="L37225" s="48">
        <v>14.193449813629407</v>
      </c>
      <c r="M37225" s="48">
        <v>14.193449813629407</v>
      </c>
      <c r="N37225" s="35" t="s">
        <v>42</v>
      </c>
      <c r="O37225" s="35" t="s">
        <v>21</v>
      </c>
      <c r="P37225" s="35" t="s">
        <v>589</v>
      </c>
      <c r="Q37225" s="35" t="s">
        <v>22</v>
      </c>
      <c r="R37225" s="35" t="s">
        <v>22</v>
      </c>
      <c r="S37225" s="35" t="s">
        <v>22</v>
      </c>
      <c r="T37225" s="35" t="s">
        <v>42</v>
      </c>
    </row>
    <row r="37226" spans="1:20" x14ac:dyDescent="0.3">
      <c r="A37226" s="35" t="s">
        <v>574</v>
      </c>
      <c r="B37226" s="47">
        <v>45268</v>
      </c>
      <c r="C37226" s="35">
        <v>2023</v>
      </c>
      <c r="D37226" s="35" t="s">
        <v>16</v>
      </c>
      <c r="E37226" s="35" t="s">
        <v>17</v>
      </c>
      <c r="F37226" s="35" t="s">
        <v>18</v>
      </c>
      <c r="G37226" s="35" t="s">
        <v>19</v>
      </c>
      <c r="H37226" s="35" t="s">
        <v>19</v>
      </c>
      <c r="I37226" s="35" t="s">
        <v>20</v>
      </c>
      <c r="J37226" s="35">
        <v>2</v>
      </c>
      <c r="K37226" s="48">
        <v>56.736143163175335</v>
      </c>
      <c r="L37226" s="48">
        <v>4.5900324358047992</v>
      </c>
      <c r="M37226" s="48">
        <v>9.1800648716095985</v>
      </c>
      <c r="N37226" s="35" t="s">
        <v>613</v>
      </c>
      <c r="O37226" s="35" t="s">
        <v>21</v>
      </c>
      <c r="P37226" s="35" t="s">
        <v>578</v>
      </c>
      <c r="Q37226" s="35" t="s">
        <v>22</v>
      </c>
      <c r="R37226" s="35" t="s">
        <v>22</v>
      </c>
      <c r="S37226" s="35" t="s">
        <v>22</v>
      </c>
      <c r="T37226" s="35" t="s">
        <v>665</v>
      </c>
    </row>
    <row r="37227" spans="1:20" x14ac:dyDescent="0.3">
      <c r="A37227" s="35" t="s">
        <v>575</v>
      </c>
      <c r="B37227" s="47">
        <v>44332</v>
      </c>
      <c r="C37227" s="35">
        <v>2021</v>
      </c>
      <c r="D37227" s="35" t="s">
        <v>29</v>
      </c>
      <c r="E37227" s="35" t="s">
        <v>48</v>
      </c>
      <c r="F37227" s="35" t="s">
        <v>83</v>
      </c>
      <c r="G37227" s="35" t="s">
        <v>84</v>
      </c>
      <c r="H37227" s="35" t="s">
        <v>27</v>
      </c>
      <c r="I37227" s="35" t="s">
        <v>28</v>
      </c>
      <c r="J37227" s="35">
        <v>1</v>
      </c>
      <c r="K37227" s="48">
        <v>56.626517145776504</v>
      </c>
      <c r="L37227" s="48">
        <v>14.594520608990988</v>
      </c>
      <c r="M37227" s="48">
        <v>14.594520608990988</v>
      </c>
      <c r="N37227" s="35" t="s">
        <v>42</v>
      </c>
      <c r="O37227" s="35" t="s">
        <v>21</v>
      </c>
      <c r="P37227" s="35" t="s">
        <v>584</v>
      </c>
      <c r="Q37227" s="35" t="s">
        <v>22</v>
      </c>
      <c r="R37227" s="35" t="s">
        <v>22</v>
      </c>
      <c r="S37227" s="35" t="s">
        <v>22</v>
      </c>
      <c r="T37227" s="35" t="s">
        <v>42</v>
      </c>
    </row>
    <row r="37228" spans="1:20" x14ac:dyDescent="0.3">
      <c r="A37228" s="35" t="s">
        <v>574</v>
      </c>
      <c r="B37228" s="47">
        <v>45121</v>
      </c>
      <c r="C37228" s="35">
        <v>2023</v>
      </c>
      <c r="D37228" s="35" t="s">
        <v>23</v>
      </c>
      <c r="E37228" s="35" t="s">
        <v>47</v>
      </c>
      <c r="F37228" s="35" t="s">
        <v>18</v>
      </c>
      <c r="G37228" s="35" t="s">
        <v>19</v>
      </c>
      <c r="H37228" s="35" t="s">
        <v>19</v>
      </c>
      <c r="I37228" s="35" t="s">
        <v>20</v>
      </c>
      <c r="J37228" s="35">
        <v>2</v>
      </c>
      <c r="K37228" s="48">
        <v>56.573486673945375</v>
      </c>
      <c r="L37228" s="48">
        <v>11.314697334789075</v>
      </c>
      <c r="M37228" s="48">
        <v>22.629394669578151</v>
      </c>
      <c r="N37228" s="35" t="s">
        <v>42</v>
      </c>
      <c r="O37228" s="35" t="s">
        <v>21</v>
      </c>
      <c r="P37228" s="35" t="s">
        <v>578</v>
      </c>
      <c r="Q37228" s="35" t="s">
        <v>22</v>
      </c>
      <c r="R37228" s="35" t="s">
        <v>22</v>
      </c>
      <c r="S37228" s="35" t="s">
        <v>22</v>
      </c>
      <c r="T37228" s="35" t="s">
        <v>42</v>
      </c>
    </row>
    <row r="37229" spans="1:20" x14ac:dyDescent="0.3">
      <c r="A37229" s="35" t="s">
        <v>573</v>
      </c>
      <c r="B37229" s="47">
        <v>44928</v>
      </c>
      <c r="C37229" s="35">
        <v>2023</v>
      </c>
      <c r="D37229" s="35" t="s">
        <v>33</v>
      </c>
      <c r="E37229" s="35" t="s">
        <v>43</v>
      </c>
      <c r="F37229" s="35" t="s">
        <v>39</v>
      </c>
      <c r="G37229" s="35" t="s">
        <v>40</v>
      </c>
      <c r="H37229" s="35" t="s">
        <v>41</v>
      </c>
      <c r="I37229" s="35" t="s">
        <v>41</v>
      </c>
      <c r="J37229" s="35">
        <v>1</v>
      </c>
      <c r="K37229" s="48">
        <v>56.506418724276557</v>
      </c>
      <c r="L37229" s="48" t="s">
        <v>22</v>
      </c>
      <c r="M37229" s="48" t="s">
        <v>22</v>
      </c>
      <c r="N37229" s="35" t="s">
        <v>613</v>
      </c>
      <c r="O37229" s="35" t="s">
        <v>21</v>
      </c>
      <c r="P37229" s="35" t="s">
        <v>581</v>
      </c>
      <c r="Q37229" s="35" t="s">
        <v>22</v>
      </c>
      <c r="R37229" s="35" t="s">
        <v>22</v>
      </c>
      <c r="S37229" s="35" t="s">
        <v>22</v>
      </c>
      <c r="T37229" s="35" t="s">
        <v>662</v>
      </c>
    </row>
    <row r="37230" spans="1:20" x14ac:dyDescent="0.3">
      <c r="A37230" s="35" t="s">
        <v>573</v>
      </c>
      <c r="B37230" s="47">
        <v>43685</v>
      </c>
      <c r="C37230" s="35">
        <v>2019</v>
      </c>
      <c r="D37230" s="35" t="s">
        <v>23</v>
      </c>
      <c r="E37230" s="35" t="s">
        <v>44</v>
      </c>
      <c r="F37230" s="35" t="s">
        <v>50</v>
      </c>
      <c r="G37230" s="35" t="s">
        <v>51</v>
      </c>
      <c r="H37230" s="35" t="s">
        <v>52</v>
      </c>
      <c r="I37230" s="35" t="s">
        <v>20</v>
      </c>
      <c r="J37230" s="35">
        <v>6</v>
      </c>
      <c r="K37230" s="48">
        <v>56.417291880862891</v>
      </c>
      <c r="L37230" s="48">
        <v>5.3476106048211269</v>
      </c>
      <c r="M37230" s="48">
        <v>32.08566362892676</v>
      </c>
      <c r="N37230" s="35" t="s">
        <v>613</v>
      </c>
      <c r="O37230" s="35" t="s">
        <v>53</v>
      </c>
      <c r="P37230" s="35" t="s">
        <v>588</v>
      </c>
      <c r="Q37230" s="35" t="s">
        <v>22</v>
      </c>
      <c r="R37230" s="35" t="s">
        <v>22</v>
      </c>
      <c r="S37230" s="35" t="s">
        <v>22</v>
      </c>
      <c r="T37230" s="35" t="s">
        <v>665</v>
      </c>
    </row>
    <row r="37231" spans="1:20" x14ac:dyDescent="0.3">
      <c r="A37231" s="35" t="s">
        <v>573</v>
      </c>
      <c r="B37231" s="47">
        <v>44741</v>
      </c>
      <c r="C37231" s="35">
        <v>2022</v>
      </c>
      <c r="D37231" s="35" t="s">
        <v>29</v>
      </c>
      <c r="E37231" s="35" t="s">
        <v>30</v>
      </c>
      <c r="F37231" s="35" t="s">
        <v>39</v>
      </c>
      <c r="G37231" s="35" t="s">
        <v>40</v>
      </c>
      <c r="H37231" s="35" t="s">
        <v>41</v>
      </c>
      <c r="I37231" s="35" t="s">
        <v>41</v>
      </c>
      <c r="J37231" s="35">
        <v>1</v>
      </c>
      <c r="K37231" s="48">
        <v>56.395010170009449</v>
      </c>
      <c r="L37231" s="48" t="s">
        <v>22</v>
      </c>
      <c r="M37231" s="48" t="s">
        <v>22</v>
      </c>
      <c r="N37231" s="35" t="s">
        <v>613</v>
      </c>
      <c r="O37231" s="35" t="s">
        <v>21</v>
      </c>
      <c r="P37231" s="35" t="s">
        <v>579</v>
      </c>
      <c r="Q37231" s="35" t="s">
        <v>22</v>
      </c>
      <c r="R37231" s="35" t="s">
        <v>22</v>
      </c>
      <c r="S37231" s="35" t="s">
        <v>22</v>
      </c>
      <c r="T37231" s="35" t="s">
        <v>662</v>
      </c>
    </row>
    <row r="37232" spans="1:20" x14ac:dyDescent="0.3">
      <c r="A37232" s="35" t="s">
        <v>573</v>
      </c>
      <c r="B37232" s="47">
        <v>44872</v>
      </c>
      <c r="C37232" s="35">
        <v>2022</v>
      </c>
      <c r="D37232" s="35" t="s">
        <v>16</v>
      </c>
      <c r="E37232" s="35" t="s">
        <v>38</v>
      </c>
      <c r="F37232" s="35" t="s">
        <v>198</v>
      </c>
      <c r="G37232" s="35" t="s">
        <v>147</v>
      </c>
      <c r="H37232" s="35" t="s">
        <v>52</v>
      </c>
      <c r="I37232" s="35" t="s">
        <v>28</v>
      </c>
      <c r="J37232" s="35">
        <v>5</v>
      </c>
      <c r="K37232" s="48">
        <v>56.372728459156036</v>
      </c>
      <c r="L37232" s="48">
        <v>4.3672153272705856</v>
      </c>
      <c r="M37232" s="48">
        <v>21.836076636352928</v>
      </c>
      <c r="N37232" s="35" t="s">
        <v>42</v>
      </c>
      <c r="O37232" s="35" t="s">
        <v>53</v>
      </c>
      <c r="P37232" s="35" t="s">
        <v>604</v>
      </c>
      <c r="Q37232" s="35" t="s">
        <v>22</v>
      </c>
      <c r="R37232" s="35" t="s">
        <v>22</v>
      </c>
      <c r="S37232" s="35" t="s">
        <v>22</v>
      </c>
      <c r="T37232" s="35" t="s">
        <v>42</v>
      </c>
    </row>
    <row r="37233" spans="1:20" x14ac:dyDescent="0.3">
      <c r="A37233" s="35" t="s">
        <v>574</v>
      </c>
      <c r="B37233" s="47">
        <v>43608</v>
      </c>
      <c r="C37233" s="35">
        <v>2019</v>
      </c>
      <c r="D37233" s="35" t="s">
        <v>29</v>
      </c>
      <c r="E37233" s="35" t="s">
        <v>48</v>
      </c>
      <c r="F37233" s="35" t="s">
        <v>18</v>
      </c>
      <c r="G37233" s="35" t="s">
        <v>19</v>
      </c>
      <c r="H37233" s="35" t="s">
        <v>19</v>
      </c>
      <c r="I37233" s="35" t="s">
        <v>20</v>
      </c>
      <c r="J37233" s="35">
        <v>1</v>
      </c>
      <c r="K37233" s="48">
        <v>56.330170391425995</v>
      </c>
      <c r="L37233" s="48">
        <v>8.0214159072316882</v>
      </c>
      <c r="M37233" s="48">
        <v>8.0214159072316882</v>
      </c>
      <c r="N37233" s="35" t="s">
        <v>42</v>
      </c>
      <c r="O37233" s="35" t="s">
        <v>21</v>
      </c>
      <c r="P37233" s="35" t="s">
        <v>578</v>
      </c>
      <c r="Q37233" s="35" t="s">
        <v>22</v>
      </c>
      <c r="R37233" s="35" t="s">
        <v>22</v>
      </c>
      <c r="S37233" s="35" t="s">
        <v>22</v>
      </c>
      <c r="T37233" s="35" t="s">
        <v>42</v>
      </c>
    </row>
    <row r="37234" spans="1:20" x14ac:dyDescent="0.3">
      <c r="A37234" s="35" t="s">
        <v>573</v>
      </c>
      <c r="B37234" s="47">
        <v>45274</v>
      </c>
      <c r="C37234" s="35">
        <v>2023</v>
      </c>
      <c r="D37234" s="35" t="s">
        <v>16</v>
      </c>
      <c r="E37234" s="35" t="s">
        <v>17</v>
      </c>
      <c r="F37234" s="35" t="s">
        <v>39</v>
      </c>
      <c r="G37234" s="35" t="s">
        <v>40</v>
      </c>
      <c r="H37234" s="35" t="s">
        <v>41</v>
      </c>
      <c r="I37234" s="35" t="s">
        <v>41</v>
      </c>
      <c r="J37234" s="35">
        <v>1</v>
      </c>
      <c r="K37234" s="48">
        <v>56.328165037449196</v>
      </c>
      <c r="L37234" s="48" t="s">
        <v>22</v>
      </c>
      <c r="M37234" s="48" t="s">
        <v>22</v>
      </c>
      <c r="N37234" s="35" t="s">
        <v>613</v>
      </c>
      <c r="O37234" s="35" t="s">
        <v>21</v>
      </c>
      <c r="P37234" s="35" t="s">
        <v>579</v>
      </c>
      <c r="Q37234" s="35" t="s">
        <v>22</v>
      </c>
      <c r="R37234" s="35" t="s">
        <v>22</v>
      </c>
      <c r="S37234" s="35" t="s">
        <v>22</v>
      </c>
      <c r="T37234" s="35" t="s">
        <v>662</v>
      </c>
    </row>
    <row r="37235" spans="1:20" x14ac:dyDescent="0.3">
      <c r="A37235" s="35" t="s">
        <v>575</v>
      </c>
      <c r="B37235" s="47">
        <v>43526</v>
      </c>
      <c r="C37235" s="35">
        <v>2019</v>
      </c>
      <c r="D37235" s="35" t="s">
        <v>33</v>
      </c>
      <c r="E37235" s="35" t="s">
        <v>34</v>
      </c>
      <c r="F37235" s="35" t="s">
        <v>25</v>
      </c>
      <c r="G37235" s="35" t="s">
        <v>26</v>
      </c>
      <c r="H37235" s="35" t="s">
        <v>27</v>
      </c>
      <c r="I37235" s="35" t="s">
        <v>28</v>
      </c>
      <c r="J37235" s="35">
        <v>5</v>
      </c>
      <c r="K37235" s="48">
        <v>56.259537368020652</v>
      </c>
      <c r="L37235" s="48">
        <v>6.0606253521306099</v>
      </c>
      <c r="M37235" s="48">
        <v>30.303126760653051</v>
      </c>
      <c r="N37235" s="35" t="s">
        <v>613</v>
      </c>
      <c r="O37235" s="35" t="s">
        <v>21</v>
      </c>
      <c r="P37235" s="35" t="s">
        <v>584</v>
      </c>
      <c r="Q37235" s="35" t="s">
        <v>22</v>
      </c>
      <c r="R37235" s="35" t="s">
        <v>22</v>
      </c>
      <c r="S37235" s="35" t="s">
        <v>22</v>
      </c>
      <c r="T37235" s="35" t="s">
        <v>665</v>
      </c>
    </row>
    <row r="37236" spans="1:20" x14ac:dyDescent="0.3">
      <c r="A37236" s="35" t="s">
        <v>574</v>
      </c>
      <c r="B37236" s="47">
        <v>45170</v>
      </c>
      <c r="C37236" s="35">
        <v>2023</v>
      </c>
      <c r="D37236" s="35" t="s">
        <v>23</v>
      </c>
      <c r="E37236" s="35" t="s">
        <v>24</v>
      </c>
      <c r="F37236" s="35" t="s">
        <v>18</v>
      </c>
      <c r="G37236" s="35" t="s">
        <v>19</v>
      </c>
      <c r="H37236" s="35" t="s">
        <v>19</v>
      </c>
      <c r="I37236" s="35" t="s">
        <v>20</v>
      </c>
      <c r="J37236" s="35">
        <v>7</v>
      </c>
      <c r="K37236" s="48">
        <v>56.209849152817526</v>
      </c>
      <c r="L37236" s="48">
        <v>3.2119913801610016</v>
      </c>
      <c r="M37236" s="48">
        <v>22.48393966112701</v>
      </c>
      <c r="N37236" s="35" t="s">
        <v>613</v>
      </c>
      <c r="O37236" s="35" t="s">
        <v>21</v>
      </c>
      <c r="P37236" s="35" t="s">
        <v>578</v>
      </c>
      <c r="Q37236" s="35" t="s">
        <v>22</v>
      </c>
      <c r="R37236" s="35" t="s">
        <v>22</v>
      </c>
      <c r="S37236" s="35" t="s">
        <v>22</v>
      </c>
      <c r="T37236" s="35" t="s">
        <v>665</v>
      </c>
    </row>
    <row r="37237" spans="1:20" x14ac:dyDescent="0.3">
      <c r="A37237" s="35" t="s">
        <v>573</v>
      </c>
      <c r="B37237" s="47">
        <v>44551</v>
      </c>
      <c r="C37237" s="35">
        <v>2021</v>
      </c>
      <c r="D37237" s="35" t="s">
        <v>16</v>
      </c>
      <c r="E37237" s="35" t="s">
        <v>17</v>
      </c>
      <c r="F37237" s="35" t="s">
        <v>39</v>
      </c>
      <c r="G37237" s="35" t="s">
        <v>40</v>
      </c>
      <c r="H37237" s="35" t="s">
        <v>41</v>
      </c>
      <c r="I37237" s="35" t="s">
        <v>41</v>
      </c>
      <c r="J37237" s="35">
        <v>1</v>
      </c>
      <c r="K37237" s="48">
        <v>56.194474772328661</v>
      </c>
      <c r="L37237" s="48" t="s">
        <v>22</v>
      </c>
      <c r="M37237" s="48" t="s">
        <v>22</v>
      </c>
      <c r="N37237" s="35" t="s">
        <v>613</v>
      </c>
      <c r="O37237" s="35" t="s">
        <v>21</v>
      </c>
      <c r="P37237" s="35" t="s">
        <v>22</v>
      </c>
      <c r="Q37237" s="35" t="s">
        <v>22</v>
      </c>
      <c r="R37237" s="35" t="s">
        <v>22</v>
      </c>
      <c r="S37237" s="35" t="s">
        <v>22</v>
      </c>
      <c r="T37237" s="35" t="s">
        <v>662</v>
      </c>
    </row>
    <row r="37238" spans="1:20" x14ac:dyDescent="0.3">
      <c r="A37238" s="35" t="s">
        <v>573</v>
      </c>
      <c r="B37238" s="47">
        <v>43550</v>
      </c>
      <c r="C37238" s="35">
        <v>2019</v>
      </c>
      <c r="D37238" s="35" t="s">
        <v>33</v>
      </c>
      <c r="E37238" s="35" t="s">
        <v>34</v>
      </c>
      <c r="F37238" s="35" t="s">
        <v>39</v>
      </c>
      <c r="G37238" s="35" t="s">
        <v>40</v>
      </c>
      <c r="H37238" s="35" t="s">
        <v>41</v>
      </c>
      <c r="I37238" s="35" t="s">
        <v>41</v>
      </c>
      <c r="J37238" s="35">
        <v>1</v>
      </c>
      <c r="K37238" s="48">
        <v>56.173307147017908</v>
      </c>
      <c r="L37238" s="48">
        <v>12.410912945355696</v>
      </c>
      <c r="M37238" s="48">
        <v>12.410912945355696</v>
      </c>
      <c r="N37238" s="35" t="s">
        <v>613</v>
      </c>
      <c r="O37238" s="35" t="s">
        <v>21</v>
      </c>
      <c r="P37238" s="35" t="s">
        <v>581</v>
      </c>
      <c r="Q37238" s="35" t="s">
        <v>22</v>
      </c>
      <c r="R37238" s="35" t="s">
        <v>22</v>
      </c>
      <c r="S37238" s="35" t="s">
        <v>22</v>
      </c>
      <c r="T37238" s="35" t="s">
        <v>665</v>
      </c>
    </row>
    <row r="37239" spans="1:20" x14ac:dyDescent="0.3">
      <c r="A37239" s="35" t="s">
        <v>573</v>
      </c>
      <c r="B37239" s="47">
        <v>44081</v>
      </c>
      <c r="C37239" s="35">
        <v>2020</v>
      </c>
      <c r="D37239" s="35" t="s">
        <v>23</v>
      </c>
      <c r="E37239" s="35" t="s">
        <v>24</v>
      </c>
      <c r="F37239" s="35" t="s">
        <v>39</v>
      </c>
      <c r="G37239" s="35" t="s">
        <v>40</v>
      </c>
      <c r="H37239" s="35" t="s">
        <v>41</v>
      </c>
      <c r="I37239" s="35" t="s">
        <v>41</v>
      </c>
      <c r="J37239" s="35">
        <v>2</v>
      </c>
      <c r="K37239" s="48">
        <v>56.149911350621821</v>
      </c>
      <c r="L37239" s="48">
        <v>9.3583185584369701</v>
      </c>
      <c r="M37239" s="48">
        <v>18.71663711687394</v>
      </c>
      <c r="N37239" s="35" t="s">
        <v>613</v>
      </c>
      <c r="O37239" s="35" t="s">
        <v>21</v>
      </c>
      <c r="P37239" s="35" t="s">
        <v>579</v>
      </c>
      <c r="Q37239" s="35" t="s">
        <v>22</v>
      </c>
      <c r="R37239" s="35" t="s">
        <v>22</v>
      </c>
      <c r="S37239" s="35" t="s">
        <v>22</v>
      </c>
      <c r="T37239" s="35" t="s">
        <v>665</v>
      </c>
    </row>
    <row r="37240" spans="1:20" x14ac:dyDescent="0.3">
      <c r="A37240" s="35" t="s">
        <v>573</v>
      </c>
      <c r="B37240" s="47">
        <v>43484</v>
      </c>
      <c r="C37240" s="35">
        <v>2019</v>
      </c>
      <c r="D37240" s="35" t="s">
        <v>33</v>
      </c>
      <c r="E37240" s="35" t="s">
        <v>43</v>
      </c>
      <c r="F37240" s="35" t="s">
        <v>39</v>
      </c>
      <c r="G37240" s="35" t="s">
        <v>40</v>
      </c>
      <c r="H37240" s="35" t="s">
        <v>41</v>
      </c>
      <c r="I37240" s="35" t="s">
        <v>41</v>
      </c>
      <c r="J37240" s="35">
        <v>6</v>
      </c>
      <c r="K37240" s="48">
        <v>56.149911350621821</v>
      </c>
      <c r="L37240" s="48">
        <v>9.3583185584369701</v>
      </c>
      <c r="M37240" s="48">
        <v>56.149911350621821</v>
      </c>
      <c r="N37240" s="35" t="s">
        <v>613</v>
      </c>
      <c r="O37240" s="35" t="s">
        <v>21</v>
      </c>
      <c r="P37240" s="35" t="s">
        <v>579</v>
      </c>
      <c r="Q37240" s="35" t="s">
        <v>22</v>
      </c>
      <c r="R37240" s="35" t="s">
        <v>22</v>
      </c>
      <c r="S37240" s="35" t="s">
        <v>22</v>
      </c>
      <c r="T37240" s="35" t="s">
        <v>665</v>
      </c>
    </row>
    <row r="37241" spans="1:20" x14ac:dyDescent="0.3">
      <c r="A37241" s="35" t="s">
        <v>573</v>
      </c>
      <c r="B37241" s="47">
        <v>44039</v>
      </c>
      <c r="C37241" s="35">
        <v>2020</v>
      </c>
      <c r="D37241" s="35" t="s">
        <v>23</v>
      </c>
      <c r="E37241" s="35" t="s">
        <v>47</v>
      </c>
      <c r="F37241" s="35" t="s">
        <v>125</v>
      </c>
      <c r="G37241" s="35" t="s">
        <v>126</v>
      </c>
      <c r="H37241" s="35" t="s">
        <v>52</v>
      </c>
      <c r="I37241" s="35" t="s">
        <v>41</v>
      </c>
      <c r="J37241" s="35">
        <v>3</v>
      </c>
      <c r="K37241" s="48">
        <v>56.139884580737778</v>
      </c>
      <c r="L37241" s="48">
        <v>6.5247533892073761</v>
      </c>
      <c r="M37241" s="48">
        <v>19.574260167622128</v>
      </c>
      <c r="N37241" s="35" t="s">
        <v>613</v>
      </c>
      <c r="O37241" s="35" t="s">
        <v>53</v>
      </c>
      <c r="P37241" s="35" t="s">
        <v>582</v>
      </c>
      <c r="Q37241" s="35" t="s">
        <v>22</v>
      </c>
      <c r="R37241" s="35" t="s">
        <v>22</v>
      </c>
      <c r="S37241" s="35" t="s">
        <v>22</v>
      </c>
      <c r="T37241" s="35" t="s">
        <v>665</v>
      </c>
    </row>
    <row r="37242" spans="1:20" x14ac:dyDescent="0.3">
      <c r="A37242" s="35" t="s">
        <v>574</v>
      </c>
      <c r="B37242" s="47">
        <v>45165</v>
      </c>
      <c r="C37242" s="35">
        <v>2023</v>
      </c>
      <c r="D37242" s="35" t="s">
        <v>23</v>
      </c>
      <c r="E37242" s="35" t="s">
        <v>44</v>
      </c>
      <c r="F37242" s="35" t="s">
        <v>18</v>
      </c>
      <c r="G37242" s="35" t="s">
        <v>19</v>
      </c>
      <c r="H37242" s="35" t="s">
        <v>19</v>
      </c>
      <c r="I37242" s="35" t="s">
        <v>20</v>
      </c>
      <c r="J37242" s="35">
        <v>6</v>
      </c>
      <c r="K37242" s="48">
        <v>56.137433592543907</v>
      </c>
      <c r="L37242" s="48">
        <v>3.7424955728362606</v>
      </c>
      <c r="M37242" s="48">
        <v>22.454973437017564</v>
      </c>
      <c r="N37242" s="35" t="s">
        <v>613</v>
      </c>
      <c r="O37242" s="35" t="s">
        <v>21</v>
      </c>
      <c r="P37242" s="35" t="s">
        <v>578</v>
      </c>
      <c r="Q37242" s="35" t="s">
        <v>22</v>
      </c>
      <c r="R37242" s="35" t="s">
        <v>22</v>
      </c>
      <c r="S37242" s="35" t="s">
        <v>22</v>
      </c>
      <c r="T37242" s="35" t="s">
        <v>665</v>
      </c>
    </row>
    <row r="37243" spans="1:20" x14ac:dyDescent="0.3">
      <c r="A37243" s="35" t="s">
        <v>574</v>
      </c>
      <c r="B37243" s="47">
        <v>44635</v>
      </c>
      <c r="C37243" s="35">
        <v>2022</v>
      </c>
      <c r="D37243" s="35" t="s">
        <v>33</v>
      </c>
      <c r="E37243" s="35" t="s">
        <v>34</v>
      </c>
      <c r="F37243" s="35" t="s">
        <v>18</v>
      </c>
      <c r="G37243" s="35" t="s">
        <v>19</v>
      </c>
      <c r="H37243" s="35" t="s">
        <v>19</v>
      </c>
      <c r="I37243" s="35" t="s">
        <v>20</v>
      </c>
      <c r="J37243" s="35">
        <v>8</v>
      </c>
      <c r="K37243" s="48">
        <v>56.057887884797189</v>
      </c>
      <c r="L37243" s="48">
        <v>2.8028943942398596</v>
      </c>
      <c r="M37243" s="48">
        <v>22.423155153918877</v>
      </c>
      <c r="N37243" s="35" t="s">
        <v>42</v>
      </c>
      <c r="O37243" s="35" t="s">
        <v>21</v>
      </c>
      <c r="P37243" s="35" t="s">
        <v>578</v>
      </c>
      <c r="Q37243" s="35" t="s">
        <v>22</v>
      </c>
      <c r="R37243" s="35" t="s">
        <v>22</v>
      </c>
      <c r="S37243" s="35" t="s">
        <v>22</v>
      </c>
      <c r="T37243" s="35" t="s">
        <v>42</v>
      </c>
    </row>
    <row r="37244" spans="1:20" x14ac:dyDescent="0.3">
      <c r="A37244" s="35" t="s">
        <v>573</v>
      </c>
      <c r="B37244" s="47">
        <v>44626</v>
      </c>
      <c r="C37244" s="35">
        <v>2022</v>
      </c>
      <c r="D37244" s="35" t="s">
        <v>33</v>
      </c>
      <c r="E37244" s="35" t="s">
        <v>34</v>
      </c>
      <c r="F37244" s="35" t="s">
        <v>39</v>
      </c>
      <c r="G37244" s="35" t="s">
        <v>40</v>
      </c>
      <c r="H37244" s="35" t="s">
        <v>41</v>
      </c>
      <c r="I37244" s="35" t="s">
        <v>41</v>
      </c>
      <c r="J37244" s="35">
        <v>1</v>
      </c>
      <c r="K37244" s="48">
        <v>56.038502796354713</v>
      </c>
      <c r="L37244" s="48" t="s">
        <v>22</v>
      </c>
      <c r="M37244" s="48" t="s">
        <v>22</v>
      </c>
      <c r="N37244" s="35" t="s">
        <v>613</v>
      </c>
      <c r="O37244" s="35" t="s">
        <v>21</v>
      </c>
      <c r="P37244" s="35" t="s">
        <v>579</v>
      </c>
      <c r="Q37244" s="35" t="s">
        <v>22</v>
      </c>
      <c r="R37244" s="35" t="s">
        <v>22</v>
      </c>
      <c r="S37244" s="35" t="s">
        <v>22</v>
      </c>
      <c r="T37244" s="35" t="s">
        <v>662</v>
      </c>
    </row>
    <row r="37245" spans="1:20" x14ac:dyDescent="0.3">
      <c r="A37245" s="35" t="s">
        <v>573</v>
      </c>
      <c r="B37245" s="47">
        <v>44370</v>
      </c>
      <c r="C37245" s="35">
        <v>2021</v>
      </c>
      <c r="D37245" s="35" t="s">
        <v>29</v>
      </c>
      <c r="E37245" s="35" t="s">
        <v>30</v>
      </c>
      <c r="F37245" s="35" t="s">
        <v>99</v>
      </c>
      <c r="G37245" s="35" t="s">
        <v>100</v>
      </c>
      <c r="H37245" s="35" t="s">
        <v>52</v>
      </c>
      <c r="I37245" s="35" t="s">
        <v>20</v>
      </c>
      <c r="J37245" s="35">
        <v>21</v>
      </c>
      <c r="K37245" s="48">
        <v>56.000178253686826</v>
      </c>
      <c r="L37245" s="48">
        <v>1.0666700619749871</v>
      </c>
      <c r="M37245" s="48">
        <v>22.400071301474732</v>
      </c>
      <c r="N37245" s="35" t="s">
        <v>613</v>
      </c>
      <c r="O37245" s="35" t="s">
        <v>53</v>
      </c>
      <c r="P37245" s="35" t="s">
        <v>588</v>
      </c>
      <c r="Q37245" s="35" t="s">
        <v>22</v>
      </c>
      <c r="R37245" s="35" t="s">
        <v>22</v>
      </c>
      <c r="S37245" s="35" t="s">
        <v>22</v>
      </c>
      <c r="T37245" s="35" t="s">
        <v>665</v>
      </c>
    </row>
    <row r="37246" spans="1:20" x14ac:dyDescent="0.3">
      <c r="A37246" s="35" t="s">
        <v>573</v>
      </c>
      <c r="B37246" s="47">
        <v>43749</v>
      </c>
      <c r="C37246" s="35">
        <v>2019</v>
      </c>
      <c r="D37246" s="35" t="s">
        <v>16</v>
      </c>
      <c r="E37246" s="35" t="s">
        <v>46</v>
      </c>
      <c r="F37246" s="35" t="s">
        <v>95</v>
      </c>
      <c r="G37246" s="35" t="s">
        <v>96</v>
      </c>
      <c r="H37246" s="35" t="s">
        <v>52</v>
      </c>
      <c r="I37246" s="35" t="s">
        <v>20</v>
      </c>
      <c r="J37246" s="35">
        <v>22</v>
      </c>
      <c r="K37246" s="48">
        <v>56.000178253686826</v>
      </c>
      <c r="L37246" s="48">
        <v>1.0181850591579424</v>
      </c>
      <c r="M37246" s="48">
        <v>22.400071301474732</v>
      </c>
      <c r="N37246" s="35" t="s">
        <v>613</v>
      </c>
      <c r="O37246" s="35" t="s">
        <v>53</v>
      </c>
      <c r="P37246" s="35" t="s">
        <v>599</v>
      </c>
      <c r="Q37246" s="35" t="s">
        <v>22</v>
      </c>
      <c r="R37246" s="35" t="s">
        <v>22</v>
      </c>
      <c r="S37246" s="35" t="s">
        <v>22</v>
      </c>
      <c r="T37246" s="35" t="s">
        <v>665</v>
      </c>
    </row>
    <row r="37247" spans="1:20" x14ac:dyDescent="0.3">
      <c r="A37247" s="35" t="s">
        <v>573</v>
      </c>
      <c r="B37247" s="47">
        <v>44360</v>
      </c>
      <c r="C37247" s="35">
        <v>2021</v>
      </c>
      <c r="D37247" s="35" t="s">
        <v>29</v>
      </c>
      <c r="E37247" s="35" t="s">
        <v>30</v>
      </c>
      <c r="F37247" s="35" t="s">
        <v>54</v>
      </c>
      <c r="G37247" s="35" t="s">
        <v>55</v>
      </c>
      <c r="H37247" s="35" t="s">
        <v>27</v>
      </c>
      <c r="I37247" s="35" t="s">
        <v>28</v>
      </c>
      <c r="J37247" s="35">
        <v>8</v>
      </c>
      <c r="K37247" s="48">
        <v>55.971657663794453</v>
      </c>
      <c r="L37247" s="48">
        <v>4.7836605031210313</v>
      </c>
      <c r="M37247" s="48">
        <v>38.26928402496825</v>
      </c>
      <c r="N37247" s="35" t="s">
        <v>613</v>
      </c>
      <c r="O37247" s="35" t="s">
        <v>53</v>
      </c>
      <c r="P37247" s="35" t="s">
        <v>598</v>
      </c>
      <c r="Q37247" s="35" t="s">
        <v>22</v>
      </c>
      <c r="R37247" s="35" t="s">
        <v>22</v>
      </c>
      <c r="S37247" s="35" t="s">
        <v>22</v>
      </c>
      <c r="T37247" s="35" t="s">
        <v>665</v>
      </c>
    </row>
    <row r="37248" spans="1:20" x14ac:dyDescent="0.3">
      <c r="A37248" s="35" t="s">
        <v>574</v>
      </c>
      <c r="B37248" s="47">
        <v>44720</v>
      </c>
      <c r="C37248" s="35">
        <v>2022</v>
      </c>
      <c r="D37248" s="35" t="s">
        <v>29</v>
      </c>
      <c r="E37248" s="35" t="s">
        <v>30</v>
      </c>
      <c r="F37248" s="35" t="s">
        <v>18</v>
      </c>
      <c r="G37248" s="35" t="s">
        <v>19</v>
      </c>
      <c r="H37248" s="35" t="s">
        <v>19</v>
      </c>
      <c r="I37248" s="35" t="s">
        <v>20</v>
      </c>
      <c r="J37248" s="35">
        <v>2</v>
      </c>
      <c r="K37248" s="48">
        <v>55.907931970753665</v>
      </c>
      <c r="L37248" s="48">
        <v>4.5900324358047992</v>
      </c>
      <c r="M37248" s="48">
        <v>9.1800648716095985</v>
      </c>
      <c r="N37248" s="35" t="s">
        <v>613</v>
      </c>
      <c r="O37248" s="35" t="s">
        <v>21</v>
      </c>
      <c r="P37248" s="35" t="s">
        <v>578</v>
      </c>
      <c r="Q37248" s="35" t="s">
        <v>22</v>
      </c>
      <c r="R37248" s="35" t="s">
        <v>22</v>
      </c>
      <c r="S37248" s="35" t="s">
        <v>22</v>
      </c>
      <c r="T37248" s="35" t="s">
        <v>665</v>
      </c>
    </row>
    <row r="37249" spans="1:20" x14ac:dyDescent="0.3">
      <c r="A37249" s="35" t="s">
        <v>573</v>
      </c>
      <c r="B37249" s="47">
        <v>45171</v>
      </c>
      <c r="C37249" s="35">
        <v>2023</v>
      </c>
      <c r="D37249" s="35" t="s">
        <v>23</v>
      </c>
      <c r="E37249" s="35" t="s">
        <v>24</v>
      </c>
      <c r="F37249" s="35" t="s">
        <v>157</v>
      </c>
      <c r="G37249" s="35" t="s">
        <v>158</v>
      </c>
      <c r="H37249" s="35" t="s">
        <v>27</v>
      </c>
      <c r="I37249" s="35" t="s">
        <v>28</v>
      </c>
      <c r="J37249" s="35">
        <v>6</v>
      </c>
      <c r="K37249" s="48">
        <v>55.882530820380758</v>
      </c>
      <c r="L37249" s="48">
        <v>6.2110269003912038</v>
      </c>
      <c r="M37249" s="48">
        <v>37.266161402347223</v>
      </c>
      <c r="N37249" s="35" t="s">
        <v>613</v>
      </c>
      <c r="O37249" s="35" t="s">
        <v>53</v>
      </c>
      <c r="P37249" s="35" t="s">
        <v>594</v>
      </c>
      <c r="Q37249" s="35" t="s">
        <v>22</v>
      </c>
      <c r="R37249" s="35" t="s">
        <v>22</v>
      </c>
      <c r="S37249" s="35" t="s">
        <v>22</v>
      </c>
      <c r="T37249" s="35" t="s">
        <v>665</v>
      </c>
    </row>
    <row r="37250" spans="1:20" x14ac:dyDescent="0.3">
      <c r="A37250" s="35" t="s">
        <v>573</v>
      </c>
      <c r="B37250" s="47">
        <v>44910</v>
      </c>
      <c r="C37250" s="35">
        <v>2022</v>
      </c>
      <c r="D37250" s="35" t="s">
        <v>16</v>
      </c>
      <c r="E37250" s="35" t="s">
        <v>17</v>
      </c>
      <c r="F37250" s="35" t="s">
        <v>101</v>
      </c>
      <c r="G37250" s="35" t="s">
        <v>102</v>
      </c>
      <c r="H37250" s="35" t="s">
        <v>52</v>
      </c>
      <c r="I37250" s="35" t="s">
        <v>28</v>
      </c>
      <c r="J37250" s="35">
        <v>9</v>
      </c>
      <c r="K37250" s="48">
        <v>55.882530820380758</v>
      </c>
      <c r="L37250" s="48">
        <v>2.483668036461367</v>
      </c>
      <c r="M37250" s="48">
        <v>22.353012328152303</v>
      </c>
      <c r="N37250" s="35" t="s">
        <v>613</v>
      </c>
      <c r="O37250" s="35" t="s">
        <v>53</v>
      </c>
      <c r="P37250" s="35" t="s">
        <v>580</v>
      </c>
      <c r="Q37250" s="35" t="s">
        <v>22</v>
      </c>
      <c r="R37250" s="35" t="s">
        <v>22</v>
      </c>
      <c r="S37250" s="35" t="s">
        <v>22</v>
      </c>
      <c r="T37250" s="35" t="s">
        <v>665</v>
      </c>
    </row>
    <row r="37251" spans="1:20" x14ac:dyDescent="0.3">
      <c r="A37251" s="35" t="s">
        <v>573</v>
      </c>
      <c r="B37251" s="47">
        <v>44831</v>
      </c>
      <c r="C37251" s="35">
        <v>2022</v>
      </c>
      <c r="D37251" s="35" t="s">
        <v>23</v>
      </c>
      <c r="E37251" s="35" t="s">
        <v>24</v>
      </c>
      <c r="F37251" s="35" t="s">
        <v>165</v>
      </c>
      <c r="G37251" s="35" t="s">
        <v>166</v>
      </c>
      <c r="H37251" s="35" t="s">
        <v>27</v>
      </c>
      <c r="I37251" s="35" t="s">
        <v>28</v>
      </c>
      <c r="J37251" s="35">
        <v>8</v>
      </c>
      <c r="K37251" s="48">
        <v>55.882530820380758</v>
      </c>
      <c r="L37251" s="48">
        <v>1.0918038318176464</v>
      </c>
      <c r="M37251" s="48">
        <v>8.7344306545411712</v>
      </c>
      <c r="N37251" s="35" t="s">
        <v>613</v>
      </c>
      <c r="O37251" s="35" t="s">
        <v>53</v>
      </c>
      <c r="P37251" s="35" t="s">
        <v>587</v>
      </c>
      <c r="Q37251" s="35" t="s">
        <v>22</v>
      </c>
      <c r="R37251" s="35" t="s">
        <v>22</v>
      </c>
      <c r="S37251" s="35" t="s">
        <v>22</v>
      </c>
      <c r="T37251" s="35" t="s">
        <v>665</v>
      </c>
    </row>
    <row r="37252" spans="1:20" x14ac:dyDescent="0.3">
      <c r="A37252" s="35" t="s">
        <v>573</v>
      </c>
      <c r="B37252" s="47">
        <v>44763</v>
      </c>
      <c r="C37252" s="35">
        <v>2022</v>
      </c>
      <c r="D37252" s="35" t="s">
        <v>23</v>
      </c>
      <c r="E37252" s="35" t="s">
        <v>47</v>
      </c>
      <c r="F37252" s="35" t="s">
        <v>76</v>
      </c>
      <c r="G37252" s="35" t="s">
        <v>77</v>
      </c>
      <c r="H37252" s="35" t="s">
        <v>52</v>
      </c>
      <c r="I37252" s="35" t="s">
        <v>20</v>
      </c>
      <c r="J37252" s="35">
        <v>11</v>
      </c>
      <c r="K37252" s="48">
        <v>55.882530820380758</v>
      </c>
      <c r="L37252" s="48">
        <v>3.7878908450816304</v>
      </c>
      <c r="M37252" s="48">
        <v>41.666799295897931</v>
      </c>
      <c r="N37252" s="35" t="s">
        <v>42</v>
      </c>
      <c r="O37252" s="35" t="s">
        <v>53</v>
      </c>
      <c r="P37252" s="35" t="s">
        <v>599</v>
      </c>
      <c r="Q37252" s="35" t="s">
        <v>22</v>
      </c>
      <c r="R37252" s="35" t="s">
        <v>22</v>
      </c>
      <c r="S37252" s="35" t="s">
        <v>22</v>
      </c>
      <c r="T37252" s="35" t="s">
        <v>42</v>
      </c>
    </row>
    <row r="37253" spans="1:20" x14ac:dyDescent="0.3">
      <c r="A37253" s="35" t="s">
        <v>573</v>
      </c>
      <c r="B37253" s="47">
        <v>43676</v>
      </c>
      <c r="C37253" s="35">
        <v>2019</v>
      </c>
      <c r="D37253" s="35" t="s">
        <v>23</v>
      </c>
      <c r="E37253" s="35" t="s">
        <v>47</v>
      </c>
      <c r="F37253" s="35" t="s">
        <v>78</v>
      </c>
      <c r="G37253" s="35" t="s">
        <v>79</v>
      </c>
      <c r="H37253" s="35" t="s">
        <v>52</v>
      </c>
      <c r="I37253" s="35" t="s">
        <v>80</v>
      </c>
      <c r="J37253" s="35">
        <v>4</v>
      </c>
      <c r="K37253" s="48">
        <v>55.882530820380758</v>
      </c>
      <c r="L37253" s="48">
        <v>7.7763170878440544</v>
      </c>
      <c r="M37253" s="48">
        <v>31.105268351376218</v>
      </c>
      <c r="N37253" s="35" t="s">
        <v>613</v>
      </c>
      <c r="O37253" s="35" t="s">
        <v>53</v>
      </c>
      <c r="P37253" s="35" t="s">
        <v>582</v>
      </c>
      <c r="Q37253" s="35" t="s">
        <v>22</v>
      </c>
      <c r="R37253" s="35" t="s">
        <v>22</v>
      </c>
      <c r="S37253" s="35" t="s">
        <v>22</v>
      </c>
      <c r="T37253" s="35" t="s">
        <v>665</v>
      </c>
    </row>
    <row r="37254" spans="1:20" x14ac:dyDescent="0.3">
      <c r="A37254" s="35" t="s">
        <v>573</v>
      </c>
      <c r="B37254" s="47">
        <v>44167</v>
      </c>
      <c r="C37254" s="35">
        <v>2020</v>
      </c>
      <c r="D37254" s="35" t="s">
        <v>16</v>
      </c>
      <c r="E37254" s="35" t="s">
        <v>17</v>
      </c>
      <c r="F37254" s="35" t="s">
        <v>95</v>
      </c>
      <c r="G37254" s="35" t="s">
        <v>96</v>
      </c>
      <c r="H37254" s="35" t="s">
        <v>52</v>
      </c>
      <c r="I37254" s="35" t="s">
        <v>20</v>
      </c>
      <c r="J37254" s="35">
        <v>4</v>
      </c>
      <c r="K37254" s="48">
        <v>55.858912206876141</v>
      </c>
      <c r="L37254" s="48">
        <v>6.72907667773325</v>
      </c>
      <c r="M37254" s="48">
        <v>26.916306710933</v>
      </c>
      <c r="N37254" s="35" t="s">
        <v>613</v>
      </c>
      <c r="O37254" s="35" t="s">
        <v>53</v>
      </c>
      <c r="P37254" s="35" t="s">
        <v>599</v>
      </c>
      <c r="Q37254" s="35" t="s">
        <v>22</v>
      </c>
      <c r="R37254" s="35" t="s">
        <v>22</v>
      </c>
      <c r="S37254" s="35" t="s">
        <v>22</v>
      </c>
      <c r="T37254" s="35" t="s">
        <v>665</v>
      </c>
    </row>
    <row r="37255" spans="1:20" x14ac:dyDescent="0.3">
      <c r="A37255" s="35" t="s">
        <v>574</v>
      </c>
      <c r="B37255" s="47">
        <v>44907</v>
      </c>
      <c r="C37255" s="35">
        <v>2022</v>
      </c>
      <c r="D37255" s="35" t="s">
        <v>16</v>
      </c>
      <c r="E37255" s="35" t="s">
        <v>17</v>
      </c>
      <c r="F37255" s="35" t="s">
        <v>18</v>
      </c>
      <c r="G37255" s="35" t="s">
        <v>19</v>
      </c>
      <c r="H37255" s="35" t="s">
        <v>19</v>
      </c>
      <c r="I37255" s="35" t="s">
        <v>20</v>
      </c>
      <c r="J37255" s="35">
        <v>6</v>
      </c>
      <c r="K37255" s="48">
        <v>55.773350437198999</v>
      </c>
      <c r="L37255" s="48">
        <v>3.7182233624799337</v>
      </c>
      <c r="M37255" s="48">
        <v>22.309340174879601</v>
      </c>
      <c r="N37255" s="35" t="s">
        <v>42</v>
      </c>
      <c r="O37255" s="35" t="s">
        <v>21</v>
      </c>
      <c r="P37255" s="35" t="s">
        <v>578</v>
      </c>
      <c r="Q37255" s="35" t="s">
        <v>22</v>
      </c>
      <c r="R37255" s="35" t="s">
        <v>22</v>
      </c>
      <c r="S37255" s="35" t="s">
        <v>22</v>
      </c>
      <c r="T37255" s="35" t="s">
        <v>42</v>
      </c>
    </row>
    <row r="37256" spans="1:20" x14ac:dyDescent="0.3">
      <c r="A37256" s="35" t="s">
        <v>573</v>
      </c>
      <c r="B37256" s="47">
        <v>44606</v>
      </c>
      <c r="C37256" s="35">
        <v>2022</v>
      </c>
      <c r="D37256" s="35" t="s">
        <v>33</v>
      </c>
      <c r="E37256" s="35" t="s">
        <v>45</v>
      </c>
      <c r="F37256" s="35" t="s">
        <v>39</v>
      </c>
      <c r="G37256" s="35" t="s">
        <v>40</v>
      </c>
      <c r="H37256" s="35" t="s">
        <v>41</v>
      </c>
      <c r="I37256" s="35" t="s">
        <v>41</v>
      </c>
      <c r="J37256" s="35">
        <v>1</v>
      </c>
      <c r="K37256" s="48">
        <v>55.726558844406831</v>
      </c>
      <c r="L37256" s="48" t="s">
        <v>22</v>
      </c>
      <c r="M37256" s="48" t="s">
        <v>22</v>
      </c>
      <c r="N37256" s="35" t="s">
        <v>42</v>
      </c>
      <c r="O37256" s="35" t="s">
        <v>21</v>
      </c>
      <c r="P37256" s="35" t="s">
        <v>592</v>
      </c>
      <c r="Q37256" s="35" t="s">
        <v>22</v>
      </c>
      <c r="R37256" s="35" t="s">
        <v>22</v>
      </c>
      <c r="S37256" s="35" t="s">
        <v>22</v>
      </c>
      <c r="T37256" s="35" t="s">
        <v>42</v>
      </c>
    </row>
    <row r="37257" spans="1:20" x14ac:dyDescent="0.3">
      <c r="A37257" s="35" t="s">
        <v>573</v>
      </c>
      <c r="B37257" s="47">
        <v>45199</v>
      </c>
      <c r="C37257" s="35">
        <v>2023</v>
      </c>
      <c r="D37257" s="35" t="s">
        <v>23</v>
      </c>
      <c r="E37257" s="35" t="s">
        <v>24</v>
      </c>
      <c r="F37257" s="35" t="s">
        <v>18</v>
      </c>
      <c r="G37257" s="35" t="s">
        <v>19</v>
      </c>
      <c r="H37257" s="35" t="s">
        <v>19</v>
      </c>
      <c r="I37257" s="35" t="s">
        <v>20</v>
      </c>
      <c r="J37257" s="35">
        <v>5</v>
      </c>
      <c r="K37257" s="48">
        <v>55.70427713355339</v>
      </c>
      <c r="L37257" s="48">
        <v>4.4563421706842714</v>
      </c>
      <c r="M37257" s="48">
        <v>22.281710853421359</v>
      </c>
      <c r="N37257" s="35" t="s">
        <v>613</v>
      </c>
      <c r="O37257" s="35" t="s">
        <v>21</v>
      </c>
      <c r="P37257" s="35" t="s">
        <v>578</v>
      </c>
      <c r="Q37257" s="35" t="s">
        <v>22</v>
      </c>
      <c r="R37257" s="35" t="s">
        <v>22</v>
      </c>
      <c r="S37257" s="35" t="s">
        <v>22</v>
      </c>
      <c r="T37257" s="35" t="s">
        <v>665</v>
      </c>
    </row>
    <row r="37258" spans="1:20" x14ac:dyDescent="0.3">
      <c r="A37258" s="35" t="s">
        <v>573</v>
      </c>
      <c r="B37258" s="47">
        <v>45184</v>
      </c>
      <c r="C37258" s="35">
        <v>2023</v>
      </c>
      <c r="D37258" s="35" t="s">
        <v>23</v>
      </c>
      <c r="E37258" s="35" t="s">
        <v>24</v>
      </c>
      <c r="F37258" s="35" t="s">
        <v>39</v>
      </c>
      <c r="G37258" s="35" t="s">
        <v>40</v>
      </c>
      <c r="H37258" s="35" t="s">
        <v>41</v>
      </c>
      <c r="I37258" s="35" t="s">
        <v>41</v>
      </c>
      <c r="J37258" s="35">
        <v>1</v>
      </c>
      <c r="K37258" s="48">
        <v>55.70427713355339</v>
      </c>
      <c r="L37258" s="48" t="s">
        <v>22</v>
      </c>
      <c r="M37258" s="48" t="s">
        <v>22</v>
      </c>
      <c r="N37258" s="35" t="s">
        <v>613</v>
      </c>
      <c r="O37258" s="35" t="s">
        <v>21</v>
      </c>
      <c r="P37258" s="35" t="s">
        <v>587</v>
      </c>
      <c r="Q37258" s="35" t="s">
        <v>22</v>
      </c>
      <c r="R37258" s="35" t="s">
        <v>22</v>
      </c>
      <c r="S37258" s="35" t="s">
        <v>22</v>
      </c>
      <c r="T37258" s="35" t="s">
        <v>662</v>
      </c>
    </row>
    <row r="37259" spans="1:20" x14ac:dyDescent="0.3">
      <c r="A37259" s="35" t="s">
        <v>573</v>
      </c>
      <c r="B37259" s="47">
        <v>45078</v>
      </c>
      <c r="C37259" s="35">
        <v>2023</v>
      </c>
      <c r="D37259" s="35" t="s">
        <v>29</v>
      </c>
      <c r="E37259" s="35" t="s">
        <v>30</v>
      </c>
      <c r="F37259" s="35" t="s">
        <v>39</v>
      </c>
      <c r="G37259" s="35" t="s">
        <v>40</v>
      </c>
      <c r="H37259" s="35" t="s">
        <v>41</v>
      </c>
      <c r="I37259" s="35" t="s">
        <v>41</v>
      </c>
      <c r="J37259" s="35">
        <v>1</v>
      </c>
      <c r="K37259" s="48">
        <v>55.70427713355339</v>
      </c>
      <c r="L37259" s="48" t="s">
        <v>22</v>
      </c>
      <c r="M37259" s="48" t="s">
        <v>22</v>
      </c>
      <c r="N37259" s="35" t="s">
        <v>613</v>
      </c>
      <c r="O37259" s="35" t="s">
        <v>21</v>
      </c>
      <c r="P37259" s="35" t="s">
        <v>579</v>
      </c>
      <c r="Q37259" s="35" t="s">
        <v>22</v>
      </c>
      <c r="R37259" s="35" t="s">
        <v>22</v>
      </c>
      <c r="S37259" s="35" t="s">
        <v>22</v>
      </c>
      <c r="T37259" s="35" t="s">
        <v>662</v>
      </c>
    </row>
    <row r="37260" spans="1:20" x14ac:dyDescent="0.3">
      <c r="A37260" s="35" t="s">
        <v>573</v>
      </c>
      <c r="B37260" s="47">
        <v>45033</v>
      </c>
      <c r="C37260" s="35">
        <v>2023</v>
      </c>
      <c r="D37260" s="35" t="s">
        <v>29</v>
      </c>
      <c r="E37260" s="35" t="s">
        <v>49</v>
      </c>
      <c r="F37260" s="35" t="s">
        <v>39</v>
      </c>
      <c r="G37260" s="35" t="s">
        <v>40</v>
      </c>
      <c r="H37260" s="35" t="s">
        <v>41</v>
      </c>
      <c r="I37260" s="35" t="s">
        <v>41</v>
      </c>
      <c r="J37260" s="35">
        <v>1</v>
      </c>
      <c r="K37260" s="48">
        <v>55.70427713355339</v>
      </c>
      <c r="L37260" s="48" t="s">
        <v>22</v>
      </c>
      <c r="M37260" s="48" t="s">
        <v>22</v>
      </c>
      <c r="N37260" s="35" t="s">
        <v>613</v>
      </c>
      <c r="O37260" s="35" t="s">
        <v>21</v>
      </c>
      <c r="P37260" s="35" t="s">
        <v>579</v>
      </c>
      <c r="Q37260" s="35" t="s">
        <v>22</v>
      </c>
      <c r="R37260" s="35" t="s">
        <v>22</v>
      </c>
      <c r="S37260" s="35" t="s">
        <v>22</v>
      </c>
      <c r="T37260" s="35" t="s">
        <v>662</v>
      </c>
    </row>
    <row r="37261" spans="1:20" x14ac:dyDescent="0.3">
      <c r="A37261" s="35" t="s">
        <v>573</v>
      </c>
      <c r="B37261" s="47">
        <v>44825</v>
      </c>
      <c r="C37261" s="35">
        <v>2022</v>
      </c>
      <c r="D37261" s="35" t="s">
        <v>23</v>
      </c>
      <c r="E37261" s="35" t="s">
        <v>24</v>
      </c>
      <c r="F37261" s="35" t="s">
        <v>78</v>
      </c>
      <c r="G37261" s="35" t="s">
        <v>79</v>
      </c>
      <c r="H37261" s="35" t="s">
        <v>52</v>
      </c>
      <c r="I37261" s="35" t="s">
        <v>80</v>
      </c>
      <c r="J37261" s="35">
        <v>10</v>
      </c>
      <c r="K37261" s="48">
        <v>55.70427713355339</v>
      </c>
      <c r="L37261" s="48">
        <v>2.2281710853421357</v>
      </c>
      <c r="M37261" s="48">
        <v>22.281710853421359</v>
      </c>
      <c r="N37261" s="35" t="s">
        <v>613</v>
      </c>
      <c r="O37261" s="35" t="s">
        <v>53</v>
      </c>
      <c r="P37261" s="35" t="s">
        <v>582</v>
      </c>
      <c r="Q37261" s="35" t="s">
        <v>22</v>
      </c>
      <c r="R37261" s="35" t="s">
        <v>22</v>
      </c>
      <c r="S37261" s="35" t="s">
        <v>22</v>
      </c>
      <c r="T37261" s="35" t="s">
        <v>665</v>
      </c>
    </row>
    <row r="37262" spans="1:20" x14ac:dyDescent="0.3">
      <c r="A37262" s="35" t="s">
        <v>574</v>
      </c>
      <c r="B37262" s="47">
        <v>44809</v>
      </c>
      <c r="C37262" s="35">
        <v>2022</v>
      </c>
      <c r="D37262" s="35" t="s">
        <v>23</v>
      </c>
      <c r="E37262" s="35" t="s">
        <v>24</v>
      </c>
      <c r="F37262" s="35" t="s">
        <v>18</v>
      </c>
      <c r="G37262" s="35" t="s">
        <v>19</v>
      </c>
      <c r="H37262" s="35" t="s">
        <v>19</v>
      </c>
      <c r="I37262" s="35" t="s">
        <v>20</v>
      </c>
      <c r="J37262" s="35">
        <v>15</v>
      </c>
      <c r="K37262" s="48">
        <v>55.70427713355339</v>
      </c>
      <c r="L37262" s="48">
        <v>1.4854473902280907</v>
      </c>
      <c r="M37262" s="48">
        <v>22.281710853421359</v>
      </c>
      <c r="N37262" s="35" t="s">
        <v>613</v>
      </c>
      <c r="O37262" s="35" t="s">
        <v>21</v>
      </c>
      <c r="P37262" s="35" t="s">
        <v>578</v>
      </c>
      <c r="Q37262" s="35" t="s">
        <v>22</v>
      </c>
      <c r="R37262" s="35" t="s">
        <v>22</v>
      </c>
      <c r="S37262" s="35" t="s">
        <v>22</v>
      </c>
      <c r="T37262" s="35" t="s">
        <v>665</v>
      </c>
    </row>
    <row r="37263" spans="1:20" x14ac:dyDescent="0.3">
      <c r="A37263" s="35" t="s">
        <v>573</v>
      </c>
      <c r="B37263" s="47">
        <v>44802</v>
      </c>
      <c r="C37263" s="35">
        <v>2022</v>
      </c>
      <c r="D37263" s="35" t="s">
        <v>23</v>
      </c>
      <c r="E37263" s="35" t="s">
        <v>44</v>
      </c>
      <c r="F37263" s="35" t="s">
        <v>39</v>
      </c>
      <c r="G37263" s="35" t="s">
        <v>40</v>
      </c>
      <c r="H37263" s="35" t="s">
        <v>41</v>
      </c>
      <c r="I37263" s="35" t="s">
        <v>41</v>
      </c>
      <c r="J37263" s="35">
        <v>1</v>
      </c>
      <c r="K37263" s="48">
        <v>55.70427713355339</v>
      </c>
      <c r="L37263" s="48" t="s">
        <v>22</v>
      </c>
      <c r="M37263" s="48" t="s">
        <v>22</v>
      </c>
      <c r="N37263" s="35" t="s">
        <v>613</v>
      </c>
      <c r="O37263" s="35" t="s">
        <v>21</v>
      </c>
      <c r="P37263" s="35" t="s">
        <v>579</v>
      </c>
      <c r="Q37263" s="35" t="s">
        <v>22</v>
      </c>
      <c r="R37263" s="35" t="s">
        <v>22</v>
      </c>
      <c r="S37263" s="35" t="s">
        <v>22</v>
      </c>
      <c r="T37263" s="35" t="s">
        <v>662</v>
      </c>
    </row>
    <row r="37264" spans="1:20" x14ac:dyDescent="0.3">
      <c r="A37264" s="35" t="s">
        <v>573</v>
      </c>
      <c r="B37264" s="47">
        <v>44787</v>
      </c>
      <c r="C37264" s="35">
        <v>2022</v>
      </c>
      <c r="D37264" s="35" t="s">
        <v>23</v>
      </c>
      <c r="E37264" s="35" t="s">
        <v>44</v>
      </c>
      <c r="F37264" s="35" t="s">
        <v>78</v>
      </c>
      <c r="G37264" s="35" t="s">
        <v>79</v>
      </c>
      <c r="H37264" s="35" t="s">
        <v>52</v>
      </c>
      <c r="I37264" s="35" t="s">
        <v>80</v>
      </c>
      <c r="J37264" s="35">
        <v>7</v>
      </c>
      <c r="K37264" s="48">
        <v>55.70427713355339</v>
      </c>
      <c r="L37264" s="48">
        <v>3.1831015504887654</v>
      </c>
      <c r="M37264" s="48">
        <v>22.281710853421359</v>
      </c>
      <c r="N37264" s="35" t="s">
        <v>613</v>
      </c>
      <c r="O37264" s="35" t="s">
        <v>53</v>
      </c>
      <c r="P37264" s="35" t="s">
        <v>582</v>
      </c>
      <c r="Q37264" s="35" t="s">
        <v>22</v>
      </c>
      <c r="R37264" s="35" t="s">
        <v>22</v>
      </c>
      <c r="S37264" s="35" t="s">
        <v>22</v>
      </c>
      <c r="T37264" s="35" t="s">
        <v>665</v>
      </c>
    </row>
    <row r="37265" spans="1:20" x14ac:dyDescent="0.3">
      <c r="A37265" s="35" t="s">
        <v>573</v>
      </c>
      <c r="B37265" s="47">
        <v>44690</v>
      </c>
      <c r="C37265" s="35">
        <v>2022</v>
      </c>
      <c r="D37265" s="35" t="s">
        <v>29</v>
      </c>
      <c r="E37265" s="35" t="s">
        <v>48</v>
      </c>
      <c r="F37265" s="35" t="s">
        <v>39</v>
      </c>
      <c r="G37265" s="35" t="s">
        <v>40</v>
      </c>
      <c r="H37265" s="35" t="s">
        <v>41</v>
      </c>
      <c r="I37265" s="35" t="s">
        <v>41</v>
      </c>
      <c r="J37265" s="35">
        <v>1</v>
      </c>
      <c r="K37265" s="48">
        <v>55.70427713355339</v>
      </c>
      <c r="L37265" s="48" t="s">
        <v>22</v>
      </c>
      <c r="M37265" s="48" t="s">
        <v>22</v>
      </c>
      <c r="N37265" s="35" t="s">
        <v>613</v>
      </c>
      <c r="O37265" s="35" t="s">
        <v>21</v>
      </c>
      <c r="P37265" s="35" t="s">
        <v>579</v>
      </c>
      <c r="Q37265" s="35" t="s">
        <v>22</v>
      </c>
      <c r="R37265" s="35" t="s">
        <v>22</v>
      </c>
      <c r="S37265" s="35" t="s">
        <v>22</v>
      </c>
      <c r="T37265" s="35" t="s">
        <v>662</v>
      </c>
    </row>
    <row r="37266" spans="1:20" x14ac:dyDescent="0.3">
      <c r="A37266" s="35" t="s">
        <v>573</v>
      </c>
      <c r="B37266" s="47">
        <v>44665</v>
      </c>
      <c r="C37266" s="35">
        <v>2022</v>
      </c>
      <c r="D37266" s="35" t="s">
        <v>29</v>
      </c>
      <c r="E37266" s="35" t="s">
        <v>49</v>
      </c>
      <c r="F37266" s="35" t="s">
        <v>78</v>
      </c>
      <c r="G37266" s="35" t="s">
        <v>79</v>
      </c>
      <c r="H37266" s="35" t="s">
        <v>52</v>
      </c>
      <c r="I37266" s="35" t="s">
        <v>80</v>
      </c>
      <c r="J37266" s="35">
        <v>2</v>
      </c>
      <c r="K37266" s="48">
        <v>55.70427713355339</v>
      </c>
      <c r="L37266" s="48">
        <v>11.140855426710679</v>
      </c>
      <c r="M37266" s="48">
        <v>22.281710853421359</v>
      </c>
      <c r="N37266" s="35" t="s">
        <v>613</v>
      </c>
      <c r="O37266" s="35" t="s">
        <v>53</v>
      </c>
      <c r="P37266" s="35" t="s">
        <v>582</v>
      </c>
      <c r="Q37266" s="35" t="s">
        <v>22</v>
      </c>
      <c r="R37266" s="35" t="s">
        <v>22</v>
      </c>
      <c r="S37266" s="35" t="s">
        <v>22</v>
      </c>
      <c r="T37266" s="35" t="s">
        <v>665</v>
      </c>
    </row>
    <row r="37267" spans="1:20" x14ac:dyDescent="0.3">
      <c r="A37267" s="35" t="s">
        <v>573</v>
      </c>
      <c r="B37267" s="47">
        <v>44601</v>
      </c>
      <c r="C37267" s="35">
        <v>2022</v>
      </c>
      <c r="D37267" s="35" t="s">
        <v>33</v>
      </c>
      <c r="E37267" s="35" t="s">
        <v>45</v>
      </c>
      <c r="F37267" s="35" t="s">
        <v>39</v>
      </c>
      <c r="G37267" s="35" t="s">
        <v>40</v>
      </c>
      <c r="H37267" s="35" t="s">
        <v>41</v>
      </c>
      <c r="I37267" s="35" t="s">
        <v>41</v>
      </c>
      <c r="J37267" s="35">
        <v>1</v>
      </c>
      <c r="K37267" s="48">
        <v>55.70427713355339</v>
      </c>
      <c r="L37267" s="48" t="s">
        <v>22</v>
      </c>
      <c r="M37267" s="48" t="s">
        <v>22</v>
      </c>
      <c r="N37267" s="35" t="s">
        <v>613</v>
      </c>
      <c r="O37267" s="35" t="s">
        <v>21</v>
      </c>
      <c r="P37267" s="35" t="s">
        <v>579</v>
      </c>
      <c r="Q37267" s="35" t="s">
        <v>22</v>
      </c>
      <c r="R37267" s="35" t="s">
        <v>22</v>
      </c>
      <c r="S37267" s="35" t="s">
        <v>22</v>
      </c>
      <c r="T37267" s="35" t="s">
        <v>662</v>
      </c>
    </row>
    <row r="37268" spans="1:20" x14ac:dyDescent="0.3">
      <c r="A37268" s="35" t="s">
        <v>573</v>
      </c>
      <c r="B37268" s="47">
        <v>44588</v>
      </c>
      <c r="C37268" s="35">
        <v>2022</v>
      </c>
      <c r="D37268" s="35" t="s">
        <v>33</v>
      </c>
      <c r="E37268" s="35" t="s">
        <v>43</v>
      </c>
      <c r="F37268" s="35" t="s">
        <v>39</v>
      </c>
      <c r="G37268" s="35" t="s">
        <v>40</v>
      </c>
      <c r="H37268" s="35" t="s">
        <v>41</v>
      </c>
      <c r="I37268" s="35" t="s">
        <v>41</v>
      </c>
      <c r="J37268" s="35">
        <v>1</v>
      </c>
      <c r="K37268" s="48">
        <v>55.70427713355339</v>
      </c>
      <c r="L37268" s="48" t="s">
        <v>22</v>
      </c>
      <c r="M37268" s="48" t="s">
        <v>22</v>
      </c>
      <c r="N37268" s="35" t="s">
        <v>42</v>
      </c>
      <c r="O37268" s="35" t="s">
        <v>21</v>
      </c>
      <c r="P37268" s="35" t="s">
        <v>602</v>
      </c>
      <c r="Q37268" s="35" t="s">
        <v>22</v>
      </c>
      <c r="R37268" s="35" t="s">
        <v>22</v>
      </c>
      <c r="S37268" s="35" t="s">
        <v>22</v>
      </c>
      <c r="T37268" s="35" t="s">
        <v>42</v>
      </c>
    </row>
    <row r="37269" spans="1:20" x14ac:dyDescent="0.3">
      <c r="A37269" s="35" t="s">
        <v>574</v>
      </c>
      <c r="B37269" s="47">
        <v>44566</v>
      </c>
      <c r="C37269" s="35">
        <v>2022</v>
      </c>
      <c r="D37269" s="35" t="s">
        <v>33</v>
      </c>
      <c r="E37269" s="35" t="s">
        <v>43</v>
      </c>
      <c r="F37269" s="35" t="s">
        <v>18</v>
      </c>
      <c r="G37269" s="35" t="s">
        <v>19</v>
      </c>
      <c r="H37269" s="35" t="s">
        <v>19</v>
      </c>
      <c r="I37269" s="35" t="s">
        <v>20</v>
      </c>
      <c r="J37269" s="35">
        <v>7</v>
      </c>
      <c r="K37269" s="48">
        <v>55.70427713355339</v>
      </c>
      <c r="L37269" s="48">
        <v>3.1831015504887654</v>
      </c>
      <c r="M37269" s="48">
        <v>22.281710853421359</v>
      </c>
      <c r="N37269" s="35" t="s">
        <v>613</v>
      </c>
      <c r="O37269" s="35" t="s">
        <v>21</v>
      </c>
      <c r="P37269" s="35" t="s">
        <v>578</v>
      </c>
      <c r="Q37269" s="35" t="s">
        <v>22</v>
      </c>
      <c r="R37269" s="35" t="s">
        <v>22</v>
      </c>
      <c r="S37269" s="35" t="s">
        <v>22</v>
      </c>
      <c r="T37269" s="35" t="s">
        <v>665</v>
      </c>
    </row>
    <row r="37270" spans="1:20" x14ac:dyDescent="0.3">
      <c r="A37270" s="35" t="s">
        <v>573</v>
      </c>
      <c r="B37270" s="47">
        <v>44550</v>
      </c>
      <c r="C37270" s="35">
        <v>2021</v>
      </c>
      <c r="D37270" s="35" t="s">
        <v>16</v>
      </c>
      <c r="E37270" s="35" t="s">
        <v>17</v>
      </c>
      <c r="F37270" s="35" t="s">
        <v>39</v>
      </c>
      <c r="G37270" s="35" t="s">
        <v>40</v>
      </c>
      <c r="H37270" s="35" t="s">
        <v>41</v>
      </c>
      <c r="I37270" s="35" t="s">
        <v>41</v>
      </c>
      <c r="J37270" s="35">
        <v>7</v>
      </c>
      <c r="K37270" s="48">
        <v>55.70427713355339</v>
      </c>
      <c r="L37270" s="48">
        <v>13.926069283388347</v>
      </c>
      <c r="M37270" s="48">
        <v>97.482484983718436</v>
      </c>
      <c r="N37270" s="35" t="s">
        <v>613</v>
      </c>
      <c r="O37270" s="35" t="s">
        <v>21</v>
      </c>
      <c r="P37270" s="35" t="s">
        <v>579</v>
      </c>
      <c r="Q37270" s="35" t="s">
        <v>22</v>
      </c>
      <c r="R37270" s="35" t="s">
        <v>22</v>
      </c>
      <c r="S37270" s="35" t="s">
        <v>22</v>
      </c>
      <c r="T37270" s="35" t="s">
        <v>665</v>
      </c>
    </row>
    <row r="37271" spans="1:20" x14ac:dyDescent="0.3">
      <c r="A37271" s="35" t="s">
        <v>573</v>
      </c>
      <c r="B37271" s="47">
        <v>44498</v>
      </c>
      <c r="C37271" s="35">
        <v>2021</v>
      </c>
      <c r="D37271" s="35" t="s">
        <v>16</v>
      </c>
      <c r="E37271" s="35" t="s">
        <v>46</v>
      </c>
      <c r="F37271" s="35" t="s">
        <v>39</v>
      </c>
      <c r="G37271" s="35" t="s">
        <v>40</v>
      </c>
      <c r="H37271" s="35" t="s">
        <v>41</v>
      </c>
      <c r="I37271" s="35" t="s">
        <v>41</v>
      </c>
      <c r="J37271" s="35">
        <v>1</v>
      </c>
      <c r="K37271" s="48">
        <v>55.70427713355339</v>
      </c>
      <c r="L37271" s="48" t="s">
        <v>22</v>
      </c>
      <c r="M37271" s="48" t="s">
        <v>22</v>
      </c>
      <c r="N37271" s="35" t="s">
        <v>613</v>
      </c>
      <c r="O37271" s="35" t="s">
        <v>21</v>
      </c>
      <c r="P37271" s="35" t="s">
        <v>22</v>
      </c>
      <c r="Q37271" s="35" t="s">
        <v>22</v>
      </c>
      <c r="R37271" s="35" t="s">
        <v>22</v>
      </c>
      <c r="S37271" s="35" t="s">
        <v>22</v>
      </c>
      <c r="T37271" s="35" t="s">
        <v>662</v>
      </c>
    </row>
    <row r="37272" spans="1:20" x14ac:dyDescent="0.3">
      <c r="A37272" s="35" t="s">
        <v>573</v>
      </c>
      <c r="B37272" s="47">
        <v>44484</v>
      </c>
      <c r="C37272" s="35">
        <v>2021</v>
      </c>
      <c r="D37272" s="35" t="s">
        <v>16</v>
      </c>
      <c r="E37272" s="35" t="s">
        <v>46</v>
      </c>
      <c r="F37272" s="35" t="s">
        <v>39</v>
      </c>
      <c r="G37272" s="35" t="s">
        <v>40</v>
      </c>
      <c r="H37272" s="35" t="s">
        <v>41</v>
      </c>
      <c r="I37272" s="35" t="s">
        <v>41</v>
      </c>
      <c r="J37272" s="35">
        <v>3</v>
      </c>
      <c r="K37272" s="48">
        <v>55.70427713355339</v>
      </c>
      <c r="L37272" s="48">
        <v>13.926069283388347</v>
      </c>
      <c r="M37272" s="48">
        <v>41.778207850165046</v>
      </c>
      <c r="N37272" s="35" t="s">
        <v>613</v>
      </c>
      <c r="O37272" s="35" t="s">
        <v>21</v>
      </c>
      <c r="P37272" s="35" t="s">
        <v>579</v>
      </c>
      <c r="Q37272" s="35" t="s">
        <v>22</v>
      </c>
      <c r="R37272" s="35" t="s">
        <v>22</v>
      </c>
      <c r="S37272" s="35" t="s">
        <v>22</v>
      </c>
      <c r="T37272" s="35" t="s">
        <v>665</v>
      </c>
    </row>
    <row r="37273" spans="1:20" x14ac:dyDescent="0.3">
      <c r="A37273" s="35" t="s">
        <v>573</v>
      </c>
      <c r="B37273" s="47">
        <v>44463</v>
      </c>
      <c r="C37273" s="35">
        <v>2021</v>
      </c>
      <c r="D37273" s="35" t="s">
        <v>23</v>
      </c>
      <c r="E37273" s="35" t="s">
        <v>24</v>
      </c>
      <c r="F37273" s="35" t="s">
        <v>39</v>
      </c>
      <c r="G37273" s="35" t="s">
        <v>40</v>
      </c>
      <c r="H37273" s="35" t="s">
        <v>41</v>
      </c>
      <c r="I37273" s="35" t="s">
        <v>41</v>
      </c>
      <c r="J37273" s="35">
        <v>1</v>
      </c>
      <c r="K37273" s="48">
        <v>55.70427713355339</v>
      </c>
      <c r="L37273" s="48" t="s">
        <v>22</v>
      </c>
      <c r="M37273" s="48" t="s">
        <v>22</v>
      </c>
      <c r="N37273" s="35" t="s">
        <v>613</v>
      </c>
      <c r="O37273" s="35" t="s">
        <v>21</v>
      </c>
      <c r="P37273" s="35" t="s">
        <v>22</v>
      </c>
      <c r="Q37273" s="35" t="s">
        <v>22</v>
      </c>
      <c r="R37273" s="35" t="s">
        <v>22</v>
      </c>
      <c r="S37273" s="35" t="s">
        <v>22</v>
      </c>
      <c r="T37273" s="35" t="s">
        <v>662</v>
      </c>
    </row>
    <row r="37274" spans="1:20" x14ac:dyDescent="0.3">
      <c r="A37274" s="35" t="s">
        <v>573</v>
      </c>
      <c r="B37274" s="47">
        <v>44451</v>
      </c>
      <c r="C37274" s="35">
        <v>2021</v>
      </c>
      <c r="D37274" s="35" t="s">
        <v>23</v>
      </c>
      <c r="E37274" s="35" t="s">
        <v>24</v>
      </c>
      <c r="F37274" s="35" t="s">
        <v>39</v>
      </c>
      <c r="G37274" s="35" t="s">
        <v>40</v>
      </c>
      <c r="H37274" s="35" t="s">
        <v>41</v>
      </c>
      <c r="I37274" s="35" t="s">
        <v>41</v>
      </c>
      <c r="J37274" s="35">
        <v>1</v>
      </c>
      <c r="K37274" s="48">
        <v>55.70427713355339</v>
      </c>
      <c r="L37274" s="48" t="s">
        <v>22</v>
      </c>
      <c r="M37274" s="48" t="s">
        <v>22</v>
      </c>
      <c r="N37274" s="35" t="s">
        <v>613</v>
      </c>
      <c r="O37274" s="35" t="s">
        <v>21</v>
      </c>
      <c r="P37274" s="35" t="s">
        <v>22</v>
      </c>
      <c r="Q37274" s="35" t="s">
        <v>22</v>
      </c>
      <c r="R37274" s="35" t="s">
        <v>22</v>
      </c>
      <c r="S37274" s="35" t="s">
        <v>22</v>
      </c>
      <c r="T37274" s="35" t="s">
        <v>662</v>
      </c>
    </row>
    <row r="37275" spans="1:20" x14ac:dyDescent="0.3">
      <c r="A37275" s="35" t="s">
        <v>573</v>
      </c>
      <c r="B37275" s="47">
        <v>44442</v>
      </c>
      <c r="C37275" s="35">
        <v>2021</v>
      </c>
      <c r="D37275" s="35" t="s">
        <v>23</v>
      </c>
      <c r="E37275" s="35" t="s">
        <v>24</v>
      </c>
      <c r="F37275" s="35" t="s">
        <v>127</v>
      </c>
      <c r="G37275" s="35" t="s">
        <v>128</v>
      </c>
      <c r="H37275" s="35" t="s">
        <v>27</v>
      </c>
      <c r="I37275" s="35" t="s">
        <v>28</v>
      </c>
      <c r="J37275" s="35">
        <v>6</v>
      </c>
      <c r="K37275" s="48">
        <v>55.70427713355339</v>
      </c>
      <c r="L37275" s="48">
        <v>0.84670501243001162</v>
      </c>
      <c r="M37275" s="48">
        <v>5.0802300745800695</v>
      </c>
      <c r="N37275" s="35" t="s">
        <v>613</v>
      </c>
      <c r="O37275" s="35" t="s">
        <v>53</v>
      </c>
      <c r="P37275" s="35" t="s">
        <v>587</v>
      </c>
      <c r="Q37275" s="35" t="s">
        <v>22</v>
      </c>
      <c r="R37275" s="35" t="s">
        <v>22</v>
      </c>
      <c r="S37275" s="35" t="s">
        <v>22</v>
      </c>
      <c r="T37275" s="35" t="s">
        <v>665</v>
      </c>
    </row>
    <row r="37276" spans="1:20" x14ac:dyDescent="0.3">
      <c r="A37276" s="35" t="s">
        <v>573</v>
      </c>
      <c r="B37276" s="47">
        <v>44413</v>
      </c>
      <c r="C37276" s="35">
        <v>2021</v>
      </c>
      <c r="D37276" s="35" t="s">
        <v>23</v>
      </c>
      <c r="E37276" s="35" t="s">
        <v>44</v>
      </c>
      <c r="F37276" s="35" t="s">
        <v>39</v>
      </c>
      <c r="G37276" s="35" t="s">
        <v>40</v>
      </c>
      <c r="H37276" s="35" t="s">
        <v>41</v>
      </c>
      <c r="I37276" s="35" t="s">
        <v>41</v>
      </c>
      <c r="J37276" s="35">
        <v>1</v>
      </c>
      <c r="K37276" s="48">
        <v>55.70427713355339</v>
      </c>
      <c r="L37276" s="48" t="s">
        <v>22</v>
      </c>
      <c r="M37276" s="48" t="s">
        <v>22</v>
      </c>
      <c r="N37276" s="35" t="s">
        <v>613</v>
      </c>
      <c r="O37276" s="35" t="s">
        <v>21</v>
      </c>
      <c r="P37276" s="35" t="s">
        <v>22</v>
      </c>
      <c r="Q37276" s="35" t="s">
        <v>22</v>
      </c>
      <c r="R37276" s="35" t="s">
        <v>22</v>
      </c>
      <c r="S37276" s="35" t="s">
        <v>22</v>
      </c>
      <c r="T37276" s="35" t="s">
        <v>662</v>
      </c>
    </row>
    <row r="37277" spans="1:20" x14ac:dyDescent="0.3">
      <c r="A37277" s="35" t="s">
        <v>573</v>
      </c>
      <c r="B37277" s="47">
        <v>44410</v>
      </c>
      <c r="C37277" s="35">
        <v>2021</v>
      </c>
      <c r="D37277" s="35" t="s">
        <v>23</v>
      </c>
      <c r="E37277" s="35" t="s">
        <v>44</v>
      </c>
      <c r="F37277" s="35" t="s">
        <v>39</v>
      </c>
      <c r="G37277" s="35" t="s">
        <v>40</v>
      </c>
      <c r="H37277" s="35" t="s">
        <v>41</v>
      </c>
      <c r="I37277" s="35" t="s">
        <v>41</v>
      </c>
      <c r="J37277" s="35">
        <v>8</v>
      </c>
      <c r="K37277" s="48">
        <v>55.70427713355339</v>
      </c>
      <c r="L37277" s="48">
        <v>2.7852138566776699</v>
      </c>
      <c r="M37277" s="48">
        <v>22.281710853421359</v>
      </c>
      <c r="N37277" s="35" t="s">
        <v>613</v>
      </c>
      <c r="O37277" s="35" t="s">
        <v>21</v>
      </c>
      <c r="P37277" s="35" t="s">
        <v>590</v>
      </c>
      <c r="Q37277" s="35" t="s">
        <v>22</v>
      </c>
      <c r="R37277" s="35" t="s">
        <v>22</v>
      </c>
      <c r="S37277" s="35" t="s">
        <v>22</v>
      </c>
      <c r="T37277" s="35" t="s">
        <v>665</v>
      </c>
    </row>
    <row r="37278" spans="1:20" x14ac:dyDescent="0.3">
      <c r="A37278" s="35" t="s">
        <v>573</v>
      </c>
      <c r="B37278" s="47">
        <v>44335</v>
      </c>
      <c r="C37278" s="35">
        <v>2021</v>
      </c>
      <c r="D37278" s="35" t="s">
        <v>29</v>
      </c>
      <c r="E37278" s="35" t="s">
        <v>48</v>
      </c>
      <c r="F37278" s="35" t="s">
        <v>39</v>
      </c>
      <c r="G37278" s="35" t="s">
        <v>40</v>
      </c>
      <c r="H37278" s="35" t="s">
        <v>41</v>
      </c>
      <c r="I37278" s="35" t="s">
        <v>41</v>
      </c>
      <c r="J37278" s="35">
        <v>1</v>
      </c>
      <c r="K37278" s="48">
        <v>55.70427713355339</v>
      </c>
      <c r="L37278" s="48" t="s">
        <v>22</v>
      </c>
      <c r="M37278" s="48" t="s">
        <v>22</v>
      </c>
      <c r="N37278" s="35" t="s">
        <v>613</v>
      </c>
      <c r="O37278" s="35" t="s">
        <v>21</v>
      </c>
      <c r="P37278" s="35" t="s">
        <v>22</v>
      </c>
      <c r="Q37278" s="35" t="s">
        <v>22</v>
      </c>
      <c r="R37278" s="35" t="s">
        <v>22</v>
      </c>
      <c r="S37278" s="35" t="s">
        <v>22</v>
      </c>
      <c r="T37278" s="35" t="s">
        <v>662</v>
      </c>
    </row>
    <row r="37279" spans="1:20" x14ac:dyDescent="0.3">
      <c r="A37279" s="35" t="s">
        <v>573</v>
      </c>
      <c r="B37279" s="47">
        <v>44148</v>
      </c>
      <c r="C37279" s="35">
        <v>2020</v>
      </c>
      <c r="D37279" s="35" t="s">
        <v>16</v>
      </c>
      <c r="E37279" s="35" t="s">
        <v>38</v>
      </c>
      <c r="F37279" s="35" t="s">
        <v>39</v>
      </c>
      <c r="G37279" s="35" t="s">
        <v>40</v>
      </c>
      <c r="H37279" s="35" t="s">
        <v>41</v>
      </c>
      <c r="I37279" s="35" t="s">
        <v>41</v>
      </c>
      <c r="J37279" s="35">
        <v>1</v>
      </c>
      <c r="K37279" s="48">
        <v>55.70427713355339</v>
      </c>
      <c r="L37279" s="48" t="s">
        <v>22</v>
      </c>
      <c r="M37279" s="48" t="s">
        <v>22</v>
      </c>
      <c r="N37279" s="35" t="s">
        <v>613</v>
      </c>
      <c r="O37279" s="35" t="s">
        <v>21</v>
      </c>
      <c r="P37279" s="35" t="s">
        <v>579</v>
      </c>
      <c r="Q37279" s="35" t="s">
        <v>22</v>
      </c>
      <c r="R37279" s="35" t="s">
        <v>22</v>
      </c>
      <c r="S37279" s="35" t="s">
        <v>22</v>
      </c>
      <c r="T37279" s="35" t="s">
        <v>662</v>
      </c>
    </row>
    <row r="37280" spans="1:20" x14ac:dyDescent="0.3">
      <c r="A37280" s="35" t="s">
        <v>573</v>
      </c>
      <c r="B37280" s="47">
        <v>43839</v>
      </c>
      <c r="C37280" s="35">
        <v>2020</v>
      </c>
      <c r="D37280" s="35" t="s">
        <v>33</v>
      </c>
      <c r="E37280" s="35" t="s">
        <v>43</v>
      </c>
      <c r="F37280" s="35" t="s">
        <v>39</v>
      </c>
      <c r="G37280" s="35" t="s">
        <v>40</v>
      </c>
      <c r="H37280" s="35" t="s">
        <v>41</v>
      </c>
      <c r="I37280" s="35" t="s">
        <v>41</v>
      </c>
      <c r="J37280" s="35">
        <v>1</v>
      </c>
      <c r="K37280" s="48">
        <v>55.70427713355339</v>
      </c>
      <c r="L37280" s="48" t="s">
        <v>22</v>
      </c>
      <c r="M37280" s="48" t="s">
        <v>22</v>
      </c>
      <c r="N37280" s="35" t="s">
        <v>613</v>
      </c>
      <c r="O37280" s="35" t="s">
        <v>21</v>
      </c>
      <c r="P37280" s="35" t="s">
        <v>579</v>
      </c>
      <c r="Q37280" s="35" t="s">
        <v>22</v>
      </c>
      <c r="R37280" s="35" t="s">
        <v>22</v>
      </c>
      <c r="S37280" s="35" t="s">
        <v>22</v>
      </c>
      <c r="T37280" s="35" t="s">
        <v>662</v>
      </c>
    </row>
    <row r="37281" spans="1:20" x14ac:dyDescent="0.3">
      <c r="A37281" s="35" t="s">
        <v>574</v>
      </c>
      <c r="B37281" s="47">
        <v>44518</v>
      </c>
      <c r="C37281" s="35">
        <v>2021</v>
      </c>
      <c r="D37281" s="35" t="s">
        <v>16</v>
      </c>
      <c r="E37281" s="35" t="s">
        <v>38</v>
      </c>
      <c r="F37281" s="35" t="s">
        <v>18</v>
      </c>
      <c r="G37281" s="35" t="s">
        <v>19</v>
      </c>
      <c r="H37281" s="35" t="s">
        <v>19</v>
      </c>
      <c r="I37281" s="35" t="s">
        <v>20</v>
      </c>
      <c r="J37281" s="35">
        <v>2</v>
      </c>
      <c r="K37281" s="48">
        <v>55.698929522948568</v>
      </c>
      <c r="L37281" s="48">
        <v>11.139785904589715</v>
      </c>
      <c r="M37281" s="48">
        <v>22.27957180917943</v>
      </c>
      <c r="N37281" s="35" t="s">
        <v>613</v>
      </c>
      <c r="O37281" s="35" t="s">
        <v>21</v>
      </c>
      <c r="P37281" s="35" t="s">
        <v>578</v>
      </c>
      <c r="Q37281" s="35" t="s">
        <v>22</v>
      </c>
      <c r="R37281" s="35" t="s">
        <v>22</v>
      </c>
      <c r="S37281" s="35" t="s">
        <v>22</v>
      </c>
      <c r="T37281" s="35" t="s">
        <v>665</v>
      </c>
    </row>
    <row r="37282" spans="1:20" x14ac:dyDescent="0.3">
      <c r="A37282" s="35" t="s">
        <v>573</v>
      </c>
      <c r="B37282" s="47">
        <v>44167</v>
      </c>
      <c r="C37282" s="35">
        <v>2020</v>
      </c>
      <c r="D37282" s="35" t="s">
        <v>16</v>
      </c>
      <c r="E37282" s="35" t="s">
        <v>17</v>
      </c>
      <c r="F37282" s="35" t="s">
        <v>39</v>
      </c>
      <c r="G37282" s="35" t="s">
        <v>40</v>
      </c>
      <c r="H37282" s="35" t="s">
        <v>41</v>
      </c>
      <c r="I37282" s="35" t="s">
        <v>41</v>
      </c>
      <c r="J37282" s="35">
        <v>10</v>
      </c>
      <c r="K37282" s="48">
        <v>55.68199542269997</v>
      </c>
      <c r="L37282" s="48">
        <v>2.2272798169079993</v>
      </c>
      <c r="M37282" s="48">
        <v>22.272798169079991</v>
      </c>
      <c r="N37282" s="35" t="s">
        <v>613</v>
      </c>
      <c r="O37282" s="35" t="s">
        <v>21</v>
      </c>
      <c r="P37282" s="35" t="s">
        <v>579</v>
      </c>
      <c r="Q37282" s="35" t="s">
        <v>22</v>
      </c>
      <c r="R37282" s="35" t="s">
        <v>22</v>
      </c>
      <c r="S37282" s="35" t="s">
        <v>22</v>
      </c>
      <c r="T37282" s="35" t="s">
        <v>665</v>
      </c>
    </row>
    <row r="37283" spans="1:20" x14ac:dyDescent="0.3">
      <c r="A37283" s="35" t="s">
        <v>573</v>
      </c>
      <c r="B37283" s="47">
        <v>44152</v>
      </c>
      <c r="C37283" s="35">
        <v>2020</v>
      </c>
      <c r="D37283" s="35" t="s">
        <v>16</v>
      </c>
      <c r="E37283" s="35" t="s">
        <v>38</v>
      </c>
      <c r="F37283" s="35" t="s">
        <v>39</v>
      </c>
      <c r="G37283" s="35" t="s">
        <v>40</v>
      </c>
      <c r="H37283" s="35" t="s">
        <v>41</v>
      </c>
      <c r="I37283" s="35" t="s">
        <v>41</v>
      </c>
      <c r="J37283" s="35">
        <v>6</v>
      </c>
      <c r="K37283" s="48">
        <v>55.68199542269997</v>
      </c>
      <c r="L37283" s="48">
        <v>2.7629321458242484</v>
      </c>
      <c r="M37283" s="48">
        <v>16.577592874945491</v>
      </c>
      <c r="N37283" s="35" t="s">
        <v>613</v>
      </c>
      <c r="O37283" s="35" t="s">
        <v>21</v>
      </c>
      <c r="P37283" s="35" t="s">
        <v>579</v>
      </c>
      <c r="Q37283" s="35" t="s">
        <v>22</v>
      </c>
      <c r="R37283" s="35" t="s">
        <v>22</v>
      </c>
      <c r="S37283" s="35" t="s">
        <v>22</v>
      </c>
      <c r="T37283" s="35" t="s">
        <v>665</v>
      </c>
    </row>
    <row r="37284" spans="1:20" x14ac:dyDescent="0.3">
      <c r="A37284" s="35" t="s">
        <v>573</v>
      </c>
      <c r="B37284" s="47">
        <v>44139</v>
      </c>
      <c r="C37284" s="35">
        <v>2020</v>
      </c>
      <c r="D37284" s="35" t="s">
        <v>16</v>
      </c>
      <c r="E37284" s="35" t="s">
        <v>38</v>
      </c>
      <c r="F37284" s="35" t="s">
        <v>39</v>
      </c>
      <c r="G37284" s="35" t="s">
        <v>40</v>
      </c>
      <c r="H37284" s="35" t="s">
        <v>41</v>
      </c>
      <c r="I37284" s="35" t="s">
        <v>41</v>
      </c>
      <c r="J37284" s="35">
        <v>19</v>
      </c>
      <c r="K37284" s="48">
        <v>55.68199542269997</v>
      </c>
      <c r="L37284" s="48">
        <v>1.1722525352147364</v>
      </c>
      <c r="M37284" s="48">
        <v>22.272798169079991</v>
      </c>
      <c r="N37284" s="35" t="s">
        <v>613</v>
      </c>
      <c r="O37284" s="35" t="s">
        <v>21</v>
      </c>
      <c r="P37284" s="35" t="s">
        <v>579</v>
      </c>
      <c r="Q37284" s="35" t="s">
        <v>22</v>
      </c>
      <c r="R37284" s="35" t="s">
        <v>22</v>
      </c>
      <c r="S37284" s="35" t="s">
        <v>22</v>
      </c>
      <c r="T37284" s="35" t="s">
        <v>665</v>
      </c>
    </row>
    <row r="37285" spans="1:20" x14ac:dyDescent="0.3">
      <c r="A37285" s="35" t="s">
        <v>573</v>
      </c>
      <c r="B37285" s="47">
        <v>44128</v>
      </c>
      <c r="C37285" s="35">
        <v>2020</v>
      </c>
      <c r="D37285" s="35" t="s">
        <v>16</v>
      </c>
      <c r="E37285" s="35" t="s">
        <v>46</v>
      </c>
      <c r="F37285" s="35" t="s">
        <v>39</v>
      </c>
      <c r="G37285" s="35" t="s">
        <v>40</v>
      </c>
      <c r="H37285" s="35" t="s">
        <v>41</v>
      </c>
      <c r="I37285" s="35" t="s">
        <v>41</v>
      </c>
      <c r="J37285" s="35">
        <v>22</v>
      </c>
      <c r="K37285" s="48">
        <v>55.68199542269997</v>
      </c>
      <c r="L37285" s="48">
        <v>2.7629321458242484</v>
      </c>
      <c r="M37285" s="48">
        <v>60.784507208133462</v>
      </c>
      <c r="N37285" s="35" t="s">
        <v>613</v>
      </c>
      <c r="O37285" s="35" t="s">
        <v>21</v>
      </c>
      <c r="P37285" s="35" t="s">
        <v>579</v>
      </c>
      <c r="Q37285" s="35" t="s">
        <v>22</v>
      </c>
      <c r="R37285" s="35" t="s">
        <v>22</v>
      </c>
      <c r="S37285" s="35" t="s">
        <v>22</v>
      </c>
      <c r="T37285" s="35" t="s">
        <v>665</v>
      </c>
    </row>
    <row r="37286" spans="1:20" x14ac:dyDescent="0.3">
      <c r="A37286" s="35" t="s">
        <v>573</v>
      </c>
      <c r="B37286" s="47">
        <v>44104</v>
      </c>
      <c r="C37286" s="35">
        <v>2020</v>
      </c>
      <c r="D37286" s="35" t="s">
        <v>23</v>
      </c>
      <c r="E37286" s="35" t="s">
        <v>24</v>
      </c>
      <c r="F37286" s="35" t="s">
        <v>39</v>
      </c>
      <c r="G37286" s="35" t="s">
        <v>40</v>
      </c>
      <c r="H37286" s="35" t="s">
        <v>41</v>
      </c>
      <c r="I37286" s="35" t="s">
        <v>41</v>
      </c>
      <c r="J37286" s="35">
        <v>22</v>
      </c>
      <c r="K37286" s="48">
        <v>55.68199542269997</v>
      </c>
      <c r="L37286" s="48">
        <v>1.0123999167763633</v>
      </c>
      <c r="M37286" s="48">
        <v>22.272798169079994</v>
      </c>
      <c r="N37286" s="35" t="s">
        <v>613</v>
      </c>
      <c r="O37286" s="35" t="s">
        <v>21</v>
      </c>
      <c r="P37286" s="35" t="s">
        <v>581</v>
      </c>
      <c r="Q37286" s="35" t="s">
        <v>22</v>
      </c>
      <c r="R37286" s="35" t="s">
        <v>22</v>
      </c>
      <c r="S37286" s="35" t="s">
        <v>22</v>
      </c>
      <c r="T37286" s="35" t="s">
        <v>665</v>
      </c>
    </row>
    <row r="37287" spans="1:20" x14ac:dyDescent="0.3">
      <c r="A37287" s="35" t="s">
        <v>573</v>
      </c>
      <c r="B37287" s="47">
        <v>44084</v>
      </c>
      <c r="C37287" s="35">
        <v>2020</v>
      </c>
      <c r="D37287" s="35" t="s">
        <v>23</v>
      </c>
      <c r="E37287" s="35" t="s">
        <v>24</v>
      </c>
      <c r="F37287" s="35" t="s">
        <v>39</v>
      </c>
      <c r="G37287" s="35" t="s">
        <v>40</v>
      </c>
      <c r="H37287" s="35" t="s">
        <v>41</v>
      </c>
      <c r="I37287" s="35" t="s">
        <v>41</v>
      </c>
      <c r="J37287" s="35">
        <v>14</v>
      </c>
      <c r="K37287" s="48">
        <v>55.68199542269997</v>
      </c>
      <c r="L37287" s="48">
        <v>0.84670501243001162</v>
      </c>
      <c r="M37287" s="48">
        <v>11.853870174020162</v>
      </c>
      <c r="N37287" s="35" t="s">
        <v>613</v>
      </c>
      <c r="O37287" s="35" t="s">
        <v>21</v>
      </c>
      <c r="P37287" s="35" t="s">
        <v>579</v>
      </c>
      <c r="Q37287" s="35" t="s">
        <v>22</v>
      </c>
      <c r="R37287" s="35" t="s">
        <v>22</v>
      </c>
      <c r="S37287" s="35" t="s">
        <v>22</v>
      </c>
      <c r="T37287" s="35" t="s">
        <v>665</v>
      </c>
    </row>
    <row r="37288" spans="1:20" x14ac:dyDescent="0.3">
      <c r="A37288" s="35" t="s">
        <v>573</v>
      </c>
      <c r="B37288" s="47">
        <v>44076</v>
      </c>
      <c r="C37288" s="35">
        <v>2020</v>
      </c>
      <c r="D37288" s="35" t="s">
        <v>23</v>
      </c>
      <c r="E37288" s="35" t="s">
        <v>24</v>
      </c>
      <c r="F37288" s="35" t="s">
        <v>39</v>
      </c>
      <c r="G37288" s="35" t="s">
        <v>40</v>
      </c>
      <c r="H37288" s="35" t="s">
        <v>41</v>
      </c>
      <c r="I37288" s="35" t="s">
        <v>41</v>
      </c>
      <c r="J37288" s="35">
        <v>10</v>
      </c>
      <c r="K37288" s="48">
        <v>55.68199542269997</v>
      </c>
      <c r="L37288" s="48">
        <v>0.5944760455692818</v>
      </c>
      <c r="M37288" s="48">
        <v>5.9447604556928182</v>
      </c>
      <c r="N37288" s="35" t="s">
        <v>613</v>
      </c>
      <c r="O37288" s="35" t="s">
        <v>21</v>
      </c>
      <c r="P37288" s="35" t="s">
        <v>579</v>
      </c>
      <c r="Q37288" s="35" t="s">
        <v>22</v>
      </c>
      <c r="R37288" s="35" t="s">
        <v>22</v>
      </c>
      <c r="S37288" s="35" t="s">
        <v>22</v>
      </c>
      <c r="T37288" s="35" t="s">
        <v>665</v>
      </c>
    </row>
    <row r="37289" spans="1:20" x14ac:dyDescent="0.3">
      <c r="A37289" s="35" t="s">
        <v>573</v>
      </c>
      <c r="B37289" s="47">
        <v>44058</v>
      </c>
      <c r="C37289" s="35">
        <v>2020</v>
      </c>
      <c r="D37289" s="35" t="s">
        <v>23</v>
      </c>
      <c r="E37289" s="35" t="s">
        <v>44</v>
      </c>
      <c r="F37289" s="35" t="s">
        <v>39</v>
      </c>
      <c r="G37289" s="35" t="s">
        <v>40</v>
      </c>
      <c r="H37289" s="35" t="s">
        <v>41</v>
      </c>
      <c r="I37289" s="35" t="s">
        <v>41</v>
      </c>
      <c r="J37289" s="35">
        <v>12</v>
      </c>
      <c r="K37289" s="48">
        <v>55.68199542269997</v>
      </c>
      <c r="L37289" s="48">
        <v>1.8560665140899992</v>
      </c>
      <c r="M37289" s="48">
        <v>22.272798169079991</v>
      </c>
      <c r="N37289" s="35" t="s">
        <v>613</v>
      </c>
      <c r="O37289" s="35" t="s">
        <v>21</v>
      </c>
      <c r="P37289" s="35" t="s">
        <v>579</v>
      </c>
      <c r="Q37289" s="35" t="s">
        <v>22</v>
      </c>
      <c r="R37289" s="35" t="s">
        <v>22</v>
      </c>
      <c r="S37289" s="35" t="s">
        <v>22</v>
      </c>
      <c r="T37289" s="35" t="s">
        <v>665</v>
      </c>
    </row>
    <row r="37290" spans="1:20" x14ac:dyDescent="0.3">
      <c r="A37290" s="35" t="s">
        <v>573</v>
      </c>
      <c r="B37290" s="47">
        <v>43960</v>
      </c>
      <c r="C37290" s="35">
        <v>2020</v>
      </c>
      <c r="D37290" s="35" t="s">
        <v>29</v>
      </c>
      <c r="E37290" s="35" t="s">
        <v>48</v>
      </c>
      <c r="F37290" s="35" t="s">
        <v>39</v>
      </c>
      <c r="G37290" s="35" t="s">
        <v>40</v>
      </c>
      <c r="H37290" s="35" t="s">
        <v>41</v>
      </c>
      <c r="I37290" s="35" t="s">
        <v>41</v>
      </c>
      <c r="J37290" s="35">
        <v>14</v>
      </c>
      <c r="K37290" s="48">
        <v>55.68199542269997</v>
      </c>
      <c r="L37290" s="48">
        <v>1.5909141549342851</v>
      </c>
      <c r="M37290" s="48">
        <v>22.272798169079991</v>
      </c>
      <c r="N37290" s="35" t="s">
        <v>613</v>
      </c>
      <c r="O37290" s="35" t="s">
        <v>21</v>
      </c>
      <c r="P37290" s="35" t="s">
        <v>581</v>
      </c>
      <c r="Q37290" s="35" t="s">
        <v>22</v>
      </c>
      <c r="R37290" s="35" t="s">
        <v>22</v>
      </c>
      <c r="S37290" s="35" t="s">
        <v>22</v>
      </c>
      <c r="T37290" s="35" t="s">
        <v>665</v>
      </c>
    </row>
    <row r="37291" spans="1:20" x14ac:dyDescent="0.3">
      <c r="A37291" s="35" t="s">
        <v>573</v>
      </c>
      <c r="B37291" s="47">
        <v>43899</v>
      </c>
      <c r="C37291" s="35">
        <v>2020</v>
      </c>
      <c r="D37291" s="35" t="s">
        <v>33</v>
      </c>
      <c r="E37291" s="35" t="s">
        <v>34</v>
      </c>
      <c r="F37291" s="35" t="s">
        <v>39</v>
      </c>
      <c r="G37291" s="35" t="s">
        <v>40</v>
      </c>
      <c r="H37291" s="35" t="s">
        <v>41</v>
      </c>
      <c r="I37291" s="35" t="s">
        <v>41</v>
      </c>
      <c r="J37291" s="35">
        <v>22</v>
      </c>
      <c r="K37291" s="48">
        <v>55.68199542269997</v>
      </c>
      <c r="L37291" s="48">
        <v>1.0123999167763633</v>
      </c>
      <c r="M37291" s="48">
        <v>22.272798169079994</v>
      </c>
      <c r="N37291" s="35" t="s">
        <v>613</v>
      </c>
      <c r="O37291" s="35" t="s">
        <v>21</v>
      </c>
      <c r="P37291" s="35" t="s">
        <v>579</v>
      </c>
      <c r="Q37291" s="35" t="s">
        <v>22</v>
      </c>
      <c r="R37291" s="35" t="s">
        <v>22</v>
      </c>
      <c r="S37291" s="35" t="s">
        <v>22</v>
      </c>
      <c r="T37291" s="35" t="s">
        <v>665</v>
      </c>
    </row>
    <row r="37292" spans="1:20" x14ac:dyDescent="0.3">
      <c r="A37292" s="35" t="s">
        <v>573</v>
      </c>
      <c r="B37292" s="47">
        <v>43898</v>
      </c>
      <c r="C37292" s="35">
        <v>2020</v>
      </c>
      <c r="D37292" s="35" t="s">
        <v>33</v>
      </c>
      <c r="E37292" s="35" t="s">
        <v>34</v>
      </c>
      <c r="F37292" s="35" t="s">
        <v>39</v>
      </c>
      <c r="G37292" s="35" t="s">
        <v>40</v>
      </c>
      <c r="H37292" s="35" t="s">
        <v>41</v>
      </c>
      <c r="I37292" s="35" t="s">
        <v>41</v>
      </c>
      <c r="J37292" s="35">
        <v>21</v>
      </c>
      <c r="K37292" s="48">
        <v>55.68199542269997</v>
      </c>
      <c r="L37292" s="48">
        <v>1.0606094366228567</v>
      </c>
      <c r="M37292" s="48">
        <v>22.272798169079991</v>
      </c>
      <c r="N37292" s="35" t="s">
        <v>613</v>
      </c>
      <c r="O37292" s="35" t="s">
        <v>21</v>
      </c>
      <c r="P37292" s="35" t="s">
        <v>581</v>
      </c>
      <c r="Q37292" s="35" t="s">
        <v>22</v>
      </c>
      <c r="R37292" s="35" t="s">
        <v>22</v>
      </c>
      <c r="S37292" s="35" t="s">
        <v>22</v>
      </c>
      <c r="T37292" s="35" t="s">
        <v>665</v>
      </c>
    </row>
    <row r="37293" spans="1:20" x14ac:dyDescent="0.3">
      <c r="A37293" s="35" t="s">
        <v>573</v>
      </c>
      <c r="B37293" s="47">
        <v>43896</v>
      </c>
      <c r="C37293" s="35">
        <v>2020</v>
      </c>
      <c r="D37293" s="35" t="s">
        <v>33</v>
      </c>
      <c r="E37293" s="35" t="s">
        <v>34</v>
      </c>
      <c r="F37293" s="35" t="s">
        <v>39</v>
      </c>
      <c r="G37293" s="35" t="s">
        <v>40</v>
      </c>
      <c r="H37293" s="35" t="s">
        <v>41</v>
      </c>
      <c r="I37293" s="35" t="s">
        <v>41</v>
      </c>
      <c r="J37293" s="35">
        <v>6</v>
      </c>
      <c r="K37293" s="48">
        <v>55.68199542269997</v>
      </c>
      <c r="L37293" s="48">
        <v>3.7121330281799985</v>
      </c>
      <c r="M37293" s="48">
        <v>22.272798169079991</v>
      </c>
      <c r="N37293" s="35" t="s">
        <v>613</v>
      </c>
      <c r="O37293" s="35" t="s">
        <v>21</v>
      </c>
      <c r="P37293" s="35" t="s">
        <v>579</v>
      </c>
      <c r="Q37293" s="35" t="s">
        <v>22</v>
      </c>
      <c r="R37293" s="35" t="s">
        <v>22</v>
      </c>
      <c r="S37293" s="35" t="s">
        <v>22</v>
      </c>
      <c r="T37293" s="35" t="s">
        <v>665</v>
      </c>
    </row>
    <row r="37294" spans="1:20" x14ac:dyDescent="0.3">
      <c r="A37294" s="35" t="s">
        <v>573</v>
      </c>
      <c r="B37294" s="47">
        <v>43827</v>
      </c>
      <c r="C37294" s="35">
        <v>2019</v>
      </c>
      <c r="D37294" s="35" t="s">
        <v>16</v>
      </c>
      <c r="E37294" s="35" t="s">
        <v>17</v>
      </c>
      <c r="F37294" s="35" t="s">
        <v>39</v>
      </c>
      <c r="G37294" s="35" t="s">
        <v>40</v>
      </c>
      <c r="H37294" s="35" t="s">
        <v>41</v>
      </c>
      <c r="I37294" s="35" t="s">
        <v>41</v>
      </c>
      <c r="J37294" s="35">
        <v>12</v>
      </c>
      <c r="K37294" s="48">
        <v>55.68199542269997</v>
      </c>
      <c r="L37294" s="48">
        <v>0.84670501243001162</v>
      </c>
      <c r="M37294" s="48">
        <v>10.160460149160139</v>
      </c>
      <c r="N37294" s="35" t="s">
        <v>613</v>
      </c>
      <c r="O37294" s="35" t="s">
        <v>21</v>
      </c>
      <c r="P37294" s="35" t="s">
        <v>579</v>
      </c>
      <c r="Q37294" s="35" t="s">
        <v>22</v>
      </c>
      <c r="R37294" s="35" t="s">
        <v>22</v>
      </c>
      <c r="S37294" s="35" t="s">
        <v>22</v>
      </c>
      <c r="T37294" s="35" t="s">
        <v>665</v>
      </c>
    </row>
    <row r="37295" spans="1:20" x14ac:dyDescent="0.3">
      <c r="A37295" s="35" t="s">
        <v>573</v>
      </c>
      <c r="B37295" s="47">
        <v>43746</v>
      </c>
      <c r="C37295" s="35">
        <v>2019</v>
      </c>
      <c r="D37295" s="35" t="s">
        <v>16</v>
      </c>
      <c r="E37295" s="35" t="s">
        <v>46</v>
      </c>
      <c r="F37295" s="35" t="s">
        <v>39</v>
      </c>
      <c r="G37295" s="35" t="s">
        <v>40</v>
      </c>
      <c r="H37295" s="35" t="s">
        <v>41</v>
      </c>
      <c r="I37295" s="35" t="s">
        <v>41</v>
      </c>
      <c r="J37295" s="35">
        <v>14</v>
      </c>
      <c r="K37295" s="48">
        <v>55.68199542269997</v>
      </c>
      <c r="L37295" s="48">
        <v>1.5909141549342851</v>
      </c>
      <c r="M37295" s="48">
        <v>22.272798169079991</v>
      </c>
      <c r="N37295" s="35" t="s">
        <v>613</v>
      </c>
      <c r="O37295" s="35" t="s">
        <v>21</v>
      </c>
      <c r="P37295" s="35" t="s">
        <v>579</v>
      </c>
      <c r="Q37295" s="35" t="s">
        <v>22</v>
      </c>
      <c r="R37295" s="35" t="s">
        <v>22</v>
      </c>
      <c r="S37295" s="35" t="s">
        <v>22</v>
      </c>
      <c r="T37295" s="35" t="s">
        <v>665</v>
      </c>
    </row>
    <row r="37296" spans="1:20" x14ac:dyDescent="0.3">
      <c r="A37296" s="35" t="s">
        <v>573</v>
      </c>
      <c r="B37296" s="47">
        <v>43661</v>
      </c>
      <c r="C37296" s="35">
        <v>2019</v>
      </c>
      <c r="D37296" s="35" t="s">
        <v>23</v>
      </c>
      <c r="E37296" s="35" t="s">
        <v>47</v>
      </c>
      <c r="F37296" s="35" t="s">
        <v>39</v>
      </c>
      <c r="G37296" s="35" t="s">
        <v>40</v>
      </c>
      <c r="H37296" s="35" t="s">
        <v>41</v>
      </c>
      <c r="I37296" s="35" t="s">
        <v>41</v>
      </c>
      <c r="J37296" s="35">
        <v>1</v>
      </c>
      <c r="K37296" s="48">
        <v>55.68199542269997</v>
      </c>
      <c r="L37296" s="48">
        <v>10.463714233875205</v>
      </c>
      <c r="M37296" s="48">
        <v>10.463714233875205</v>
      </c>
      <c r="N37296" s="35" t="s">
        <v>613</v>
      </c>
      <c r="O37296" s="35" t="s">
        <v>21</v>
      </c>
      <c r="P37296" s="35" t="s">
        <v>579</v>
      </c>
      <c r="Q37296" s="35" t="s">
        <v>22</v>
      </c>
      <c r="R37296" s="35" t="s">
        <v>22</v>
      </c>
      <c r="S37296" s="35" t="s">
        <v>22</v>
      </c>
      <c r="T37296" s="35" t="s">
        <v>665</v>
      </c>
    </row>
    <row r="37297" spans="1:20" x14ac:dyDescent="0.3">
      <c r="A37297" s="35" t="s">
        <v>573</v>
      </c>
      <c r="B37297" s="47">
        <v>43661</v>
      </c>
      <c r="C37297" s="35">
        <v>2019</v>
      </c>
      <c r="D37297" s="35" t="s">
        <v>23</v>
      </c>
      <c r="E37297" s="35" t="s">
        <v>47</v>
      </c>
      <c r="F37297" s="35" t="s">
        <v>39</v>
      </c>
      <c r="G37297" s="35" t="s">
        <v>40</v>
      </c>
      <c r="H37297" s="35" t="s">
        <v>41</v>
      </c>
      <c r="I37297" s="35" t="s">
        <v>41</v>
      </c>
      <c r="J37297" s="35">
        <v>11</v>
      </c>
      <c r="K37297" s="48">
        <v>55.68199542269997</v>
      </c>
      <c r="L37297" s="48">
        <v>2.0247998335527266</v>
      </c>
      <c r="M37297" s="48">
        <v>22.272798169079994</v>
      </c>
      <c r="N37297" s="35" t="s">
        <v>613</v>
      </c>
      <c r="O37297" s="35" t="s">
        <v>21</v>
      </c>
      <c r="P37297" s="35" t="s">
        <v>579</v>
      </c>
      <c r="Q37297" s="35" t="s">
        <v>22</v>
      </c>
      <c r="R37297" s="35" t="s">
        <v>22</v>
      </c>
      <c r="S37297" s="35" t="s">
        <v>22</v>
      </c>
      <c r="T37297" s="35" t="s">
        <v>665</v>
      </c>
    </row>
    <row r="37298" spans="1:20" x14ac:dyDescent="0.3">
      <c r="A37298" s="35" t="s">
        <v>573</v>
      </c>
      <c r="B37298" s="47">
        <v>43600</v>
      </c>
      <c r="C37298" s="35">
        <v>2019</v>
      </c>
      <c r="D37298" s="35" t="s">
        <v>29</v>
      </c>
      <c r="E37298" s="35" t="s">
        <v>48</v>
      </c>
      <c r="F37298" s="35" t="s">
        <v>39</v>
      </c>
      <c r="G37298" s="35" t="s">
        <v>40</v>
      </c>
      <c r="H37298" s="35" t="s">
        <v>41</v>
      </c>
      <c r="I37298" s="35" t="s">
        <v>41</v>
      </c>
      <c r="J37298" s="35">
        <v>12</v>
      </c>
      <c r="K37298" s="48">
        <v>55.68199542269997</v>
      </c>
      <c r="L37298" s="48">
        <v>1.8560665140899992</v>
      </c>
      <c r="M37298" s="48">
        <v>22.272798169079991</v>
      </c>
      <c r="N37298" s="35" t="s">
        <v>613</v>
      </c>
      <c r="O37298" s="35" t="s">
        <v>21</v>
      </c>
      <c r="P37298" s="35" t="s">
        <v>579</v>
      </c>
      <c r="Q37298" s="35" t="s">
        <v>22</v>
      </c>
      <c r="R37298" s="35" t="s">
        <v>22</v>
      </c>
      <c r="S37298" s="35" t="s">
        <v>22</v>
      </c>
      <c r="T37298" s="35" t="s">
        <v>665</v>
      </c>
    </row>
    <row r="37299" spans="1:20" x14ac:dyDescent="0.3">
      <c r="A37299" s="35" t="s">
        <v>573</v>
      </c>
      <c r="B37299" s="47">
        <v>43551</v>
      </c>
      <c r="C37299" s="35">
        <v>2019</v>
      </c>
      <c r="D37299" s="35" t="s">
        <v>33</v>
      </c>
      <c r="E37299" s="35" t="s">
        <v>34</v>
      </c>
      <c r="F37299" s="35" t="s">
        <v>39</v>
      </c>
      <c r="G37299" s="35" t="s">
        <v>40</v>
      </c>
      <c r="H37299" s="35" t="s">
        <v>41</v>
      </c>
      <c r="I37299" s="35" t="s">
        <v>41</v>
      </c>
      <c r="J37299" s="35">
        <v>1</v>
      </c>
      <c r="K37299" s="48">
        <v>55.68199542269997</v>
      </c>
      <c r="L37299" s="48">
        <v>10.463714233875205</v>
      </c>
      <c r="M37299" s="48">
        <v>10.463714233875205</v>
      </c>
      <c r="N37299" s="35" t="s">
        <v>613</v>
      </c>
      <c r="O37299" s="35" t="s">
        <v>21</v>
      </c>
      <c r="P37299" s="35" t="s">
        <v>590</v>
      </c>
      <c r="Q37299" s="35" t="s">
        <v>22</v>
      </c>
      <c r="R37299" s="35" t="s">
        <v>22</v>
      </c>
      <c r="S37299" s="35" t="s">
        <v>22</v>
      </c>
      <c r="T37299" s="35" t="s">
        <v>665</v>
      </c>
    </row>
    <row r="37300" spans="1:20" x14ac:dyDescent="0.3">
      <c r="A37300" s="35" t="s">
        <v>575</v>
      </c>
      <c r="B37300" s="47">
        <v>43631</v>
      </c>
      <c r="C37300" s="35">
        <v>2019</v>
      </c>
      <c r="D37300" s="35" t="s">
        <v>29</v>
      </c>
      <c r="E37300" s="35" t="s">
        <v>30</v>
      </c>
      <c r="F37300" s="35" t="s">
        <v>31</v>
      </c>
      <c r="G37300" s="35" t="s">
        <v>32</v>
      </c>
      <c r="H37300" s="35" t="s">
        <v>27</v>
      </c>
      <c r="I37300" s="35" t="s">
        <v>28</v>
      </c>
      <c r="J37300" s="35">
        <v>1</v>
      </c>
      <c r="K37300" s="48">
        <v>55.668403579079381</v>
      </c>
      <c r="L37300" s="48">
        <v>6.5265359260756499</v>
      </c>
      <c r="M37300" s="48">
        <v>6.5265359260756499</v>
      </c>
      <c r="N37300" s="35" t="s">
        <v>613</v>
      </c>
      <c r="O37300" s="35" t="s">
        <v>21</v>
      </c>
      <c r="P37300" s="35" t="s">
        <v>584</v>
      </c>
      <c r="Q37300" s="35" t="s">
        <v>22</v>
      </c>
      <c r="R37300" s="35" t="s">
        <v>22</v>
      </c>
      <c r="S37300" s="35" t="s">
        <v>22</v>
      </c>
      <c r="T37300" s="35" t="s">
        <v>665</v>
      </c>
    </row>
    <row r="37301" spans="1:20" x14ac:dyDescent="0.3">
      <c r="A37301" s="35" t="s">
        <v>573</v>
      </c>
      <c r="B37301" s="47">
        <v>44810</v>
      </c>
      <c r="C37301" s="35">
        <v>2022</v>
      </c>
      <c r="D37301" s="35" t="s">
        <v>23</v>
      </c>
      <c r="E37301" s="35" t="s">
        <v>24</v>
      </c>
      <c r="F37301" s="35" t="s">
        <v>39</v>
      </c>
      <c r="G37301" s="35" t="s">
        <v>40</v>
      </c>
      <c r="H37301" s="35" t="s">
        <v>41</v>
      </c>
      <c r="I37301" s="35" t="s">
        <v>41</v>
      </c>
      <c r="J37301" s="35">
        <v>1</v>
      </c>
      <c r="K37301" s="48">
        <v>55.615150290139709</v>
      </c>
      <c r="L37301" s="48" t="s">
        <v>22</v>
      </c>
      <c r="M37301" s="48" t="s">
        <v>22</v>
      </c>
      <c r="N37301" s="35" t="s">
        <v>613</v>
      </c>
      <c r="O37301" s="35" t="s">
        <v>21</v>
      </c>
      <c r="P37301" s="35" t="s">
        <v>579</v>
      </c>
      <c r="Q37301" s="35" t="s">
        <v>22</v>
      </c>
      <c r="R37301" s="35" t="s">
        <v>22</v>
      </c>
      <c r="S37301" s="35" t="s">
        <v>22</v>
      </c>
      <c r="T37301" s="35" t="s">
        <v>662</v>
      </c>
    </row>
    <row r="37302" spans="1:20" x14ac:dyDescent="0.3">
      <c r="A37302" s="35" t="s">
        <v>573</v>
      </c>
      <c r="B37302" s="47">
        <v>44751</v>
      </c>
      <c r="C37302" s="35">
        <v>2022</v>
      </c>
      <c r="D37302" s="35" t="s">
        <v>23</v>
      </c>
      <c r="E37302" s="35" t="s">
        <v>47</v>
      </c>
      <c r="F37302" s="35" t="s">
        <v>39</v>
      </c>
      <c r="G37302" s="35" t="s">
        <v>40</v>
      </c>
      <c r="H37302" s="35" t="s">
        <v>41</v>
      </c>
      <c r="I37302" s="35" t="s">
        <v>41</v>
      </c>
      <c r="J37302" s="35">
        <v>1</v>
      </c>
      <c r="K37302" s="48">
        <v>55.615150290139709</v>
      </c>
      <c r="L37302" s="48" t="s">
        <v>22</v>
      </c>
      <c r="M37302" s="48" t="s">
        <v>22</v>
      </c>
      <c r="N37302" s="35" t="s">
        <v>613</v>
      </c>
      <c r="O37302" s="35" t="s">
        <v>21</v>
      </c>
      <c r="P37302" s="35" t="s">
        <v>579</v>
      </c>
      <c r="Q37302" s="35" t="s">
        <v>22</v>
      </c>
      <c r="R37302" s="35" t="s">
        <v>22</v>
      </c>
      <c r="S37302" s="35" t="s">
        <v>22</v>
      </c>
      <c r="T37302" s="35" t="s">
        <v>662</v>
      </c>
    </row>
    <row r="37303" spans="1:20" x14ac:dyDescent="0.3">
      <c r="A37303" s="35" t="s">
        <v>573</v>
      </c>
      <c r="B37303" s="47">
        <v>44544</v>
      </c>
      <c r="C37303" s="35">
        <v>2021</v>
      </c>
      <c r="D37303" s="35" t="s">
        <v>16</v>
      </c>
      <c r="E37303" s="35" t="s">
        <v>17</v>
      </c>
      <c r="F37303" s="35" t="s">
        <v>39</v>
      </c>
      <c r="G37303" s="35" t="s">
        <v>40</v>
      </c>
      <c r="H37303" s="35" t="s">
        <v>41</v>
      </c>
      <c r="I37303" s="35" t="s">
        <v>41</v>
      </c>
      <c r="J37303" s="35">
        <v>3</v>
      </c>
      <c r="K37303" s="48">
        <v>55.541620644323416</v>
      </c>
      <c r="L37303" s="48">
        <v>6.72907667773325</v>
      </c>
      <c r="M37303" s="48">
        <v>20.18723003319975</v>
      </c>
      <c r="N37303" s="35" t="s">
        <v>613</v>
      </c>
      <c r="O37303" s="35" t="s">
        <v>21</v>
      </c>
      <c r="P37303" s="35" t="s">
        <v>581</v>
      </c>
      <c r="Q37303" s="35" t="s">
        <v>22</v>
      </c>
      <c r="R37303" s="35" t="s">
        <v>22</v>
      </c>
      <c r="S37303" s="35" t="s">
        <v>22</v>
      </c>
      <c r="T37303" s="35" t="s">
        <v>665</v>
      </c>
    </row>
    <row r="37304" spans="1:20" x14ac:dyDescent="0.3">
      <c r="A37304" s="35" t="s">
        <v>573</v>
      </c>
      <c r="B37304" s="47">
        <v>44131</v>
      </c>
      <c r="C37304" s="35">
        <v>2020</v>
      </c>
      <c r="D37304" s="35" t="s">
        <v>16</v>
      </c>
      <c r="E37304" s="35" t="s">
        <v>46</v>
      </c>
      <c r="F37304" s="35" t="s">
        <v>39</v>
      </c>
      <c r="G37304" s="35" t="s">
        <v>40</v>
      </c>
      <c r="H37304" s="35" t="s">
        <v>41</v>
      </c>
      <c r="I37304" s="35" t="s">
        <v>41</v>
      </c>
      <c r="J37304" s="35">
        <v>3</v>
      </c>
      <c r="K37304" s="48">
        <v>55.541620644323416</v>
      </c>
      <c r="L37304" s="48">
        <v>6.72907667773325</v>
      </c>
      <c r="M37304" s="48">
        <v>20.18723003319975</v>
      </c>
      <c r="N37304" s="35" t="s">
        <v>613</v>
      </c>
      <c r="O37304" s="35" t="s">
        <v>21</v>
      </c>
      <c r="P37304" s="35" t="s">
        <v>579</v>
      </c>
      <c r="Q37304" s="35" t="s">
        <v>22</v>
      </c>
      <c r="R37304" s="35" t="s">
        <v>22</v>
      </c>
      <c r="S37304" s="35" t="s">
        <v>22</v>
      </c>
      <c r="T37304" s="35" t="s">
        <v>665</v>
      </c>
    </row>
    <row r="37305" spans="1:20" x14ac:dyDescent="0.3">
      <c r="A37305" s="35" t="s">
        <v>573</v>
      </c>
      <c r="B37305" s="47">
        <v>43817</v>
      </c>
      <c r="C37305" s="35">
        <v>2019</v>
      </c>
      <c r="D37305" s="35" t="s">
        <v>16</v>
      </c>
      <c r="E37305" s="35" t="s">
        <v>17</v>
      </c>
      <c r="F37305" s="35" t="s">
        <v>39</v>
      </c>
      <c r="G37305" s="35" t="s">
        <v>40</v>
      </c>
      <c r="H37305" s="35" t="s">
        <v>41</v>
      </c>
      <c r="I37305" s="35" t="s">
        <v>41</v>
      </c>
      <c r="J37305" s="35">
        <v>7</v>
      </c>
      <c r="K37305" s="48">
        <v>55.541620644323416</v>
      </c>
      <c r="L37305" s="48">
        <v>6.72907667773325</v>
      </c>
      <c r="M37305" s="48">
        <v>47.103536744132754</v>
      </c>
      <c r="N37305" s="35" t="s">
        <v>613</v>
      </c>
      <c r="O37305" s="35" t="s">
        <v>21</v>
      </c>
      <c r="P37305" s="35" t="s">
        <v>579</v>
      </c>
      <c r="Q37305" s="35" t="s">
        <v>22</v>
      </c>
      <c r="R37305" s="35" t="s">
        <v>22</v>
      </c>
      <c r="S37305" s="35" t="s">
        <v>22</v>
      </c>
      <c r="T37305" s="35" t="s">
        <v>665</v>
      </c>
    </row>
    <row r="37306" spans="1:20" x14ac:dyDescent="0.3">
      <c r="A37306" s="35" t="s">
        <v>573</v>
      </c>
      <c r="B37306" s="47">
        <v>43558</v>
      </c>
      <c r="C37306" s="35">
        <v>2019</v>
      </c>
      <c r="D37306" s="35" t="s">
        <v>29</v>
      </c>
      <c r="E37306" s="35" t="s">
        <v>49</v>
      </c>
      <c r="F37306" s="35" t="s">
        <v>39</v>
      </c>
      <c r="G37306" s="35" t="s">
        <v>40</v>
      </c>
      <c r="H37306" s="35" t="s">
        <v>41</v>
      </c>
      <c r="I37306" s="35" t="s">
        <v>41</v>
      </c>
      <c r="J37306" s="35">
        <v>5</v>
      </c>
      <c r="K37306" s="48">
        <v>55.541620644323416</v>
      </c>
      <c r="L37306" s="48">
        <v>6.72907667773325</v>
      </c>
      <c r="M37306" s="48">
        <v>33.645383388666247</v>
      </c>
      <c r="N37306" s="35" t="s">
        <v>613</v>
      </c>
      <c r="O37306" s="35" t="s">
        <v>21</v>
      </c>
      <c r="P37306" s="35" t="s">
        <v>590</v>
      </c>
      <c r="Q37306" s="35" t="s">
        <v>22</v>
      </c>
      <c r="R37306" s="35" t="s">
        <v>22</v>
      </c>
      <c r="S37306" s="35" t="s">
        <v>22</v>
      </c>
      <c r="T37306" s="35" t="s">
        <v>665</v>
      </c>
    </row>
    <row r="37307" spans="1:20" x14ac:dyDescent="0.3">
      <c r="A37307" s="35" t="s">
        <v>573</v>
      </c>
      <c r="B37307" s="47">
        <v>45149</v>
      </c>
      <c r="C37307" s="35">
        <v>2023</v>
      </c>
      <c r="D37307" s="35" t="s">
        <v>23</v>
      </c>
      <c r="E37307" s="35" t="s">
        <v>44</v>
      </c>
      <c r="F37307" s="35" t="s">
        <v>97</v>
      </c>
      <c r="G37307" s="35" t="s">
        <v>98</v>
      </c>
      <c r="H37307" s="35" t="s">
        <v>52</v>
      </c>
      <c r="I37307" s="35" t="s">
        <v>28</v>
      </c>
      <c r="J37307" s="35">
        <v>3</v>
      </c>
      <c r="K37307" s="48">
        <v>55.526023446726029</v>
      </c>
      <c r="L37307" s="48">
        <v>4.3003701947103217</v>
      </c>
      <c r="M37307" s="48">
        <v>12.901110584130965</v>
      </c>
      <c r="N37307" s="35" t="s">
        <v>613</v>
      </c>
      <c r="O37307" s="35" t="s">
        <v>53</v>
      </c>
      <c r="P37307" s="35" t="s">
        <v>606</v>
      </c>
      <c r="Q37307" s="35" t="s">
        <v>22</v>
      </c>
      <c r="R37307" s="35" t="s">
        <v>22</v>
      </c>
      <c r="S37307" s="35" t="s">
        <v>22</v>
      </c>
      <c r="T37307" s="35" t="s">
        <v>665</v>
      </c>
    </row>
    <row r="37308" spans="1:20" x14ac:dyDescent="0.3">
      <c r="A37308" s="35" t="s">
        <v>573</v>
      </c>
      <c r="B37308" s="47">
        <v>44993</v>
      </c>
      <c r="C37308" s="35">
        <v>2023</v>
      </c>
      <c r="D37308" s="35" t="s">
        <v>33</v>
      </c>
      <c r="E37308" s="35" t="s">
        <v>34</v>
      </c>
      <c r="F37308" s="35" t="s">
        <v>39</v>
      </c>
      <c r="G37308" s="35" t="s">
        <v>40</v>
      </c>
      <c r="H37308" s="35" t="s">
        <v>41</v>
      </c>
      <c r="I37308" s="35" t="s">
        <v>41</v>
      </c>
      <c r="J37308" s="35">
        <v>1</v>
      </c>
      <c r="K37308" s="48">
        <v>55.526023446726029</v>
      </c>
      <c r="L37308" s="48">
        <v>19.474215285890267</v>
      </c>
      <c r="M37308" s="48">
        <v>19.474215285890267</v>
      </c>
      <c r="N37308" s="35" t="s">
        <v>613</v>
      </c>
      <c r="O37308" s="35" t="s">
        <v>21</v>
      </c>
      <c r="P37308" s="35" t="s">
        <v>581</v>
      </c>
      <c r="Q37308" s="35" t="s">
        <v>22</v>
      </c>
      <c r="R37308" s="35" t="s">
        <v>22</v>
      </c>
      <c r="S37308" s="35" t="s">
        <v>22</v>
      </c>
      <c r="T37308" s="35" t="s">
        <v>665</v>
      </c>
    </row>
    <row r="37309" spans="1:20" x14ac:dyDescent="0.3">
      <c r="A37309" s="35" t="s">
        <v>573</v>
      </c>
      <c r="B37309" s="47">
        <v>44658</v>
      </c>
      <c r="C37309" s="35">
        <v>2022</v>
      </c>
      <c r="D37309" s="35" t="s">
        <v>29</v>
      </c>
      <c r="E37309" s="35" t="s">
        <v>49</v>
      </c>
      <c r="F37309" s="35" t="s">
        <v>39</v>
      </c>
      <c r="G37309" s="35" t="s">
        <v>40</v>
      </c>
      <c r="H37309" s="35" t="s">
        <v>41</v>
      </c>
      <c r="I37309" s="35" t="s">
        <v>41</v>
      </c>
      <c r="J37309" s="35">
        <v>1</v>
      </c>
      <c r="K37309" s="48">
        <v>55.481460025019175</v>
      </c>
      <c r="L37309" s="48" t="s">
        <v>22</v>
      </c>
      <c r="M37309" s="48" t="s">
        <v>22</v>
      </c>
      <c r="N37309" s="35" t="s">
        <v>613</v>
      </c>
      <c r="O37309" s="35" t="s">
        <v>21</v>
      </c>
      <c r="P37309" s="35" t="s">
        <v>579</v>
      </c>
      <c r="Q37309" s="35" t="s">
        <v>22</v>
      </c>
      <c r="R37309" s="35" t="s">
        <v>22</v>
      </c>
      <c r="S37309" s="35" t="s">
        <v>22</v>
      </c>
      <c r="T37309" s="35" t="s">
        <v>662</v>
      </c>
    </row>
    <row r="37310" spans="1:20" x14ac:dyDescent="0.3">
      <c r="A37310" s="35" t="s">
        <v>573</v>
      </c>
      <c r="B37310" s="47">
        <v>43656</v>
      </c>
      <c r="C37310" s="35">
        <v>2019</v>
      </c>
      <c r="D37310" s="35" t="s">
        <v>23</v>
      </c>
      <c r="E37310" s="35" t="s">
        <v>47</v>
      </c>
      <c r="F37310" s="35" t="s">
        <v>92</v>
      </c>
      <c r="G37310" s="35" t="s">
        <v>93</v>
      </c>
      <c r="H37310" s="35" t="s">
        <v>52</v>
      </c>
      <c r="I37310" s="35" t="s">
        <v>28</v>
      </c>
      <c r="J37310" s="35">
        <v>7</v>
      </c>
      <c r="K37310" s="48">
        <v>55.456058874646281</v>
      </c>
      <c r="L37310" s="48">
        <v>3.743327423374788</v>
      </c>
      <c r="M37310" s="48">
        <v>26.203291963623517</v>
      </c>
      <c r="N37310" s="35" t="s">
        <v>613</v>
      </c>
      <c r="O37310" s="35" t="s">
        <v>53</v>
      </c>
      <c r="P37310" s="35" t="s">
        <v>591</v>
      </c>
      <c r="Q37310" s="35" t="s">
        <v>22</v>
      </c>
      <c r="R37310" s="35" t="s">
        <v>22</v>
      </c>
      <c r="S37310" s="35" t="s">
        <v>22</v>
      </c>
      <c r="T37310" s="35" t="s">
        <v>665</v>
      </c>
    </row>
    <row r="37311" spans="1:20" x14ac:dyDescent="0.3">
      <c r="A37311" s="35" t="s">
        <v>573</v>
      </c>
      <c r="B37311" s="47">
        <v>44420</v>
      </c>
      <c r="C37311" s="35">
        <v>2021</v>
      </c>
      <c r="D37311" s="35" t="s">
        <v>23</v>
      </c>
      <c r="E37311" s="35" t="s">
        <v>44</v>
      </c>
      <c r="F37311" s="35" t="s">
        <v>103</v>
      </c>
      <c r="G37311" s="35" t="s">
        <v>104</v>
      </c>
      <c r="H37311" s="35" t="s">
        <v>27</v>
      </c>
      <c r="I37311" s="35" t="s">
        <v>28</v>
      </c>
      <c r="J37311" s="35">
        <v>2</v>
      </c>
      <c r="K37311" s="48">
        <v>55.411941087156507</v>
      </c>
      <c r="L37311" s="48">
        <v>9.3583185584369701</v>
      </c>
      <c r="M37311" s="48">
        <v>18.71663711687394</v>
      </c>
      <c r="N37311" s="35" t="s">
        <v>613</v>
      </c>
      <c r="O37311" s="35" t="s">
        <v>53</v>
      </c>
      <c r="P37311" s="35" t="s">
        <v>594</v>
      </c>
      <c r="Q37311" s="35" t="s">
        <v>22</v>
      </c>
      <c r="R37311" s="35" t="s">
        <v>22</v>
      </c>
      <c r="S37311" s="35" t="s">
        <v>22</v>
      </c>
      <c r="T37311" s="35" t="s">
        <v>665</v>
      </c>
    </row>
    <row r="37312" spans="1:20" x14ac:dyDescent="0.3">
      <c r="A37312" s="35" t="s">
        <v>574</v>
      </c>
      <c r="B37312" s="47">
        <v>44402</v>
      </c>
      <c r="C37312" s="35">
        <v>2021</v>
      </c>
      <c r="D37312" s="35" t="s">
        <v>23</v>
      </c>
      <c r="E37312" s="35" t="s">
        <v>47</v>
      </c>
      <c r="F37312" s="35" t="s">
        <v>18</v>
      </c>
      <c r="G37312" s="35" t="s">
        <v>19</v>
      </c>
      <c r="H37312" s="35" t="s">
        <v>19</v>
      </c>
      <c r="I37312" s="35" t="s">
        <v>20</v>
      </c>
      <c r="J37312" s="35">
        <v>2</v>
      </c>
      <c r="K37312" s="48">
        <v>55.402582768598066</v>
      </c>
      <c r="L37312" s="48">
        <v>11.080516553719614</v>
      </c>
      <c r="M37312" s="48">
        <v>22.161033107439227</v>
      </c>
      <c r="N37312" s="35" t="s">
        <v>613</v>
      </c>
      <c r="O37312" s="35" t="s">
        <v>21</v>
      </c>
      <c r="P37312" s="35" t="s">
        <v>578</v>
      </c>
      <c r="Q37312" s="35" t="s">
        <v>22</v>
      </c>
      <c r="R37312" s="35" t="s">
        <v>22</v>
      </c>
      <c r="S37312" s="35" t="s">
        <v>22</v>
      </c>
      <c r="T37312" s="35" t="s">
        <v>665</v>
      </c>
    </row>
    <row r="37313" spans="1:20" x14ac:dyDescent="0.3">
      <c r="A37313" s="35" t="s">
        <v>573</v>
      </c>
      <c r="B37313" s="47">
        <v>45088</v>
      </c>
      <c r="C37313" s="35">
        <v>2023</v>
      </c>
      <c r="D37313" s="35" t="s">
        <v>29</v>
      </c>
      <c r="E37313" s="35" t="s">
        <v>30</v>
      </c>
      <c r="F37313" s="35" t="s">
        <v>39</v>
      </c>
      <c r="G37313" s="35" t="s">
        <v>40</v>
      </c>
      <c r="H37313" s="35" t="s">
        <v>41</v>
      </c>
      <c r="I37313" s="35" t="s">
        <v>41</v>
      </c>
      <c r="J37313" s="35">
        <v>1</v>
      </c>
      <c r="K37313" s="48">
        <v>55.392333181605494</v>
      </c>
      <c r="L37313" s="48" t="s">
        <v>22</v>
      </c>
      <c r="M37313" s="48" t="s">
        <v>22</v>
      </c>
      <c r="N37313" s="35" t="s">
        <v>613</v>
      </c>
      <c r="O37313" s="35" t="s">
        <v>21</v>
      </c>
      <c r="P37313" s="35" t="s">
        <v>581</v>
      </c>
      <c r="Q37313" s="35" t="s">
        <v>22</v>
      </c>
      <c r="R37313" s="35" t="s">
        <v>22</v>
      </c>
      <c r="S37313" s="35" t="s">
        <v>22</v>
      </c>
      <c r="T37313" s="35" t="s">
        <v>662</v>
      </c>
    </row>
    <row r="37314" spans="1:20" x14ac:dyDescent="0.3">
      <c r="A37314" s="35" t="s">
        <v>573</v>
      </c>
      <c r="B37314" s="47">
        <v>45053</v>
      </c>
      <c r="C37314" s="35">
        <v>2023</v>
      </c>
      <c r="D37314" s="35" t="s">
        <v>29</v>
      </c>
      <c r="E37314" s="35" t="s">
        <v>48</v>
      </c>
      <c r="F37314" s="35" t="s">
        <v>39</v>
      </c>
      <c r="G37314" s="35" t="s">
        <v>40</v>
      </c>
      <c r="H37314" s="35" t="s">
        <v>41</v>
      </c>
      <c r="I37314" s="35" t="s">
        <v>41</v>
      </c>
      <c r="J37314" s="35">
        <v>1</v>
      </c>
      <c r="K37314" s="48">
        <v>55.392333181605494</v>
      </c>
      <c r="L37314" s="48" t="s">
        <v>22</v>
      </c>
      <c r="M37314" s="48" t="s">
        <v>22</v>
      </c>
      <c r="N37314" s="35" t="s">
        <v>613</v>
      </c>
      <c r="O37314" s="35" t="s">
        <v>21</v>
      </c>
      <c r="P37314" s="35" t="s">
        <v>579</v>
      </c>
      <c r="Q37314" s="35" t="s">
        <v>22</v>
      </c>
      <c r="R37314" s="35" t="s">
        <v>22</v>
      </c>
      <c r="S37314" s="35" t="s">
        <v>22</v>
      </c>
      <c r="T37314" s="35" t="s">
        <v>662</v>
      </c>
    </row>
    <row r="37315" spans="1:20" x14ac:dyDescent="0.3">
      <c r="A37315" s="35" t="s">
        <v>573</v>
      </c>
      <c r="B37315" s="47">
        <v>43676</v>
      </c>
      <c r="C37315" s="35">
        <v>2019</v>
      </c>
      <c r="D37315" s="35" t="s">
        <v>23</v>
      </c>
      <c r="E37315" s="35" t="s">
        <v>47</v>
      </c>
      <c r="F37315" s="35" t="s">
        <v>54</v>
      </c>
      <c r="G37315" s="35" t="s">
        <v>55</v>
      </c>
      <c r="H37315" s="35" t="s">
        <v>27</v>
      </c>
      <c r="I37315" s="35" t="s">
        <v>28</v>
      </c>
      <c r="J37315" s="35">
        <v>6</v>
      </c>
      <c r="K37315" s="48">
        <v>55.331058476758585</v>
      </c>
      <c r="L37315" s="48">
        <v>4.9019763877526987</v>
      </c>
      <c r="M37315" s="48">
        <v>29.411858326516192</v>
      </c>
      <c r="N37315" s="35" t="s">
        <v>613</v>
      </c>
      <c r="O37315" s="35" t="s">
        <v>53</v>
      </c>
      <c r="P37315" s="35" t="s">
        <v>598</v>
      </c>
      <c r="Q37315" s="35" t="s">
        <v>22</v>
      </c>
      <c r="R37315" s="35" t="s">
        <v>22</v>
      </c>
      <c r="S37315" s="35" t="s">
        <v>22</v>
      </c>
      <c r="T37315" s="35" t="s">
        <v>665</v>
      </c>
    </row>
    <row r="37316" spans="1:20" x14ac:dyDescent="0.3">
      <c r="A37316" s="35" t="s">
        <v>573</v>
      </c>
      <c r="B37316" s="47">
        <v>44552</v>
      </c>
      <c r="C37316" s="35">
        <v>2021</v>
      </c>
      <c r="D37316" s="35" t="s">
        <v>16</v>
      </c>
      <c r="E37316" s="35" t="s">
        <v>17</v>
      </c>
      <c r="F37316" s="35" t="s">
        <v>39</v>
      </c>
      <c r="G37316" s="35" t="s">
        <v>40</v>
      </c>
      <c r="H37316" s="35" t="s">
        <v>41</v>
      </c>
      <c r="I37316" s="35" t="s">
        <v>41</v>
      </c>
      <c r="J37316" s="35">
        <v>1</v>
      </c>
      <c r="K37316" s="48">
        <v>55.303206338191806</v>
      </c>
      <c r="L37316" s="48" t="s">
        <v>22</v>
      </c>
      <c r="M37316" s="48" t="s">
        <v>22</v>
      </c>
      <c r="N37316" s="35" t="s">
        <v>613</v>
      </c>
      <c r="O37316" s="35" t="s">
        <v>21</v>
      </c>
      <c r="P37316" s="35" t="s">
        <v>22</v>
      </c>
      <c r="Q37316" s="35" t="s">
        <v>22</v>
      </c>
      <c r="R37316" s="35" t="s">
        <v>22</v>
      </c>
      <c r="S37316" s="35" t="s">
        <v>22</v>
      </c>
      <c r="T37316" s="35" t="s">
        <v>662</v>
      </c>
    </row>
    <row r="37317" spans="1:20" x14ac:dyDescent="0.3">
      <c r="A37317" s="35" t="s">
        <v>573</v>
      </c>
      <c r="B37317" s="47">
        <v>44770</v>
      </c>
      <c r="C37317" s="35">
        <v>2022</v>
      </c>
      <c r="D37317" s="35" t="s">
        <v>23</v>
      </c>
      <c r="E37317" s="35" t="s">
        <v>47</v>
      </c>
      <c r="F37317" s="35" t="s">
        <v>39</v>
      </c>
      <c r="G37317" s="35" t="s">
        <v>40</v>
      </c>
      <c r="H37317" s="35" t="s">
        <v>41</v>
      </c>
      <c r="I37317" s="35" t="s">
        <v>41</v>
      </c>
      <c r="J37317" s="35">
        <v>1</v>
      </c>
      <c r="K37317" s="48">
        <v>55.258642916484966</v>
      </c>
      <c r="L37317" s="48" t="s">
        <v>22</v>
      </c>
      <c r="M37317" s="48" t="s">
        <v>22</v>
      </c>
      <c r="N37317" s="35" t="s">
        <v>613</v>
      </c>
      <c r="O37317" s="35" t="s">
        <v>21</v>
      </c>
      <c r="P37317" s="35" t="s">
        <v>579</v>
      </c>
      <c r="Q37317" s="35" t="s">
        <v>22</v>
      </c>
      <c r="R37317" s="35" t="s">
        <v>22</v>
      </c>
      <c r="S37317" s="35" t="s">
        <v>22</v>
      </c>
      <c r="T37317" s="35" t="s">
        <v>662</v>
      </c>
    </row>
    <row r="37318" spans="1:20" x14ac:dyDescent="0.3">
      <c r="A37318" s="35" t="s">
        <v>573</v>
      </c>
      <c r="B37318" s="47">
        <v>44135</v>
      </c>
      <c r="C37318" s="35">
        <v>2020</v>
      </c>
      <c r="D37318" s="35" t="s">
        <v>16</v>
      </c>
      <c r="E37318" s="35" t="s">
        <v>46</v>
      </c>
      <c r="F37318" s="35" t="s">
        <v>39</v>
      </c>
      <c r="G37318" s="35" t="s">
        <v>40</v>
      </c>
      <c r="H37318" s="35" t="s">
        <v>41</v>
      </c>
      <c r="I37318" s="35" t="s">
        <v>41</v>
      </c>
      <c r="J37318" s="35">
        <v>1</v>
      </c>
      <c r="K37318" s="48">
        <v>55.258642916484966</v>
      </c>
      <c r="L37318" s="48" t="s">
        <v>22</v>
      </c>
      <c r="M37318" s="48" t="s">
        <v>22</v>
      </c>
      <c r="N37318" s="35" t="s">
        <v>613</v>
      </c>
      <c r="O37318" s="35" t="s">
        <v>21</v>
      </c>
      <c r="P37318" s="35" t="s">
        <v>22</v>
      </c>
      <c r="Q37318" s="35" t="s">
        <v>22</v>
      </c>
      <c r="R37318" s="35" t="s">
        <v>22</v>
      </c>
      <c r="S37318" s="35" t="s">
        <v>22</v>
      </c>
      <c r="T37318" s="35" t="s">
        <v>662</v>
      </c>
    </row>
    <row r="37319" spans="1:20" x14ac:dyDescent="0.3">
      <c r="A37319" s="35" t="s">
        <v>573</v>
      </c>
      <c r="B37319" s="47">
        <v>45121</v>
      </c>
      <c r="C37319" s="35">
        <v>2023</v>
      </c>
      <c r="D37319" s="35" t="s">
        <v>23</v>
      </c>
      <c r="E37319" s="35" t="s">
        <v>47</v>
      </c>
      <c r="F37319" s="35" t="s">
        <v>18</v>
      </c>
      <c r="G37319" s="35" t="s">
        <v>19</v>
      </c>
      <c r="H37319" s="35" t="s">
        <v>19</v>
      </c>
      <c r="I37319" s="35" t="s">
        <v>20</v>
      </c>
      <c r="J37319" s="35">
        <v>9</v>
      </c>
      <c r="K37319" s="48">
        <v>55.214079494778126</v>
      </c>
      <c r="L37319" s="48">
        <v>4.8574129660458558</v>
      </c>
      <c r="M37319" s="48">
        <v>43.716716694412703</v>
      </c>
      <c r="N37319" s="35" t="s">
        <v>613</v>
      </c>
      <c r="O37319" s="35" t="s">
        <v>21</v>
      </c>
      <c r="P37319" s="35" t="s">
        <v>578</v>
      </c>
      <c r="Q37319" s="35" t="s">
        <v>22</v>
      </c>
      <c r="R37319" s="35" t="s">
        <v>22</v>
      </c>
      <c r="S37319" s="35" t="s">
        <v>22</v>
      </c>
      <c r="T37319" s="35" t="s">
        <v>665</v>
      </c>
    </row>
    <row r="37320" spans="1:20" x14ac:dyDescent="0.3">
      <c r="A37320" s="35" t="s">
        <v>573</v>
      </c>
      <c r="B37320" s="47">
        <v>43900</v>
      </c>
      <c r="C37320" s="35">
        <v>2020</v>
      </c>
      <c r="D37320" s="35" t="s">
        <v>33</v>
      </c>
      <c r="E37320" s="35" t="s">
        <v>34</v>
      </c>
      <c r="F37320" s="35" t="s">
        <v>61</v>
      </c>
      <c r="G37320" s="35" t="s">
        <v>62</v>
      </c>
      <c r="H37320" s="35" t="s">
        <v>52</v>
      </c>
      <c r="I37320" s="35" t="s">
        <v>20</v>
      </c>
      <c r="J37320" s="35">
        <v>10</v>
      </c>
      <c r="K37320" s="48">
        <v>55.214079494778126</v>
      </c>
      <c r="L37320" s="48">
        <v>3.3422566280132036</v>
      </c>
      <c r="M37320" s="48">
        <v>33.422566280132038</v>
      </c>
      <c r="N37320" s="35" t="s">
        <v>613</v>
      </c>
      <c r="O37320" s="35" t="s">
        <v>53</v>
      </c>
      <c r="P37320" s="35" t="s">
        <v>596</v>
      </c>
      <c r="Q37320" s="35" t="s">
        <v>22</v>
      </c>
      <c r="R37320" s="35" t="s">
        <v>22</v>
      </c>
      <c r="S37320" s="35" t="s">
        <v>22</v>
      </c>
      <c r="T37320" s="35" t="s">
        <v>665</v>
      </c>
    </row>
    <row r="37321" spans="1:20" x14ac:dyDescent="0.3">
      <c r="A37321" s="35" t="s">
        <v>573</v>
      </c>
      <c r="B37321" s="47">
        <v>44201</v>
      </c>
      <c r="C37321" s="35">
        <v>2021</v>
      </c>
      <c r="D37321" s="35" t="s">
        <v>33</v>
      </c>
      <c r="E37321" s="35" t="s">
        <v>43</v>
      </c>
      <c r="F37321" s="35" t="s">
        <v>39</v>
      </c>
      <c r="G37321" s="35" t="s">
        <v>40</v>
      </c>
      <c r="H37321" s="35" t="s">
        <v>41</v>
      </c>
      <c r="I37321" s="35" t="s">
        <v>41</v>
      </c>
      <c r="J37321" s="35">
        <v>7</v>
      </c>
      <c r="K37321" s="48">
        <v>55.167287901985937</v>
      </c>
      <c r="L37321" s="48">
        <v>7.442091425042733</v>
      </c>
      <c r="M37321" s="48">
        <v>52.094639975299131</v>
      </c>
      <c r="N37321" s="35" t="s">
        <v>613</v>
      </c>
      <c r="O37321" s="35" t="s">
        <v>21</v>
      </c>
      <c r="P37321" s="35" t="s">
        <v>579</v>
      </c>
      <c r="Q37321" s="35" t="s">
        <v>22</v>
      </c>
      <c r="R37321" s="35" t="s">
        <v>22</v>
      </c>
      <c r="S37321" s="35" t="s">
        <v>22</v>
      </c>
      <c r="T37321" s="35" t="s">
        <v>665</v>
      </c>
    </row>
    <row r="37322" spans="1:20" x14ac:dyDescent="0.3">
      <c r="A37322" s="35" t="s">
        <v>573</v>
      </c>
      <c r="B37322" s="47">
        <v>44030</v>
      </c>
      <c r="C37322" s="35">
        <v>2020</v>
      </c>
      <c r="D37322" s="35" t="s">
        <v>23</v>
      </c>
      <c r="E37322" s="35" t="s">
        <v>47</v>
      </c>
      <c r="F37322" s="35" t="s">
        <v>61</v>
      </c>
      <c r="G37322" s="35" t="s">
        <v>62</v>
      </c>
      <c r="H37322" s="35" t="s">
        <v>52</v>
      </c>
      <c r="I37322" s="35" t="s">
        <v>20</v>
      </c>
      <c r="J37322" s="35">
        <v>1</v>
      </c>
      <c r="K37322" s="48">
        <v>55.147234362217858</v>
      </c>
      <c r="L37322" s="48">
        <v>13.649553251697389</v>
      </c>
      <c r="M37322" s="48">
        <v>13.649553251697389</v>
      </c>
      <c r="N37322" s="35" t="s">
        <v>613</v>
      </c>
      <c r="O37322" s="35" t="s">
        <v>53</v>
      </c>
      <c r="P37322" s="35" t="s">
        <v>596</v>
      </c>
      <c r="Q37322" s="35" t="s">
        <v>22</v>
      </c>
      <c r="R37322" s="35" t="s">
        <v>22</v>
      </c>
      <c r="S37322" s="35" t="s">
        <v>22</v>
      </c>
      <c r="T37322" s="35" t="s">
        <v>665</v>
      </c>
    </row>
    <row r="37323" spans="1:20" x14ac:dyDescent="0.3">
      <c r="A37323" s="35" t="s">
        <v>574</v>
      </c>
      <c r="B37323" s="47">
        <v>43540</v>
      </c>
      <c r="C37323" s="35">
        <v>2019</v>
      </c>
      <c r="D37323" s="35" t="s">
        <v>33</v>
      </c>
      <c r="E37323" s="35" t="s">
        <v>34</v>
      </c>
      <c r="F37323" s="35" t="s">
        <v>18</v>
      </c>
      <c r="G37323" s="35" t="s">
        <v>19</v>
      </c>
      <c r="H37323" s="35" t="s">
        <v>19</v>
      </c>
      <c r="I37323" s="35" t="s">
        <v>20</v>
      </c>
      <c r="J37323" s="35">
        <v>12</v>
      </c>
      <c r="K37323" s="48">
        <v>55.130745896186326</v>
      </c>
      <c r="L37323" s="48">
        <v>1.8376915298728775</v>
      </c>
      <c r="M37323" s="48">
        <v>22.05229835847453</v>
      </c>
      <c r="N37323" s="35" t="s">
        <v>613</v>
      </c>
      <c r="O37323" s="35" t="s">
        <v>21</v>
      </c>
      <c r="P37323" s="35" t="s">
        <v>578</v>
      </c>
      <c r="Q37323" s="35" t="s">
        <v>22</v>
      </c>
      <c r="R37323" s="35" t="s">
        <v>22</v>
      </c>
      <c r="S37323" s="35" t="s">
        <v>22</v>
      </c>
      <c r="T37323" s="35" t="s">
        <v>665</v>
      </c>
    </row>
    <row r="37324" spans="1:20" x14ac:dyDescent="0.3">
      <c r="A37324" s="35" t="s">
        <v>573</v>
      </c>
      <c r="B37324" s="47">
        <v>44020</v>
      </c>
      <c r="C37324" s="35">
        <v>2020</v>
      </c>
      <c r="D37324" s="35" t="s">
        <v>23</v>
      </c>
      <c r="E37324" s="35" t="s">
        <v>47</v>
      </c>
      <c r="F37324" s="35" t="s">
        <v>95</v>
      </c>
      <c r="G37324" s="35" t="s">
        <v>96</v>
      </c>
      <c r="H37324" s="35" t="s">
        <v>52</v>
      </c>
      <c r="I37324" s="35" t="s">
        <v>20</v>
      </c>
      <c r="J37324" s="35">
        <v>6</v>
      </c>
      <c r="K37324" s="48">
        <v>55.106013197139028</v>
      </c>
      <c r="L37324" s="48">
        <v>22.125738877447407</v>
      </c>
      <c r="M37324" s="48">
        <v>132.75443326468445</v>
      </c>
      <c r="N37324" s="35" t="s">
        <v>613</v>
      </c>
      <c r="O37324" s="35" t="s">
        <v>53</v>
      </c>
      <c r="P37324" s="35" t="s">
        <v>599</v>
      </c>
      <c r="Q37324" s="35" t="s">
        <v>22</v>
      </c>
      <c r="R37324" s="35" t="s">
        <v>22</v>
      </c>
      <c r="S37324" s="35" t="s">
        <v>22</v>
      </c>
      <c r="T37324" s="35" t="s">
        <v>665</v>
      </c>
    </row>
    <row r="37325" spans="1:20" x14ac:dyDescent="0.3">
      <c r="A37325" s="35" t="s">
        <v>575</v>
      </c>
      <c r="B37325" s="47">
        <v>45196</v>
      </c>
      <c r="C37325" s="35">
        <v>2023</v>
      </c>
      <c r="D37325" s="35" t="s">
        <v>23</v>
      </c>
      <c r="E37325" s="35" t="s">
        <v>24</v>
      </c>
      <c r="F37325" s="35" t="s">
        <v>83</v>
      </c>
      <c r="G37325" s="35" t="s">
        <v>84</v>
      </c>
      <c r="H37325" s="35" t="s">
        <v>27</v>
      </c>
      <c r="I37325" s="35" t="s">
        <v>28</v>
      </c>
      <c r="J37325" s="35">
        <v>6</v>
      </c>
      <c r="K37325" s="48">
        <v>55.080389229657591</v>
      </c>
      <c r="L37325" s="48">
        <v>3.67202594864384</v>
      </c>
      <c r="M37325" s="48">
        <v>22.032155691863039</v>
      </c>
      <c r="N37325" s="35" t="s">
        <v>613</v>
      </c>
      <c r="O37325" s="35" t="s">
        <v>21</v>
      </c>
      <c r="P37325" s="35" t="s">
        <v>584</v>
      </c>
      <c r="Q37325" s="35" t="s">
        <v>22</v>
      </c>
      <c r="R37325" s="35" t="s">
        <v>22</v>
      </c>
      <c r="S37325" s="35" t="s">
        <v>22</v>
      </c>
      <c r="T37325" s="35" t="s">
        <v>665</v>
      </c>
    </row>
    <row r="37326" spans="1:20" x14ac:dyDescent="0.3">
      <c r="A37326" s="35" t="s">
        <v>573</v>
      </c>
      <c r="B37326" s="47">
        <v>43526</v>
      </c>
      <c r="C37326" s="35">
        <v>2019</v>
      </c>
      <c r="D37326" s="35" t="s">
        <v>33</v>
      </c>
      <c r="E37326" s="35" t="s">
        <v>34</v>
      </c>
      <c r="F37326" s="35" t="s">
        <v>50</v>
      </c>
      <c r="G37326" s="35" t="s">
        <v>51</v>
      </c>
      <c r="H37326" s="35" t="s">
        <v>52</v>
      </c>
      <c r="I37326" s="35" t="s">
        <v>20</v>
      </c>
      <c r="J37326" s="35">
        <v>4</v>
      </c>
      <c r="K37326" s="48">
        <v>55.080389229657591</v>
      </c>
      <c r="L37326" s="48">
        <v>4.8796946768992768</v>
      </c>
      <c r="M37326" s="48">
        <v>19.518778707597107</v>
      </c>
      <c r="N37326" s="35" t="s">
        <v>613</v>
      </c>
      <c r="O37326" s="35" t="s">
        <v>53</v>
      </c>
      <c r="P37326" s="35" t="s">
        <v>588</v>
      </c>
      <c r="Q37326" s="35" t="s">
        <v>22</v>
      </c>
      <c r="R37326" s="35" t="s">
        <v>22</v>
      </c>
      <c r="S37326" s="35" t="s">
        <v>22</v>
      </c>
      <c r="T37326" s="35" t="s">
        <v>665</v>
      </c>
    </row>
    <row r="37327" spans="1:20" x14ac:dyDescent="0.3">
      <c r="A37327" s="35" t="s">
        <v>574</v>
      </c>
      <c r="B37327" s="47">
        <v>44363</v>
      </c>
      <c r="C37327" s="35">
        <v>2021</v>
      </c>
      <c r="D37327" s="35" t="s">
        <v>29</v>
      </c>
      <c r="E37327" s="35" t="s">
        <v>30</v>
      </c>
      <c r="F37327" s="35" t="s">
        <v>18</v>
      </c>
      <c r="G37327" s="35" t="s">
        <v>19</v>
      </c>
      <c r="H37327" s="35" t="s">
        <v>19</v>
      </c>
      <c r="I37327" s="35" t="s">
        <v>20</v>
      </c>
      <c r="J37327" s="35">
        <v>2</v>
      </c>
      <c r="K37327" s="48">
        <v>55.024016501198439</v>
      </c>
      <c r="L37327" s="48">
        <v>11.004803300239688</v>
      </c>
      <c r="M37327" s="48">
        <v>22.009606600479376</v>
      </c>
      <c r="N37327" s="35" t="s">
        <v>42</v>
      </c>
      <c r="O37327" s="35" t="s">
        <v>21</v>
      </c>
      <c r="P37327" s="35" t="s">
        <v>578</v>
      </c>
      <c r="Q37327" s="35" t="s">
        <v>22</v>
      </c>
      <c r="R37327" s="35" t="s">
        <v>22</v>
      </c>
      <c r="S37327" s="35" t="s">
        <v>22</v>
      </c>
      <c r="T37327" s="35" t="s">
        <v>42</v>
      </c>
    </row>
    <row r="37328" spans="1:20" x14ac:dyDescent="0.3">
      <c r="A37328" s="35" t="s">
        <v>574</v>
      </c>
      <c r="B37328" s="47">
        <v>44589</v>
      </c>
      <c r="C37328" s="35">
        <v>2022</v>
      </c>
      <c r="D37328" s="35" t="s">
        <v>33</v>
      </c>
      <c r="E37328" s="35" t="s">
        <v>43</v>
      </c>
      <c r="F37328" s="35" t="s">
        <v>18</v>
      </c>
      <c r="G37328" s="35" t="s">
        <v>19</v>
      </c>
      <c r="H37328" s="35" t="s">
        <v>19</v>
      </c>
      <c r="I37328" s="35" t="s">
        <v>20</v>
      </c>
      <c r="J37328" s="35">
        <v>10</v>
      </c>
      <c r="K37328" s="48">
        <v>55.010647474686387</v>
      </c>
      <c r="L37328" s="48">
        <v>2.2004258989874557</v>
      </c>
      <c r="M37328" s="48">
        <v>22.004258989874558</v>
      </c>
      <c r="N37328" s="35" t="s">
        <v>613</v>
      </c>
      <c r="O37328" s="35" t="s">
        <v>21</v>
      </c>
      <c r="P37328" s="35" t="s">
        <v>578</v>
      </c>
      <c r="Q37328" s="35" t="s">
        <v>22</v>
      </c>
      <c r="R37328" s="35" t="s">
        <v>22</v>
      </c>
      <c r="S37328" s="35" t="s">
        <v>22</v>
      </c>
      <c r="T37328" s="35" t="s">
        <v>665</v>
      </c>
    </row>
    <row r="37329" spans="1:20" x14ac:dyDescent="0.3">
      <c r="A37329" s="35" t="s">
        <v>574</v>
      </c>
      <c r="B37329" s="47">
        <v>44449</v>
      </c>
      <c r="C37329" s="35">
        <v>2021</v>
      </c>
      <c r="D37329" s="35" t="s">
        <v>23</v>
      </c>
      <c r="E37329" s="35" t="s">
        <v>24</v>
      </c>
      <c r="F37329" s="35" t="s">
        <v>18</v>
      </c>
      <c r="G37329" s="35" t="s">
        <v>19</v>
      </c>
      <c r="H37329" s="35" t="s">
        <v>19</v>
      </c>
      <c r="I37329" s="35" t="s">
        <v>20</v>
      </c>
      <c r="J37329" s="35">
        <v>3</v>
      </c>
      <c r="K37329" s="48">
        <v>54.948035867188267</v>
      </c>
      <c r="L37329" s="48">
        <v>7.3264047822917702</v>
      </c>
      <c r="M37329" s="48">
        <v>21.97921434687531</v>
      </c>
      <c r="N37329" s="35" t="s">
        <v>613</v>
      </c>
      <c r="O37329" s="35" t="s">
        <v>21</v>
      </c>
      <c r="P37329" s="35" t="s">
        <v>578</v>
      </c>
      <c r="Q37329" s="35" t="s">
        <v>22</v>
      </c>
      <c r="R37329" s="35" t="s">
        <v>22</v>
      </c>
      <c r="S37329" s="35" t="s">
        <v>22</v>
      </c>
      <c r="T37329" s="35" t="s">
        <v>665</v>
      </c>
    </row>
    <row r="37330" spans="1:20" x14ac:dyDescent="0.3">
      <c r="A37330" s="35" t="s">
        <v>573</v>
      </c>
      <c r="B37330" s="47">
        <v>44533</v>
      </c>
      <c r="C37330" s="35">
        <v>2021</v>
      </c>
      <c r="D37330" s="35" t="s">
        <v>16</v>
      </c>
      <c r="E37330" s="35" t="s">
        <v>17</v>
      </c>
      <c r="F37330" s="35" t="s">
        <v>39</v>
      </c>
      <c r="G37330" s="35" t="s">
        <v>40</v>
      </c>
      <c r="H37330" s="35" t="s">
        <v>41</v>
      </c>
      <c r="I37330" s="35" t="s">
        <v>41</v>
      </c>
      <c r="J37330" s="35">
        <v>1</v>
      </c>
      <c r="K37330" s="48">
        <v>54.94669896453707</v>
      </c>
      <c r="L37330" s="48" t="s">
        <v>22</v>
      </c>
      <c r="M37330" s="48" t="s">
        <v>22</v>
      </c>
      <c r="N37330" s="35" t="s">
        <v>613</v>
      </c>
      <c r="O37330" s="35" t="s">
        <v>21</v>
      </c>
      <c r="P37330" s="35" t="s">
        <v>22</v>
      </c>
      <c r="Q37330" s="35" t="s">
        <v>22</v>
      </c>
      <c r="R37330" s="35" t="s">
        <v>22</v>
      </c>
      <c r="S37330" s="35" t="s">
        <v>22</v>
      </c>
      <c r="T37330" s="35" t="s">
        <v>662</v>
      </c>
    </row>
    <row r="37331" spans="1:20" x14ac:dyDescent="0.3">
      <c r="A37331" s="35" t="s">
        <v>573</v>
      </c>
      <c r="B37331" s="47">
        <v>44377</v>
      </c>
      <c r="C37331" s="35">
        <v>2021</v>
      </c>
      <c r="D37331" s="35" t="s">
        <v>29</v>
      </c>
      <c r="E37331" s="35" t="s">
        <v>30</v>
      </c>
      <c r="F37331" s="35" t="s">
        <v>39</v>
      </c>
      <c r="G37331" s="35" t="s">
        <v>40</v>
      </c>
      <c r="H37331" s="35" t="s">
        <v>41</v>
      </c>
      <c r="I37331" s="35" t="s">
        <v>41</v>
      </c>
      <c r="J37331" s="35">
        <v>1</v>
      </c>
      <c r="K37331" s="48">
        <v>54.924417253683643</v>
      </c>
      <c r="L37331" s="48" t="s">
        <v>22</v>
      </c>
      <c r="M37331" s="48" t="s">
        <v>22</v>
      </c>
      <c r="N37331" s="35" t="s">
        <v>613</v>
      </c>
      <c r="O37331" s="35" t="s">
        <v>21</v>
      </c>
      <c r="P37331" s="35" t="s">
        <v>22</v>
      </c>
      <c r="Q37331" s="35" t="s">
        <v>22</v>
      </c>
      <c r="R37331" s="35" t="s">
        <v>22</v>
      </c>
      <c r="S37331" s="35" t="s">
        <v>22</v>
      </c>
      <c r="T37331" s="35" t="s">
        <v>662</v>
      </c>
    </row>
    <row r="37332" spans="1:20" x14ac:dyDescent="0.3">
      <c r="A37332" s="35" t="s">
        <v>573</v>
      </c>
      <c r="B37332" s="47">
        <v>45108</v>
      </c>
      <c r="C37332" s="35">
        <v>2023</v>
      </c>
      <c r="D37332" s="35" t="s">
        <v>23</v>
      </c>
      <c r="E37332" s="35" t="s">
        <v>47</v>
      </c>
      <c r="F37332" s="35" t="s">
        <v>39</v>
      </c>
      <c r="G37332" s="35" t="s">
        <v>40</v>
      </c>
      <c r="H37332" s="35" t="s">
        <v>41</v>
      </c>
      <c r="I37332" s="35" t="s">
        <v>41</v>
      </c>
      <c r="J37332" s="35">
        <v>113</v>
      </c>
      <c r="K37332" s="48">
        <v>54.902135542830223</v>
      </c>
      <c r="L37332" s="48">
        <v>0.19434384262948753</v>
      </c>
      <c r="M37332" s="48">
        <v>21.960854217132091</v>
      </c>
      <c r="N37332" s="35" t="s">
        <v>613</v>
      </c>
      <c r="O37332" s="35" t="s">
        <v>21</v>
      </c>
      <c r="P37332" s="35" t="s">
        <v>579</v>
      </c>
      <c r="Q37332" s="35" t="s">
        <v>22</v>
      </c>
      <c r="R37332" s="35" t="s">
        <v>22</v>
      </c>
      <c r="S37332" s="35" t="s">
        <v>22</v>
      </c>
      <c r="T37332" s="35" t="s">
        <v>665</v>
      </c>
    </row>
    <row r="37333" spans="1:20" x14ac:dyDescent="0.3">
      <c r="A37333" s="35" t="s">
        <v>575</v>
      </c>
      <c r="B37333" s="47">
        <v>44719</v>
      </c>
      <c r="C37333" s="35">
        <v>2022</v>
      </c>
      <c r="D37333" s="35" t="s">
        <v>29</v>
      </c>
      <c r="E37333" s="35" t="s">
        <v>30</v>
      </c>
      <c r="F37333" s="35" t="s">
        <v>70</v>
      </c>
      <c r="G37333" s="35" t="s">
        <v>71</v>
      </c>
      <c r="H37333" s="35" t="s">
        <v>27</v>
      </c>
      <c r="I37333" s="35" t="s">
        <v>28</v>
      </c>
      <c r="J37333" s="35">
        <v>3</v>
      </c>
      <c r="K37333" s="48">
        <v>54.827046177254196</v>
      </c>
      <c r="L37333" s="48">
        <v>8.2219513049124799</v>
      </c>
      <c r="M37333" s="48">
        <v>24.66585391473744</v>
      </c>
      <c r="N37333" s="35" t="s">
        <v>613</v>
      </c>
      <c r="O37333" s="35" t="s">
        <v>21</v>
      </c>
      <c r="P37333" s="35" t="s">
        <v>584</v>
      </c>
      <c r="Q37333" s="35" t="s">
        <v>22</v>
      </c>
      <c r="R37333" s="35" t="s">
        <v>22</v>
      </c>
      <c r="S37333" s="35" t="s">
        <v>22</v>
      </c>
      <c r="T37333" s="35" t="s">
        <v>665</v>
      </c>
    </row>
    <row r="37334" spans="1:20" x14ac:dyDescent="0.3">
      <c r="A37334" s="35" t="s">
        <v>573</v>
      </c>
      <c r="B37334" s="47">
        <v>44790</v>
      </c>
      <c r="C37334" s="35">
        <v>2022</v>
      </c>
      <c r="D37334" s="35" t="s">
        <v>23</v>
      </c>
      <c r="E37334" s="35" t="s">
        <v>44</v>
      </c>
      <c r="F37334" s="35" t="s">
        <v>125</v>
      </c>
      <c r="G37334" s="35" t="s">
        <v>126</v>
      </c>
      <c r="H37334" s="35" t="s">
        <v>52</v>
      </c>
      <c r="I37334" s="35" t="s">
        <v>41</v>
      </c>
      <c r="J37334" s="35">
        <v>12</v>
      </c>
      <c r="K37334" s="48">
        <v>54.813008699416542</v>
      </c>
      <c r="L37334" s="48">
        <v>1.8271002899805515</v>
      </c>
      <c r="M37334" s="48">
        <v>21.925203479766619</v>
      </c>
      <c r="N37334" s="35" t="s">
        <v>613</v>
      </c>
      <c r="O37334" s="35" t="s">
        <v>53</v>
      </c>
      <c r="P37334" s="35" t="s">
        <v>582</v>
      </c>
      <c r="Q37334" s="35" t="s">
        <v>22</v>
      </c>
      <c r="R37334" s="35" t="s">
        <v>22</v>
      </c>
      <c r="S37334" s="35" t="s">
        <v>22</v>
      </c>
      <c r="T37334" s="35" t="s">
        <v>665</v>
      </c>
    </row>
    <row r="37335" spans="1:20" x14ac:dyDescent="0.3">
      <c r="A37335" s="35" t="s">
        <v>573</v>
      </c>
      <c r="B37335" s="47">
        <v>44751</v>
      </c>
      <c r="C37335" s="35">
        <v>2022</v>
      </c>
      <c r="D37335" s="35" t="s">
        <v>23</v>
      </c>
      <c r="E37335" s="35" t="s">
        <v>47</v>
      </c>
      <c r="F37335" s="35" t="s">
        <v>76</v>
      </c>
      <c r="G37335" s="35" t="s">
        <v>77</v>
      </c>
      <c r="H37335" s="35" t="s">
        <v>52</v>
      </c>
      <c r="I37335" s="35" t="s">
        <v>20</v>
      </c>
      <c r="J37335" s="35">
        <v>10</v>
      </c>
      <c r="K37335" s="48">
        <v>54.813008699416542</v>
      </c>
      <c r="L37335" s="48">
        <v>2.1925203479766617</v>
      </c>
      <c r="M37335" s="48">
        <v>21.925203479766616</v>
      </c>
      <c r="N37335" s="35" t="s">
        <v>613</v>
      </c>
      <c r="O37335" s="35" t="s">
        <v>53</v>
      </c>
      <c r="P37335" s="35" t="s">
        <v>599</v>
      </c>
      <c r="Q37335" s="35" t="s">
        <v>22</v>
      </c>
      <c r="R37335" s="35" t="s">
        <v>22</v>
      </c>
      <c r="S37335" s="35" t="s">
        <v>22</v>
      </c>
      <c r="T37335" s="35" t="s">
        <v>665</v>
      </c>
    </row>
    <row r="37336" spans="1:20" x14ac:dyDescent="0.3">
      <c r="A37336" s="35" t="s">
        <v>573</v>
      </c>
      <c r="B37336" s="47">
        <v>44695</v>
      </c>
      <c r="C37336" s="35">
        <v>2022</v>
      </c>
      <c r="D37336" s="35" t="s">
        <v>29</v>
      </c>
      <c r="E37336" s="35" t="s">
        <v>48</v>
      </c>
      <c r="F37336" s="35" t="s">
        <v>140</v>
      </c>
      <c r="G37336" s="35" t="s">
        <v>141</v>
      </c>
      <c r="H37336" s="35" t="s">
        <v>52</v>
      </c>
      <c r="I37336" s="35" t="s">
        <v>80</v>
      </c>
      <c r="J37336" s="35">
        <v>15</v>
      </c>
      <c r="K37336" s="48">
        <v>54.813008699416542</v>
      </c>
      <c r="L37336" s="48">
        <v>1.4616802319844413</v>
      </c>
      <c r="M37336" s="48">
        <v>21.925203479766619</v>
      </c>
      <c r="N37336" s="35" t="s">
        <v>613</v>
      </c>
      <c r="O37336" s="35" t="s">
        <v>53</v>
      </c>
      <c r="P37336" s="35" t="s">
        <v>582</v>
      </c>
      <c r="Q37336" s="35" t="s">
        <v>22</v>
      </c>
      <c r="R37336" s="35" t="s">
        <v>22</v>
      </c>
      <c r="S37336" s="35" t="s">
        <v>22</v>
      </c>
      <c r="T37336" s="35" t="s">
        <v>665</v>
      </c>
    </row>
    <row r="37337" spans="1:20" x14ac:dyDescent="0.3">
      <c r="A37337" s="35" t="s">
        <v>573</v>
      </c>
      <c r="B37337" s="47">
        <v>44665</v>
      </c>
      <c r="C37337" s="35">
        <v>2022</v>
      </c>
      <c r="D37337" s="35" t="s">
        <v>29</v>
      </c>
      <c r="E37337" s="35" t="s">
        <v>49</v>
      </c>
      <c r="F37337" s="35" t="s">
        <v>61</v>
      </c>
      <c r="G37337" s="35" t="s">
        <v>62</v>
      </c>
      <c r="H37337" s="35" t="s">
        <v>52</v>
      </c>
      <c r="I37337" s="35" t="s">
        <v>20</v>
      </c>
      <c r="J37337" s="35">
        <v>14</v>
      </c>
      <c r="K37337" s="48">
        <v>54.813008699416542</v>
      </c>
      <c r="L37337" s="48">
        <v>1.5660859628404729</v>
      </c>
      <c r="M37337" s="48">
        <v>21.925203479766619</v>
      </c>
      <c r="N37337" s="35" t="s">
        <v>613</v>
      </c>
      <c r="O37337" s="35" t="s">
        <v>53</v>
      </c>
      <c r="P37337" s="35" t="s">
        <v>596</v>
      </c>
      <c r="Q37337" s="35" t="s">
        <v>22</v>
      </c>
      <c r="R37337" s="35" t="s">
        <v>22</v>
      </c>
      <c r="S37337" s="35" t="s">
        <v>22</v>
      </c>
      <c r="T37337" s="35" t="s">
        <v>665</v>
      </c>
    </row>
    <row r="37338" spans="1:20" x14ac:dyDescent="0.3">
      <c r="A37338" s="35" t="s">
        <v>573</v>
      </c>
      <c r="B37338" s="47">
        <v>43582</v>
      </c>
      <c r="C37338" s="35">
        <v>2019</v>
      </c>
      <c r="D37338" s="35" t="s">
        <v>29</v>
      </c>
      <c r="E37338" s="35" t="s">
        <v>49</v>
      </c>
      <c r="F37338" s="35" t="s">
        <v>39</v>
      </c>
      <c r="G37338" s="35" t="s">
        <v>40</v>
      </c>
      <c r="H37338" s="35" t="s">
        <v>41</v>
      </c>
      <c r="I37338" s="35" t="s">
        <v>41</v>
      </c>
      <c r="J37338" s="35">
        <v>4</v>
      </c>
      <c r="K37338" s="48">
        <v>54.792955159648464</v>
      </c>
      <c r="L37338" s="48">
        <v>22.125738877447407</v>
      </c>
      <c r="M37338" s="48">
        <v>88.502955509789629</v>
      </c>
      <c r="N37338" s="35" t="s">
        <v>613</v>
      </c>
      <c r="O37338" s="35" t="s">
        <v>21</v>
      </c>
      <c r="P37338" s="35" t="s">
        <v>579</v>
      </c>
      <c r="Q37338" s="35" t="s">
        <v>22</v>
      </c>
      <c r="R37338" s="35" t="s">
        <v>22</v>
      </c>
      <c r="S37338" s="35" t="s">
        <v>22</v>
      </c>
      <c r="T37338" s="35" t="s">
        <v>665</v>
      </c>
    </row>
    <row r="37339" spans="1:20" x14ac:dyDescent="0.3">
      <c r="A37339" s="35" t="s">
        <v>573</v>
      </c>
      <c r="B37339" s="47">
        <v>44487</v>
      </c>
      <c r="C37339" s="35">
        <v>2021</v>
      </c>
      <c r="D37339" s="35" t="s">
        <v>16</v>
      </c>
      <c r="E37339" s="35" t="s">
        <v>46</v>
      </c>
      <c r="F37339" s="35" t="s">
        <v>39</v>
      </c>
      <c r="G37339" s="35" t="s">
        <v>40</v>
      </c>
      <c r="H37339" s="35" t="s">
        <v>41</v>
      </c>
      <c r="I37339" s="35" t="s">
        <v>41</v>
      </c>
      <c r="J37339" s="35">
        <v>1</v>
      </c>
      <c r="K37339" s="48">
        <v>54.790726988563115</v>
      </c>
      <c r="L37339" s="48" t="s">
        <v>22</v>
      </c>
      <c r="M37339" s="48" t="s">
        <v>22</v>
      </c>
      <c r="N37339" s="35" t="s">
        <v>613</v>
      </c>
      <c r="O37339" s="35" t="s">
        <v>21</v>
      </c>
      <c r="P37339" s="35" t="s">
        <v>22</v>
      </c>
      <c r="Q37339" s="35" t="s">
        <v>22</v>
      </c>
      <c r="R37339" s="35" t="s">
        <v>22</v>
      </c>
      <c r="S37339" s="35" t="s">
        <v>22</v>
      </c>
      <c r="T37339" s="35" t="s">
        <v>662</v>
      </c>
    </row>
    <row r="37340" spans="1:20" x14ac:dyDescent="0.3">
      <c r="A37340" s="35" t="s">
        <v>575</v>
      </c>
      <c r="B37340" s="47">
        <v>44479</v>
      </c>
      <c r="C37340" s="35">
        <v>2021</v>
      </c>
      <c r="D37340" s="35" t="s">
        <v>16</v>
      </c>
      <c r="E37340" s="35" t="s">
        <v>46</v>
      </c>
      <c r="F37340" s="35" t="s">
        <v>36</v>
      </c>
      <c r="G37340" s="35" t="s">
        <v>37</v>
      </c>
      <c r="H37340" s="35" t="s">
        <v>27</v>
      </c>
      <c r="I37340" s="35" t="s">
        <v>28</v>
      </c>
      <c r="J37340" s="35">
        <v>3</v>
      </c>
      <c r="K37340" s="48">
        <v>54.753962165654983</v>
      </c>
      <c r="L37340" s="48">
        <v>4.7836605031210322</v>
      </c>
      <c r="M37340" s="48">
        <v>14.350981509363097</v>
      </c>
      <c r="N37340" s="35" t="s">
        <v>613</v>
      </c>
      <c r="O37340" s="35" t="s">
        <v>21</v>
      </c>
      <c r="P37340" s="35" t="s">
        <v>584</v>
      </c>
      <c r="Q37340" s="35" t="s">
        <v>22</v>
      </c>
      <c r="R37340" s="35" t="s">
        <v>22</v>
      </c>
      <c r="S37340" s="35" t="s">
        <v>22</v>
      </c>
      <c r="T37340" s="35" t="s">
        <v>665</v>
      </c>
    </row>
    <row r="37341" spans="1:20" x14ac:dyDescent="0.3">
      <c r="A37341" s="35" t="s">
        <v>575</v>
      </c>
      <c r="B37341" s="47">
        <v>43783</v>
      </c>
      <c r="C37341" s="35">
        <v>2019</v>
      </c>
      <c r="D37341" s="35" t="s">
        <v>16</v>
      </c>
      <c r="E37341" s="35" t="s">
        <v>38</v>
      </c>
      <c r="F37341" s="35" t="s">
        <v>36</v>
      </c>
      <c r="G37341" s="35" t="s">
        <v>37</v>
      </c>
      <c r="H37341" s="35" t="s">
        <v>27</v>
      </c>
      <c r="I37341" s="35" t="s">
        <v>28</v>
      </c>
      <c r="J37341" s="35">
        <v>5</v>
      </c>
      <c r="K37341" s="48">
        <v>54.750174274809886</v>
      </c>
      <c r="L37341" s="48">
        <v>4.3800139419847905</v>
      </c>
      <c r="M37341" s="48">
        <v>21.900069709923955</v>
      </c>
      <c r="N37341" s="35" t="s">
        <v>613</v>
      </c>
      <c r="O37341" s="35" t="s">
        <v>21</v>
      </c>
      <c r="P37341" s="35" t="s">
        <v>584</v>
      </c>
      <c r="Q37341" s="35" t="s">
        <v>22</v>
      </c>
      <c r="R37341" s="35" t="s">
        <v>22</v>
      </c>
      <c r="S37341" s="35" t="s">
        <v>22</v>
      </c>
      <c r="T37341" s="35" t="s">
        <v>665</v>
      </c>
    </row>
    <row r="37342" spans="1:20" x14ac:dyDescent="0.3">
      <c r="A37342" s="35" t="s">
        <v>575</v>
      </c>
      <c r="B37342" s="47">
        <v>44334</v>
      </c>
      <c r="C37342" s="35">
        <v>2021</v>
      </c>
      <c r="D37342" s="35" t="s">
        <v>29</v>
      </c>
      <c r="E37342" s="35" t="s">
        <v>48</v>
      </c>
      <c r="F37342" s="35" t="s">
        <v>81</v>
      </c>
      <c r="G37342" s="35" t="s">
        <v>82</v>
      </c>
      <c r="H37342" s="35" t="s">
        <v>27</v>
      </c>
      <c r="I37342" s="35" t="s">
        <v>28</v>
      </c>
      <c r="J37342" s="35">
        <v>1</v>
      </c>
      <c r="K37342" s="48">
        <v>54.725218758654073</v>
      </c>
      <c r="L37342" s="48">
        <v>6.5265359260756508</v>
      </c>
      <c r="M37342" s="48">
        <v>6.5265359260756508</v>
      </c>
      <c r="N37342" s="35" t="s">
        <v>613</v>
      </c>
      <c r="O37342" s="35" t="s">
        <v>21</v>
      </c>
      <c r="P37342" s="35" t="s">
        <v>584</v>
      </c>
      <c r="Q37342" s="35" t="s">
        <v>22</v>
      </c>
      <c r="R37342" s="35" t="s">
        <v>22</v>
      </c>
      <c r="S37342" s="35" t="s">
        <v>22</v>
      </c>
      <c r="T37342" s="35" t="s">
        <v>665</v>
      </c>
    </row>
    <row r="37343" spans="1:20" x14ac:dyDescent="0.3">
      <c r="A37343" s="35" t="s">
        <v>575</v>
      </c>
      <c r="B37343" s="47">
        <v>44317</v>
      </c>
      <c r="C37343" s="35">
        <v>2021</v>
      </c>
      <c r="D37343" s="35" t="s">
        <v>29</v>
      </c>
      <c r="E37343" s="35" t="s">
        <v>48</v>
      </c>
      <c r="F37343" s="35" t="s">
        <v>81</v>
      </c>
      <c r="G37343" s="35" t="s">
        <v>82</v>
      </c>
      <c r="H37343" s="35" t="s">
        <v>27</v>
      </c>
      <c r="I37343" s="35" t="s">
        <v>28</v>
      </c>
      <c r="J37343" s="35">
        <v>5</v>
      </c>
      <c r="K37343" s="48">
        <v>54.701377328040898</v>
      </c>
      <c r="L37343" s="48">
        <v>6.8850486537071989</v>
      </c>
      <c r="M37343" s="48">
        <v>34.425243268535993</v>
      </c>
      <c r="N37343" s="35" t="s">
        <v>42</v>
      </c>
      <c r="O37343" s="35" t="s">
        <v>21</v>
      </c>
      <c r="P37343" s="35" t="s">
        <v>584</v>
      </c>
      <c r="Q37343" s="35" t="s">
        <v>22</v>
      </c>
      <c r="R37343" s="35" t="s">
        <v>22</v>
      </c>
      <c r="S37343" s="35" t="s">
        <v>22</v>
      </c>
      <c r="T37343" s="35" t="s">
        <v>42</v>
      </c>
    </row>
    <row r="37344" spans="1:20" x14ac:dyDescent="0.3">
      <c r="A37344" s="35" t="s">
        <v>573</v>
      </c>
      <c r="B37344" s="47">
        <v>45115</v>
      </c>
      <c r="C37344" s="35">
        <v>2023</v>
      </c>
      <c r="D37344" s="35" t="s">
        <v>23</v>
      </c>
      <c r="E37344" s="35" t="s">
        <v>47</v>
      </c>
      <c r="F37344" s="35" t="s">
        <v>140</v>
      </c>
      <c r="G37344" s="35" t="s">
        <v>141</v>
      </c>
      <c r="H37344" s="35" t="s">
        <v>52</v>
      </c>
      <c r="I37344" s="35" t="s">
        <v>80</v>
      </c>
      <c r="J37344" s="35">
        <v>2</v>
      </c>
      <c r="K37344" s="48">
        <v>54.679318434296022</v>
      </c>
      <c r="L37344" s="48">
        <v>7.7763170878440553</v>
      </c>
      <c r="M37344" s="48">
        <v>15.552634175688111</v>
      </c>
      <c r="N37344" s="35" t="s">
        <v>613</v>
      </c>
      <c r="O37344" s="35" t="s">
        <v>53</v>
      </c>
      <c r="P37344" s="35" t="s">
        <v>582</v>
      </c>
      <c r="Q37344" s="35" t="s">
        <v>22</v>
      </c>
      <c r="R37344" s="35" t="s">
        <v>22</v>
      </c>
      <c r="S37344" s="35" t="s">
        <v>22</v>
      </c>
      <c r="T37344" s="35" t="s">
        <v>665</v>
      </c>
    </row>
    <row r="37345" spans="1:20" x14ac:dyDescent="0.3">
      <c r="A37345" s="35" t="s">
        <v>573</v>
      </c>
      <c r="B37345" s="47">
        <v>44329</v>
      </c>
      <c r="C37345" s="35">
        <v>2021</v>
      </c>
      <c r="D37345" s="35" t="s">
        <v>29</v>
      </c>
      <c r="E37345" s="35" t="s">
        <v>48</v>
      </c>
      <c r="F37345" s="35" t="s">
        <v>39</v>
      </c>
      <c r="G37345" s="35" t="s">
        <v>40</v>
      </c>
      <c r="H37345" s="35" t="s">
        <v>41</v>
      </c>
      <c r="I37345" s="35" t="s">
        <v>41</v>
      </c>
      <c r="J37345" s="35">
        <v>1</v>
      </c>
      <c r="K37345" s="48">
        <v>54.679318434296022</v>
      </c>
      <c r="L37345" s="48" t="s">
        <v>22</v>
      </c>
      <c r="M37345" s="48" t="s">
        <v>22</v>
      </c>
      <c r="N37345" s="35" t="s">
        <v>613</v>
      </c>
      <c r="O37345" s="35" t="s">
        <v>21</v>
      </c>
      <c r="P37345" s="35" t="s">
        <v>22</v>
      </c>
      <c r="Q37345" s="35" t="s">
        <v>22</v>
      </c>
      <c r="R37345" s="35" t="s">
        <v>22</v>
      </c>
      <c r="S37345" s="35" t="s">
        <v>22</v>
      </c>
      <c r="T37345" s="35" t="s">
        <v>662</v>
      </c>
    </row>
    <row r="37346" spans="1:20" x14ac:dyDescent="0.3">
      <c r="A37346" s="35" t="s">
        <v>574</v>
      </c>
      <c r="B37346" s="47">
        <v>45129</v>
      </c>
      <c r="C37346" s="35">
        <v>2023</v>
      </c>
      <c r="D37346" s="35" t="s">
        <v>23</v>
      </c>
      <c r="E37346" s="35" t="s">
        <v>47</v>
      </c>
      <c r="F37346" s="35" t="s">
        <v>18</v>
      </c>
      <c r="G37346" s="35" t="s">
        <v>19</v>
      </c>
      <c r="H37346" s="35" t="s">
        <v>19</v>
      </c>
      <c r="I37346" s="35" t="s">
        <v>20</v>
      </c>
      <c r="J37346" s="35">
        <v>4</v>
      </c>
      <c r="K37346" s="48">
        <v>54.640102623193989</v>
      </c>
      <c r="L37346" s="48">
        <v>5.4640102623193991</v>
      </c>
      <c r="M37346" s="48">
        <v>21.856041049277596</v>
      </c>
      <c r="N37346" s="35" t="s">
        <v>613</v>
      </c>
      <c r="O37346" s="35" t="s">
        <v>21</v>
      </c>
      <c r="P37346" s="35" t="s">
        <v>578</v>
      </c>
      <c r="Q37346" s="35" t="s">
        <v>22</v>
      </c>
      <c r="R37346" s="35" t="s">
        <v>22</v>
      </c>
      <c r="S37346" s="35" t="s">
        <v>22</v>
      </c>
      <c r="T37346" s="35" t="s">
        <v>665</v>
      </c>
    </row>
    <row r="37347" spans="1:20" x14ac:dyDescent="0.3">
      <c r="A37347" s="35" t="s">
        <v>573</v>
      </c>
      <c r="B37347" s="47">
        <v>44511</v>
      </c>
      <c r="C37347" s="35">
        <v>2021</v>
      </c>
      <c r="D37347" s="35" t="s">
        <v>16</v>
      </c>
      <c r="E37347" s="35" t="s">
        <v>38</v>
      </c>
      <c r="F37347" s="35" t="s">
        <v>56</v>
      </c>
      <c r="G37347" s="35" t="s">
        <v>57</v>
      </c>
      <c r="H37347" s="35" t="s">
        <v>52</v>
      </c>
      <c r="I37347" s="35" t="s">
        <v>20</v>
      </c>
      <c r="J37347" s="35">
        <v>14</v>
      </c>
      <c r="K37347" s="48">
        <v>54.590191590882327</v>
      </c>
      <c r="L37347" s="48">
        <v>2.7740730012509593</v>
      </c>
      <c r="M37347" s="48">
        <v>38.837022017513434</v>
      </c>
      <c r="N37347" s="35" t="s">
        <v>613</v>
      </c>
      <c r="O37347" s="35" t="s">
        <v>53</v>
      </c>
      <c r="P37347" s="35" t="s">
        <v>586</v>
      </c>
      <c r="Q37347" s="35" t="s">
        <v>22</v>
      </c>
      <c r="R37347" s="35" t="s">
        <v>22</v>
      </c>
      <c r="S37347" s="35" t="s">
        <v>22</v>
      </c>
      <c r="T37347" s="35" t="s">
        <v>665</v>
      </c>
    </row>
    <row r="37348" spans="1:20" x14ac:dyDescent="0.3">
      <c r="A37348" s="35" t="s">
        <v>573</v>
      </c>
      <c r="B37348" s="47">
        <v>45162</v>
      </c>
      <c r="C37348" s="35">
        <v>2023</v>
      </c>
      <c r="D37348" s="35" t="s">
        <v>23</v>
      </c>
      <c r="E37348" s="35" t="s">
        <v>44</v>
      </c>
      <c r="F37348" s="35" t="s">
        <v>107</v>
      </c>
      <c r="G37348" s="35" t="s">
        <v>108</v>
      </c>
      <c r="H37348" s="35" t="s">
        <v>52</v>
      </c>
      <c r="I37348" s="35" t="s">
        <v>28</v>
      </c>
      <c r="J37348" s="35">
        <v>12</v>
      </c>
      <c r="K37348" s="48">
        <v>54.54562816917548</v>
      </c>
      <c r="L37348" s="48">
        <v>1.8181876056391826</v>
      </c>
      <c r="M37348" s="48">
        <v>21.818251267670192</v>
      </c>
      <c r="N37348" s="35" t="s">
        <v>613</v>
      </c>
      <c r="O37348" s="35" t="s">
        <v>53</v>
      </c>
      <c r="P37348" s="35" t="s">
        <v>580</v>
      </c>
      <c r="Q37348" s="35" t="s">
        <v>22</v>
      </c>
      <c r="R37348" s="35" t="s">
        <v>22</v>
      </c>
      <c r="S37348" s="35" t="s">
        <v>22</v>
      </c>
      <c r="T37348" s="35" t="s">
        <v>665</v>
      </c>
    </row>
    <row r="37349" spans="1:20" x14ac:dyDescent="0.3">
      <c r="A37349" s="35" t="s">
        <v>573</v>
      </c>
      <c r="B37349" s="47">
        <v>45085</v>
      </c>
      <c r="C37349" s="35">
        <v>2023</v>
      </c>
      <c r="D37349" s="35" t="s">
        <v>29</v>
      </c>
      <c r="E37349" s="35" t="s">
        <v>30</v>
      </c>
      <c r="F37349" s="35" t="s">
        <v>163</v>
      </c>
      <c r="G37349" s="35" t="s">
        <v>164</v>
      </c>
      <c r="H37349" s="35" t="s">
        <v>52</v>
      </c>
      <c r="I37349" s="35" t="s">
        <v>20</v>
      </c>
      <c r="J37349" s="35">
        <v>22</v>
      </c>
      <c r="K37349" s="48">
        <v>54.54562816917548</v>
      </c>
      <c r="L37349" s="48">
        <v>0.99173869398500869</v>
      </c>
      <c r="M37349" s="48">
        <v>21.818251267670192</v>
      </c>
      <c r="N37349" s="35" t="s">
        <v>613</v>
      </c>
      <c r="O37349" s="35" t="s">
        <v>53</v>
      </c>
      <c r="P37349" s="35" t="s">
        <v>591</v>
      </c>
      <c r="Q37349" s="35" t="s">
        <v>22</v>
      </c>
      <c r="R37349" s="35" t="s">
        <v>22</v>
      </c>
      <c r="S37349" s="35" t="s">
        <v>22</v>
      </c>
      <c r="T37349" s="35" t="s">
        <v>665</v>
      </c>
    </row>
    <row r="37350" spans="1:20" x14ac:dyDescent="0.3">
      <c r="A37350" s="35" t="s">
        <v>573</v>
      </c>
      <c r="B37350" s="47">
        <v>44222</v>
      </c>
      <c r="C37350" s="35">
        <v>2021</v>
      </c>
      <c r="D37350" s="35" t="s">
        <v>33</v>
      </c>
      <c r="E37350" s="35" t="s">
        <v>43</v>
      </c>
      <c r="F37350" s="35" t="s">
        <v>39</v>
      </c>
      <c r="G37350" s="35" t="s">
        <v>40</v>
      </c>
      <c r="H37350" s="35" t="s">
        <v>41</v>
      </c>
      <c r="I37350" s="35" t="s">
        <v>41</v>
      </c>
      <c r="J37350" s="35">
        <v>6</v>
      </c>
      <c r="K37350" s="48">
        <v>54.535601399291444</v>
      </c>
      <c r="L37350" s="48">
        <v>6.0606253521306099</v>
      </c>
      <c r="M37350" s="48">
        <v>36.363752112783658</v>
      </c>
      <c r="N37350" s="35" t="s">
        <v>613</v>
      </c>
      <c r="O37350" s="35" t="s">
        <v>21</v>
      </c>
      <c r="P37350" s="35" t="s">
        <v>579</v>
      </c>
      <c r="Q37350" s="35" t="s">
        <v>22</v>
      </c>
      <c r="R37350" s="35" t="s">
        <v>22</v>
      </c>
      <c r="S37350" s="35" t="s">
        <v>22</v>
      </c>
      <c r="T37350" s="35" t="s">
        <v>665</v>
      </c>
    </row>
    <row r="37351" spans="1:20" x14ac:dyDescent="0.3">
      <c r="A37351" s="35" t="s">
        <v>573</v>
      </c>
      <c r="B37351" s="47">
        <v>43695</v>
      </c>
      <c r="C37351" s="35">
        <v>2019</v>
      </c>
      <c r="D37351" s="35" t="s">
        <v>23</v>
      </c>
      <c r="E37351" s="35" t="s">
        <v>44</v>
      </c>
      <c r="F37351" s="35" t="s">
        <v>39</v>
      </c>
      <c r="G37351" s="35" t="s">
        <v>40</v>
      </c>
      <c r="H37351" s="35" t="s">
        <v>41</v>
      </c>
      <c r="I37351" s="35" t="s">
        <v>41</v>
      </c>
      <c r="J37351" s="35">
        <v>8</v>
      </c>
      <c r="K37351" s="48">
        <v>54.535601399291444</v>
      </c>
      <c r="L37351" s="48">
        <v>6.0606253521306099</v>
      </c>
      <c r="M37351" s="48">
        <v>48.485002817044879</v>
      </c>
      <c r="N37351" s="35" t="s">
        <v>613</v>
      </c>
      <c r="O37351" s="35" t="s">
        <v>21</v>
      </c>
      <c r="P37351" s="35" t="s">
        <v>579</v>
      </c>
      <c r="Q37351" s="35" t="s">
        <v>22</v>
      </c>
      <c r="R37351" s="35" t="s">
        <v>22</v>
      </c>
      <c r="S37351" s="35" t="s">
        <v>22</v>
      </c>
      <c r="T37351" s="35" t="s">
        <v>665</v>
      </c>
    </row>
    <row r="37352" spans="1:20" x14ac:dyDescent="0.3">
      <c r="A37352" s="35" t="s">
        <v>573</v>
      </c>
      <c r="B37352" s="47">
        <v>44014</v>
      </c>
      <c r="C37352" s="35">
        <v>2020</v>
      </c>
      <c r="D37352" s="35" t="s">
        <v>23</v>
      </c>
      <c r="E37352" s="35" t="s">
        <v>47</v>
      </c>
      <c r="F37352" s="35" t="s">
        <v>61</v>
      </c>
      <c r="G37352" s="35" t="s">
        <v>62</v>
      </c>
      <c r="H37352" s="35" t="s">
        <v>52</v>
      </c>
      <c r="I37352" s="35" t="s">
        <v>20</v>
      </c>
      <c r="J37352" s="35">
        <v>4</v>
      </c>
      <c r="K37352" s="48">
        <v>54.485467549871245</v>
      </c>
      <c r="L37352" s="48">
        <v>4.7312984826154914</v>
      </c>
      <c r="M37352" s="48">
        <v>18.925193930461965</v>
      </c>
      <c r="N37352" s="35" t="s">
        <v>613</v>
      </c>
      <c r="O37352" s="35" t="s">
        <v>53</v>
      </c>
      <c r="P37352" s="35" t="s">
        <v>596</v>
      </c>
      <c r="Q37352" s="35" t="s">
        <v>22</v>
      </c>
      <c r="R37352" s="35" t="s">
        <v>22</v>
      </c>
      <c r="S37352" s="35" t="s">
        <v>22</v>
      </c>
      <c r="T37352" s="35" t="s">
        <v>665</v>
      </c>
    </row>
    <row r="37353" spans="1:20" x14ac:dyDescent="0.3">
      <c r="A37353" s="35" t="s">
        <v>573</v>
      </c>
      <c r="B37353" s="47">
        <v>44911</v>
      </c>
      <c r="C37353" s="35">
        <v>2022</v>
      </c>
      <c r="D37353" s="35" t="s">
        <v>16</v>
      </c>
      <c r="E37353" s="35" t="s">
        <v>17</v>
      </c>
      <c r="F37353" s="35" t="s">
        <v>39</v>
      </c>
      <c r="G37353" s="35" t="s">
        <v>40</v>
      </c>
      <c r="H37353" s="35" t="s">
        <v>41</v>
      </c>
      <c r="I37353" s="35" t="s">
        <v>41</v>
      </c>
      <c r="J37353" s="35">
        <v>11</v>
      </c>
      <c r="K37353" s="48">
        <v>54.478783036615219</v>
      </c>
      <c r="L37353" s="48">
        <v>1.9810466558769171</v>
      </c>
      <c r="M37353" s="48">
        <v>21.791513214646088</v>
      </c>
      <c r="N37353" s="35" t="s">
        <v>613</v>
      </c>
      <c r="O37353" s="35" t="s">
        <v>21</v>
      </c>
      <c r="P37353" s="35" t="s">
        <v>579</v>
      </c>
      <c r="Q37353" s="35" t="s">
        <v>22</v>
      </c>
      <c r="R37353" s="35" t="s">
        <v>22</v>
      </c>
      <c r="S37353" s="35" t="s">
        <v>22</v>
      </c>
      <c r="T37353" s="35" t="s">
        <v>665</v>
      </c>
    </row>
    <row r="37354" spans="1:20" x14ac:dyDescent="0.3">
      <c r="A37354" s="35" t="s">
        <v>573</v>
      </c>
      <c r="B37354" s="47">
        <v>43796</v>
      </c>
      <c r="C37354" s="35">
        <v>2019</v>
      </c>
      <c r="D37354" s="35" t="s">
        <v>16</v>
      </c>
      <c r="E37354" s="35" t="s">
        <v>38</v>
      </c>
      <c r="F37354" s="35" t="s">
        <v>138</v>
      </c>
      <c r="G37354" s="35" t="s">
        <v>139</v>
      </c>
      <c r="H37354" s="35" t="s">
        <v>19</v>
      </c>
      <c r="I37354" s="35" t="s">
        <v>20</v>
      </c>
      <c r="J37354" s="35">
        <v>1</v>
      </c>
      <c r="K37354" s="48">
        <v>54.470761620707989</v>
      </c>
      <c r="L37354" s="48">
        <v>15.620370576682507</v>
      </c>
      <c r="M37354" s="48">
        <v>15.620370576682507</v>
      </c>
      <c r="N37354" s="35" t="s">
        <v>613</v>
      </c>
      <c r="O37354" s="35" t="s">
        <v>53</v>
      </c>
      <c r="P37354" s="35" t="s">
        <v>578</v>
      </c>
      <c r="Q37354" s="35" t="s">
        <v>22</v>
      </c>
      <c r="R37354" s="35" t="s">
        <v>22</v>
      </c>
      <c r="S37354" s="35" t="s">
        <v>22</v>
      </c>
      <c r="T37354" s="35" t="s">
        <v>665</v>
      </c>
    </row>
    <row r="37355" spans="1:20" x14ac:dyDescent="0.3">
      <c r="A37355" s="35" t="s">
        <v>573</v>
      </c>
      <c r="B37355" s="47">
        <v>44802</v>
      </c>
      <c r="C37355" s="35">
        <v>2022</v>
      </c>
      <c r="D37355" s="35" t="s">
        <v>23</v>
      </c>
      <c r="E37355" s="35" t="s">
        <v>44</v>
      </c>
      <c r="F37355" s="35" t="s">
        <v>39</v>
      </c>
      <c r="G37355" s="35" t="s">
        <v>40</v>
      </c>
      <c r="H37355" s="35" t="s">
        <v>41</v>
      </c>
      <c r="I37355" s="35" t="s">
        <v>41</v>
      </c>
      <c r="J37355" s="35">
        <v>1</v>
      </c>
      <c r="K37355" s="48">
        <v>54.456501325761799</v>
      </c>
      <c r="L37355" s="48" t="s">
        <v>22</v>
      </c>
      <c r="M37355" s="48" t="s">
        <v>22</v>
      </c>
      <c r="N37355" s="35" t="s">
        <v>613</v>
      </c>
      <c r="O37355" s="35" t="s">
        <v>21</v>
      </c>
      <c r="P37355" s="35" t="s">
        <v>579</v>
      </c>
      <c r="Q37355" s="35" t="s">
        <v>22</v>
      </c>
      <c r="R37355" s="35" t="s">
        <v>22</v>
      </c>
      <c r="S37355" s="35" t="s">
        <v>22</v>
      </c>
      <c r="T37355" s="35" t="s">
        <v>662</v>
      </c>
    </row>
    <row r="37356" spans="1:20" x14ac:dyDescent="0.3">
      <c r="A37356" s="35" t="s">
        <v>575</v>
      </c>
      <c r="B37356" s="47">
        <v>43573</v>
      </c>
      <c r="C37356" s="35">
        <v>2019</v>
      </c>
      <c r="D37356" s="35" t="s">
        <v>29</v>
      </c>
      <c r="E37356" s="35" t="s">
        <v>49</v>
      </c>
      <c r="F37356" s="35" t="s">
        <v>36</v>
      </c>
      <c r="G37356" s="35" t="s">
        <v>37</v>
      </c>
      <c r="H37356" s="35" t="s">
        <v>27</v>
      </c>
      <c r="I37356" s="35" t="s">
        <v>28</v>
      </c>
      <c r="J37356" s="35">
        <v>1</v>
      </c>
      <c r="K37356" s="48">
        <v>54.419513685745116</v>
      </c>
      <c r="L37356" s="48">
        <v>8.2186090482844669</v>
      </c>
      <c r="M37356" s="48">
        <v>8.2186090482844669</v>
      </c>
      <c r="N37356" s="35" t="s">
        <v>613</v>
      </c>
      <c r="O37356" s="35" t="s">
        <v>21</v>
      </c>
      <c r="P37356" s="35" t="s">
        <v>584</v>
      </c>
      <c r="Q37356" s="35" t="s">
        <v>22</v>
      </c>
      <c r="R37356" s="35" t="s">
        <v>22</v>
      </c>
      <c r="S37356" s="35" t="s">
        <v>22</v>
      </c>
      <c r="T37356" s="35" t="s">
        <v>665</v>
      </c>
    </row>
    <row r="37357" spans="1:20" x14ac:dyDescent="0.3">
      <c r="A37357" s="35" t="s">
        <v>573</v>
      </c>
      <c r="B37357" s="47">
        <v>43832</v>
      </c>
      <c r="C37357" s="35">
        <v>2020</v>
      </c>
      <c r="D37357" s="35" t="s">
        <v>33</v>
      </c>
      <c r="E37357" s="35" t="s">
        <v>43</v>
      </c>
      <c r="F37357" s="35" t="s">
        <v>39</v>
      </c>
      <c r="G37357" s="35" t="s">
        <v>40</v>
      </c>
      <c r="H37357" s="35" t="s">
        <v>41</v>
      </c>
      <c r="I37357" s="35" t="s">
        <v>41</v>
      </c>
      <c r="J37357" s="35">
        <v>3</v>
      </c>
      <c r="K37357" s="48">
        <v>54.395226620914904</v>
      </c>
      <c r="L37357" s="48">
        <v>3.988426242762424</v>
      </c>
      <c r="M37357" s="48">
        <v>11.965278728287272</v>
      </c>
      <c r="N37357" s="35" t="s">
        <v>613</v>
      </c>
      <c r="O37357" s="35" t="s">
        <v>21</v>
      </c>
      <c r="P37357" s="35" t="s">
        <v>579</v>
      </c>
      <c r="Q37357" s="35" t="s">
        <v>22</v>
      </c>
      <c r="R37357" s="35" t="s">
        <v>22</v>
      </c>
      <c r="S37357" s="35" t="s">
        <v>22</v>
      </c>
      <c r="T37357" s="35" t="s">
        <v>665</v>
      </c>
    </row>
    <row r="37358" spans="1:20" x14ac:dyDescent="0.3">
      <c r="A37358" s="35" t="s">
        <v>573</v>
      </c>
      <c r="B37358" s="47">
        <v>44905</v>
      </c>
      <c r="C37358" s="35">
        <v>2022</v>
      </c>
      <c r="D37358" s="35" t="s">
        <v>16</v>
      </c>
      <c r="E37358" s="35" t="s">
        <v>17</v>
      </c>
      <c r="F37358" s="35" t="s">
        <v>39</v>
      </c>
      <c r="G37358" s="35" t="s">
        <v>40</v>
      </c>
      <c r="H37358" s="35" t="s">
        <v>41</v>
      </c>
      <c r="I37358" s="35" t="s">
        <v>41</v>
      </c>
      <c r="J37358" s="35">
        <v>5</v>
      </c>
      <c r="K37358" s="48">
        <v>54.322811060641264</v>
      </c>
      <c r="L37358" s="48">
        <v>6.0606253521306099</v>
      </c>
      <c r="M37358" s="48">
        <v>30.303126760653051</v>
      </c>
      <c r="N37358" s="35" t="s">
        <v>613</v>
      </c>
      <c r="O37358" s="35" t="s">
        <v>21</v>
      </c>
      <c r="P37358" s="35" t="s">
        <v>581</v>
      </c>
      <c r="Q37358" s="35" t="s">
        <v>22</v>
      </c>
      <c r="R37358" s="35" t="s">
        <v>22</v>
      </c>
      <c r="S37358" s="35" t="s">
        <v>22</v>
      </c>
      <c r="T37358" s="35" t="s">
        <v>665</v>
      </c>
    </row>
    <row r="37359" spans="1:20" x14ac:dyDescent="0.3">
      <c r="A37359" s="35" t="s">
        <v>573</v>
      </c>
      <c r="B37359" s="47">
        <v>44597</v>
      </c>
      <c r="C37359" s="35">
        <v>2022</v>
      </c>
      <c r="D37359" s="35" t="s">
        <v>33</v>
      </c>
      <c r="E37359" s="35" t="s">
        <v>45</v>
      </c>
      <c r="F37359" s="35" t="s">
        <v>39</v>
      </c>
      <c r="G37359" s="35" t="s">
        <v>40</v>
      </c>
      <c r="H37359" s="35" t="s">
        <v>41</v>
      </c>
      <c r="I37359" s="35" t="s">
        <v>41</v>
      </c>
      <c r="J37359" s="35">
        <v>5</v>
      </c>
      <c r="K37359" s="48">
        <v>54.322811060641264</v>
      </c>
      <c r="L37359" s="48">
        <v>6.5953864126127213</v>
      </c>
      <c r="M37359" s="48">
        <v>32.976932063063607</v>
      </c>
      <c r="N37359" s="35" t="s">
        <v>613</v>
      </c>
      <c r="O37359" s="35" t="s">
        <v>21</v>
      </c>
      <c r="P37359" s="35" t="s">
        <v>579</v>
      </c>
      <c r="Q37359" s="35" t="s">
        <v>22</v>
      </c>
      <c r="R37359" s="35" t="s">
        <v>22</v>
      </c>
      <c r="S37359" s="35" t="s">
        <v>22</v>
      </c>
      <c r="T37359" s="35" t="s">
        <v>665</v>
      </c>
    </row>
    <row r="37360" spans="1:20" x14ac:dyDescent="0.3">
      <c r="A37360" s="35" t="s">
        <v>573</v>
      </c>
      <c r="B37360" s="47">
        <v>43937</v>
      </c>
      <c r="C37360" s="35">
        <v>2020</v>
      </c>
      <c r="D37360" s="35" t="s">
        <v>29</v>
      </c>
      <c r="E37360" s="35" t="s">
        <v>49</v>
      </c>
      <c r="F37360" s="35" t="s">
        <v>39</v>
      </c>
      <c r="G37360" s="35" t="s">
        <v>40</v>
      </c>
      <c r="H37360" s="35" t="s">
        <v>41</v>
      </c>
      <c r="I37360" s="35" t="s">
        <v>41</v>
      </c>
      <c r="J37360" s="35">
        <v>1</v>
      </c>
      <c r="K37360" s="48">
        <v>54.300529349787851</v>
      </c>
      <c r="L37360" s="48" t="s">
        <v>22</v>
      </c>
      <c r="M37360" s="48" t="s">
        <v>22</v>
      </c>
      <c r="N37360" s="35" t="s">
        <v>42</v>
      </c>
      <c r="O37360" s="35" t="s">
        <v>21</v>
      </c>
      <c r="P37360" s="35" t="s">
        <v>579</v>
      </c>
      <c r="Q37360" s="35" t="s">
        <v>22</v>
      </c>
      <c r="R37360" s="35" t="s">
        <v>22</v>
      </c>
      <c r="S37360" s="35" t="s">
        <v>22</v>
      </c>
      <c r="T37360" s="35" t="s">
        <v>42</v>
      </c>
    </row>
    <row r="37361" spans="1:20" x14ac:dyDescent="0.3">
      <c r="A37361" s="35" t="s">
        <v>573</v>
      </c>
      <c r="B37361" s="47">
        <v>43676</v>
      </c>
      <c r="C37361" s="35">
        <v>2019</v>
      </c>
      <c r="D37361" s="35" t="s">
        <v>23</v>
      </c>
      <c r="E37361" s="35" t="s">
        <v>47</v>
      </c>
      <c r="F37361" s="35" t="s">
        <v>78</v>
      </c>
      <c r="G37361" s="35" t="s">
        <v>79</v>
      </c>
      <c r="H37361" s="35" t="s">
        <v>52</v>
      </c>
      <c r="I37361" s="35" t="s">
        <v>80</v>
      </c>
      <c r="J37361" s="35">
        <v>4</v>
      </c>
      <c r="K37361" s="48">
        <v>54.278247638934424</v>
      </c>
      <c r="L37361" s="48">
        <v>3.4759468931337318</v>
      </c>
      <c r="M37361" s="48">
        <v>13.903787572534927</v>
      </c>
      <c r="N37361" s="35" t="s">
        <v>613</v>
      </c>
      <c r="O37361" s="35" t="s">
        <v>53</v>
      </c>
      <c r="P37361" s="35" t="s">
        <v>582</v>
      </c>
      <c r="Q37361" s="35" t="s">
        <v>22</v>
      </c>
      <c r="R37361" s="35" t="s">
        <v>22</v>
      </c>
      <c r="S37361" s="35" t="s">
        <v>22</v>
      </c>
      <c r="T37361" s="35" t="s">
        <v>665</v>
      </c>
    </row>
    <row r="37362" spans="1:20" x14ac:dyDescent="0.3">
      <c r="A37362" s="35" t="s">
        <v>573</v>
      </c>
      <c r="B37362" s="47">
        <v>43585</v>
      </c>
      <c r="C37362" s="35">
        <v>2019</v>
      </c>
      <c r="D37362" s="35" t="s">
        <v>29</v>
      </c>
      <c r="E37362" s="35" t="s">
        <v>49</v>
      </c>
      <c r="F37362" s="35" t="s">
        <v>78</v>
      </c>
      <c r="G37362" s="35" t="s">
        <v>79</v>
      </c>
      <c r="H37362" s="35" t="s">
        <v>52</v>
      </c>
      <c r="I37362" s="35" t="s">
        <v>80</v>
      </c>
      <c r="J37362" s="35">
        <v>3</v>
      </c>
      <c r="K37362" s="48">
        <v>54.233684217227584</v>
      </c>
      <c r="L37362" s="48">
        <v>7.8877256421111603</v>
      </c>
      <c r="M37362" s="48">
        <v>23.663176926333481</v>
      </c>
      <c r="N37362" s="35" t="s">
        <v>613</v>
      </c>
      <c r="O37362" s="35" t="s">
        <v>53</v>
      </c>
      <c r="P37362" s="35" t="s">
        <v>582</v>
      </c>
      <c r="Q37362" s="35" t="s">
        <v>22</v>
      </c>
      <c r="R37362" s="35" t="s">
        <v>22</v>
      </c>
      <c r="S37362" s="35" t="s">
        <v>22</v>
      </c>
      <c r="T37362" s="35" t="s">
        <v>665</v>
      </c>
    </row>
    <row r="37363" spans="1:20" x14ac:dyDescent="0.3">
      <c r="A37363" s="35" t="s">
        <v>574</v>
      </c>
      <c r="B37363" s="47">
        <v>44120</v>
      </c>
      <c r="C37363" s="35">
        <v>2020</v>
      </c>
      <c r="D37363" s="35" t="s">
        <v>16</v>
      </c>
      <c r="E37363" s="35" t="s">
        <v>46</v>
      </c>
      <c r="F37363" s="35" t="s">
        <v>18</v>
      </c>
      <c r="G37363" s="35" t="s">
        <v>19</v>
      </c>
      <c r="H37363" s="35" t="s">
        <v>19</v>
      </c>
      <c r="I37363" s="35" t="s">
        <v>20</v>
      </c>
      <c r="J37363" s="35">
        <v>1</v>
      </c>
      <c r="K37363" s="48">
        <v>54.184218819132987</v>
      </c>
      <c r="L37363" s="48">
        <v>13.926069283388347</v>
      </c>
      <c r="M37363" s="48">
        <v>13.926069283388347</v>
      </c>
      <c r="N37363" s="35" t="s">
        <v>613</v>
      </c>
      <c r="O37363" s="35" t="s">
        <v>21</v>
      </c>
      <c r="P37363" s="35" t="s">
        <v>578</v>
      </c>
      <c r="Q37363" s="35" t="s">
        <v>22</v>
      </c>
      <c r="R37363" s="35" t="s">
        <v>22</v>
      </c>
      <c r="S37363" s="35" t="s">
        <v>22</v>
      </c>
      <c r="T37363" s="35" t="s">
        <v>665</v>
      </c>
    </row>
    <row r="37364" spans="1:20" x14ac:dyDescent="0.3">
      <c r="A37364" s="35" t="s">
        <v>573</v>
      </c>
      <c r="B37364" s="47">
        <v>44669</v>
      </c>
      <c r="C37364" s="35">
        <v>2022</v>
      </c>
      <c r="D37364" s="35" t="s">
        <v>29</v>
      </c>
      <c r="E37364" s="35" t="s">
        <v>49</v>
      </c>
      <c r="F37364" s="35" t="s">
        <v>39</v>
      </c>
      <c r="G37364" s="35" t="s">
        <v>40</v>
      </c>
      <c r="H37364" s="35" t="s">
        <v>41</v>
      </c>
      <c r="I37364" s="35" t="s">
        <v>41</v>
      </c>
      <c r="J37364" s="35">
        <v>1</v>
      </c>
      <c r="K37364" s="48">
        <v>54.166839084667316</v>
      </c>
      <c r="L37364" s="48" t="s">
        <v>22</v>
      </c>
      <c r="M37364" s="48" t="s">
        <v>22</v>
      </c>
      <c r="N37364" s="35" t="s">
        <v>613</v>
      </c>
      <c r="O37364" s="35" t="s">
        <v>21</v>
      </c>
      <c r="P37364" s="35" t="s">
        <v>600</v>
      </c>
      <c r="Q37364" s="35" t="s">
        <v>22</v>
      </c>
      <c r="R37364" s="35" t="s">
        <v>22</v>
      </c>
      <c r="S37364" s="35" t="s">
        <v>22</v>
      </c>
      <c r="T37364" s="35" t="s">
        <v>662</v>
      </c>
    </row>
    <row r="37365" spans="1:20" x14ac:dyDescent="0.3">
      <c r="A37365" s="35" t="s">
        <v>573</v>
      </c>
      <c r="B37365" s="47">
        <v>44389</v>
      </c>
      <c r="C37365" s="35">
        <v>2021</v>
      </c>
      <c r="D37365" s="35" t="s">
        <v>23</v>
      </c>
      <c r="E37365" s="35" t="s">
        <v>47</v>
      </c>
      <c r="F37365" s="35" t="s">
        <v>39</v>
      </c>
      <c r="G37365" s="35" t="s">
        <v>40</v>
      </c>
      <c r="H37365" s="35" t="s">
        <v>41</v>
      </c>
      <c r="I37365" s="35" t="s">
        <v>41</v>
      </c>
      <c r="J37365" s="35">
        <v>1</v>
      </c>
      <c r="K37365" s="48">
        <v>54.161268656953965</v>
      </c>
      <c r="L37365" s="48">
        <v>15.620370576682507</v>
      </c>
      <c r="M37365" s="48">
        <v>15.620370576682507</v>
      </c>
      <c r="N37365" s="35" t="s">
        <v>613</v>
      </c>
      <c r="O37365" s="35" t="s">
        <v>21</v>
      </c>
      <c r="P37365" s="35" t="s">
        <v>581</v>
      </c>
      <c r="Q37365" s="35" t="s">
        <v>22</v>
      </c>
      <c r="R37365" s="35" t="s">
        <v>22</v>
      </c>
      <c r="S37365" s="35" t="s">
        <v>22</v>
      </c>
      <c r="T37365" s="35" t="s">
        <v>665</v>
      </c>
    </row>
    <row r="37366" spans="1:20" x14ac:dyDescent="0.3">
      <c r="A37366" s="35" t="s">
        <v>573</v>
      </c>
      <c r="B37366" s="47">
        <v>43773</v>
      </c>
      <c r="C37366" s="35">
        <v>2019</v>
      </c>
      <c r="D37366" s="35" t="s">
        <v>16</v>
      </c>
      <c r="E37366" s="35" t="s">
        <v>38</v>
      </c>
      <c r="F37366" s="35" t="s">
        <v>39</v>
      </c>
      <c r="G37366" s="35" t="s">
        <v>40</v>
      </c>
      <c r="H37366" s="35" t="s">
        <v>41</v>
      </c>
      <c r="I37366" s="35" t="s">
        <v>41</v>
      </c>
      <c r="J37366" s="35">
        <v>1</v>
      </c>
      <c r="K37366" s="48">
        <v>54.161268656953965</v>
      </c>
      <c r="L37366" s="48">
        <v>15.620370576682507</v>
      </c>
      <c r="M37366" s="48">
        <v>15.620370576682507</v>
      </c>
      <c r="N37366" s="35" t="s">
        <v>613</v>
      </c>
      <c r="O37366" s="35" t="s">
        <v>21</v>
      </c>
      <c r="P37366" s="35" t="s">
        <v>579</v>
      </c>
      <c r="Q37366" s="35" t="s">
        <v>22</v>
      </c>
      <c r="R37366" s="35" t="s">
        <v>22</v>
      </c>
      <c r="S37366" s="35" t="s">
        <v>22</v>
      </c>
      <c r="T37366" s="35" t="s">
        <v>665</v>
      </c>
    </row>
    <row r="37367" spans="1:20" x14ac:dyDescent="0.3">
      <c r="A37367" s="35" t="s">
        <v>573</v>
      </c>
      <c r="B37367" s="47">
        <v>43746</v>
      </c>
      <c r="C37367" s="35">
        <v>2019</v>
      </c>
      <c r="D37367" s="35" t="s">
        <v>16</v>
      </c>
      <c r="E37367" s="35" t="s">
        <v>46</v>
      </c>
      <c r="F37367" s="35" t="s">
        <v>39</v>
      </c>
      <c r="G37367" s="35" t="s">
        <v>40</v>
      </c>
      <c r="H37367" s="35" t="s">
        <v>41</v>
      </c>
      <c r="I37367" s="35" t="s">
        <v>41</v>
      </c>
      <c r="J37367" s="35">
        <v>1</v>
      </c>
      <c r="K37367" s="48">
        <v>54.161268656953965</v>
      </c>
      <c r="L37367" s="48">
        <v>15.620370576682507</v>
      </c>
      <c r="M37367" s="48">
        <v>15.620370576682507</v>
      </c>
      <c r="N37367" s="35" t="s">
        <v>613</v>
      </c>
      <c r="O37367" s="35" t="s">
        <v>21</v>
      </c>
      <c r="P37367" s="35" t="s">
        <v>579</v>
      </c>
      <c r="Q37367" s="35" t="s">
        <v>22</v>
      </c>
      <c r="R37367" s="35" t="s">
        <v>22</v>
      </c>
      <c r="S37367" s="35" t="s">
        <v>22</v>
      </c>
      <c r="T37367" s="35" t="s">
        <v>665</v>
      </c>
    </row>
    <row r="37368" spans="1:20" x14ac:dyDescent="0.3">
      <c r="A37368" s="35" t="s">
        <v>573</v>
      </c>
      <c r="B37368" s="47">
        <v>43642</v>
      </c>
      <c r="C37368" s="35">
        <v>2019</v>
      </c>
      <c r="D37368" s="35" t="s">
        <v>29</v>
      </c>
      <c r="E37368" s="35" t="s">
        <v>30</v>
      </c>
      <c r="F37368" s="35" t="s">
        <v>39</v>
      </c>
      <c r="G37368" s="35" t="s">
        <v>40</v>
      </c>
      <c r="H37368" s="35" t="s">
        <v>41</v>
      </c>
      <c r="I37368" s="35" t="s">
        <v>41</v>
      </c>
      <c r="J37368" s="35">
        <v>1</v>
      </c>
      <c r="K37368" s="48">
        <v>54.161268656953965</v>
      </c>
      <c r="L37368" s="48">
        <v>15.620370576682507</v>
      </c>
      <c r="M37368" s="48">
        <v>15.620370576682507</v>
      </c>
      <c r="N37368" s="35" t="s">
        <v>613</v>
      </c>
      <c r="O37368" s="35" t="s">
        <v>21</v>
      </c>
      <c r="P37368" s="35" t="s">
        <v>579</v>
      </c>
      <c r="Q37368" s="35" t="s">
        <v>22</v>
      </c>
      <c r="R37368" s="35" t="s">
        <v>22</v>
      </c>
      <c r="S37368" s="35" t="s">
        <v>22</v>
      </c>
      <c r="T37368" s="35" t="s">
        <v>665</v>
      </c>
    </row>
    <row r="37369" spans="1:20" x14ac:dyDescent="0.3">
      <c r="A37369" s="35" t="s">
        <v>573</v>
      </c>
      <c r="B37369" s="47">
        <v>43543</v>
      </c>
      <c r="C37369" s="35">
        <v>2019</v>
      </c>
      <c r="D37369" s="35" t="s">
        <v>33</v>
      </c>
      <c r="E37369" s="35" t="s">
        <v>34</v>
      </c>
      <c r="F37369" s="35" t="s">
        <v>39</v>
      </c>
      <c r="G37369" s="35" t="s">
        <v>40</v>
      </c>
      <c r="H37369" s="35" t="s">
        <v>41</v>
      </c>
      <c r="I37369" s="35" t="s">
        <v>41</v>
      </c>
      <c r="J37369" s="35">
        <v>1</v>
      </c>
      <c r="K37369" s="48">
        <v>54.161268656953965</v>
      </c>
      <c r="L37369" s="48">
        <v>15.620370576682507</v>
      </c>
      <c r="M37369" s="48">
        <v>15.620370576682507</v>
      </c>
      <c r="N37369" s="35" t="s">
        <v>613</v>
      </c>
      <c r="O37369" s="35" t="s">
        <v>21</v>
      </c>
      <c r="P37369" s="35" t="s">
        <v>579</v>
      </c>
      <c r="Q37369" s="35" t="s">
        <v>22</v>
      </c>
      <c r="R37369" s="35" t="s">
        <v>22</v>
      </c>
      <c r="S37369" s="35" t="s">
        <v>22</v>
      </c>
      <c r="T37369" s="35" t="s">
        <v>665</v>
      </c>
    </row>
    <row r="37370" spans="1:20" x14ac:dyDescent="0.3">
      <c r="A37370" s="35" t="s">
        <v>573</v>
      </c>
      <c r="B37370" s="47">
        <v>43529</v>
      </c>
      <c r="C37370" s="35">
        <v>2019</v>
      </c>
      <c r="D37370" s="35" t="s">
        <v>33</v>
      </c>
      <c r="E37370" s="35" t="s">
        <v>34</v>
      </c>
      <c r="F37370" s="35" t="s">
        <v>39</v>
      </c>
      <c r="G37370" s="35" t="s">
        <v>40</v>
      </c>
      <c r="H37370" s="35" t="s">
        <v>41</v>
      </c>
      <c r="I37370" s="35" t="s">
        <v>41</v>
      </c>
      <c r="J37370" s="35">
        <v>1</v>
      </c>
      <c r="K37370" s="48">
        <v>54.161268656953965</v>
      </c>
      <c r="L37370" s="48">
        <v>15.620370576682507</v>
      </c>
      <c r="M37370" s="48">
        <v>15.620370576682507</v>
      </c>
      <c r="N37370" s="35" t="s">
        <v>613</v>
      </c>
      <c r="O37370" s="35" t="s">
        <v>21</v>
      </c>
      <c r="P37370" s="35" t="s">
        <v>581</v>
      </c>
      <c r="Q37370" s="35" t="s">
        <v>22</v>
      </c>
      <c r="R37370" s="35" t="s">
        <v>22</v>
      </c>
      <c r="S37370" s="35" t="s">
        <v>22</v>
      </c>
      <c r="T37370" s="35" t="s">
        <v>665</v>
      </c>
    </row>
    <row r="37371" spans="1:20" x14ac:dyDescent="0.3">
      <c r="A37371" s="35" t="s">
        <v>573</v>
      </c>
      <c r="B37371" s="47">
        <v>45274</v>
      </c>
      <c r="C37371" s="35">
        <v>2023</v>
      </c>
      <c r="D37371" s="35" t="s">
        <v>16</v>
      </c>
      <c r="E37371" s="35" t="s">
        <v>17</v>
      </c>
      <c r="F37371" s="35" t="s">
        <v>39</v>
      </c>
      <c r="G37371" s="35" t="s">
        <v>40</v>
      </c>
      <c r="H37371" s="35" t="s">
        <v>41</v>
      </c>
      <c r="I37371" s="35" t="s">
        <v>41</v>
      </c>
      <c r="J37371" s="35">
        <v>1</v>
      </c>
      <c r="K37371" s="48">
        <v>54.099993952107056</v>
      </c>
      <c r="L37371" s="48" t="s">
        <v>22</v>
      </c>
      <c r="M37371" s="48" t="s">
        <v>22</v>
      </c>
      <c r="N37371" s="35" t="s">
        <v>613</v>
      </c>
      <c r="O37371" s="35" t="s">
        <v>21</v>
      </c>
      <c r="P37371" s="35" t="s">
        <v>579</v>
      </c>
      <c r="Q37371" s="35" t="s">
        <v>22</v>
      </c>
      <c r="R37371" s="35" t="s">
        <v>22</v>
      </c>
      <c r="S37371" s="35" t="s">
        <v>22</v>
      </c>
      <c r="T37371" s="35" t="s">
        <v>662</v>
      </c>
    </row>
    <row r="37372" spans="1:20" x14ac:dyDescent="0.3">
      <c r="A37372" s="35" t="s">
        <v>573</v>
      </c>
      <c r="B37372" s="47">
        <v>44226</v>
      </c>
      <c r="C37372" s="35">
        <v>2021</v>
      </c>
      <c r="D37372" s="35" t="s">
        <v>33</v>
      </c>
      <c r="E37372" s="35" t="s">
        <v>43</v>
      </c>
      <c r="F37372" s="35" t="s">
        <v>39</v>
      </c>
      <c r="G37372" s="35" t="s">
        <v>40</v>
      </c>
      <c r="H37372" s="35" t="s">
        <v>41</v>
      </c>
      <c r="I37372" s="35" t="s">
        <v>41</v>
      </c>
      <c r="J37372" s="35">
        <v>1</v>
      </c>
      <c r="K37372" s="48">
        <v>54.05543053040023</v>
      </c>
      <c r="L37372" s="48">
        <v>7.4980185192848223</v>
      </c>
      <c r="M37372" s="48">
        <v>7.4980185192848223</v>
      </c>
      <c r="N37372" s="35" t="s">
        <v>613</v>
      </c>
      <c r="O37372" s="35" t="s">
        <v>21</v>
      </c>
      <c r="P37372" s="35" t="s">
        <v>579</v>
      </c>
      <c r="Q37372" s="35" t="s">
        <v>22</v>
      </c>
      <c r="R37372" s="35" t="s">
        <v>22</v>
      </c>
      <c r="S37372" s="35" t="s">
        <v>22</v>
      </c>
      <c r="T37372" s="35" t="s">
        <v>665</v>
      </c>
    </row>
    <row r="37373" spans="1:20" x14ac:dyDescent="0.3">
      <c r="A37373" s="35" t="s">
        <v>573</v>
      </c>
      <c r="B37373" s="47">
        <v>43991</v>
      </c>
      <c r="C37373" s="35">
        <v>2020</v>
      </c>
      <c r="D37373" s="35" t="s">
        <v>29</v>
      </c>
      <c r="E37373" s="35" t="s">
        <v>30</v>
      </c>
      <c r="F37373" s="35" t="s">
        <v>39</v>
      </c>
      <c r="G37373" s="35" t="s">
        <v>40</v>
      </c>
      <c r="H37373" s="35" t="s">
        <v>41</v>
      </c>
      <c r="I37373" s="35" t="s">
        <v>41</v>
      </c>
      <c r="J37373" s="35">
        <v>5</v>
      </c>
      <c r="K37373" s="48">
        <v>53.997498082181323</v>
      </c>
      <c r="L37373" s="48">
        <v>9.0018111847822286</v>
      </c>
      <c r="M37373" s="48">
        <v>45.009055923911141</v>
      </c>
      <c r="N37373" s="35" t="s">
        <v>613</v>
      </c>
      <c r="O37373" s="35" t="s">
        <v>21</v>
      </c>
      <c r="P37373" s="35" t="s">
        <v>579</v>
      </c>
      <c r="Q37373" s="35" t="s">
        <v>22</v>
      </c>
      <c r="R37373" s="35" t="s">
        <v>22</v>
      </c>
      <c r="S37373" s="35" t="s">
        <v>22</v>
      </c>
      <c r="T37373" s="35" t="s">
        <v>665</v>
      </c>
    </row>
    <row r="37374" spans="1:20" x14ac:dyDescent="0.3">
      <c r="A37374" s="35" t="s">
        <v>573</v>
      </c>
      <c r="B37374" s="47">
        <v>45143</v>
      </c>
      <c r="C37374" s="35">
        <v>2023</v>
      </c>
      <c r="D37374" s="35" t="s">
        <v>23</v>
      </c>
      <c r="E37374" s="35" t="s">
        <v>44</v>
      </c>
      <c r="F37374" s="35" t="s">
        <v>39</v>
      </c>
      <c r="G37374" s="35" t="s">
        <v>40</v>
      </c>
      <c r="H37374" s="35" t="s">
        <v>41</v>
      </c>
      <c r="I37374" s="35" t="s">
        <v>41</v>
      </c>
      <c r="J37374" s="35">
        <v>16</v>
      </c>
      <c r="K37374" s="48">
        <v>53.966303686986521</v>
      </c>
      <c r="L37374" s="48">
        <v>1.349157592174663</v>
      </c>
      <c r="M37374" s="48">
        <v>21.586521474794608</v>
      </c>
      <c r="N37374" s="35" t="s">
        <v>613</v>
      </c>
      <c r="O37374" s="35" t="s">
        <v>21</v>
      </c>
      <c r="P37374" s="35" t="s">
        <v>588</v>
      </c>
      <c r="Q37374" s="35" t="s">
        <v>22</v>
      </c>
      <c r="R37374" s="35" t="s">
        <v>22</v>
      </c>
      <c r="S37374" s="35" t="s">
        <v>22</v>
      </c>
      <c r="T37374" s="35" t="s">
        <v>665</v>
      </c>
    </row>
    <row r="37375" spans="1:20" x14ac:dyDescent="0.3">
      <c r="A37375" s="35" t="s">
        <v>574</v>
      </c>
      <c r="B37375" s="47">
        <v>44801</v>
      </c>
      <c r="C37375" s="35">
        <v>2022</v>
      </c>
      <c r="D37375" s="35" t="s">
        <v>23</v>
      </c>
      <c r="E37375" s="35" t="s">
        <v>44</v>
      </c>
      <c r="F37375" s="35" t="s">
        <v>18</v>
      </c>
      <c r="G37375" s="35" t="s">
        <v>19</v>
      </c>
      <c r="H37375" s="35" t="s">
        <v>19</v>
      </c>
      <c r="I37375" s="35" t="s">
        <v>20</v>
      </c>
      <c r="J37375" s="35">
        <v>3</v>
      </c>
      <c r="K37375" s="48">
        <v>53.914387300698053</v>
      </c>
      <c r="L37375" s="48">
        <v>7.1885849734264076</v>
      </c>
      <c r="M37375" s="48">
        <v>21.565754920279222</v>
      </c>
      <c r="N37375" s="35" t="s">
        <v>613</v>
      </c>
      <c r="O37375" s="35" t="s">
        <v>21</v>
      </c>
      <c r="P37375" s="35" t="s">
        <v>578</v>
      </c>
      <c r="Q37375" s="35" t="s">
        <v>22</v>
      </c>
      <c r="R37375" s="35" t="s">
        <v>22</v>
      </c>
      <c r="S37375" s="35" t="s">
        <v>22</v>
      </c>
      <c r="T37375" s="35" t="s">
        <v>665</v>
      </c>
    </row>
    <row r="37376" spans="1:20" x14ac:dyDescent="0.3">
      <c r="A37376" s="35" t="s">
        <v>574</v>
      </c>
      <c r="B37376" s="47">
        <v>43686</v>
      </c>
      <c r="C37376" s="35">
        <v>2019</v>
      </c>
      <c r="D37376" s="35" t="s">
        <v>23</v>
      </c>
      <c r="E37376" s="35" t="s">
        <v>44</v>
      </c>
      <c r="F37376" s="35" t="s">
        <v>18</v>
      </c>
      <c r="G37376" s="35" t="s">
        <v>19</v>
      </c>
      <c r="H37376" s="35" t="s">
        <v>19</v>
      </c>
      <c r="I37376" s="35" t="s">
        <v>20</v>
      </c>
      <c r="J37376" s="35">
        <v>4</v>
      </c>
      <c r="K37376" s="48">
        <v>53.875394306704571</v>
      </c>
      <c r="L37376" s="48">
        <v>3.9884262427624231</v>
      </c>
      <c r="M37376" s="48">
        <v>15.953704971049692</v>
      </c>
      <c r="N37376" s="35" t="s">
        <v>42</v>
      </c>
      <c r="O37376" s="35" t="s">
        <v>21</v>
      </c>
      <c r="P37376" s="35" t="s">
        <v>578</v>
      </c>
      <c r="Q37376" s="35" t="s">
        <v>22</v>
      </c>
      <c r="R37376" s="35" t="s">
        <v>22</v>
      </c>
      <c r="S37376" s="35" t="s">
        <v>22</v>
      </c>
      <c r="T37376" s="35" t="s">
        <v>42</v>
      </c>
    </row>
    <row r="37377" spans="1:20" x14ac:dyDescent="0.3">
      <c r="A37377" s="35" t="s">
        <v>574</v>
      </c>
      <c r="B37377" s="47">
        <v>43948</v>
      </c>
      <c r="C37377" s="35">
        <v>2020</v>
      </c>
      <c r="D37377" s="35" t="s">
        <v>29</v>
      </c>
      <c r="E37377" s="35" t="s">
        <v>49</v>
      </c>
      <c r="F37377" s="35" t="s">
        <v>18</v>
      </c>
      <c r="G37377" s="35" t="s">
        <v>19</v>
      </c>
      <c r="H37377" s="35" t="s">
        <v>19</v>
      </c>
      <c r="I37377" s="35" t="s">
        <v>20</v>
      </c>
      <c r="J37377" s="35">
        <v>25</v>
      </c>
      <c r="K37377" s="48">
        <v>53.72878064928905</v>
      </c>
      <c r="L37377" s="48">
        <v>0.8596604903886248</v>
      </c>
      <c r="M37377" s="48">
        <v>21.49151225971562</v>
      </c>
      <c r="N37377" s="35" t="s">
        <v>613</v>
      </c>
      <c r="O37377" s="35" t="s">
        <v>21</v>
      </c>
      <c r="P37377" s="35" t="s">
        <v>578</v>
      </c>
      <c r="Q37377" s="35" t="s">
        <v>22</v>
      </c>
      <c r="R37377" s="35" t="s">
        <v>22</v>
      </c>
      <c r="S37377" s="35" t="s">
        <v>22</v>
      </c>
      <c r="T37377" s="35" t="s">
        <v>665</v>
      </c>
    </row>
    <row r="37378" spans="1:20" x14ac:dyDescent="0.3">
      <c r="A37378" s="35" t="s">
        <v>574</v>
      </c>
      <c r="B37378" s="47">
        <v>44769</v>
      </c>
      <c r="C37378" s="35">
        <v>2022</v>
      </c>
      <c r="D37378" s="35" t="s">
        <v>23</v>
      </c>
      <c r="E37378" s="35" t="s">
        <v>47</v>
      </c>
      <c r="F37378" s="35" t="s">
        <v>18</v>
      </c>
      <c r="G37378" s="35" t="s">
        <v>19</v>
      </c>
      <c r="H37378" s="35" t="s">
        <v>19</v>
      </c>
      <c r="I37378" s="35" t="s">
        <v>20</v>
      </c>
      <c r="J37378" s="35">
        <v>12</v>
      </c>
      <c r="K37378" s="48">
        <v>53.627844499123057</v>
      </c>
      <c r="L37378" s="48">
        <v>1.7875948166374354</v>
      </c>
      <c r="M37378" s="48">
        <v>21.451137799649224</v>
      </c>
      <c r="N37378" s="35" t="s">
        <v>613</v>
      </c>
      <c r="O37378" s="35" t="s">
        <v>21</v>
      </c>
      <c r="P37378" s="35" t="s">
        <v>578</v>
      </c>
      <c r="Q37378" s="35" t="s">
        <v>22</v>
      </c>
      <c r="R37378" s="35" t="s">
        <v>22</v>
      </c>
      <c r="S37378" s="35" t="s">
        <v>22</v>
      </c>
      <c r="T37378" s="35" t="s">
        <v>665</v>
      </c>
    </row>
    <row r="37379" spans="1:20" x14ac:dyDescent="0.3">
      <c r="A37379" s="35" t="s">
        <v>574</v>
      </c>
      <c r="B37379" s="47">
        <v>44619</v>
      </c>
      <c r="C37379" s="35">
        <v>2022</v>
      </c>
      <c r="D37379" s="35" t="s">
        <v>33</v>
      </c>
      <c r="E37379" s="35" t="s">
        <v>45</v>
      </c>
      <c r="F37379" s="35" t="s">
        <v>18</v>
      </c>
      <c r="G37379" s="35" t="s">
        <v>19</v>
      </c>
      <c r="H37379" s="35" t="s">
        <v>19</v>
      </c>
      <c r="I37379" s="35" t="s">
        <v>20</v>
      </c>
      <c r="J37379" s="35">
        <v>8</v>
      </c>
      <c r="K37379" s="48">
        <v>53.627844499123057</v>
      </c>
      <c r="L37379" s="48">
        <v>2.681392224956153</v>
      </c>
      <c r="M37379" s="48">
        <v>21.451137799649224</v>
      </c>
      <c r="N37379" s="35" t="s">
        <v>613</v>
      </c>
      <c r="O37379" s="35" t="s">
        <v>21</v>
      </c>
      <c r="P37379" s="35" t="s">
        <v>578</v>
      </c>
      <c r="Q37379" s="35" t="s">
        <v>22</v>
      </c>
      <c r="R37379" s="35" t="s">
        <v>22</v>
      </c>
      <c r="S37379" s="35" t="s">
        <v>22</v>
      </c>
      <c r="T37379" s="35" t="s">
        <v>665</v>
      </c>
    </row>
    <row r="37380" spans="1:20" x14ac:dyDescent="0.3">
      <c r="A37380" s="35" t="s">
        <v>573</v>
      </c>
      <c r="B37380" s="47">
        <v>43846</v>
      </c>
      <c r="C37380" s="35">
        <v>2020</v>
      </c>
      <c r="D37380" s="35" t="s">
        <v>33</v>
      </c>
      <c r="E37380" s="35" t="s">
        <v>43</v>
      </c>
      <c r="F37380" s="35" t="s">
        <v>39</v>
      </c>
      <c r="G37380" s="35" t="s">
        <v>40</v>
      </c>
      <c r="H37380" s="35" t="s">
        <v>41</v>
      </c>
      <c r="I37380" s="35" t="s">
        <v>41</v>
      </c>
      <c r="J37380" s="35">
        <v>1</v>
      </c>
      <c r="K37380" s="48">
        <v>53.587514602478365</v>
      </c>
      <c r="L37380" s="48" t="s">
        <v>22</v>
      </c>
      <c r="M37380" s="48" t="s">
        <v>22</v>
      </c>
      <c r="N37380" s="35" t="s">
        <v>613</v>
      </c>
      <c r="O37380" s="35" t="s">
        <v>21</v>
      </c>
      <c r="P37380" s="35" t="s">
        <v>581</v>
      </c>
      <c r="Q37380" s="35" t="s">
        <v>22</v>
      </c>
      <c r="R37380" s="35" t="s">
        <v>22</v>
      </c>
      <c r="S37380" s="35" t="s">
        <v>22</v>
      </c>
      <c r="T37380" s="35" t="s">
        <v>662</v>
      </c>
    </row>
    <row r="37381" spans="1:20" x14ac:dyDescent="0.3">
      <c r="A37381" s="35" t="s">
        <v>574</v>
      </c>
      <c r="B37381" s="47">
        <v>45273</v>
      </c>
      <c r="C37381" s="35">
        <v>2023</v>
      </c>
      <c r="D37381" s="35" t="s">
        <v>16</v>
      </c>
      <c r="E37381" s="35" t="s">
        <v>17</v>
      </c>
      <c r="F37381" s="35" t="s">
        <v>18</v>
      </c>
      <c r="G37381" s="35" t="s">
        <v>19</v>
      </c>
      <c r="H37381" s="35" t="s">
        <v>19</v>
      </c>
      <c r="I37381" s="35" t="s">
        <v>20</v>
      </c>
      <c r="J37381" s="35">
        <v>6</v>
      </c>
      <c r="K37381" s="48">
        <v>53.550972596678754</v>
      </c>
      <c r="L37381" s="48">
        <v>4.8574129660458558</v>
      </c>
      <c r="M37381" s="48">
        <v>29.144477796275133</v>
      </c>
      <c r="N37381" s="35" t="s">
        <v>613</v>
      </c>
      <c r="O37381" s="35" t="s">
        <v>21</v>
      </c>
      <c r="P37381" s="35" t="s">
        <v>578</v>
      </c>
      <c r="Q37381" s="35" t="s">
        <v>22</v>
      </c>
      <c r="R37381" s="35" t="s">
        <v>22</v>
      </c>
      <c r="S37381" s="35" t="s">
        <v>22</v>
      </c>
      <c r="T37381" s="35" t="s">
        <v>665</v>
      </c>
    </row>
    <row r="37382" spans="1:20" x14ac:dyDescent="0.3">
      <c r="A37382" s="35" t="s">
        <v>573</v>
      </c>
      <c r="B37382" s="47">
        <v>43781</v>
      </c>
      <c r="C37382" s="35">
        <v>2019</v>
      </c>
      <c r="D37382" s="35" t="s">
        <v>16</v>
      </c>
      <c r="E37382" s="35" t="s">
        <v>38</v>
      </c>
      <c r="F37382" s="35" t="s">
        <v>39</v>
      </c>
      <c r="G37382" s="35" t="s">
        <v>40</v>
      </c>
      <c r="H37382" s="35" t="s">
        <v>41</v>
      </c>
      <c r="I37382" s="35" t="s">
        <v>41</v>
      </c>
      <c r="J37382" s="35">
        <v>5</v>
      </c>
      <c r="K37382" s="48">
        <v>53.482790561467297</v>
      </c>
      <c r="L37382" s="48">
        <v>9.0240928956356505</v>
      </c>
      <c r="M37382" s="48">
        <v>45.120464478178249</v>
      </c>
      <c r="N37382" s="35" t="s">
        <v>613</v>
      </c>
      <c r="O37382" s="35" t="s">
        <v>21</v>
      </c>
      <c r="P37382" s="35" t="s">
        <v>581</v>
      </c>
      <c r="Q37382" s="35" t="s">
        <v>22</v>
      </c>
      <c r="R37382" s="35" t="s">
        <v>22</v>
      </c>
      <c r="S37382" s="35" t="s">
        <v>22</v>
      </c>
      <c r="T37382" s="35" t="s">
        <v>665</v>
      </c>
    </row>
    <row r="37383" spans="1:20" x14ac:dyDescent="0.3">
      <c r="A37383" s="35" t="s">
        <v>573</v>
      </c>
      <c r="B37383" s="47">
        <v>44874</v>
      </c>
      <c r="C37383" s="35">
        <v>2022</v>
      </c>
      <c r="D37383" s="35" t="s">
        <v>16</v>
      </c>
      <c r="E37383" s="35" t="s">
        <v>38</v>
      </c>
      <c r="F37383" s="35" t="s">
        <v>50</v>
      </c>
      <c r="G37383" s="35" t="s">
        <v>51</v>
      </c>
      <c r="H37383" s="35" t="s">
        <v>52</v>
      </c>
      <c r="I37383" s="35" t="s">
        <v>20</v>
      </c>
      <c r="J37383" s="35">
        <v>4</v>
      </c>
      <c r="K37383" s="48">
        <v>53.476106048211257</v>
      </c>
      <c r="L37383" s="48">
        <v>5.347610604821126</v>
      </c>
      <c r="M37383" s="48">
        <v>21.390442419284504</v>
      </c>
      <c r="N37383" s="35" t="s">
        <v>613</v>
      </c>
      <c r="O37383" s="35" t="s">
        <v>53</v>
      </c>
      <c r="P37383" s="35" t="s">
        <v>588</v>
      </c>
      <c r="Q37383" s="35" t="s">
        <v>22</v>
      </c>
      <c r="R37383" s="35" t="s">
        <v>22</v>
      </c>
      <c r="S37383" s="35" t="s">
        <v>22</v>
      </c>
      <c r="T37383" s="35" t="s">
        <v>665</v>
      </c>
    </row>
    <row r="37384" spans="1:20" x14ac:dyDescent="0.3">
      <c r="A37384" s="35" t="s">
        <v>574</v>
      </c>
      <c r="B37384" s="47">
        <v>44855</v>
      </c>
      <c r="C37384" s="35">
        <v>2022</v>
      </c>
      <c r="D37384" s="35" t="s">
        <v>16</v>
      </c>
      <c r="E37384" s="35" t="s">
        <v>46</v>
      </c>
      <c r="F37384" s="35" t="s">
        <v>18</v>
      </c>
      <c r="G37384" s="35" t="s">
        <v>19</v>
      </c>
      <c r="H37384" s="35" t="s">
        <v>19</v>
      </c>
      <c r="I37384" s="35" t="s">
        <v>20</v>
      </c>
      <c r="J37384" s="35">
        <v>7</v>
      </c>
      <c r="K37384" s="48">
        <v>53.476106048211257</v>
      </c>
      <c r="L37384" s="48">
        <v>4.032989664469266</v>
      </c>
      <c r="M37384" s="48">
        <v>28.230927651284862</v>
      </c>
      <c r="N37384" s="35" t="s">
        <v>613</v>
      </c>
      <c r="O37384" s="35" t="s">
        <v>21</v>
      </c>
      <c r="P37384" s="35" t="s">
        <v>578</v>
      </c>
      <c r="Q37384" s="35" t="s">
        <v>22</v>
      </c>
      <c r="R37384" s="35" t="s">
        <v>22</v>
      </c>
      <c r="S37384" s="35" t="s">
        <v>22</v>
      </c>
      <c r="T37384" s="35" t="s">
        <v>665</v>
      </c>
    </row>
    <row r="37385" spans="1:20" x14ac:dyDescent="0.3">
      <c r="A37385" s="35" t="s">
        <v>574</v>
      </c>
      <c r="B37385" s="47">
        <v>44794</v>
      </c>
      <c r="C37385" s="35">
        <v>2022</v>
      </c>
      <c r="D37385" s="35" t="s">
        <v>23</v>
      </c>
      <c r="E37385" s="35" t="s">
        <v>44</v>
      </c>
      <c r="F37385" s="35" t="s">
        <v>18</v>
      </c>
      <c r="G37385" s="35" t="s">
        <v>19</v>
      </c>
      <c r="H37385" s="35" t="s">
        <v>19</v>
      </c>
      <c r="I37385" s="35" t="s">
        <v>20</v>
      </c>
      <c r="J37385" s="35">
        <v>11</v>
      </c>
      <c r="K37385" s="48">
        <v>53.476106048211257</v>
      </c>
      <c r="L37385" s="48">
        <v>1.9445856744804095</v>
      </c>
      <c r="M37385" s="48">
        <v>21.390442419284504</v>
      </c>
      <c r="N37385" s="35" t="s">
        <v>613</v>
      </c>
      <c r="O37385" s="35" t="s">
        <v>21</v>
      </c>
      <c r="P37385" s="35" t="s">
        <v>578</v>
      </c>
      <c r="Q37385" s="35" t="s">
        <v>22</v>
      </c>
      <c r="R37385" s="35" t="s">
        <v>22</v>
      </c>
      <c r="S37385" s="35" t="s">
        <v>22</v>
      </c>
      <c r="T37385" s="35" t="s">
        <v>665</v>
      </c>
    </row>
    <row r="37386" spans="1:20" x14ac:dyDescent="0.3">
      <c r="A37386" s="35" t="s">
        <v>573</v>
      </c>
      <c r="B37386" s="47">
        <v>44559</v>
      </c>
      <c r="C37386" s="35">
        <v>2021</v>
      </c>
      <c r="D37386" s="35" t="s">
        <v>16</v>
      </c>
      <c r="E37386" s="35" t="s">
        <v>17</v>
      </c>
      <c r="F37386" s="35" t="s">
        <v>39</v>
      </c>
      <c r="G37386" s="35" t="s">
        <v>40</v>
      </c>
      <c r="H37386" s="35" t="s">
        <v>41</v>
      </c>
      <c r="I37386" s="35" t="s">
        <v>41</v>
      </c>
      <c r="J37386" s="35">
        <v>1</v>
      </c>
      <c r="K37386" s="48">
        <v>53.476106048211257</v>
      </c>
      <c r="L37386" s="48" t="s">
        <v>22</v>
      </c>
      <c r="M37386" s="48" t="s">
        <v>22</v>
      </c>
      <c r="N37386" s="35" t="s">
        <v>42</v>
      </c>
      <c r="O37386" s="35" t="s">
        <v>21</v>
      </c>
      <c r="P37386" s="35" t="s">
        <v>579</v>
      </c>
      <c r="Q37386" s="35" t="s">
        <v>22</v>
      </c>
      <c r="R37386" s="35" t="s">
        <v>22</v>
      </c>
      <c r="S37386" s="35" t="s">
        <v>22</v>
      </c>
      <c r="T37386" s="35" t="s">
        <v>42</v>
      </c>
    </row>
    <row r="37387" spans="1:20" x14ac:dyDescent="0.3">
      <c r="A37387" s="35" t="s">
        <v>573</v>
      </c>
      <c r="B37387" s="47">
        <v>44339</v>
      </c>
      <c r="C37387" s="35">
        <v>2021</v>
      </c>
      <c r="D37387" s="35" t="s">
        <v>29</v>
      </c>
      <c r="E37387" s="35" t="s">
        <v>48</v>
      </c>
      <c r="F37387" s="35" t="s">
        <v>39</v>
      </c>
      <c r="G37387" s="35" t="s">
        <v>40</v>
      </c>
      <c r="H37387" s="35" t="s">
        <v>41</v>
      </c>
      <c r="I37387" s="35" t="s">
        <v>41</v>
      </c>
      <c r="J37387" s="35">
        <v>1</v>
      </c>
      <c r="K37387" s="48">
        <v>53.476106048211257</v>
      </c>
      <c r="L37387" s="48" t="s">
        <v>22</v>
      </c>
      <c r="M37387" s="48" t="s">
        <v>22</v>
      </c>
      <c r="N37387" s="35" t="s">
        <v>613</v>
      </c>
      <c r="O37387" s="35" t="s">
        <v>21</v>
      </c>
      <c r="P37387" s="35" t="s">
        <v>22</v>
      </c>
      <c r="Q37387" s="35" t="s">
        <v>22</v>
      </c>
      <c r="R37387" s="35" t="s">
        <v>22</v>
      </c>
      <c r="S37387" s="35" t="s">
        <v>22</v>
      </c>
      <c r="T37387" s="35" t="s">
        <v>662</v>
      </c>
    </row>
    <row r="37388" spans="1:20" x14ac:dyDescent="0.3">
      <c r="A37388" s="35" t="s">
        <v>573</v>
      </c>
      <c r="B37388" s="47">
        <v>44280</v>
      </c>
      <c r="C37388" s="35">
        <v>2021</v>
      </c>
      <c r="D37388" s="35" t="s">
        <v>33</v>
      </c>
      <c r="E37388" s="35" t="s">
        <v>34</v>
      </c>
      <c r="F37388" s="35" t="s">
        <v>39</v>
      </c>
      <c r="G37388" s="35" t="s">
        <v>40</v>
      </c>
      <c r="H37388" s="35" t="s">
        <v>41</v>
      </c>
      <c r="I37388" s="35" t="s">
        <v>41</v>
      </c>
      <c r="J37388" s="35">
        <v>7</v>
      </c>
      <c r="K37388" s="48">
        <v>53.476106048211257</v>
      </c>
      <c r="L37388" s="48" t="s">
        <v>22</v>
      </c>
      <c r="M37388" s="48" t="s">
        <v>22</v>
      </c>
      <c r="N37388" s="35" t="s">
        <v>42</v>
      </c>
      <c r="O37388" s="35" t="s">
        <v>21</v>
      </c>
      <c r="P37388" s="35" t="s">
        <v>579</v>
      </c>
      <c r="Q37388" s="35" t="s">
        <v>22</v>
      </c>
      <c r="R37388" s="35" t="s">
        <v>22</v>
      </c>
      <c r="S37388" s="35" t="s">
        <v>22</v>
      </c>
      <c r="T37388" s="35" t="s">
        <v>42</v>
      </c>
    </row>
    <row r="37389" spans="1:20" x14ac:dyDescent="0.3">
      <c r="A37389" s="35" t="s">
        <v>573</v>
      </c>
      <c r="B37389" s="47">
        <v>44233</v>
      </c>
      <c r="C37389" s="35">
        <v>2021</v>
      </c>
      <c r="D37389" s="35" t="s">
        <v>33</v>
      </c>
      <c r="E37389" s="35" t="s">
        <v>45</v>
      </c>
      <c r="F37389" s="35" t="s">
        <v>39</v>
      </c>
      <c r="G37389" s="35" t="s">
        <v>40</v>
      </c>
      <c r="H37389" s="35" t="s">
        <v>41</v>
      </c>
      <c r="I37389" s="35" t="s">
        <v>41</v>
      </c>
      <c r="J37389" s="35">
        <v>2</v>
      </c>
      <c r="K37389" s="48">
        <v>53.476106048211257</v>
      </c>
      <c r="L37389" s="48">
        <v>10.695221209642252</v>
      </c>
      <c r="M37389" s="48">
        <v>21.390442419284504</v>
      </c>
      <c r="N37389" s="35" t="s">
        <v>613</v>
      </c>
      <c r="O37389" s="35" t="s">
        <v>21</v>
      </c>
      <c r="P37389" s="35" t="s">
        <v>579</v>
      </c>
      <c r="Q37389" s="35" t="s">
        <v>22</v>
      </c>
      <c r="R37389" s="35" t="s">
        <v>22</v>
      </c>
      <c r="S37389" s="35" t="s">
        <v>22</v>
      </c>
      <c r="T37389" s="35" t="s">
        <v>665</v>
      </c>
    </row>
    <row r="37390" spans="1:20" x14ac:dyDescent="0.3">
      <c r="A37390" s="35" t="s">
        <v>573</v>
      </c>
      <c r="B37390" s="47">
        <v>43830</v>
      </c>
      <c r="C37390" s="35">
        <v>2019</v>
      </c>
      <c r="D37390" s="35" t="s">
        <v>16</v>
      </c>
      <c r="E37390" s="35" t="s">
        <v>17</v>
      </c>
      <c r="F37390" s="35" t="s">
        <v>18</v>
      </c>
      <c r="G37390" s="35" t="s">
        <v>19</v>
      </c>
      <c r="H37390" s="35" t="s">
        <v>19</v>
      </c>
      <c r="I37390" s="35" t="s">
        <v>20</v>
      </c>
      <c r="J37390" s="35">
        <v>1</v>
      </c>
      <c r="K37390" s="48">
        <v>53.476106048211257</v>
      </c>
      <c r="L37390" s="48">
        <v>21.390442419284504</v>
      </c>
      <c r="M37390" s="48">
        <v>21.390442419284504</v>
      </c>
      <c r="N37390" s="35" t="s">
        <v>613</v>
      </c>
      <c r="O37390" s="35" t="s">
        <v>21</v>
      </c>
      <c r="P37390" s="35" t="s">
        <v>578</v>
      </c>
      <c r="Q37390" s="35" t="s">
        <v>22</v>
      </c>
      <c r="R37390" s="35" t="s">
        <v>22</v>
      </c>
      <c r="S37390" s="35" t="s">
        <v>22</v>
      </c>
      <c r="T37390" s="35" t="s">
        <v>665</v>
      </c>
    </row>
    <row r="37391" spans="1:20" x14ac:dyDescent="0.3">
      <c r="A37391" s="35" t="s">
        <v>573</v>
      </c>
      <c r="B37391" s="47">
        <v>45198</v>
      </c>
      <c r="C37391" s="35">
        <v>2023</v>
      </c>
      <c r="D37391" s="35" t="s">
        <v>23</v>
      </c>
      <c r="E37391" s="35" t="s">
        <v>24</v>
      </c>
      <c r="F37391" s="35" t="s">
        <v>39</v>
      </c>
      <c r="G37391" s="35" t="s">
        <v>40</v>
      </c>
      <c r="H37391" s="35" t="s">
        <v>41</v>
      </c>
      <c r="I37391" s="35" t="s">
        <v>41</v>
      </c>
      <c r="J37391" s="35">
        <v>1</v>
      </c>
      <c r="K37391" s="48">
        <v>53.431542626504417</v>
      </c>
      <c r="L37391" s="48">
        <v>6.3652163394968788</v>
      </c>
      <c r="M37391" s="48">
        <v>6.3652163394968788</v>
      </c>
      <c r="N37391" s="35" t="s">
        <v>613</v>
      </c>
      <c r="O37391" s="35" t="s">
        <v>21</v>
      </c>
      <c r="P37391" s="35" t="s">
        <v>579</v>
      </c>
      <c r="Q37391" s="35" t="s">
        <v>22</v>
      </c>
      <c r="R37391" s="35" t="s">
        <v>22</v>
      </c>
      <c r="S37391" s="35" t="s">
        <v>22</v>
      </c>
      <c r="T37391" s="35" t="s">
        <v>665</v>
      </c>
    </row>
    <row r="37392" spans="1:20" x14ac:dyDescent="0.3">
      <c r="A37392" s="35" t="s">
        <v>573</v>
      </c>
      <c r="B37392" s="47">
        <v>45072</v>
      </c>
      <c r="C37392" s="35">
        <v>2023</v>
      </c>
      <c r="D37392" s="35" t="s">
        <v>29</v>
      </c>
      <c r="E37392" s="35" t="s">
        <v>48</v>
      </c>
      <c r="F37392" s="35" t="s">
        <v>39</v>
      </c>
      <c r="G37392" s="35" t="s">
        <v>40</v>
      </c>
      <c r="H37392" s="35" t="s">
        <v>41</v>
      </c>
      <c r="I37392" s="35" t="s">
        <v>41</v>
      </c>
      <c r="J37392" s="35">
        <v>1</v>
      </c>
      <c r="K37392" s="48">
        <v>53.431542626504417</v>
      </c>
      <c r="L37392" s="48">
        <v>9.0989594441031443</v>
      </c>
      <c r="M37392" s="48">
        <v>9.0989594441031443</v>
      </c>
      <c r="N37392" s="35" t="s">
        <v>613</v>
      </c>
      <c r="O37392" s="35" t="s">
        <v>21</v>
      </c>
      <c r="P37392" s="35" t="s">
        <v>579</v>
      </c>
      <c r="Q37392" s="35" t="s">
        <v>22</v>
      </c>
      <c r="R37392" s="35" t="s">
        <v>22</v>
      </c>
      <c r="S37392" s="35" t="s">
        <v>22</v>
      </c>
      <c r="T37392" s="35" t="s">
        <v>665</v>
      </c>
    </row>
    <row r="37393" spans="1:20" x14ac:dyDescent="0.3">
      <c r="A37393" s="35" t="s">
        <v>574</v>
      </c>
      <c r="B37393" s="47">
        <v>43910</v>
      </c>
      <c r="C37393" s="35">
        <v>2020</v>
      </c>
      <c r="D37393" s="35" t="s">
        <v>33</v>
      </c>
      <c r="E37393" s="35" t="s">
        <v>34</v>
      </c>
      <c r="F37393" s="35" t="s">
        <v>18</v>
      </c>
      <c r="G37393" s="35" t="s">
        <v>19</v>
      </c>
      <c r="H37393" s="35" t="s">
        <v>19</v>
      </c>
      <c r="I37393" s="35" t="s">
        <v>20</v>
      </c>
      <c r="J37393" s="35">
        <v>5</v>
      </c>
      <c r="K37393" s="48">
        <v>53.376952434913534</v>
      </c>
      <c r="L37393" s="48">
        <v>4.2701561947930831</v>
      </c>
      <c r="M37393" s="48">
        <v>21.350780973965414</v>
      </c>
      <c r="N37393" s="35" t="s">
        <v>613</v>
      </c>
      <c r="O37393" s="35" t="s">
        <v>21</v>
      </c>
      <c r="P37393" s="35" t="s">
        <v>578</v>
      </c>
      <c r="Q37393" s="35" t="s">
        <v>22</v>
      </c>
      <c r="R37393" s="35" t="s">
        <v>22</v>
      </c>
      <c r="S37393" s="35" t="s">
        <v>22</v>
      </c>
      <c r="T37393" s="35" t="s">
        <v>665</v>
      </c>
    </row>
    <row r="37394" spans="1:20" x14ac:dyDescent="0.3">
      <c r="A37394" s="35" t="s">
        <v>573</v>
      </c>
      <c r="B37394" s="47">
        <v>44392</v>
      </c>
      <c r="C37394" s="35">
        <v>2021</v>
      </c>
      <c r="D37394" s="35" t="s">
        <v>23</v>
      </c>
      <c r="E37394" s="35" t="s">
        <v>47</v>
      </c>
      <c r="F37394" s="35" t="s">
        <v>107</v>
      </c>
      <c r="G37394" s="35" t="s">
        <v>108</v>
      </c>
      <c r="H37394" s="35" t="s">
        <v>52</v>
      </c>
      <c r="I37394" s="35" t="s">
        <v>28</v>
      </c>
      <c r="J37394" s="35">
        <v>6</v>
      </c>
      <c r="K37394" s="48">
        <v>53.342415783090729</v>
      </c>
      <c r="L37394" s="48">
        <v>3.9438628210555802</v>
      </c>
      <c r="M37394" s="48">
        <v>23.663176926333481</v>
      </c>
      <c r="N37394" s="35" t="s">
        <v>613</v>
      </c>
      <c r="O37394" s="35" t="s">
        <v>53</v>
      </c>
      <c r="P37394" s="35" t="s">
        <v>580</v>
      </c>
      <c r="Q37394" s="35" t="s">
        <v>22</v>
      </c>
      <c r="R37394" s="35" t="s">
        <v>22</v>
      </c>
      <c r="S37394" s="35" t="s">
        <v>22</v>
      </c>
      <c r="T37394" s="35" t="s">
        <v>665</v>
      </c>
    </row>
    <row r="37395" spans="1:20" x14ac:dyDescent="0.3">
      <c r="A37395" s="35" t="s">
        <v>573</v>
      </c>
      <c r="B37395" s="47">
        <v>45074</v>
      </c>
      <c r="C37395" s="35">
        <v>2023</v>
      </c>
      <c r="D37395" s="35" t="s">
        <v>29</v>
      </c>
      <c r="E37395" s="35" t="s">
        <v>48</v>
      </c>
      <c r="F37395" s="35" t="s">
        <v>39</v>
      </c>
      <c r="G37395" s="35" t="s">
        <v>40</v>
      </c>
      <c r="H37395" s="35" t="s">
        <v>41</v>
      </c>
      <c r="I37395" s="35" t="s">
        <v>41</v>
      </c>
      <c r="J37395" s="35">
        <v>1</v>
      </c>
      <c r="K37395" s="48">
        <v>53.297852361383889</v>
      </c>
      <c r="L37395" s="48" t="s">
        <v>22</v>
      </c>
      <c r="M37395" s="48" t="s">
        <v>22</v>
      </c>
      <c r="N37395" s="35" t="s">
        <v>613</v>
      </c>
      <c r="O37395" s="35" t="s">
        <v>21</v>
      </c>
      <c r="P37395" s="35" t="s">
        <v>579</v>
      </c>
      <c r="Q37395" s="35" t="s">
        <v>22</v>
      </c>
      <c r="R37395" s="35" t="s">
        <v>22</v>
      </c>
      <c r="S37395" s="35" t="s">
        <v>22</v>
      </c>
      <c r="T37395" s="35" t="s">
        <v>662</v>
      </c>
    </row>
    <row r="37396" spans="1:20" x14ac:dyDescent="0.3">
      <c r="A37396" s="35" t="s">
        <v>573</v>
      </c>
      <c r="B37396" s="47">
        <v>44590</v>
      </c>
      <c r="C37396" s="35">
        <v>2022</v>
      </c>
      <c r="D37396" s="35" t="s">
        <v>33</v>
      </c>
      <c r="E37396" s="35" t="s">
        <v>43</v>
      </c>
      <c r="F37396" s="35" t="s">
        <v>163</v>
      </c>
      <c r="G37396" s="35" t="s">
        <v>164</v>
      </c>
      <c r="H37396" s="35" t="s">
        <v>52</v>
      </c>
      <c r="I37396" s="35" t="s">
        <v>20</v>
      </c>
      <c r="J37396" s="35">
        <v>6</v>
      </c>
      <c r="K37396" s="48">
        <v>53.297852361383889</v>
      </c>
      <c r="L37396" s="48">
        <v>5.8600899544498164</v>
      </c>
      <c r="M37396" s="48">
        <v>35.1605397266989</v>
      </c>
      <c r="N37396" s="35" t="s">
        <v>613</v>
      </c>
      <c r="O37396" s="35" t="s">
        <v>53</v>
      </c>
      <c r="P37396" s="35" t="s">
        <v>591</v>
      </c>
      <c r="Q37396" s="35" t="s">
        <v>22</v>
      </c>
      <c r="R37396" s="35" t="s">
        <v>22</v>
      </c>
      <c r="S37396" s="35" t="s">
        <v>22</v>
      </c>
      <c r="T37396" s="35" t="s">
        <v>665</v>
      </c>
    </row>
    <row r="37397" spans="1:20" x14ac:dyDescent="0.3">
      <c r="A37397" s="35" t="s">
        <v>573</v>
      </c>
      <c r="B37397" s="47">
        <v>44363</v>
      </c>
      <c r="C37397" s="35">
        <v>2021</v>
      </c>
      <c r="D37397" s="35" t="s">
        <v>29</v>
      </c>
      <c r="E37397" s="35" t="s">
        <v>30</v>
      </c>
      <c r="F37397" s="35" t="s">
        <v>65</v>
      </c>
      <c r="G37397" s="35" t="s">
        <v>66</v>
      </c>
      <c r="H37397" s="35" t="s">
        <v>52</v>
      </c>
      <c r="I37397" s="35" t="s">
        <v>28</v>
      </c>
      <c r="J37397" s="35">
        <v>2</v>
      </c>
      <c r="K37397" s="48">
        <v>53.253288939677041</v>
      </c>
      <c r="L37397" s="48">
        <v>4.5133833504690299</v>
      </c>
      <c r="M37397" s="48">
        <v>9.0267667009380599</v>
      </c>
      <c r="N37397" s="35" t="s">
        <v>613</v>
      </c>
      <c r="O37397" s="35" t="s">
        <v>53</v>
      </c>
      <c r="P37397" s="35" t="s">
        <v>587</v>
      </c>
      <c r="Q37397" s="35" t="s">
        <v>22</v>
      </c>
      <c r="R37397" s="35" t="s">
        <v>22</v>
      </c>
      <c r="S37397" s="35" t="s">
        <v>22</v>
      </c>
      <c r="T37397" s="35" t="s">
        <v>665</v>
      </c>
    </row>
    <row r="37398" spans="1:20" x14ac:dyDescent="0.3">
      <c r="A37398" s="35" t="s">
        <v>575</v>
      </c>
      <c r="B37398" s="47">
        <v>43511</v>
      </c>
      <c r="C37398" s="35">
        <v>2019</v>
      </c>
      <c r="D37398" s="35" t="s">
        <v>33</v>
      </c>
      <c r="E37398" s="35" t="s">
        <v>45</v>
      </c>
      <c r="F37398" s="35" t="s">
        <v>25</v>
      </c>
      <c r="G37398" s="35" t="s">
        <v>26</v>
      </c>
      <c r="H37398" s="35" t="s">
        <v>27</v>
      </c>
      <c r="I37398" s="35" t="s">
        <v>28</v>
      </c>
      <c r="J37398" s="35">
        <v>7</v>
      </c>
      <c r="K37398" s="48">
        <v>53.14522264203795</v>
      </c>
      <c r="L37398" s="48">
        <v>3.0368698652593116</v>
      </c>
      <c r="M37398" s="48">
        <v>21.25808905681518</v>
      </c>
      <c r="N37398" s="35" t="s">
        <v>613</v>
      </c>
      <c r="O37398" s="35" t="s">
        <v>21</v>
      </c>
      <c r="P37398" s="35" t="s">
        <v>584</v>
      </c>
      <c r="Q37398" s="35" t="s">
        <v>22</v>
      </c>
      <c r="R37398" s="35" t="s">
        <v>22</v>
      </c>
      <c r="S37398" s="35" t="s">
        <v>22</v>
      </c>
      <c r="T37398" s="35" t="s">
        <v>665</v>
      </c>
    </row>
    <row r="37399" spans="1:20" x14ac:dyDescent="0.3">
      <c r="A37399" s="35" t="s">
        <v>573</v>
      </c>
      <c r="B37399" s="47">
        <v>44005</v>
      </c>
      <c r="C37399" s="35">
        <v>2020</v>
      </c>
      <c r="D37399" s="35" t="s">
        <v>29</v>
      </c>
      <c r="E37399" s="35" t="s">
        <v>30</v>
      </c>
      <c r="F37399" s="35" t="s">
        <v>107</v>
      </c>
      <c r="G37399" s="35" t="s">
        <v>108</v>
      </c>
      <c r="H37399" s="35" t="s">
        <v>52</v>
      </c>
      <c r="I37399" s="35" t="s">
        <v>28</v>
      </c>
      <c r="J37399" s="35">
        <v>4</v>
      </c>
      <c r="K37399" s="48">
        <v>53.125169102269872</v>
      </c>
      <c r="L37399" s="48">
        <v>5.7990380667114421</v>
      </c>
      <c r="M37399" s="48">
        <v>23.196152266845768</v>
      </c>
      <c r="N37399" s="35" t="s">
        <v>613</v>
      </c>
      <c r="O37399" s="35" t="s">
        <v>53</v>
      </c>
      <c r="P37399" s="35" t="s">
        <v>580</v>
      </c>
      <c r="Q37399" s="35" t="s">
        <v>22</v>
      </c>
      <c r="R37399" s="35" t="s">
        <v>22</v>
      </c>
      <c r="S37399" s="35" t="s">
        <v>22</v>
      </c>
      <c r="T37399" s="35" t="s">
        <v>665</v>
      </c>
    </row>
    <row r="37400" spans="1:20" x14ac:dyDescent="0.3">
      <c r="A37400" s="35" t="s">
        <v>573</v>
      </c>
      <c r="B37400" s="47">
        <v>45270</v>
      </c>
      <c r="C37400" s="35">
        <v>2023</v>
      </c>
      <c r="D37400" s="35" t="s">
        <v>16</v>
      </c>
      <c r="E37400" s="35" t="s">
        <v>17</v>
      </c>
      <c r="F37400" s="35" t="s">
        <v>18</v>
      </c>
      <c r="G37400" s="35" t="s">
        <v>19</v>
      </c>
      <c r="H37400" s="35" t="s">
        <v>19</v>
      </c>
      <c r="I37400" s="35" t="s">
        <v>20</v>
      </c>
      <c r="J37400" s="35">
        <v>1</v>
      </c>
      <c r="K37400" s="48">
        <v>53.119598674556514</v>
      </c>
      <c r="L37400" s="48">
        <v>10.093615016599875</v>
      </c>
      <c r="M37400" s="48">
        <v>10.093615016599875</v>
      </c>
      <c r="N37400" s="35" t="s">
        <v>613</v>
      </c>
      <c r="O37400" s="35" t="s">
        <v>21</v>
      </c>
      <c r="P37400" s="35" t="s">
        <v>578</v>
      </c>
      <c r="Q37400" s="35" t="s">
        <v>22</v>
      </c>
      <c r="R37400" s="35" t="s">
        <v>22</v>
      </c>
      <c r="S37400" s="35" t="s">
        <v>22</v>
      </c>
      <c r="T37400" s="35" t="s">
        <v>665</v>
      </c>
    </row>
    <row r="37401" spans="1:20" x14ac:dyDescent="0.3">
      <c r="A37401" s="35" t="s">
        <v>573</v>
      </c>
      <c r="B37401" s="47">
        <v>45180</v>
      </c>
      <c r="C37401" s="35">
        <v>2023</v>
      </c>
      <c r="D37401" s="35" t="s">
        <v>23</v>
      </c>
      <c r="E37401" s="35" t="s">
        <v>24</v>
      </c>
      <c r="F37401" s="35" t="s">
        <v>39</v>
      </c>
      <c r="G37401" s="35" t="s">
        <v>40</v>
      </c>
      <c r="H37401" s="35" t="s">
        <v>41</v>
      </c>
      <c r="I37401" s="35" t="s">
        <v>41</v>
      </c>
      <c r="J37401" s="35">
        <v>1</v>
      </c>
      <c r="K37401" s="48">
        <v>53.075035252849673</v>
      </c>
      <c r="L37401" s="48" t="s">
        <v>22</v>
      </c>
      <c r="M37401" s="48" t="s">
        <v>22</v>
      </c>
      <c r="N37401" s="35" t="s">
        <v>613</v>
      </c>
      <c r="O37401" s="35" t="s">
        <v>21</v>
      </c>
      <c r="P37401" s="35" t="s">
        <v>579</v>
      </c>
      <c r="Q37401" s="35" t="s">
        <v>22</v>
      </c>
      <c r="R37401" s="35" t="s">
        <v>22</v>
      </c>
      <c r="S37401" s="35" t="s">
        <v>22</v>
      </c>
      <c r="T37401" s="35" t="s">
        <v>662</v>
      </c>
    </row>
    <row r="37402" spans="1:20" x14ac:dyDescent="0.3">
      <c r="A37402" s="35" t="s">
        <v>573</v>
      </c>
      <c r="B37402" s="47">
        <v>44345</v>
      </c>
      <c r="C37402" s="35">
        <v>2021</v>
      </c>
      <c r="D37402" s="35" t="s">
        <v>29</v>
      </c>
      <c r="E37402" s="35" t="s">
        <v>48</v>
      </c>
      <c r="F37402" s="35" t="s">
        <v>18</v>
      </c>
      <c r="G37402" s="35" t="s">
        <v>19</v>
      </c>
      <c r="H37402" s="35" t="s">
        <v>19</v>
      </c>
      <c r="I37402" s="35" t="s">
        <v>20</v>
      </c>
      <c r="J37402" s="35">
        <v>13</v>
      </c>
      <c r="K37402" s="48">
        <v>53.052753541996246</v>
      </c>
      <c r="L37402" s="48">
        <v>1.6323924166768078</v>
      </c>
      <c r="M37402" s="48">
        <v>21.221101416798501</v>
      </c>
      <c r="N37402" s="35" t="s">
        <v>613</v>
      </c>
      <c r="O37402" s="35" t="s">
        <v>21</v>
      </c>
      <c r="P37402" s="35" t="s">
        <v>578</v>
      </c>
      <c r="Q37402" s="35" t="s">
        <v>22</v>
      </c>
      <c r="R37402" s="35" t="s">
        <v>22</v>
      </c>
      <c r="S37402" s="35" t="s">
        <v>22</v>
      </c>
      <c r="T37402" s="35" t="s">
        <v>665</v>
      </c>
    </row>
    <row r="37403" spans="1:20" x14ac:dyDescent="0.3">
      <c r="A37403" s="35" t="s">
        <v>573</v>
      </c>
      <c r="B37403" s="47">
        <v>44639</v>
      </c>
      <c r="C37403" s="35">
        <v>2022</v>
      </c>
      <c r="D37403" s="35" t="s">
        <v>33</v>
      </c>
      <c r="E37403" s="35" t="s">
        <v>34</v>
      </c>
      <c r="F37403" s="35" t="s">
        <v>18</v>
      </c>
      <c r="G37403" s="35" t="s">
        <v>19</v>
      </c>
      <c r="H37403" s="35" t="s">
        <v>19</v>
      </c>
      <c r="I37403" s="35" t="s">
        <v>20</v>
      </c>
      <c r="J37403" s="35">
        <v>7</v>
      </c>
      <c r="K37403" s="48">
        <v>53.030471831142819</v>
      </c>
      <c r="L37403" s="48">
        <v>3.0303126760653041</v>
      </c>
      <c r="M37403" s="48">
        <v>21.212188732457129</v>
      </c>
      <c r="N37403" s="35" t="s">
        <v>613</v>
      </c>
      <c r="O37403" s="35" t="s">
        <v>21</v>
      </c>
      <c r="P37403" s="35" t="s">
        <v>578</v>
      </c>
      <c r="Q37403" s="35" t="s">
        <v>22</v>
      </c>
      <c r="R37403" s="35" t="s">
        <v>22</v>
      </c>
      <c r="S37403" s="35" t="s">
        <v>22</v>
      </c>
      <c r="T37403" s="35" t="s">
        <v>665</v>
      </c>
    </row>
    <row r="37404" spans="1:20" x14ac:dyDescent="0.3">
      <c r="A37404" s="35" t="s">
        <v>573</v>
      </c>
      <c r="B37404" s="47">
        <v>44563</v>
      </c>
      <c r="C37404" s="35">
        <v>2022</v>
      </c>
      <c r="D37404" s="35" t="s">
        <v>33</v>
      </c>
      <c r="E37404" s="35" t="s">
        <v>43</v>
      </c>
      <c r="F37404" s="35" t="s">
        <v>18</v>
      </c>
      <c r="G37404" s="35" t="s">
        <v>19</v>
      </c>
      <c r="H37404" s="35" t="s">
        <v>19</v>
      </c>
      <c r="I37404" s="35" t="s">
        <v>20</v>
      </c>
      <c r="J37404" s="35">
        <v>12</v>
      </c>
      <c r="K37404" s="48">
        <v>53.030471831142819</v>
      </c>
      <c r="L37404" s="48">
        <v>1.7676823943714275</v>
      </c>
      <c r="M37404" s="48">
        <v>21.212188732457129</v>
      </c>
      <c r="N37404" s="35" t="s">
        <v>613</v>
      </c>
      <c r="O37404" s="35" t="s">
        <v>21</v>
      </c>
      <c r="P37404" s="35" t="s">
        <v>578</v>
      </c>
      <c r="Q37404" s="35" t="s">
        <v>22</v>
      </c>
      <c r="R37404" s="35" t="s">
        <v>22</v>
      </c>
      <c r="S37404" s="35" t="s">
        <v>22</v>
      </c>
      <c r="T37404" s="35" t="s">
        <v>665</v>
      </c>
    </row>
    <row r="37405" spans="1:20" x14ac:dyDescent="0.3">
      <c r="A37405" s="35" t="s">
        <v>573</v>
      </c>
      <c r="B37405" s="47">
        <v>43696</v>
      </c>
      <c r="C37405" s="35">
        <v>2019</v>
      </c>
      <c r="D37405" s="35" t="s">
        <v>23</v>
      </c>
      <c r="E37405" s="35" t="s">
        <v>44</v>
      </c>
      <c r="F37405" s="35" t="s">
        <v>39</v>
      </c>
      <c r="G37405" s="35" t="s">
        <v>40</v>
      </c>
      <c r="H37405" s="35" t="s">
        <v>41</v>
      </c>
      <c r="I37405" s="35" t="s">
        <v>41</v>
      </c>
      <c r="J37405" s="35">
        <v>7</v>
      </c>
      <c r="K37405" s="48">
        <v>52.985908409435993</v>
      </c>
      <c r="L37405" s="48">
        <v>4.5131605333604963</v>
      </c>
      <c r="M37405" s="48">
        <v>31.592123733523472</v>
      </c>
      <c r="N37405" s="35" t="s">
        <v>613</v>
      </c>
      <c r="O37405" s="35" t="s">
        <v>21</v>
      </c>
      <c r="P37405" s="35" t="s">
        <v>579</v>
      </c>
      <c r="Q37405" s="35" t="s">
        <v>22</v>
      </c>
      <c r="R37405" s="35" t="s">
        <v>22</v>
      </c>
      <c r="S37405" s="35" t="s">
        <v>22</v>
      </c>
      <c r="T37405" s="35" t="s">
        <v>665</v>
      </c>
    </row>
    <row r="37406" spans="1:20" x14ac:dyDescent="0.3">
      <c r="A37406" s="35" t="s">
        <v>573</v>
      </c>
      <c r="B37406" s="47">
        <v>43540</v>
      </c>
      <c r="C37406" s="35">
        <v>2019</v>
      </c>
      <c r="D37406" s="35" t="s">
        <v>33</v>
      </c>
      <c r="E37406" s="35" t="s">
        <v>34</v>
      </c>
      <c r="F37406" s="35" t="s">
        <v>39</v>
      </c>
      <c r="G37406" s="35" t="s">
        <v>40</v>
      </c>
      <c r="H37406" s="35" t="s">
        <v>41</v>
      </c>
      <c r="I37406" s="35" t="s">
        <v>41</v>
      </c>
      <c r="J37406" s="35">
        <v>4</v>
      </c>
      <c r="K37406" s="48">
        <v>52.96808304075325</v>
      </c>
      <c r="L37406" s="48">
        <v>4.5131605333604963</v>
      </c>
      <c r="M37406" s="48">
        <v>18.052642133441985</v>
      </c>
      <c r="N37406" s="35" t="s">
        <v>613</v>
      </c>
      <c r="O37406" s="35" t="s">
        <v>21</v>
      </c>
      <c r="P37406" s="35" t="s">
        <v>581</v>
      </c>
      <c r="Q37406" s="35" t="s">
        <v>22</v>
      </c>
      <c r="R37406" s="35" t="s">
        <v>22</v>
      </c>
      <c r="S37406" s="35" t="s">
        <v>22</v>
      </c>
      <c r="T37406" s="35" t="s">
        <v>665</v>
      </c>
    </row>
    <row r="37407" spans="1:20" x14ac:dyDescent="0.3">
      <c r="A37407" s="35" t="s">
        <v>573</v>
      </c>
      <c r="B37407" s="47">
        <v>45035</v>
      </c>
      <c r="C37407" s="35">
        <v>2023</v>
      </c>
      <c r="D37407" s="35" t="s">
        <v>29</v>
      </c>
      <c r="E37407" s="35" t="s">
        <v>49</v>
      </c>
      <c r="F37407" s="35" t="s">
        <v>132</v>
      </c>
      <c r="G37407" s="35" t="s">
        <v>133</v>
      </c>
      <c r="H37407" s="35" t="s">
        <v>52</v>
      </c>
      <c r="I37407" s="35" t="s">
        <v>20</v>
      </c>
      <c r="J37407" s="35">
        <v>6</v>
      </c>
      <c r="K37407" s="48">
        <v>52.941344987729146</v>
      </c>
      <c r="L37407" s="48">
        <v>14.616802319844409</v>
      </c>
      <c r="M37407" s="48">
        <v>87.700813919066448</v>
      </c>
      <c r="N37407" s="35" t="s">
        <v>613</v>
      </c>
      <c r="O37407" s="35" t="s">
        <v>53</v>
      </c>
      <c r="P37407" s="35" t="s">
        <v>588</v>
      </c>
      <c r="Q37407" s="35" t="s">
        <v>22</v>
      </c>
      <c r="R37407" s="35" t="s">
        <v>22</v>
      </c>
      <c r="S37407" s="35" t="s">
        <v>22</v>
      </c>
      <c r="T37407" s="35" t="s">
        <v>665</v>
      </c>
    </row>
    <row r="37408" spans="1:20" x14ac:dyDescent="0.3">
      <c r="A37408" s="35" t="s">
        <v>573</v>
      </c>
      <c r="B37408" s="47">
        <v>45019</v>
      </c>
      <c r="C37408" s="35">
        <v>2023</v>
      </c>
      <c r="D37408" s="35" t="s">
        <v>29</v>
      </c>
      <c r="E37408" s="35" t="s">
        <v>49</v>
      </c>
      <c r="F37408" s="35" t="s">
        <v>18</v>
      </c>
      <c r="G37408" s="35" t="s">
        <v>19</v>
      </c>
      <c r="H37408" s="35" t="s">
        <v>19</v>
      </c>
      <c r="I37408" s="35" t="s">
        <v>20</v>
      </c>
      <c r="J37408" s="35">
        <v>28</v>
      </c>
      <c r="K37408" s="48">
        <v>52.941344987729146</v>
      </c>
      <c r="L37408" s="48">
        <v>0.75630492839613073</v>
      </c>
      <c r="M37408" s="48">
        <v>21.17653799509166</v>
      </c>
      <c r="N37408" s="35" t="s">
        <v>613</v>
      </c>
      <c r="O37408" s="35" t="s">
        <v>21</v>
      </c>
      <c r="P37408" s="35" t="s">
        <v>578</v>
      </c>
      <c r="Q37408" s="35" t="s">
        <v>22</v>
      </c>
      <c r="R37408" s="35" t="s">
        <v>22</v>
      </c>
      <c r="S37408" s="35" t="s">
        <v>22</v>
      </c>
      <c r="T37408" s="35" t="s">
        <v>665</v>
      </c>
    </row>
    <row r="37409" spans="1:20" x14ac:dyDescent="0.3">
      <c r="A37409" s="35" t="s">
        <v>573</v>
      </c>
      <c r="B37409" s="47">
        <v>45000</v>
      </c>
      <c r="C37409" s="35">
        <v>2023</v>
      </c>
      <c r="D37409" s="35" t="s">
        <v>33</v>
      </c>
      <c r="E37409" s="35" t="s">
        <v>34</v>
      </c>
      <c r="F37409" s="35" t="s">
        <v>54</v>
      </c>
      <c r="G37409" s="35" t="s">
        <v>55</v>
      </c>
      <c r="H37409" s="35" t="s">
        <v>27</v>
      </c>
      <c r="I37409" s="35" t="s">
        <v>28</v>
      </c>
      <c r="J37409" s="35">
        <v>3</v>
      </c>
      <c r="K37409" s="48">
        <v>52.941344987729146</v>
      </c>
      <c r="L37409" s="48">
        <v>10.316432125134089</v>
      </c>
      <c r="M37409" s="48">
        <v>30.949296375402266</v>
      </c>
      <c r="N37409" s="35" t="s">
        <v>613</v>
      </c>
      <c r="O37409" s="35" t="s">
        <v>53</v>
      </c>
      <c r="P37409" s="35" t="s">
        <v>598</v>
      </c>
      <c r="Q37409" s="35" t="s">
        <v>22</v>
      </c>
      <c r="R37409" s="35" t="s">
        <v>22</v>
      </c>
      <c r="S37409" s="35" t="s">
        <v>22</v>
      </c>
      <c r="T37409" s="35" t="s">
        <v>665</v>
      </c>
    </row>
    <row r="37410" spans="1:20" x14ac:dyDescent="0.3">
      <c r="A37410" s="35" t="s">
        <v>574</v>
      </c>
      <c r="B37410" s="47">
        <v>43627</v>
      </c>
      <c r="C37410" s="35">
        <v>2019</v>
      </c>
      <c r="D37410" s="35" t="s">
        <v>29</v>
      </c>
      <c r="E37410" s="35" t="s">
        <v>30</v>
      </c>
      <c r="F37410" s="35" t="s">
        <v>18</v>
      </c>
      <c r="G37410" s="35" t="s">
        <v>19</v>
      </c>
      <c r="H37410" s="35" t="s">
        <v>19</v>
      </c>
      <c r="I37410" s="35" t="s">
        <v>20</v>
      </c>
      <c r="J37410" s="35">
        <v>10</v>
      </c>
      <c r="K37410" s="48">
        <v>52.925524973023215</v>
      </c>
      <c r="L37410" s="48">
        <v>3.1588781476895456</v>
      </c>
      <c r="M37410" s="48">
        <v>31.588781476895456</v>
      </c>
      <c r="N37410" s="35" t="s">
        <v>42</v>
      </c>
      <c r="O37410" s="35" t="s">
        <v>21</v>
      </c>
      <c r="P37410" s="35" t="s">
        <v>578</v>
      </c>
      <c r="Q37410" s="35" t="s">
        <v>22</v>
      </c>
      <c r="R37410" s="35" t="s">
        <v>22</v>
      </c>
      <c r="S37410" s="35" t="s">
        <v>22</v>
      </c>
      <c r="T37410" s="35" t="s">
        <v>42</v>
      </c>
    </row>
    <row r="37411" spans="1:20" x14ac:dyDescent="0.3">
      <c r="A37411" s="35" t="s">
        <v>574</v>
      </c>
      <c r="B37411" s="47">
        <v>44448</v>
      </c>
      <c r="C37411" s="35">
        <v>2021</v>
      </c>
      <c r="D37411" s="35" t="s">
        <v>23</v>
      </c>
      <c r="E37411" s="35" t="s">
        <v>24</v>
      </c>
      <c r="F37411" s="35" t="s">
        <v>18</v>
      </c>
      <c r="G37411" s="35" t="s">
        <v>19</v>
      </c>
      <c r="H37411" s="35" t="s">
        <v>19</v>
      </c>
      <c r="I37411" s="35" t="s">
        <v>20</v>
      </c>
      <c r="J37411" s="35">
        <v>1</v>
      </c>
      <c r="K37411" s="48">
        <v>52.907699604340479</v>
      </c>
      <c r="L37411" s="48">
        <v>6.0606253521306099</v>
      </c>
      <c r="M37411" s="48">
        <v>6.0606253521306099</v>
      </c>
      <c r="N37411" s="35" t="s">
        <v>613</v>
      </c>
      <c r="O37411" s="35" t="s">
        <v>21</v>
      </c>
      <c r="P37411" s="35" t="s">
        <v>578</v>
      </c>
      <c r="Q37411" s="35" t="s">
        <v>22</v>
      </c>
      <c r="R37411" s="35" t="s">
        <v>22</v>
      </c>
      <c r="S37411" s="35" t="s">
        <v>22</v>
      </c>
      <c r="T37411" s="35" t="s">
        <v>665</v>
      </c>
    </row>
    <row r="37412" spans="1:20" x14ac:dyDescent="0.3">
      <c r="A37412" s="35" t="s">
        <v>575</v>
      </c>
      <c r="B37412" s="47">
        <v>43810</v>
      </c>
      <c r="C37412" s="35">
        <v>2019</v>
      </c>
      <c r="D37412" s="35" t="s">
        <v>16</v>
      </c>
      <c r="E37412" s="35" t="s">
        <v>17</v>
      </c>
      <c r="F37412" s="35" t="s">
        <v>36</v>
      </c>
      <c r="G37412" s="35" t="s">
        <v>37</v>
      </c>
      <c r="H37412" s="35" t="s">
        <v>27</v>
      </c>
      <c r="I37412" s="35" t="s">
        <v>28</v>
      </c>
      <c r="J37412" s="35">
        <v>1</v>
      </c>
      <c r="K37412" s="48">
        <v>52.889874235657736</v>
      </c>
      <c r="L37412" s="48">
        <v>19.037939387380277</v>
      </c>
      <c r="M37412" s="48">
        <v>19.037939387380277</v>
      </c>
      <c r="N37412" s="35" t="s">
        <v>613</v>
      </c>
      <c r="O37412" s="35" t="s">
        <v>21</v>
      </c>
      <c r="P37412" s="35" t="s">
        <v>584</v>
      </c>
      <c r="Q37412" s="35" t="s">
        <v>22</v>
      </c>
      <c r="R37412" s="35" t="s">
        <v>22</v>
      </c>
      <c r="S37412" s="35" t="s">
        <v>22</v>
      </c>
      <c r="T37412" s="35" t="s">
        <v>665</v>
      </c>
    </row>
    <row r="37413" spans="1:20" x14ac:dyDescent="0.3">
      <c r="A37413" s="35" t="s">
        <v>573</v>
      </c>
      <c r="B37413" s="47">
        <v>43755</v>
      </c>
      <c r="C37413" s="35">
        <v>2019</v>
      </c>
      <c r="D37413" s="35" t="s">
        <v>16</v>
      </c>
      <c r="E37413" s="35" t="s">
        <v>46</v>
      </c>
      <c r="F37413" s="35" t="s">
        <v>39</v>
      </c>
      <c r="G37413" s="35" t="s">
        <v>40</v>
      </c>
      <c r="H37413" s="35" t="s">
        <v>41</v>
      </c>
      <c r="I37413" s="35" t="s">
        <v>41</v>
      </c>
      <c r="J37413" s="35">
        <v>7</v>
      </c>
      <c r="K37413" s="48">
        <v>52.874499855168878</v>
      </c>
      <c r="L37413" s="48">
        <v>3.021399991723936</v>
      </c>
      <c r="M37413" s="48">
        <v>21.149799942067553</v>
      </c>
      <c r="N37413" s="35" t="s">
        <v>613</v>
      </c>
      <c r="O37413" s="35" t="s">
        <v>21</v>
      </c>
      <c r="P37413" s="35" t="s">
        <v>579</v>
      </c>
      <c r="Q37413" s="35" t="s">
        <v>22</v>
      </c>
      <c r="R37413" s="35" t="s">
        <v>22</v>
      </c>
      <c r="S37413" s="35" t="s">
        <v>22</v>
      </c>
      <c r="T37413" s="35" t="s">
        <v>665</v>
      </c>
    </row>
    <row r="37414" spans="1:20" x14ac:dyDescent="0.3">
      <c r="A37414" s="35" t="s">
        <v>573</v>
      </c>
      <c r="B37414" s="47">
        <v>43657</v>
      </c>
      <c r="C37414" s="35">
        <v>2019</v>
      </c>
      <c r="D37414" s="35" t="s">
        <v>23</v>
      </c>
      <c r="E37414" s="35" t="s">
        <v>47</v>
      </c>
      <c r="F37414" s="35" t="s">
        <v>39</v>
      </c>
      <c r="G37414" s="35" t="s">
        <v>40</v>
      </c>
      <c r="H37414" s="35" t="s">
        <v>41</v>
      </c>
      <c r="I37414" s="35" t="s">
        <v>41</v>
      </c>
      <c r="J37414" s="35">
        <v>22</v>
      </c>
      <c r="K37414" s="48">
        <v>52.874499855168878</v>
      </c>
      <c r="L37414" s="48">
        <v>2.7629321458242484</v>
      </c>
      <c r="M37414" s="48">
        <v>60.784507208133462</v>
      </c>
      <c r="N37414" s="35" t="s">
        <v>613</v>
      </c>
      <c r="O37414" s="35" t="s">
        <v>21</v>
      </c>
      <c r="P37414" s="35" t="s">
        <v>579</v>
      </c>
      <c r="Q37414" s="35" t="s">
        <v>22</v>
      </c>
      <c r="R37414" s="35" t="s">
        <v>22</v>
      </c>
      <c r="S37414" s="35" t="s">
        <v>22</v>
      </c>
      <c r="T37414" s="35" t="s">
        <v>665</v>
      </c>
    </row>
    <row r="37415" spans="1:20" x14ac:dyDescent="0.3">
      <c r="A37415" s="35" t="s">
        <v>573</v>
      </c>
      <c r="B37415" s="47">
        <v>43507</v>
      </c>
      <c r="C37415" s="35">
        <v>2019</v>
      </c>
      <c r="D37415" s="35" t="s">
        <v>33</v>
      </c>
      <c r="E37415" s="35" t="s">
        <v>45</v>
      </c>
      <c r="F37415" s="35" t="s">
        <v>39</v>
      </c>
      <c r="G37415" s="35" t="s">
        <v>40</v>
      </c>
      <c r="H37415" s="35" t="s">
        <v>41</v>
      </c>
      <c r="I37415" s="35" t="s">
        <v>41</v>
      </c>
      <c r="J37415" s="35">
        <v>9</v>
      </c>
      <c r="K37415" s="48">
        <v>52.874499855168878</v>
      </c>
      <c r="L37415" s="48">
        <v>2.3499777713408392</v>
      </c>
      <c r="M37415" s="48">
        <v>21.149799942067553</v>
      </c>
      <c r="N37415" s="35" t="s">
        <v>613</v>
      </c>
      <c r="O37415" s="35" t="s">
        <v>21</v>
      </c>
      <c r="P37415" s="35" t="s">
        <v>579</v>
      </c>
      <c r="Q37415" s="35" t="s">
        <v>22</v>
      </c>
      <c r="R37415" s="35" t="s">
        <v>22</v>
      </c>
      <c r="S37415" s="35" t="s">
        <v>22</v>
      </c>
      <c r="T37415" s="35" t="s">
        <v>665</v>
      </c>
    </row>
    <row r="37416" spans="1:20" x14ac:dyDescent="0.3">
      <c r="A37416" s="35" t="s">
        <v>573</v>
      </c>
      <c r="B37416" s="47">
        <v>43503</v>
      </c>
      <c r="C37416" s="35">
        <v>2019</v>
      </c>
      <c r="D37416" s="35" t="s">
        <v>33</v>
      </c>
      <c r="E37416" s="35" t="s">
        <v>45</v>
      </c>
      <c r="F37416" s="35" t="s">
        <v>39</v>
      </c>
      <c r="G37416" s="35" t="s">
        <v>40</v>
      </c>
      <c r="H37416" s="35" t="s">
        <v>41</v>
      </c>
      <c r="I37416" s="35" t="s">
        <v>41</v>
      </c>
      <c r="J37416" s="35">
        <v>12</v>
      </c>
      <c r="K37416" s="48">
        <v>52.874499855168878</v>
      </c>
      <c r="L37416" s="48">
        <v>1.7624833285056294</v>
      </c>
      <c r="M37416" s="48">
        <v>21.149799942067553</v>
      </c>
      <c r="N37416" s="35" t="s">
        <v>613</v>
      </c>
      <c r="O37416" s="35" t="s">
        <v>21</v>
      </c>
      <c r="P37416" s="35" t="s">
        <v>579</v>
      </c>
      <c r="Q37416" s="35" t="s">
        <v>22</v>
      </c>
      <c r="R37416" s="35" t="s">
        <v>22</v>
      </c>
      <c r="S37416" s="35" t="s">
        <v>22</v>
      </c>
      <c r="T37416" s="35" t="s">
        <v>665</v>
      </c>
    </row>
    <row r="37417" spans="1:20" x14ac:dyDescent="0.3">
      <c r="A37417" s="35" t="s">
        <v>573</v>
      </c>
      <c r="B37417" s="47">
        <v>43494</v>
      </c>
      <c r="C37417" s="35">
        <v>2019</v>
      </c>
      <c r="D37417" s="35" t="s">
        <v>33</v>
      </c>
      <c r="E37417" s="35" t="s">
        <v>43</v>
      </c>
      <c r="F37417" s="35" t="s">
        <v>39</v>
      </c>
      <c r="G37417" s="35" t="s">
        <v>40</v>
      </c>
      <c r="H37417" s="35" t="s">
        <v>41</v>
      </c>
      <c r="I37417" s="35" t="s">
        <v>41</v>
      </c>
      <c r="J37417" s="35">
        <v>24</v>
      </c>
      <c r="K37417" s="48">
        <v>52.874499855168878</v>
      </c>
      <c r="L37417" s="48">
        <v>0.88124166425281469</v>
      </c>
      <c r="M37417" s="48">
        <v>21.149799942067553</v>
      </c>
      <c r="N37417" s="35" t="s">
        <v>613</v>
      </c>
      <c r="O37417" s="35" t="s">
        <v>21</v>
      </c>
      <c r="P37417" s="35" t="s">
        <v>579</v>
      </c>
      <c r="Q37417" s="35" t="s">
        <v>22</v>
      </c>
      <c r="R37417" s="35" t="s">
        <v>22</v>
      </c>
      <c r="S37417" s="35" t="s">
        <v>22</v>
      </c>
      <c r="T37417" s="35" t="s">
        <v>665</v>
      </c>
    </row>
    <row r="37418" spans="1:20" x14ac:dyDescent="0.3">
      <c r="A37418" s="35" t="s">
        <v>573</v>
      </c>
      <c r="B37418" s="47">
        <v>43695</v>
      </c>
      <c r="C37418" s="35">
        <v>2019</v>
      </c>
      <c r="D37418" s="35" t="s">
        <v>23</v>
      </c>
      <c r="E37418" s="35" t="s">
        <v>44</v>
      </c>
      <c r="F37418" s="35" t="s">
        <v>125</v>
      </c>
      <c r="G37418" s="35" t="s">
        <v>126</v>
      </c>
      <c r="H37418" s="35" t="s">
        <v>52</v>
      </c>
      <c r="I37418" s="35" t="s">
        <v>41</v>
      </c>
      <c r="J37418" s="35">
        <v>4</v>
      </c>
      <c r="K37418" s="48">
        <v>52.831050519004705</v>
      </c>
      <c r="L37418" s="48">
        <v>12.990237427544651</v>
      </c>
      <c r="M37418" s="48">
        <v>51.960949710178603</v>
      </c>
      <c r="N37418" s="35" t="s">
        <v>613</v>
      </c>
      <c r="O37418" s="35" t="s">
        <v>53</v>
      </c>
      <c r="P37418" s="35" t="s">
        <v>582</v>
      </c>
      <c r="Q37418" s="35" t="s">
        <v>22</v>
      </c>
      <c r="R37418" s="35" t="s">
        <v>22</v>
      </c>
      <c r="S37418" s="35" t="s">
        <v>22</v>
      </c>
      <c r="T37418" s="35" t="s">
        <v>665</v>
      </c>
    </row>
    <row r="37419" spans="1:20" x14ac:dyDescent="0.3">
      <c r="A37419" s="35" t="s">
        <v>573</v>
      </c>
      <c r="B37419" s="47">
        <v>44716</v>
      </c>
      <c r="C37419" s="35">
        <v>2022</v>
      </c>
      <c r="D37419" s="35" t="s">
        <v>29</v>
      </c>
      <c r="E37419" s="35" t="s">
        <v>30</v>
      </c>
      <c r="F37419" s="35" t="s">
        <v>125</v>
      </c>
      <c r="G37419" s="35" t="s">
        <v>126</v>
      </c>
      <c r="H37419" s="35" t="s">
        <v>52</v>
      </c>
      <c r="I37419" s="35" t="s">
        <v>41</v>
      </c>
      <c r="J37419" s="35">
        <v>1</v>
      </c>
      <c r="K37419" s="48">
        <v>52.807654722608618</v>
      </c>
      <c r="L37419" s="48">
        <v>18.828045671141044</v>
      </c>
      <c r="M37419" s="48">
        <v>18.828045671141044</v>
      </c>
      <c r="N37419" s="35" t="s">
        <v>613</v>
      </c>
      <c r="O37419" s="35" t="s">
        <v>53</v>
      </c>
      <c r="P37419" s="35" t="s">
        <v>582</v>
      </c>
      <c r="Q37419" s="35" t="s">
        <v>22</v>
      </c>
      <c r="R37419" s="35" t="s">
        <v>22</v>
      </c>
      <c r="S37419" s="35" t="s">
        <v>22</v>
      </c>
      <c r="T37419" s="35" t="s">
        <v>665</v>
      </c>
    </row>
    <row r="37420" spans="1:20" x14ac:dyDescent="0.3">
      <c r="A37420" s="35" t="s">
        <v>573</v>
      </c>
      <c r="B37420" s="47">
        <v>44957</v>
      </c>
      <c r="C37420" s="35">
        <v>2023</v>
      </c>
      <c r="D37420" s="35" t="s">
        <v>33</v>
      </c>
      <c r="E37420" s="35" t="s">
        <v>43</v>
      </c>
      <c r="F37420" s="35" t="s">
        <v>18</v>
      </c>
      <c r="G37420" s="35" t="s">
        <v>19</v>
      </c>
      <c r="H37420" s="35" t="s">
        <v>19</v>
      </c>
      <c r="I37420" s="35" t="s">
        <v>20</v>
      </c>
      <c r="J37420" s="35">
        <v>26</v>
      </c>
      <c r="K37420" s="48">
        <v>52.740809590048343</v>
      </c>
      <c r="L37420" s="48">
        <v>0.81139707061612831</v>
      </c>
      <c r="M37420" s="48">
        <v>21.096323836019337</v>
      </c>
      <c r="N37420" s="35" t="s">
        <v>613</v>
      </c>
      <c r="O37420" s="35" t="s">
        <v>21</v>
      </c>
      <c r="P37420" s="35" t="s">
        <v>578</v>
      </c>
      <c r="Q37420" s="35" t="s">
        <v>22</v>
      </c>
      <c r="R37420" s="35" t="s">
        <v>22</v>
      </c>
      <c r="S37420" s="35" t="s">
        <v>22</v>
      </c>
      <c r="T37420" s="35" t="s">
        <v>665</v>
      </c>
    </row>
    <row r="37421" spans="1:20" x14ac:dyDescent="0.3">
      <c r="A37421" s="35" t="s">
        <v>573</v>
      </c>
      <c r="B37421" s="47">
        <v>45196</v>
      </c>
      <c r="C37421" s="35">
        <v>2023</v>
      </c>
      <c r="D37421" s="35" t="s">
        <v>23</v>
      </c>
      <c r="E37421" s="35" t="s">
        <v>24</v>
      </c>
      <c r="F37421" s="35" t="s">
        <v>39</v>
      </c>
      <c r="G37421" s="35" t="s">
        <v>40</v>
      </c>
      <c r="H37421" s="35" t="s">
        <v>41</v>
      </c>
      <c r="I37421" s="35" t="s">
        <v>41</v>
      </c>
      <c r="J37421" s="35">
        <v>1</v>
      </c>
      <c r="K37421" s="48">
        <v>52.71852787919493</v>
      </c>
      <c r="L37421" s="48" t="s">
        <v>22</v>
      </c>
      <c r="M37421" s="48" t="s">
        <v>22</v>
      </c>
      <c r="N37421" s="35" t="s">
        <v>613</v>
      </c>
      <c r="O37421" s="35" t="s">
        <v>21</v>
      </c>
      <c r="P37421" s="35" t="s">
        <v>579</v>
      </c>
      <c r="Q37421" s="35" t="s">
        <v>22</v>
      </c>
      <c r="R37421" s="35" t="s">
        <v>22</v>
      </c>
      <c r="S37421" s="35" t="s">
        <v>22</v>
      </c>
      <c r="T37421" s="35" t="s">
        <v>662</v>
      </c>
    </row>
    <row r="37422" spans="1:20" x14ac:dyDescent="0.3">
      <c r="A37422" s="35" t="s">
        <v>573</v>
      </c>
      <c r="B37422" s="47">
        <v>44416</v>
      </c>
      <c r="C37422" s="35">
        <v>2021</v>
      </c>
      <c r="D37422" s="35" t="s">
        <v>23</v>
      </c>
      <c r="E37422" s="35" t="s">
        <v>44</v>
      </c>
      <c r="F37422" s="35" t="s">
        <v>39</v>
      </c>
      <c r="G37422" s="35" t="s">
        <v>40</v>
      </c>
      <c r="H37422" s="35" t="s">
        <v>41</v>
      </c>
      <c r="I37422" s="35" t="s">
        <v>41</v>
      </c>
      <c r="J37422" s="35">
        <v>1</v>
      </c>
      <c r="K37422" s="48">
        <v>52.696246168341503</v>
      </c>
      <c r="L37422" s="48" t="s">
        <v>22</v>
      </c>
      <c r="M37422" s="48" t="s">
        <v>22</v>
      </c>
      <c r="N37422" s="35" t="s">
        <v>613</v>
      </c>
      <c r="O37422" s="35" t="s">
        <v>21</v>
      </c>
      <c r="P37422" s="35" t="s">
        <v>22</v>
      </c>
      <c r="Q37422" s="35" t="s">
        <v>22</v>
      </c>
      <c r="R37422" s="35" t="s">
        <v>22</v>
      </c>
      <c r="S37422" s="35" t="s">
        <v>22</v>
      </c>
      <c r="T37422" s="35" t="s">
        <v>662</v>
      </c>
    </row>
    <row r="37423" spans="1:20" x14ac:dyDescent="0.3">
      <c r="A37423" s="35" t="s">
        <v>573</v>
      </c>
      <c r="B37423" s="47">
        <v>43946</v>
      </c>
      <c r="C37423" s="35">
        <v>2020</v>
      </c>
      <c r="D37423" s="35" t="s">
        <v>29</v>
      </c>
      <c r="E37423" s="35" t="s">
        <v>49</v>
      </c>
      <c r="F37423" s="35" t="s">
        <v>97</v>
      </c>
      <c r="G37423" s="35" t="s">
        <v>98</v>
      </c>
      <c r="H37423" s="35" t="s">
        <v>52</v>
      </c>
      <c r="I37423" s="35" t="s">
        <v>28</v>
      </c>
      <c r="J37423" s="35">
        <v>7</v>
      </c>
      <c r="K37423" s="48">
        <v>52.683991227372132</v>
      </c>
      <c r="L37423" s="48">
        <v>19.467307955525705</v>
      </c>
      <c r="M37423" s="48">
        <v>136.27115568867993</v>
      </c>
      <c r="N37423" s="35" t="s">
        <v>613</v>
      </c>
      <c r="O37423" s="35" t="s">
        <v>53</v>
      </c>
      <c r="P37423" s="35" t="s">
        <v>606</v>
      </c>
      <c r="Q37423" s="35" t="s">
        <v>22</v>
      </c>
      <c r="R37423" s="35" t="s">
        <v>22</v>
      </c>
      <c r="S37423" s="35" t="s">
        <v>22</v>
      </c>
      <c r="T37423" s="35" t="s">
        <v>665</v>
      </c>
    </row>
    <row r="37424" spans="1:20" x14ac:dyDescent="0.3">
      <c r="A37424" s="35" t="s">
        <v>573</v>
      </c>
      <c r="B37424" s="47">
        <v>43521</v>
      </c>
      <c r="C37424" s="35">
        <v>2019</v>
      </c>
      <c r="D37424" s="35" t="s">
        <v>33</v>
      </c>
      <c r="E37424" s="35" t="s">
        <v>45</v>
      </c>
      <c r="F37424" s="35" t="s">
        <v>54</v>
      </c>
      <c r="G37424" s="35" t="s">
        <v>55</v>
      </c>
      <c r="H37424" s="35" t="s">
        <v>27</v>
      </c>
      <c r="I37424" s="35" t="s">
        <v>28</v>
      </c>
      <c r="J37424" s="35">
        <v>3</v>
      </c>
      <c r="K37424" s="48">
        <v>52.683991227372132</v>
      </c>
      <c r="L37424" s="48">
        <v>19.037939387380277</v>
      </c>
      <c r="M37424" s="48">
        <v>57.113818162140831</v>
      </c>
      <c r="N37424" s="35" t="s">
        <v>613</v>
      </c>
      <c r="O37424" s="35" t="s">
        <v>53</v>
      </c>
      <c r="P37424" s="35" t="s">
        <v>598</v>
      </c>
      <c r="Q37424" s="35" t="s">
        <v>22</v>
      </c>
      <c r="R37424" s="35" t="s">
        <v>22</v>
      </c>
      <c r="S37424" s="35" t="s">
        <v>22</v>
      </c>
      <c r="T37424" s="35" t="s">
        <v>665</v>
      </c>
    </row>
    <row r="37425" spans="1:20" x14ac:dyDescent="0.3">
      <c r="A37425" s="35" t="s">
        <v>574</v>
      </c>
      <c r="B37425" s="47">
        <v>44150</v>
      </c>
      <c r="C37425" s="35">
        <v>2020</v>
      </c>
      <c r="D37425" s="35" t="s">
        <v>16</v>
      </c>
      <c r="E37425" s="35" t="s">
        <v>38</v>
      </c>
      <c r="F37425" s="35" t="s">
        <v>18</v>
      </c>
      <c r="G37425" s="35" t="s">
        <v>19</v>
      </c>
      <c r="H37425" s="35" t="s">
        <v>19</v>
      </c>
      <c r="I37425" s="35" t="s">
        <v>20</v>
      </c>
      <c r="J37425" s="35">
        <v>1</v>
      </c>
      <c r="K37425" s="48">
        <v>52.642992879401838</v>
      </c>
      <c r="L37425" s="48">
        <v>6.0606253521306099</v>
      </c>
      <c r="M37425" s="48">
        <v>6.0606253521306099</v>
      </c>
      <c r="N37425" s="35" t="s">
        <v>613</v>
      </c>
      <c r="O37425" s="35" t="s">
        <v>21</v>
      </c>
      <c r="P37425" s="35" t="s">
        <v>578</v>
      </c>
      <c r="Q37425" s="35" t="s">
        <v>22</v>
      </c>
      <c r="R37425" s="35" t="s">
        <v>22</v>
      </c>
      <c r="S37425" s="35" t="s">
        <v>22</v>
      </c>
      <c r="T37425" s="35" t="s">
        <v>665</v>
      </c>
    </row>
    <row r="37426" spans="1:20" x14ac:dyDescent="0.3">
      <c r="A37426" s="35" t="s">
        <v>574</v>
      </c>
      <c r="B37426" s="47">
        <v>43510</v>
      </c>
      <c r="C37426" s="35">
        <v>2019</v>
      </c>
      <c r="D37426" s="35" t="s">
        <v>33</v>
      </c>
      <c r="E37426" s="35" t="s">
        <v>45</v>
      </c>
      <c r="F37426" s="35" t="s">
        <v>18</v>
      </c>
      <c r="G37426" s="35" t="s">
        <v>19</v>
      </c>
      <c r="H37426" s="35" t="s">
        <v>19</v>
      </c>
      <c r="I37426" s="35" t="s">
        <v>20</v>
      </c>
      <c r="J37426" s="35">
        <v>1</v>
      </c>
      <c r="K37426" s="48">
        <v>52.634080195060477</v>
      </c>
      <c r="L37426" s="48">
        <v>2.7629321458242488</v>
      </c>
      <c r="M37426" s="48">
        <v>2.7629321458242488</v>
      </c>
      <c r="N37426" s="35" t="s">
        <v>42</v>
      </c>
      <c r="O37426" s="35" t="s">
        <v>21</v>
      </c>
      <c r="P37426" s="35" t="s">
        <v>578</v>
      </c>
      <c r="Q37426" s="35" t="s">
        <v>22</v>
      </c>
      <c r="R37426" s="35" t="s">
        <v>22</v>
      </c>
      <c r="S37426" s="35" t="s">
        <v>22</v>
      </c>
      <c r="T37426" s="35" t="s">
        <v>42</v>
      </c>
    </row>
    <row r="37427" spans="1:20" x14ac:dyDescent="0.3">
      <c r="A37427" s="35" t="s">
        <v>573</v>
      </c>
      <c r="B37427" s="47">
        <v>44642</v>
      </c>
      <c r="C37427" s="35">
        <v>2022</v>
      </c>
      <c r="D37427" s="35" t="s">
        <v>33</v>
      </c>
      <c r="E37427" s="35" t="s">
        <v>34</v>
      </c>
      <c r="F37427" s="35" t="s">
        <v>50</v>
      </c>
      <c r="G37427" s="35" t="s">
        <v>51</v>
      </c>
      <c r="H37427" s="35" t="s">
        <v>52</v>
      </c>
      <c r="I37427" s="35" t="s">
        <v>20</v>
      </c>
      <c r="J37427" s="35">
        <v>6</v>
      </c>
      <c r="K37427" s="48">
        <v>52.584837614074402</v>
      </c>
      <c r="L37427" s="48">
        <v>8.4893318351535374</v>
      </c>
      <c r="M37427" s="48">
        <v>50.935991010921228</v>
      </c>
      <c r="N37427" s="35" t="s">
        <v>613</v>
      </c>
      <c r="O37427" s="35" t="s">
        <v>53</v>
      </c>
      <c r="P37427" s="35" t="s">
        <v>588</v>
      </c>
      <c r="Q37427" s="35" t="s">
        <v>22</v>
      </c>
      <c r="R37427" s="35" t="s">
        <v>22</v>
      </c>
      <c r="S37427" s="35" t="s">
        <v>22</v>
      </c>
      <c r="T37427" s="35" t="s">
        <v>665</v>
      </c>
    </row>
    <row r="37428" spans="1:20" x14ac:dyDescent="0.3">
      <c r="A37428" s="35" t="s">
        <v>575</v>
      </c>
      <c r="B37428" s="47">
        <v>43817</v>
      </c>
      <c r="C37428" s="35">
        <v>2019</v>
      </c>
      <c r="D37428" s="35" t="s">
        <v>16</v>
      </c>
      <c r="E37428" s="35" t="s">
        <v>17</v>
      </c>
      <c r="F37428" s="35" t="s">
        <v>87</v>
      </c>
      <c r="G37428" s="35" t="s">
        <v>88</v>
      </c>
      <c r="H37428" s="35" t="s">
        <v>27</v>
      </c>
      <c r="I37428" s="35" t="s">
        <v>28</v>
      </c>
      <c r="J37428" s="35">
        <v>7</v>
      </c>
      <c r="K37428" s="48">
        <v>52.551192230685736</v>
      </c>
      <c r="L37428" s="48" t="s">
        <v>22</v>
      </c>
      <c r="M37428" s="48" t="s">
        <v>22</v>
      </c>
      <c r="N37428" s="35" t="s">
        <v>576</v>
      </c>
      <c r="O37428" s="35" t="s">
        <v>21</v>
      </c>
      <c r="P37428" s="35" t="s">
        <v>584</v>
      </c>
      <c r="Q37428" s="35" t="s">
        <v>22</v>
      </c>
      <c r="R37428" s="35" t="s">
        <v>22</v>
      </c>
      <c r="S37428" s="35" t="s">
        <v>22</v>
      </c>
      <c r="T37428" s="35" t="s">
        <v>576</v>
      </c>
    </row>
    <row r="37429" spans="1:20" x14ac:dyDescent="0.3">
      <c r="A37429" s="35" t="s">
        <v>574</v>
      </c>
      <c r="B37429" s="47">
        <v>44316</v>
      </c>
      <c r="C37429" s="35">
        <v>2021</v>
      </c>
      <c r="D37429" s="35" t="s">
        <v>29</v>
      </c>
      <c r="E37429" s="35" t="s">
        <v>49</v>
      </c>
      <c r="F37429" s="35" t="s">
        <v>18</v>
      </c>
      <c r="G37429" s="35" t="s">
        <v>19</v>
      </c>
      <c r="H37429" s="35" t="s">
        <v>19</v>
      </c>
      <c r="I37429" s="35" t="s">
        <v>20</v>
      </c>
      <c r="J37429" s="35">
        <v>5</v>
      </c>
      <c r="K37429" s="48">
        <v>52.534480947545674</v>
      </c>
      <c r="L37429" s="48">
        <v>3.7878908450816304</v>
      </c>
      <c r="M37429" s="48">
        <v>18.939454225408152</v>
      </c>
      <c r="N37429" s="35" t="s">
        <v>613</v>
      </c>
      <c r="O37429" s="35" t="s">
        <v>21</v>
      </c>
      <c r="P37429" s="35" t="s">
        <v>578</v>
      </c>
      <c r="Q37429" s="35" t="s">
        <v>22</v>
      </c>
      <c r="R37429" s="35" t="s">
        <v>22</v>
      </c>
      <c r="S37429" s="35" t="s">
        <v>22</v>
      </c>
      <c r="T37429" s="35" t="s">
        <v>665</v>
      </c>
    </row>
    <row r="37430" spans="1:20" x14ac:dyDescent="0.3">
      <c r="A37430" s="35" t="s">
        <v>573</v>
      </c>
      <c r="B37430" s="47">
        <v>44513</v>
      </c>
      <c r="C37430" s="35">
        <v>2021</v>
      </c>
      <c r="D37430" s="35" t="s">
        <v>16</v>
      </c>
      <c r="E37430" s="35" t="s">
        <v>38</v>
      </c>
      <c r="F37430" s="35" t="s">
        <v>140</v>
      </c>
      <c r="G37430" s="35" t="s">
        <v>141</v>
      </c>
      <c r="H37430" s="35" t="s">
        <v>52</v>
      </c>
      <c r="I37430" s="35" t="s">
        <v>80</v>
      </c>
      <c r="J37430" s="35">
        <v>13</v>
      </c>
      <c r="K37430" s="48">
        <v>52.500167112831392</v>
      </c>
      <c r="L37430" s="48">
        <v>1.615389757317889</v>
      </c>
      <c r="M37430" s="48">
        <v>21.000066845132558</v>
      </c>
      <c r="N37430" s="35" t="s">
        <v>613</v>
      </c>
      <c r="O37430" s="35" t="s">
        <v>53</v>
      </c>
      <c r="P37430" s="35" t="s">
        <v>582</v>
      </c>
      <c r="Q37430" s="35" t="s">
        <v>22</v>
      </c>
      <c r="R37430" s="35" t="s">
        <v>22</v>
      </c>
      <c r="S37430" s="35" t="s">
        <v>22</v>
      </c>
      <c r="T37430" s="35" t="s">
        <v>665</v>
      </c>
    </row>
    <row r="37431" spans="1:20" x14ac:dyDescent="0.3">
      <c r="A37431" s="35" t="s">
        <v>573</v>
      </c>
      <c r="B37431" s="47">
        <v>44355</v>
      </c>
      <c r="C37431" s="35">
        <v>2021</v>
      </c>
      <c r="D37431" s="35" t="s">
        <v>29</v>
      </c>
      <c r="E37431" s="35" t="s">
        <v>30</v>
      </c>
      <c r="F37431" s="35" t="s">
        <v>121</v>
      </c>
      <c r="G37431" s="35" t="s">
        <v>122</v>
      </c>
      <c r="H37431" s="35" t="s">
        <v>52</v>
      </c>
      <c r="I37431" s="35" t="s">
        <v>80</v>
      </c>
      <c r="J37431" s="35">
        <v>4</v>
      </c>
      <c r="K37431" s="48">
        <v>52.500167112831392</v>
      </c>
      <c r="L37431" s="48">
        <v>5.2500167112831395</v>
      </c>
      <c r="M37431" s="48">
        <v>21.000066845132558</v>
      </c>
      <c r="N37431" s="35" t="s">
        <v>613</v>
      </c>
      <c r="O37431" s="35" t="s">
        <v>53</v>
      </c>
      <c r="P37431" s="35" t="s">
        <v>607</v>
      </c>
      <c r="Q37431" s="35" t="s">
        <v>22</v>
      </c>
      <c r="R37431" s="35" t="s">
        <v>22</v>
      </c>
      <c r="S37431" s="35" t="s">
        <v>22</v>
      </c>
      <c r="T37431" s="35" t="s">
        <v>665</v>
      </c>
    </row>
    <row r="37432" spans="1:20" x14ac:dyDescent="0.3">
      <c r="A37432" s="35" t="s">
        <v>573</v>
      </c>
      <c r="B37432" s="47">
        <v>44321</v>
      </c>
      <c r="C37432" s="35">
        <v>2021</v>
      </c>
      <c r="D37432" s="35" t="s">
        <v>29</v>
      </c>
      <c r="E37432" s="35" t="s">
        <v>48</v>
      </c>
      <c r="F37432" s="35" t="s">
        <v>54</v>
      </c>
      <c r="G37432" s="35" t="s">
        <v>55</v>
      </c>
      <c r="H37432" s="35" t="s">
        <v>27</v>
      </c>
      <c r="I37432" s="35" t="s">
        <v>28</v>
      </c>
      <c r="J37432" s="35">
        <v>8</v>
      </c>
      <c r="K37432" s="48">
        <v>52.500167112831392</v>
      </c>
      <c r="L37432" s="48">
        <v>3.1588781476895451</v>
      </c>
      <c r="M37432" s="48">
        <v>25.271025181516361</v>
      </c>
      <c r="N37432" s="35" t="s">
        <v>613</v>
      </c>
      <c r="O37432" s="35" t="s">
        <v>53</v>
      </c>
      <c r="P37432" s="35" t="s">
        <v>587</v>
      </c>
      <c r="Q37432" s="35" t="s">
        <v>22</v>
      </c>
      <c r="R37432" s="35" t="s">
        <v>22</v>
      </c>
      <c r="S37432" s="35" t="s">
        <v>22</v>
      </c>
      <c r="T37432" s="35" t="s">
        <v>665</v>
      </c>
    </row>
    <row r="37433" spans="1:20" x14ac:dyDescent="0.3">
      <c r="A37433" s="35" t="s">
        <v>573</v>
      </c>
      <c r="B37433" s="47">
        <v>44990</v>
      </c>
      <c r="C37433" s="35">
        <v>2023</v>
      </c>
      <c r="D37433" s="35" t="s">
        <v>33</v>
      </c>
      <c r="E37433" s="35" t="s">
        <v>34</v>
      </c>
      <c r="F37433" s="35" t="s">
        <v>54</v>
      </c>
      <c r="G37433" s="35" t="s">
        <v>55</v>
      </c>
      <c r="H37433" s="35" t="s">
        <v>27</v>
      </c>
      <c r="I37433" s="35" t="s">
        <v>28</v>
      </c>
      <c r="J37433" s="35">
        <v>5</v>
      </c>
      <c r="K37433" s="48">
        <v>52.495710770660715</v>
      </c>
      <c r="L37433" s="48">
        <v>4.1221165078829509</v>
      </c>
      <c r="M37433" s="48">
        <v>20.610582539414754</v>
      </c>
      <c r="N37433" s="35" t="s">
        <v>613</v>
      </c>
      <c r="O37433" s="35" t="s">
        <v>53</v>
      </c>
      <c r="P37433" s="35" t="s">
        <v>587</v>
      </c>
      <c r="Q37433" s="35" t="s">
        <v>22</v>
      </c>
      <c r="R37433" s="35" t="s">
        <v>22</v>
      </c>
      <c r="S37433" s="35" t="s">
        <v>22</v>
      </c>
      <c r="T37433" s="35" t="s">
        <v>665</v>
      </c>
    </row>
    <row r="37434" spans="1:20" x14ac:dyDescent="0.3">
      <c r="A37434" s="35" t="s">
        <v>573</v>
      </c>
      <c r="B37434" s="47">
        <v>44697</v>
      </c>
      <c r="C37434" s="35">
        <v>2022</v>
      </c>
      <c r="D37434" s="35" t="s">
        <v>29</v>
      </c>
      <c r="E37434" s="35" t="s">
        <v>48</v>
      </c>
      <c r="F37434" s="35" t="s">
        <v>39</v>
      </c>
      <c r="G37434" s="35" t="s">
        <v>40</v>
      </c>
      <c r="H37434" s="35" t="s">
        <v>41</v>
      </c>
      <c r="I37434" s="35" t="s">
        <v>41</v>
      </c>
      <c r="J37434" s="35">
        <v>6</v>
      </c>
      <c r="K37434" s="48">
        <v>52.473429059807295</v>
      </c>
      <c r="L37434" s="48">
        <v>3.4982286039871533</v>
      </c>
      <c r="M37434" s="48">
        <v>20.989371623922921</v>
      </c>
      <c r="N37434" s="35" t="s">
        <v>613</v>
      </c>
      <c r="O37434" s="35" t="s">
        <v>21</v>
      </c>
      <c r="P37434" s="35" t="s">
        <v>579</v>
      </c>
      <c r="Q37434" s="35" t="s">
        <v>22</v>
      </c>
      <c r="R37434" s="35" t="s">
        <v>22</v>
      </c>
      <c r="S37434" s="35" t="s">
        <v>22</v>
      </c>
      <c r="T37434" s="35" t="s">
        <v>665</v>
      </c>
    </row>
    <row r="37435" spans="1:20" x14ac:dyDescent="0.3">
      <c r="A37435" s="35" t="s">
        <v>573</v>
      </c>
      <c r="B37435" s="47">
        <v>44688</v>
      </c>
      <c r="C37435" s="35">
        <v>2022</v>
      </c>
      <c r="D37435" s="35" t="s">
        <v>29</v>
      </c>
      <c r="E37435" s="35" t="s">
        <v>48</v>
      </c>
      <c r="F37435" s="35" t="s">
        <v>39</v>
      </c>
      <c r="G37435" s="35" t="s">
        <v>40</v>
      </c>
      <c r="H37435" s="35" t="s">
        <v>41</v>
      </c>
      <c r="I37435" s="35" t="s">
        <v>41</v>
      </c>
      <c r="J37435" s="35">
        <v>12</v>
      </c>
      <c r="K37435" s="48">
        <v>52.473429059807295</v>
      </c>
      <c r="L37435" s="48">
        <v>1.7491143019935766</v>
      </c>
      <c r="M37435" s="48">
        <v>20.989371623922921</v>
      </c>
      <c r="N37435" s="35" t="s">
        <v>613</v>
      </c>
      <c r="O37435" s="35" t="s">
        <v>21</v>
      </c>
      <c r="P37435" s="35" t="s">
        <v>581</v>
      </c>
      <c r="Q37435" s="35" t="s">
        <v>22</v>
      </c>
      <c r="R37435" s="35" t="s">
        <v>22</v>
      </c>
      <c r="S37435" s="35" t="s">
        <v>22</v>
      </c>
      <c r="T37435" s="35" t="s">
        <v>665</v>
      </c>
    </row>
    <row r="37436" spans="1:20" x14ac:dyDescent="0.3">
      <c r="A37436" s="35" t="s">
        <v>573</v>
      </c>
      <c r="B37436" s="47">
        <v>44539</v>
      </c>
      <c r="C37436" s="35">
        <v>2021</v>
      </c>
      <c r="D37436" s="35" t="s">
        <v>16</v>
      </c>
      <c r="E37436" s="35" t="s">
        <v>17</v>
      </c>
      <c r="F37436" s="35" t="s">
        <v>72</v>
      </c>
      <c r="G37436" s="35" t="s">
        <v>73</v>
      </c>
      <c r="H37436" s="35" t="s">
        <v>27</v>
      </c>
      <c r="I37436" s="35" t="s">
        <v>28</v>
      </c>
      <c r="J37436" s="35">
        <v>4</v>
      </c>
      <c r="K37436" s="48">
        <v>52.473429059807295</v>
      </c>
      <c r="L37436" s="48">
        <v>5.2473429059807302</v>
      </c>
      <c r="M37436" s="48">
        <v>20.989371623922921</v>
      </c>
      <c r="N37436" s="35" t="s">
        <v>613</v>
      </c>
      <c r="O37436" s="35" t="s">
        <v>53</v>
      </c>
      <c r="P37436" s="35" t="s">
        <v>605</v>
      </c>
      <c r="Q37436" s="35" t="s">
        <v>22</v>
      </c>
      <c r="R37436" s="35" t="s">
        <v>22</v>
      </c>
      <c r="S37436" s="35" t="s">
        <v>22</v>
      </c>
      <c r="T37436" s="35" t="s">
        <v>665</v>
      </c>
    </row>
    <row r="37437" spans="1:20" x14ac:dyDescent="0.3">
      <c r="A37437" s="35" t="s">
        <v>573</v>
      </c>
      <c r="B37437" s="47">
        <v>44364</v>
      </c>
      <c r="C37437" s="35">
        <v>2021</v>
      </c>
      <c r="D37437" s="35" t="s">
        <v>29</v>
      </c>
      <c r="E37437" s="35" t="s">
        <v>30</v>
      </c>
      <c r="F37437" s="35" t="s">
        <v>113</v>
      </c>
      <c r="G37437" s="35" t="s">
        <v>114</v>
      </c>
      <c r="H37437" s="35" t="s">
        <v>27</v>
      </c>
      <c r="I37437" s="35" t="s">
        <v>28</v>
      </c>
      <c r="J37437" s="35">
        <v>5</v>
      </c>
      <c r="K37437" s="48">
        <v>52.473429059807295</v>
      </c>
      <c r="L37437" s="48">
        <v>4.1978743247845838</v>
      </c>
      <c r="M37437" s="48">
        <v>20.989371623922921</v>
      </c>
      <c r="N37437" s="35" t="s">
        <v>613</v>
      </c>
      <c r="O37437" s="35" t="s">
        <v>53</v>
      </c>
      <c r="P37437" s="35" t="s">
        <v>604</v>
      </c>
      <c r="Q37437" s="35" t="s">
        <v>22</v>
      </c>
      <c r="R37437" s="35" t="s">
        <v>22</v>
      </c>
      <c r="S37437" s="35" t="s">
        <v>22</v>
      </c>
      <c r="T37437" s="35" t="s">
        <v>665</v>
      </c>
    </row>
    <row r="37438" spans="1:20" x14ac:dyDescent="0.3">
      <c r="A37438" s="35" t="s">
        <v>573</v>
      </c>
      <c r="B37438" s="47">
        <v>44315</v>
      </c>
      <c r="C37438" s="35">
        <v>2021</v>
      </c>
      <c r="D37438" s="35" t="s">
        <v>29</v>
      </c>
      <c r="E37438" s="35" t="s">
        <v>49</v>
      </c>
      <c r="F37438" s="35" t="s">
        <v>125</v>
      </c>
      <c r="G37438" s="35" t="s">
        <v>126</v>
      </c>
      <c r="H37438" s="35" t="s">
        <v>52</v>
      </c>
      <c r="I37438" s="35" t="s">
        <v>41</v>
      </c>
      <c r="J37438" s="35">
        <v>9</v>
      </c>
      <c r="K37438" s="48">
        <v>52.473429059807295</v>
      </c>
      <c r="L37438" s="48">
        <v>2.3321524026581022</v>
      </c>
      <c r="M37438" s="48">
        <v>20.989371623922921</v>
      </c>
      <c r="N37438" s="35" t="s">
        <v>613</v>
      </c>
      <c r="O37438" s="35" t="s">
        <v>53</v>
      </c>
      <c r="P37438" s="35" t="s">
        <v>582</v>
      </c>
      <c r="Q37438" s="35" t="s">
        <v>22</v>
      </c>
      <c r="R37438" s="35" t="s">
        <v>22</v>
      </c>
      <c r="S37438" s="35" t="s">
        <v>22</v>
      </c>
      <c r="T37438" s="35" t="s">
        <v>665</v>
      </c>
    </row>
    <row r="37439" spans="1:20" x14ac:dyDescent="0.3">
      <c r="A37439" s="35" t="s">
        <v>573</v>
      </c>
      <c r="B37439" s="47">
        <v>44277</v>
      </c>
      <c r="C37439" s="35">
        <v>2021</v>
      </c>
      <c r="D37439" s="35" t="s">
        <v>33</v>
      </c>
      <c r="E37439" s="35" t="s">
        <v>34</v>
      </c>
      <c r="F37439" s="35" t="s">
        <v>107</v>
      </c>
      <c r="G37439" s="35" t="s">
        <v>108</v>
      </c>
      <c r="H37439" s="35" t="s">
        <v>52</v>
      </c>
      <c r="I37439" s="35" t="s">
        <v>28</v>
      </c>
      <c r="J37439" s="35">
        <v>9</v>
      </c>
      <c r="K37439" s="48">
        <v>52.473429059807295</v>
      </c>
      <c r="L37439" s="48">
        <v>2.3321524026581022</v>
      </c>
      <c r="M37439" s="48">
        <v>20.989371623922921</v>
      </c>
      <c r="N37439" s="35" t="s">
        <v>613</v>
      </c>
      <c r="O37439" s="35" t="s">
        <v>53</v>
      </c>
      <c r="P37439" s="35" t="s">
        <v>580</v>
      </c>
      <c r="Q37439" s="35" t="s">
        <v>22</v>
      </c>
      <c r="R37439" s="35" t="s">
        <v>22</v>
      </c>
      <c r="S37439" s="35" t="s">
        <v>22</v>
      </c>
      <c r="T37439" s="35" t="s">
        <v>665</v>
      </c>
    </row>
    <row r="37440" spans="1:20" x14ac:dyDescent="0.3">
      <c r="A37440" s="35" t="s">
        <v>573</v>
      </c>
      <c r="B37440" s="47">
        <v>44812</v>
      </c>
      <c r="C37440" s="35">
        <v>2022</v>
      </c>
      <c r="D37440" s="35" t="s">
        <v>23</v>
      </c>
      <c r="E37440" s="35" t="s">
        <v>24</v>
      </c>
      <c r="F37440" s="35" t="s">
        <v>61</v>
      </c>
      <c r="G37440" s="35" t="s">
        <v>62</v>
      </c>
      <c r="H37440" s="35" t="s">
        <v>52</v>
      </c>
      <c r="I37440" s="35" t="s">
        <v>20</v>
      </c>
      <c r="J37440" s="35">
        <v>1</v>
      </c>
      <c r="K37440" s="48">
        <v>52.451147348953874</v>
      </c>
      <c r="L37440" s="48">
        <v>14.572238898137568</v>
      </c>
      <c r="M37440" s="48">
        <v>14.572238898137568</v>
      </c>
      <c r="N37440" s="35" t="s">
        <v>613</v>
      </c>
      <c r="O37440" s="35" t="s">
        <v>53</v>
      </c>
      <c r="P37440" s="35" t="s">
        <v>596</v>
      </c>
      <c r="Q37440" s="35" t="s">
        <v>22</v>
      </c>
      <c r="R37440" s="35" t="s">
        <v>22</v>
      </c>
      <c r="S37440" s="35" t="s">
        <v>22</v>
      </c>
      <c r="T37440" s="35" t="s">
        <v>665</v>
      </c>
    </row>
    <row r="37441" spans="1:20" x14ac:dyDescent="0.3">
      <c r="A37441" s="35" t="s">
        <v>573</v>
      </c>
      <c r="B37441" s="47">
        <v>44740</v>
      </c>
      <c r="C37441" s="35">
        <v>2022</v>
      </c>
      <c r="D37441" s="35" t="s">
        <v>29</v>
      </c>
      <c r="E37441" s="35" t="s">
        <v>30</v>
      </c>
      <c r="F37441" s="35" t="s">
        <v>39</v>
      </c>
      <c r="G37441" s="35" t="s">
        <v>40</v>
      </c>
      <c r="H37441" s="35" t="s">
        <v>41</v>
      </c>
      <c r="I37441" s="35" t="s">
        <v>41</v>
      </c>
      <c r="J37441" s="35">
        <v>1</v>
      </c>
      <c r="K37441" s="48">
        <v>52.451147348953874</v>
      </c>
      <c r="L37441" s="48" t="s">
        <v>22</v>
      </c>
      <c r="M37441" s="48" t="s">
        <v>22</v>
      </c>
      <c r="N37441" s="35" t="s">
        <v>613</v>
      </c>
      <c r="O37441" s="35" t="s">
        <v>21</v>
      </c>
      <c r="P37441" s="35" t="s">
        <v>579</v>
      </c>
      <c r="Q37441" s="35" t="s">
        <v>22</v>
      </c>
      <c r="R37441" s="35" t="s">
        <v>22</v>
      </c>
      <c r="S37441" s="35" t="s">
        <v>22</v>
      </c>
      <c r="T37441" s="35" t="s">
        <v>662</v>
      </c>
    </row>
    <row r="37442" spans="1:20" x14ac:dyDescent="0.3">
      <c r="A37442" s="35" t="s">
        <v>573</v>
      </c>
      <c r="B37442" s="47">
        <v>45158</v>
      </c>
      <c r="C37442" s="35">
        <v>2023</v>
      </c>
      <c r="D37442" s="35" t="s">
        <v>23</v>
      </c>
      <c r="E37442" s="35" t="s">
        <v>44</v>
      </c>
      <c r="F37442" s="35" t="s">
        <v>39</v>
      </c>
      <c r="G37442" s="35" t="s">
        <v>40</v>
      </c>
      <c r="H37442" s="35" t="s">
        <v>41</v>
      </c>
      <c r="I37442" s="35" t="s">
        <v>41</v>
      </c>
      <c r="J37442" s="35">
        <v>8</v>
      </c>
      <c r="K37442" s="48">
        <v>52.406583927247034</v>
      </c>
      <c r="L37442" s="48">
        <v>1.4260294946189669</v>
      </c>
      <c r="M37442" s="48">
        <v>11.408235956951735</v>
      </c>
      <c r="N37442" s="35" t="s">
        <v>613</v>
      </c>
      <c r="O37442" s="35" t="s">
        <v>21</v>
      </c>
      <c r="P37442" s="35" t="s">
        <v>579</v>
      </c>
      <c r="Q37442" s="35" t="s">
        <v>22</v>
      </c>
      <c r="R37442" s="35" t="s">
        <v>22</v>
      </c>
      <c r="S37442" s="35" t="s">
        <v>22</v>
      </c>
      <c r="T37442" s="35" t="s">
        <v>665</v>
      </c>
    </row>
    <row r="37443" spans="1:20" x14ac:dyDescent="0.3">
      <c r="A37443" s="35" t="s">
        <v>573</v>
      </c>
      <c r="B37443" s="47">
        <v>45155</v>
      </c>
      <c r="C37443" s="35">
        <v>2023</v>
      </c>
      <c r="D37443" s="35" t="s">
        <v>23</v>
      </c>
      <c r="E37443" s="35" t="s">
        <v>44</v>
      </c>
      <c r="F37443" s="35" t="s">
        <v>39</v>
      </c>
      <c r="G37443" s="35" t="s">
        <v>40</v>
      </c>
      <c r="H37443" s="35" t="s">
        <v>41</v>
      </c>
      <c r="I37443" s="35" t="s">
        <v>41</v>
      </c>
      <c r="J37443" s="35">
        <v>2</v>
      </c>
      <c r="K37443" s="48">
        <v>52.406583927247034</v>
      </c>
      <c r="L37443" s="48">
        <v>10.481316785449408</v>
      </c>
      <c r="M37443" s="48">
        <v>20.962633570898817</v>
      </c>
      <c r="N37443" s="35" t="s">
        <v>613</v>
      </c>
      <c r="O37443" s="35" t="s">
        <v>21</v>
      </c>
      <c r="P37443" s="35" t="s">
        <v>581</v>
      </c>
      <c r="Q37443" s="35" t="s">
        <v>22</v>
      </c>
      <c r="R37443" s="35" t="s">
        <v>22</v>
      </c>
      <c r="S37443" s="35" t="s">
        <v>22</v>
      </c>
      <c r="T37443" s="35" t="s">
        <v>665</v>
      </c>
    </row>
    <row r="37444" spans="1:20" x14ac:dyDescent="0.3">
      <c r="A37444" s="35" t="s">
        <v>573</v>
      </c>
      <c r="B37444" s="47">
        <v>45072</v>
      </c>
      <c r="C37444" s="35">
        <v>2023</v>
      </c>
      <c r="D37444" s="35" t="s">
        <v>29</v>
      </c>
      <c r="E37444" s="35" t="s">
        <v>48</v>
      </c>
      <c r="F37444" s="35" t="s">
        <v>39</v>
      </c>
      <c r="G37444" s="35" t="s">
        <v>40</v>
      </c>
      <c r="H37444" s="35" t="s">
        <v>41</v>
      </c>
      <c r="I37444" s="35" t="s">
        <v>41</v>
      </c>
      <c r="J37444" s="35">
        <v>5</v>
      </c>
      <c r="K37444" s="48">
        <v>52.406583927247034</v>
      </c>
      <c r="L37444" s="48">
        <v>1.0918038318176464</v>
      </c>
      <c r="M37444" s="48">
        <v>5.459019159088232</v>
      </c>
      <c r="N37444" s="35" t="s">
        <v>613</v>
      </c>
      <c r="O37444" s="35" t="s">
        <v>21</v>
      </c>
      <c r="P37444" s="35" t="s">
        <v>579</v>
      </c>
      <c r="Q37444" s="35" t="s">
        <v>22</v>
      </c>
      <c r="R37444" s="35" t="s">
        <v>22</v>
      </c>
      <c r="S37444" s="35" t="s">
        <v>22</v>
      </c>
      <c r="T37444" s="35" t="s">
        <v>665</v>
      </c>
    </row>
    <row r="37445" spans="1:20" x14ac:dyDescent="0.3">
      <c r="A37445" s="35" t="s">
        <v>575</v>
      </c>
      <c r="B37445" s="47">
        <v>43525</v>
      </c>
      <c r="C37445" s="35">
        <v>2019</v>
      </c>
      <c r="D37445" s="35" t="s">
        <v>33</v>
      </c>
      <c r="E37445" s="35" t="s">
        <v>34</v>
      </c>
      <c r="F37445" s="35" t="s">
        <v>36</v>
      </c>
      <c r="G37445" s="35" t="s">
        <v>37</v>
      </c>
      <c r="H37445" s="35" t="s">
        <v>27</v>
      </c>
      <c r="I37445" s="35" t="s">
        <v>28</v>
      </c>
      <c r="J37445" s="35">
        <v>4</v>
      </c>
      <c r="K37445" s="48">
        <v>52.401013499533676</v>
      </c>
      <c r="L37445" s="48">
        <v>3.9884262427624231</v>
      </c>
      <c r="M37445" s="48">
        <v>15.953704971049692</v>
      </c>
      <c r="N37445" s="35" t="s">
        <v>42</v>
      </c>
      <c r="O37445" s="35" t="s">
        <v>21</v>
      </c>
      <c r="P37445" s="35" t="s">
        <v>584</v>
      </c>
      <c r="Q37445" s="35" t="s">
        <v>22</v>
      </c>
      <c r="R37445" s="35" t="s">
        <v>22</v>
      </c>
      <c r="S37445" s="35" t="s">
        <v>22</v>
      </c>
      <c r="T37445" s="35" t="s">
        <v>42</v>
      </c>
    </row>
    <row r="37446" spans="1:20" x14ac:dyDescent="0.3">
      <c r="A37446" s="35" t="s">
        <v>573</v>
      </c>
      <c r="B37446" s="47">
        <v>45131</v>
      </c>
      <c r="C37446" s="35">
        <v>2023</v>
      </c>
      <c r="D37446" s="35" t="s">
        <v>23</v>
      </c>
      <c r="E37446" s="35" t="s">
        <v>47</v>
      </c>
      <c r="F37446" s="35" t="s">
        <v>39</v>
      </c>
      <c r="G37446" s="35" t="s">
        <v>40</v>
      </c>
      <c r="H37446" s="35" t="s">
        <v>41</v>
      </c>
      <c r="I37446" s="35" t="s">
        <v>41</v>
      </c>
      <c r="J37446" s="35">
        <v>1</v>
      </c>
      <c r="K37446" s="48">
        <v>52.384302216393621</v>
      </c>
      <c r="L37446" s="48" t="s">
        <v>22</v>
      </c>
      <c r="M37446" s="48" t="s">
        <v>22</v>
      </c>
      <c r="N37446" s="35" t="s">
        <v>42</v>
      </c>
      <c r="O37446" s="35" t="s">
        <v>21</v>
      </c>
      <c r="P37446" s="35" t="s">
        <v>589</v>
      </c>
      <c r="Q37446" s="35" t="s">
        <v>22</v>
      </c>
      <c r="R37446" s="35" t="s">
        <v>22</v>
      </c>
      <c r="S37446" s="35" t="s">
        <v>22</v>
      </c>
      <c r="T37446" s="35" t="s">
        <v>42</v>
      </c>
    </row>
    <row r="37447" spans="1:20" x14ac:dyDescent="0.3">
      <c r="A37447" s="35" t="s">
        <v>573</v>
      </c>
      <c r="B37447" s="47">
        <v>44090</v>
      </c>
      <c r="C37447" s="35">
        <v>2020</v>
      </c>
      <c r="D37447" s="35" t="s">
        <v>23</v>
      </c>
      <c r="E37447" s="35" t="s">
        <v>24</v>
      </c>
      <c r="F37447" s="35" t="s">
        <v>39</v>
      </c>
      <c r="G37447" s="35" t="s">
        <v>40</v>
      </c>
      <c r="H37447" s="35" t="s">
        <v>41</v>
      </c>
      <c r="I37447" s="35" t="s">
        <v>41</v>
      </c>
      <c r="J37447" s="35">
        <v>1</v>
      </c>
      <c r="K37447" s="48">
        <v>52.362020505540187</v>
      </c>
      <c r="L37447" s="48" t="s">
        <v>22</v>
      </c>
      <c r="M37447" s="48" t="s">
        <v>22</v>
      </c>
      <c r="N37447" s="35" t="s">
        <v>613</v>
      </c>
      <c r="O37447" s="35" t="s">
        <v>21</v>
      </c>
      <c r="P37447" s="35" t="s">
        <v>579</v>
      </c>
      <c r="Q37447" s="35" t="s">
        <v>22</v>
      </c>
      <c r="R37447" s="35" t="s">
        <v>22</v>
      </c>
      <c r="S37447" s="35" t="s">
        <v>22</v>
      </c>
      <c r="T37447" s="35" t="s">
        <v>662</v>
      </c>
    </row>
    <row r="37448" spans="1:20" x14ac:dyDescent="0.3">
      <c r="A37448" s="35" t="s">
        <v>573</v>
      </c>
      <c r="B37448" s="47">
        <v>44015</v>
      </c>
      <c r="C37448" s="35">
        <v>2020</v>
      </c>
      <c r="D37448" s="35" t="s">
        <v>23</v>
      </c>
      <c r="E37448" s="35" t="s">
        <v>47</v>
      </c>
      <c r="F37448" s="35" t="s">
        <v>50</v>
      </c>
      <c r="G37448" s="35" t="s">
        <v>51</v>
      </c>
      <c r="H37448" s="35" t="s">
        <v>52</v>
      </c>
      <c r="I37448" s="35" t="s">
        <v>20</v>
      </c>
      <c r="J37448" s="35">
        <v>7</v>
      </c>
      <c r="K37448" s="48">
        <v>52.317457083833361</v>
      </c>
      <c r="L37448" s="48">
        <v>6.7290766777332509</v>
      </c>
      <c r="M37448" s="48">
        <v>47.103536744132754</v>
      </c>
      <c r="N37448" s="35" t="s">
        <v>613</v>
      </c>
      <c r="O37448" s="35" t="s">
        <v>53</v>
      </c>
      <c r="P37448" s="35" t="s">
        <v>588</v>
      </c>
      <c r="Q37448" s="35" t="s">
        <v>22</v>
      </c>
      <c r="R37448" s="35" t="s">
        <v>22</v>
      </c>
      <c r="S37448" s="35" t="s">
        <v>22</v>
      </c>
      <c r="T37448" s="35" t="s">
        <v>665</v>
      </c>
    </row>
    <row r="37449" spans="1:20" x14ac:dyDescent="0.3">
      <c r="A37449" s="35" t="s">
        <v>573</v>
      </c>
      <c r="B37449" s="47">
        <v>44447</v>
      </c>
      <c r="C37449" s="35">
        <v>2021</v>
      </c>
      <c r="D37449" s="35" t="s">
        <v>23</v>
      </c>
      <c r="E37449" s="35" t="s">
        <v>24</v>
      </c>
      <c r="F37449" s="35" t="s">
        <v>39</v>
      </c>
      <c r="G37449" s="35" t="s">
        <v>40</v>
      </c>
      <c r="H37449" s="35" t="s">
        <v>41</v>
      </c>
      <c r="I37449" s="35" t="s">
        <v>41</v>
      </c>
      <c r="J37449" s="35">
        <v>11</v>
      </c>
      <c r="K37449" s="48">
        <v>52.272893662126506</v>
      </c>
      <c r="L37449" s="48">
        <v>2.7740730012509593</v>
      </c>
      <c r="M37449" s="48">
        <v>30.514803013760552</v>
      </c>
      <c r="N37449" s="35" t="s">
        <v>613</v>
      </c>
      <c r="O37449" s="35" t="s">
        <v>21</v>
      </c>
      <c r="P37449" s="35" t="s">
        <v>579</v>
      </c>
      <c r="Q37449" s="35" t="s">
        <v>22</v>
      </c>
      <c r="R37449" s="35" t="s">
        <v>22</v>
      </c>
      <c r="S37449" s="35" t="s">
        <v>22</v>
      </c>
      <c r="T37449" s="35" t="s">
        <v>665</v>
      </c>
    </row>
    <row r="37450" spans="1:20" x14ac:dyDescent="0.3">
      <c r="A37450" s="35" t="s">
        <v>573</v>
      </c>
      <c r="B37450" s="47">
        <v>44895</v>
      </c>
      <c r="C37450" s="35">
        <v>2022</v>
      </c>
      <c r="D37450" s="35" t="s">
        <v>16</v>
      </c>
      <c r="E37450" s="35" t="s">
        <v>38</v>
      </c>
      <c r="F37450" s="35" t="s">
        <v>39</v>
      </c>
      <c r="G37450" s="35" t="s">
        <v>40</v>
      </c>
      <c r="H37450" s="35" t="s">
        <v>41</v>
      </c>
      <c r="I37450" s="35" t="s">
        <v>41</v>
      </c>
      <c r="J37450" s="35">
        <v>6</v>
      </c>
      <c r="K37450" s="48">
        <v>52.228330240419666</v>
      </c>
      <c r="L37450" s="48">
        <v>6.0606253521306099</v>
      </c>
      <c r="M37450" s="48">
        <v>36.363752112783658</v>
      </c>
      <c r="N37450" s="35" t="s">
        <v>613</v>
      </c>
      <c r="O37450" s="35" t="s">
        <v>21</v>
      </c>
      <c r="P37450" s="35" t="s">
        <v>579</v>
      </c>
      <c r="Q37450" s="35" t="s">
        <v>22</v>
      </c>
      <c r="R37450" s="35" t="s">
        <v>22</v>
      </c>
      <c r="S37450" s="35" t="s">
        <v>22</v>
      </c>
      <c r="T37450" s="35" t="s">
        <v>665</v>
      </c>
    </row>
    <row r="37451" spans="1:20" x14ac:dyDescent="0.3">
      <c r="A37451" s="35" t="s">
        <v>573</v>
      </c>
      <c r="B37451" s="47">
        <v>44781</v>
      </c>
      <c r="C37451" s="35">
        <v>2022</v>
      </c>
      <c r="D37451" s="35" t="s">
        <v>23</v>
      </c>
      <c r="E37451" s="35" t="s">
        <v>44</v>
      </c>
      <c r="F37451" s="35" t="s">
        <v>39</v>
      </c>
      <c r="G37451" s="35" t="s">
        <v>40</v>
      </c>
      <c r="H37451" s="35" t="s">
        <v>41</v>
      </c>
      <c r="I37451" s="35" t="s">
        <v>41</v>
      </c>
      <c r="J37451" s="35">
        <v>3</v>
      </c>
      <c r="K37451" s="48">
        <v>52.228330240419666</v>
      </c>
      <c r="L37451" s="48">
        <v>4.1889616404432148</v>
      </c>
      <c r="M37451" s="48">
        <v>12.566884921329645</v>
      </c>
      <c r="N37451" s="35" t="s">
        <v>613</v>
      </c>
      <c r="O37451" s="35" t="s">
        <v>21</v>
      </c>
      <c r="P37451" s="35" t="s">
        <v>579</v>
      </c>
      <c r="Q37451" s="35" t="s">
        <v>22</v>
      </c>
      <c r="R37451" s="35" t="s">
        <v>22</v>
      </c>
      <c r="S37451" s="35" t="s">
        <v>22</v>
      </c>
      <c r="T37451" s="35" t="s">
        <v>665</v>
      </c>
    </row>
    <row r="37452" spans="1:20" x14ac:dyDescent="0.3">
      <c r="A37452" s="35" t="s">
        <v>573</v>
      </c>
      <c r="B37452" s="47">
        <v>44623</v>
      </c>
      <c r="C37452" s="35">
        <v>2022</v>
      </c>
      <c r="D37452" s="35" t="s">
        <v>33</v>
      </c>
      <c r="E37452" s="35" t="s">
        <v>34</v>
      </c>
      <c r="F37452" s="35" t="s">
        <v>39</v>
      </c>
      <c r="G37452" s="35" t="s">
        <v>40</v>
      </c>
      <c r="H37452" s="35" t="s">
        <v>41</v>
      </c>
      <c r="I37452" s="35" t="s">
        <v>41</v>
      </c>
      <c r="J37452" s="35">
        <v>6</v>
      </c>
      <c r="K37452" s="48">
        <v>52.228330240419666</v>
      </c>
      <c r="L37452" s="48">
        <v>6.0606253521306099</v>
      </c>
      <c r="M37452" s="48">
        <v>36.363752112783658</v>
      </c>
      <c r="N37452" s="35" t="s">
        <v>613</v>
      </c>
      <c r="O37452" s="35" t="s">
        <v>21</v>
      </c>
      <c r="P37452" s="35" t="s">
        <v>579</v>
      </c>
      <c r="Q37452" s="35" t="s">
        <v>22</v>
      </c>
      <c r="R37452" s="35" t="s">
        <v>22</v>
      </c>
      <c r="S37452" s="35" t="s">
        <v>22</v>
      </c>
      <c r="T37452" s="35" t="s">
        <v>665</v>
      </c>
    </row>
    <row r="37453" spans="1:20" x14ac:dyDescent="0.3">
      <c r="A37453" s="35" t="s">
        <v>573</v>
      </c>
      <c r="B37453" s="47">
        <v>44948</v>
      </c>
      <c r="C37453" s="35">
        <v>2023</v>
      </c>
      <c r="D37453" s="35" t="s">
        <v>33</v>
      </c>
      <c r="E37453" s="35" t="s">
        <v>43</v>
      </c>
      <c r="F37453" s="35" t="s">
        <v>39</v>
      </c>
      <c r="G37453" s="35" t="s">
        <v>40</v>
      </c>
      <c r="H37453" s="35" t="s">
        <v>41</v>
      </c>
      <c r="I37453" s="35" t="s">
        <v>41</v>
      </c>
      <c r="J37453" s="35">
        <v>1</v>
      </c>
      <c r="K37453" s="48">
        <v>52.183766818712819</v>
      </c>
      <c r="L37453" s="48" t="s">
        <v>22</v>
      </c>
      <c r="M37453" s="48" t="s">
        <v>22</v>
      </c>
      <c r="N37453" s="35" t="s">
        <v>613</v>
      </c>
      <c r="O37453" s="35" t="s">
        <v>21</v>
      </c>
      <c r="P37453" s="35" t="s">
        <v>579</v>
      </c>
      <c r="Q37453" s="35" t="s">
        <v>22</v>
      </c>
      <c r="R37453" s="35" t="s">
        <v>22</v>
      </c>
      <c r="S37453" s="35" t="s">
        <v>22</v>
      </c>
      <c r="T37453" s="35" t="s">
        <v>662</v>
      </c>
    </row>
    <row r="37454" spans="1:20" x14ac:dyDescent="0.3">
      <c r="A37454" s="35" t="s">
        <v>573</v>
      </c>
      <c r="B37454" s="47">
        <v>44339</v>
      </c>
      <c r="C37454" s="35">
        <v>2021</v>
      </c>
      <c r="D37454" s="35" t="s">
        <v>29</v>
      </c>
      <c r="E37454" s="35" t="s">
        <v>48</v>
      </c>
      <c r="F37454" s="35" t="s">
        <v>50</v>
      </c>
      <c r="G37454" s="35" t="s">
        <v>51</v>
      </c>
      <c r="H37454" s="35" t="s">
        <v>52</v>
      </c>
      <c r="I37454" s="35" t="s">
        <v>20</v>
      </c>
      <c r="J37454" s="35">
        <v>16</v>
      </c>
      <c r="K37454" s="48">
        <v>52.139203397005971</v>
      </c>
      <c r="L37454" s="48">
        <v>1.3034800849251493</v>
      </c>
      <c r="M37454" s="48">
        <v>20.855681358802389</v>
      </c>
      <c r="N37454" s="35" t="s">
        <v>613</v>
      </c>
      <c r="O37454" s="35" t="s">
        <v>53</v>
      </c>
      <c r="P37454" s="35" t="s">
        <v>588</v>
      </c>
      <c r="Q37454" s="35" t="s">
        <v>22</v>
      </c>
      <c r="R37454" s="35" t="s">
        <v>22</v>
      </c>
      <c r="S37454" s="35" t="s">
        <v>22</v>
      </c>
      <c r="T37454" s="35" t="s">
        <v>665</v>
      </c>
    </row>
    <row r="37455" spans="1:20" x14ac:dyDescent="0.3">
      <c r="A37455" s="35" t="s">
        <v>573</v>
      </c>
      <c r="B37455" s="47">
        <v>43938</v>
      </c>
      <c r="C37455" s="35">
        <v>2020</v>
      </c>
      <c r="D37455" s="35" t="s">
        <v>29</v>
      </c>
      <c r="E37455" s="35" t="s">
        <v>49</v>
      </c>
      <c r="F37455" s="35" t="s">
        <v>50</v>
      </c>
      <c r="G37455" s="35" t="s">
        <v>51</v>
      </c>
      <c r="H37455" s="35" t="s">
        <v>52</v>
      </c>
      <c r="I37455" s="35" t="s">
        <v>20</v>
      </c>
      <c r="J37455" s="35">
        <v>18</v>
      </c>
      <c r="K37455" s="48">
        <v>52.139203397005971</v>
      </c>
      <c r="L37455" s="48">
        <v>1.1586489643779105</v>
      </c>
      <c r="M37455" s="48">
        <v>20.855681358802389</v>
      </c>
      <c r="N37455" s="35" t="s">
        <v>613</v>
      </c>
      <c r="O37455" s="35" t="s">
        <v>53</v>
      </c>
      <c r="P37455" s="35" t="s">
        <v>588</v>
      </c>
      <c r="Q37455" s="35" t="s">
        <v>22</v>
      </c>
      <c r="R37455" s="35" t="s">
        <v>22</v>
      </c>
      <c r="S37455" s="35" t="s">
        <v>22</v>
      </c>
      <c r="T37455" s="35" t="s">
        <v>665</v>
      </c>
    </row>
    <row r="37456" spans="1:20" x14ac:dyDescent="0.3">
      <c r="A37456" s="35" t="s">
        <v>573</v>
      </c>
      <c r="B37456" s="47">
        <v>43488</v>
      </c>
      <c r="C37456" s="35">
        <v>2019</v>
      </c>
      <c r="D37456" s="35" t="s">
        <v>33</v>
      </c>
      <c r="E37456" s="35" t="s">
        <v>43</v>
      </c>
      <c r="F37456" s="35" t="s">
        <v>54</v>
      </c>
      <c r="G37456" s="35" t="s">
        <v>55</v>
      </c>
      <c r="H37456" s="35" t="s">
        <v>27</v>
      </c>
      <c r="I37456" s="35" t="s">
        <v>28</v>
      </c>
      <c r="J37456" s="35">
        <v>2</v>
      </c>
      <c r="K37456" s="48">
        <v>52.114247880850144</v>
      </c>
      <c r="L37456" s="48">
        <v>5.1247934962869115</v>
      </c>
      <c r="M37456" s="48">
        <v>10.249586992573823</v>
      </c>
      <c r="N37456" s="35" t="s">
        <v>613</v>
      </c>
      <c r="O37456" s="35" t="s">
        <v>53</v>
      </c>
      <c r="P37456" s="35" t="s">
        <v>598</v>
      </c>
      <c r="Q37456" s="35" t="s">
        <v>22</v>
      </c>
      <c r="R37456" s="35" t="s">
        <v>22</v>
      </c>
      <c r="S37456" s="35" t="s">
        <v>22</v>
      </c>
      <c r="T37456" s="35" t="s">
        <v>665</v>
      </c>
    </row>
    <row r="37457" spans="1:20" x14ac:dyDescent="0.3">
      <c r="A37457" s="35" t="s">
        <v>573</v>
      </c>
      <c r="B37457" s="47">
        <v>44467</v>
      </c>
      <c r="C37457" s="35">
        <v>2021</v>
      </c>
      <c r="D37457" s="35" t="s">
        <v>23</v>
      </c>
      <c r="E37457" s="35" t="s">
        <v>24</v>
      </c>
      <c r="F37457" s="35" t="s">
        <v>39</v>
      </c>
      <c r="G37457" s="35" t="s">
        <v>40</v>
      </c>
      <c r="H37457" s="35" t="s">
        <v>41</v>
      </c>
      <c r="I37457" s="35" t="s">
        <v>41</v>
      </c>
      <c r="J37457" s="35">
        <v>1</v>
      </c>
      <c r="K37457" s="48">
        <v>52.083499119872421</v>
      </c>
      <c r="L37457" s="48">
        <v>20.833399647948969</v>
      </c>
      <c r="M37457" s="48">
        <v>20.833399647948969</v>
      </c>
      <c r="N37457" s="35" t="s">
        <v>173</v>
      </c>
      <c r="O37457" s="35" t="s">
        <v>21</v>
      </c>
      <c r="P37457" s="35" t="s">
        <v>579</v>
      </c>
      <c r="Q37457" s="35" t="s">
        <v>22</v>
      </c>
      <c r="R37457" s="35" t="s">
        <v>22</v>
      </c>
      <c r="S37457" s="35" t="s">
        <v>22</v>
      </c>
      <c r="T37457" s="35" t="s">
        <v>173</v>
      </c>
    </row>
    <row r="37458" spans="1:20" x14ac:dyDescent="0.3">
      <c r="A37458" s="35" t="s">
        <v>574</v>
      </c>
      <c r="B37458" s="47">
        <v>44913</v>
      </c>
      <c r="C37458" s="35">
        <v>2022</v>
      </c>
      <c r="D37458" s="35" t="s">
        <v>16</v>
      </c>
      <c r="E37458" s="35" t="s">
        <v>17</v>
      </c>
      <c r="F37458" s="35" t="s">
        <v>18</v>
      </c>
      <c r="G37458" s="35" t="s">
        <v>19</v>
      </c>
      <c r="H37458" s="35" t="s">
        <v>19</v>
      </c>
      <c r="I37458" s="35" t="s">
        <v>20</v>
      </c>
      <c r="J37458" s="35">
        <v>7</v>
      </c>
      <c r="K37458" s="48">
        <v>52.075032069748133</v>
      </c>
      <c r="L37458" s="48">
        <v>4.0329896644692669</v>
      </c>
      <c r="M37458" s="48">
        <v>28.230927651284869</v>
      </c>
      <c r="N37458" s="35" t="s">
        <v>42</v>
      </c>
      <c r="O37458" s="35" t="s">
        <v>21</v>
      </c>
      <c r="P37458" s="35" t="s">
        <v>578</v>
      </c>
      <c r="Q37458" s="35" t="s">
        <v>22</v>
      </c>
      <c r="R37458" s="35" t="s">
        <v>22</v>
      </c>
      <c r="S37458" s="35" t="s">
        <v>22</v>
      </c>
      <c r="T37458" s="35" t="s">
        <v>42</v>
      </c>
    </row>
    <row r="37459" spans="1:20" x14ac:dyDescent="0.3">
      <c r="A37459" s="35" t="s">
        <v>574</v>
      </c>
      <c r="B37459" s="47">
        <v>44331</v>
      </c>
      <c r="C37459" s="35">
        <v>2021</v>
      </c>
      <c r="D37459" s="35" t="s">
        <v>29</v>
      </c>
      <c r="E37459" s="35" t="s">
        <v>48</v>
      </c>
      <c r="F37459" s="35" t="s">
        <v>18</v>
      </c>
      <c r="G37459" s="35" t="s">
        <v>19</v>
      </c>
      <c r="H37459" s="35" t="s">
        <v>19</v>
      </c>
      <c r="I37459" s="35" t="s">
        <v>20</v>
      </c>
      <c r="J37459" s="35">
        <v>1</v>
      </c>
      <c r="K37459" s="48">
        <v>51.989024665853911</v>
      </c>
      <c r="L37459" s="48">
        <v>5.1916386288471763</v>
      </c>
      <c r="M37459" s="48">
        <v>5.1916386288471763</v>
      </c>
      <c r="N37459" s="35" t="s">
        <v>613</v>
      </c>
      <c r="O37459" s="35" t="s">
        <v>21</v>
      </c>
      <c r="P37459" s="35" t="s">
        <v>578</v>
      </c>
      <c r="Q37459" s="35" t="s">
        <v>22</v>
      </c>
      <c r="R37459" s="35" t="s">
        <v>22</v>
      </c>
      <c r="S37459" s="35" t="s">
        <v>22</v>
      </c>
      <c r="T37459" s="35" t="s">
        <v>665</v>
      </c>
    </row>
    <row r="37460" spans="1:20" x14ac:dyDescent="0.3">
      <c r="A37460" s="35" t="s">
        <v>574</v>
      </c>
      <c r="B37460" s="47">
        <v>45056</v>
      </c>
      <c r="C37460" s="35">
        <v>2023</v>
      </c>
      <c r="D37460" s="35" t="s">
        <v>29</v>
      </c>
      <c r="E37460" s="35" t="s">
        <v>48</v>
      </c>
      <c r="F37460" s="35" t="s">
        <v>18</v>
      </c>
      <c r="G37460" s="35" t="s">
        <v>19</v>
      </c>
      <c r="H37460" s="35" t="s">
        <v>19</v>
      </c>
      <c r="I37460" s="35" t="s">
        <v>20</v>
      </c>
      <c r="J37460" s="35">
        <v>1</v>
      </c>
      <c r="K37460" s="48">
        <v>51.97855226175281</v>
      </c>
      <c r="L37460" s="48">
        <v>10.316432125134089</v>
      </c>
      <c r="M37460" s="48">
        <v>10.316432125134089</v>
      </c>
      <c r="N37460" s="35" t="s">
        <v>613</v>
      </c>
      <c r="O37460" s="35" t="s">
        <v>21</v>
      </c>
      <c r="P37460" s="35" t="s">
        <v>578</v>
      </c>
      <c r="Q37460" s="35" t="s">
        <v>22</v>
      </c>
      <c r="R37460" s="35" t="s">
        <v>22</v>
      </c>
      <c r="S37460" s="35" t="s">
        <v>22</v>
      </c>
      <c r="T37460" s="35" t="s">
        <v>665</v>
      </c>
    </row>
    <row r="37461" spans="1:20" x14ac:dyDescent="0.3">
      <c r="A37461" s="35" t="s">
        <v>573</v>
      </c>
      <c r="B37461" s="47">
        <v>43468</v>
      </c>
      <c r="C37461" s="35">
        <v>2019</v>
      </c>
      <c r="D37461" s="35" t="s">
        <v>33</v>
      </c>
      <c r="E37461" s="35" t="s">
        <v>43</v>
      </c>
      <c r="F37461" s="35" t="s">
        <v>117</v>
      </c>
      <c r="G37461" s="35" t="s">
        <v>118</v>
      </c>
      <c r="H37461" s="35" t="s">
        <v>27</v>
      </c>
      <c r="I37461" s="35" t="s">
        <v>28</v>
      </c>
      <c r="J37461" s="35">
        <v>1</v>
      </c>
      <c r="K37461" s="48">
        <v>51.930200949200881</v>
      </c>
      <c r="L37461" s="48">
        <v>12.076687282554376</v>
      </c>
      <c r="M37461" s="48">
        <v>12.076687282554376</v>
      </c>
      <c r="N37461" s="35" t="s">
        <v>613</v>
      </c>
      <c r="O37461" s="35" t="s">
        <v>53</v>
      </c>
      <c r="P37461" s="35" t="s">
        <v>603</v>
      </c>
      <c r="Q37461" s="35" t="s">
        <v>22</v>
      </c>
      <c r="R37461" s="35" t="s">
        <v>22</v>
      </c>
      <c r="S37461" s="35" t="s">
        <v>22</v>
      </c>
      <c r="T37461" s="35" t="s">
        <v>665</v>
      </c>
    </row>
    <row r="37462" spans="1:20" x14ac:dyDescent="0.3">
      <c r="A37462" s="35" t="s">
        <v>575</v>
      </c>
      <c r="B37462" s="47">
        <v>44905</v>
      </c>
      <c r="C37462" s="35">
        <v>2022</v>
      </c>
      <c r="D37462" s="35" t="s">
        <v>16</v>
      </c>
      <c r="E37462" s="35" t="s">
        <v>17</v>
      </c>
      <c r="F37462" s="35" t="s">
        <v>36</v>
      </c>
      <c r="G37462" s="35" t="s">
        <v>37</v>
      </c>
      <c r="H37462" s="35" t="s">
        <v>27</v>
      </c>
      <c r="I37462" s="35" t="s">
        <v>28</v>
      </c>
      <c r="J37462" s="35">
        <v>8</v>
      </c>
      <c r="K37462" s="48">
        <v>51.904576981719444</v>
      </c>
      <c r="L37462" s="48">
        <v>5.4590191590882329</v>
      </c>
      <c r="M37462" s="48">
        <v>43.672153272705863</v>
      </c>
      <c r="N37462" s="35" t="s">
        <v>613</v>
      </c>
      <c r="O37462" s="35" t="s">
        <v>21</v>
      </c>
      <c r="P37462" s="35" t="s">
        <v>584</v>
      </c>
      <c r="Q37462" s="35" t="s">
        <v>22</v>
      </c>
      <c r="R37462" s="35" t="s">
        <v>22</v>
      </c>
      <c r="S37462" s="35" t="s">
        <v>22</v>
      </c>
      <c r="T37462" s="35" t="s">
        <v>665</v>
      </c>
    </row>
    <row r="37463" spans="1:20" x14ac:dyDescent="0.3">
      <c r="A37463" s="35" t="s">
        <v>573</v>
      </c>
      <c r="B37463" s="47">
        <v>43679</v>
      </c>
      <c r="C37463" s="35">
        <v>2019</v>
      </c>
      <c r="D37463" s="35" t="s">
        <v>23</v>
      </c>
      <c r="E37463" s="35" t="s">
        <v>44</v>
      </c>
      <c r="F37463" s="35" t="s">
        <v>65</v>
      </c>
      <c r="G37463" s="35" t="s">
        <v>66</v>
      </c>
      <c r="H37463" s="35" t="s">
        <v>52</v>
      </c>
      <c r="I37463" s="35" t="s">
        <v>28</v>
      </c>
      <c r="J37463" s="35">
        <v>7</v>
      </c>
      <c r="K37463" s="48">
        <v>51.88251808797456</v>
      </c>
      <c r="L37463" s="48">
        <v>8.1684751988642699</v>
      </c>
      <c r="M37463" s="48">
        <v>57.179326392049887</v>
      </c>
      <c r="N37463" s="35" t="s">
        <v>613</v>
      </c>
      <c r="O37463" s="35" t="s">
        <v>53</v>
      </c>
      <c r="P37463" s="35" t="s">
        <v>587</v>
      </c>
      <c r="Q37463" s="35" t="s">
        <v>22</v>
      </c>
      <c r="R37463" s="35" t="s">
        <v>22</v>
      </c>
      <c r="S37463" s="35" t="s">
        <v>22</v>
      </c>
      <c r="T37463" s="35" t="s">
        <v>665</v>
      </c>
    </row>
    <row r="37464" spans="1:20" x14ac:dyDescent="0.3">
      <c r="A37464" s="35" t="s">
        <v>574</v>
      </c>
      <c r="B37464" s="47">
        <v>43960</v>
      </c>
      <c r="C37464" s="35">
        <v>2020</v>
      </c>
      <c r="D37464" s="35" t="s">
        <v>29</v>
      </c>
      <c r="E37464" s="35" t="s">
        <v>48</v>
      </c>
      <c r="F37464" s="35" t="s">
        <v>18</v>
      </c>
      <c r="G37464" s="35" t="s">
        <v>19</v>
      </c>
      <c r="H37464" s="35" t="s">
        <v>19</v>
      </c>
      <c r="I37464" s="35" t="s">
        <v>20</v>
      </c>
      <c r="J37464" s="35">
        <v>1</v>
      </c>
      <c r="K37464" s="48">
        <v>51.835726495182378</v>
      </c>
      <c r="L37464" s="48">
        <v>13.627494357952502</v>
      </c>
      <c r="M37464" s="48">
        <v>13.627494357952502</v>
      </c>
      <c r="N37464" s="35" t="s">
        <v>613</v>
      </c>
      <c r="O37464" s="35" t="s">
        <v>21</v>
      </c>
      <c r="P37464" s="35" t="s">
        <v>578</v>
      </c>
      <c r="Q37464" s="35" t="s">
        <v>22</v>
      </c>
      <c r="R37464" s="35" t="s">
        <v>22</v>
      </c>
      <c r="S37464" s="35" t="s">
        <v>22</v>
      </c>
      <c r="T37464" s="35" t="s">
        <v>665</v>
      </c>
    </row>
    <row r="37465" spans="1:20" x14ac:dyDescent="0.3">
      <c r="A37465" s="35" t="s">
        <v>573</v>
      </c>
      <c r="B37465" s="47">
        <v>44494</v>
      </c>
      <c r="C37465" s="35">
        <v>2021</v>
      </c>
      <c r="D37465" s="35" t="s">
        <v>16</v>
      </c>
      <c r="E37465" s="35" t="s">
        <v>46</v>
      </c>
      <c r="F37465" s="35" t="s">
        <v>146</v>
      </c>
      <c r="G37465" s="35" t="s">
        <v>147</v>
      </c>
      <c r="H37465" s="35" t="s">
        <v>52</v>
      </c>
      <c r="I37465" s="35" t="s">
        <v>28</v>
      </c>
      <c r="J37465" s="35">
        <v>4</v>
      </c>
      <c r="K37465" s="48">
        <v>51.794282512995011</v>
      </c>
      <c r="L37465" s="48">
        <v>6.3057241715182446</v>
      </c>
      <c r="M37465" s="48">
        <v>25.222896686072978</v>
      </c>
      <c r="N37465" s="35" t="s">
        <v>613</v>
      </c>
      <c r="O37465" s="35" t="s">
        <v>53</v>
      </c>
      <c r="P37465" s="35" t="s">
        <v>604</v>
      </c>
      <c r="Q37465" s="35" t="s">
        <v>22</v>
      </c>
      <c r="R37465" s="35" t="s">
        <v>22</v>
      </c>
      <c r="S37465" s="35" t="s">
        <v>22</v>
      </c>
      <c r="T37465" s="35" t="s">
        <v>665</v>
      </c>
    </row>
    <row r="37466" spans="1:20" x14ac:dyDescent="0.3">
      <c r="A37466" s="35" t="s">
        <v>573</v>
      </c>
      <c r="B37466" s="47">
        <v>44549</v>
      </c>
      <c r="C37466" s="35">
        <v>2021</v>
      </c>
      <c r="D37466" s="35" t="s">
        <v>16</v>
      </c>
      <c r="E37466" s="35" t="s">
        <v>17</v>
      </c>
      <c r="F37466" s="35" t="s">
        <v>99</v>
      </c>
      <c r="G37466" s="35" t="s">
        <v>100</v>
      </c>
      <c r="H37466" s="35" t="s">
        <v>52</v>
      </c>
      <c r="I37466" s="35" t="s">
        <v>20</v>
      </c>
      <c r="J37466" s="35">
        <v>8</v>
      </c>
      <c r="K37466" s="48">
        <v>51.764870654668492</v>
      </c>
      <c r="L37466" s="48">
        <v>3.743327423374788</v>
      </c>
      <c r="M37466" s="48">
        <v>29.946619386998304</v>
      </c>
      <c r="N37466" s="35" t="s">
        <v>613</v>
      </c>
      <c r="O37466" s="35" t="s">
        <v>53</v>
      </c>
      <c r="P37466" s="35" t="s">
        <v>588</v>
      </c>
      <c r="Q37466" s="35" t="s">
        <v>22</v>
      </c>
      <c r="R37466" s="35" t="s">
        <v>22</v>
      </c>
      <c r="S37466" s="35" t="s">
        <v>22</v>
      </c>
      <c r="T37466" s="35" t="s">
        <v>665</v>
      </c>
    </row>
    <row r="37467" spans="1:20" x14ac:dyDescent="0.3">
      <c r="A37467" s="35" t="s">
        <v>573</v>
      </c>
      <c r="B37467" s="47">
        <v>44219</v>
      </c>
      <c r="C37467" s="35">
        <v>2021</v>
      </c>
      <c r="D37467" s="35" t="s">
        <v>33</v>
      </c>
      <c r="E37467" s="35" t="s">
        <v>43</v>
      </c>
      <c r="F37467" s="35" t="s">
        <v>190</v>
      </c>
      <c r="G37467" s="35" t="s">
        <v>191</v>
      </c>
      <c r="H37467" s="35" t="s">
        <v>52</v>
      </c>
      <c r="I37467" s="35" t="s">
        <v>28</v>
      </c>
      <c r="J37467" s="35">
        <v>7</v>
      </c>
      <c r="K37467" s="48">
        <v>51.764870654668492</v>
      </c>
      <c r="L37467" s="48">
        <v>3.743327423374788</v>
      </c>
      <c r="M37467" s="48">
        <v>26.203291963623517</v>
      </c>
      <c r="N37467" s="35" t="s">
        <v>613</v>
      </c>
      <c r="O37467" s="35" t="s">
        <v>53</v>
      </c>
      <c r="P37467" s="35" t="s">
        <v>587</v>
      </c>
      <c r="Q37467" s="35" t="s">
        <v>22</v>
      </c>
      <c r="R37467" s="35" t="s">
        <v>22</v>
      </c>
      <c r="S37467" s="35" t="s">
        <v>22</v>
      </c>
      <c r="T37467" s="35" t="s">
        <v>665</v>
      </c>
    </row>
    <row r="37468" spans="1:20" x14ac:dyDescent="0.3">
      <c r="A37468" s="35" t="s">
        <v>573</v>
      </c>
      <c r="B37468" s="47">
        <v>43910</v>
      </c>
      <c r="C37468" s="35">
        <v>2020</v>
      </c>
      <c r="D37468" s="35" t="s">
        <v>33</v>
      </c>
      <c r="E37468" s="35" t="s">
        <v>34</v>
      </c>
      <c r="F37468" s="35" t="s">
        <v>39</v>
      </c>
      <c r="G37468" s="35" t="s">
        <v>40</v>
      </c>
      <c r="H37468" s="35" t="s">
        <v>41</v>
      </c>
      <c r="I37468" s="35" t="s">
        <v>41</v>
      </c>
      <c r="J37468" s="35">
        <v>1</v>
      </c>
      <c r="K37468" s="48">
        <v>51.738132601644388</v>
      </c>
      <c r="L37468" s="48" t="s">
        <v>22</v>
      </c>
      <c r="M37468" s="48" t="s">
        <v>22</v>
      </c>
      <c r="N37468" s="35" t="s">
        <v>613</v>
      </c>
      <c r="O37468" s="35" t="s">
        <v>21</v>
      </c>
      <c r="P37468" s="35" t="s">
        <v>579</v>
      </c>
      <c r="Q37468" s="35" t="s">
        <v>22</v>
      </c>
      <c r="R37468" s="35" t="s">
        <v>22</v>
      </c>
      <c r="S37468" s="35" t="s">
        <v>22</v>
      </c>
      <c r="T37468" s="35" t="s">
        <v>662</v>
      </c>
    </row>
    <row r="37469" spans="1:20" x14ac:dyDescent="0.3">
      <c r="A37469" s="35" t="s">
        <v>573</v>
      </c>
      <c r="B37469" s="47">
        <v>44229</v>
      </c>
      <c r="C37469" s="35">
        <v>2021</v>
      </c>
      <c r="D37469" s="35" t="s">
        <v>33</v>
      </c>
      <c r="E37469" s="35" t="s">
        <v>45</v>
      </c>
      <c r="F37469" s="35" t="s">
        <v>39</v>
      </c>
      <c r="G37469" s="35" t="s">
        <v>40</v>
      </c>
      <c r="H37469" s="35" t="s">
        <v>41</v>
      </c>
      <c r="I37469" s="35" t="s">
        <v>41</v>
      </c>
      <c r="J37469" s="35">
        <v>2</v>
      </c>
      <c r="K37469" s="48">
        <v>51.728105831760345</v>
      </c>
      <c r="L37469" s="48">
        <v>13.926069283388347</v>
      </c>
      <c r="M37469" s="48">
        <v>27.852138566776695</v>
      </c>
      <c r="N37469" s="35" t="s">
        <v>613</v>
      </c>
      <c r="O37469" s="35" t="s">
        <v>21</v>
      </c>
      <c r="P37469" s="35" t="s">
        <v>581</v>
      </c>
      <c r="Q37469" s="35" t="s">
        <v>22</v>
      </c>
      <c r="R37469" s="35" t="s">
        <v>22</v>
      </c>
      <c r="S37469" s="35" t="s">
        <v>22</v>
      </c>
      <c r="T37469" s="35" t="s">
        <v>665</v>
      </c>
    </row>
    <row r="37470" spans="1:20" x14ac:dyDescent="0.3">
      <c r="A37470" s="35" t="s">
        <v>574</v>
      </c>
      <c r="B37470" s="47">
        <v>44410</v>
      </c>
      <c r="C37470" s="35">
        <v>2021</v>
      </c>
      <c r="D37470" s="35" t="s">
        <v>23</v>
      </c>
      <c r="E37470" s="35" t="s">
        <v>44</v>
      </c>
      <c r="F37470" s="35" t="s">
        <v>18</v>
      </c>
      <c r="G37470" s="35" t="s">
        <v>19</v>
      </c>
      <c r="H37470" s="35" t="s">
        <v>19</v>
      </c>
      <c r="I37470" s="35" t="s">
        <v>20</v>
      </c>
      <c r="J37470" s="35">
        <v>5</v>
      </c>
      <c r="K37470" s="48">
        <v>51.705601303798396</v>
      </c>
      <c r="L37470" s="48">
        <v>3.743327423374788</v>
      </c>
      <c r="M37470" s="48">
        <v>18.71663711687394</v>
      </c>
      <c r="N37470" s="35" t="s">
        <v>613</v>
      </c>
      <c r="O37470" s="35" t="s">
        <v>21</v>
      </c>
      <c r="P37470" s="35" t="s">
        <v>578</v>
      </c>
      <c r="Q37470" s="35" t="s">
        <v>22</v>
      </c>
      <c r="R37470" s="35" t="s">
        <v>22</v>
      </c>
      <c r="S37470" s="35" t="s">
        <v>22</v>
      </c>
      <c r="T37470" s="35" t="s">
        <v>665</v>
      </c>
    </row>
    <row r="37471" spans="1:20" x14ac:dyDescent="0.3">
      <c r="A37471" s="35" t="s">
        <v>573</v>
      </c>
      <c r="B37471" s="47">
        <v>45024</v>
      </c>
      <c r="C37471" s="35">
        <v>2023</v>
      </c>
      <c r="D37471" s="35" t="s">
        <v>29</v>
      </c>
      <c r="E37471" s="35" t="s">
        <v>49</v>
      </c>
      <c r="F37471" s="35" t="s">
        <v>97</v>
      </c>
      <c r="G37471" s="35" t="s">
        <v>98</v>
      </c>
      <c r="H37471" s="35" t="s">
        <v>52</v>
      </c>
      <c r="I37471" s="35" t="s">
        <v>28</v>
      </c>
      <c r="J37471" s="35">
        <v>5</v>
      </c>
      <c r="K37471" s="48">
        <v>51.60444233652386</v>
      </c>
      <c r="L37471" s="48">
        <v>6.4171327257853505</v>
      </c>
      <c r="M37471" s="48">
        <v>32.085663628926753</v>
      </c>
      <c r="N37471" s="35" t="s">
        <v>613</v>
      </c>
      <c r="O37471" s="35" t="s">
        <v>53</v>
      </c>
      <c r="P37471" s="35" t="s">
        <v>606</v>
      </c>
      <c r="Q37471" s="35" t="s">
        <v>22</v>
      </c>
      <c r="R37471" s="35" t="s">
        <v>22</v>
      </c>
      <c r="S37471" s="35" t="s">
        <v>22</v>
      </c>
      <c r="T37471" s="35" t="s">
        <v>665</v>
      </c>
    </row>
    <row r="37472" spans="1:20" x14ac:dyDescent="0.3">
      <c r="A37472" s="35" t="s">
        <v>573</v>
      </c>
      <c r="B37472" s="47">
        <v>43760</v>
      </c>
      <c r="C37472" s="35">
        <v>2019</v>
      </c>
      <c r="D37472" s="35" t="s">
        <v>16</v>
      </c>
      <c r="E37472" s="35" t="s">
        <v>46</v>
      </c>
      <c r="F37472" s="35" t="s">
        <v>39</v>
      </c>
      <c r="G37472" s="35" t="s">
        <v>40</v>
      </c>
      <c r="H37472" s="35" t="s">
        <v>41</v>
      </c>
      <c r="I37472" s="35" t="s">
        <v>41</v>
      </c>
      <c r="J37472" s="35">
        <v>1</v>
      </c>
      <c r="K37472" s="48">
        <v>51.587731053383798</v>
      </c>
      <c r="L37472" s="48">
        <v>15.620370576682507</v>
      </c>
      <c r="M37472" s="48">
        <v>15.620370576682507</v>
      </c>
      <c r="N37472" s="35" t="s">
        <v>613</v>
      </c>
      <c r="O37472" s="35" t="s">
        <v>21</v>
      </c>
      <c r="P37472" s="35" t="s">
        <v>579</v>
      </c>
      <c r="Q37472" s="35" t="s">
        <v>22</v>
      </c>
      <c r="R37472" s="35" t="s">
        <v>22</v>
      </c>
      <c r="S37472" s="35" t="s">
        <v>22</v>
      </c>
      <c r="T37472" s="35" t="s">
        <v>665</v>
      </c>
    </row>
    <row r="37473" spans="1:20" x14ac:dyDescent="0.3">
      <c r="A37473" s="35" t="s">
        <v>573</v>
      </c>
      <c r="B37473" s="47">
        <v>43709</v>
      </c>
      <c r="C37473" s="35">
        <v>2019</v>
      </c>
      <c r="D37473" s="35" t="s">
        <v>23</v>
      </c>
      <c r="E37473" s="35" t="s">
        <v>24</v>
      </c>
      <c r="F37473" s="35" t="s">
        <v>39</v>
      </c>
      <c r="G37473" s="35" t="s">
        <v>40</v>
      </c>
      <c r="H37473" s="35" t="s">
        <v>41</v>
      </c>
      <c r="I37473" s="35" t="s">
        <v>41</v>
      </c>
      <c r="J37473" s="35">
        <v>1</v>
      </c>
      <c r="K37473" s="48">
        <v>51.587731053383798</v>
      </c>
      <c r="L37473" s="48">
        <v>15.620370576682507</v>
      </c>
      <c r="M37473" s="48">
        <v>15.620370576682507</v>
      </c>
      <c r="N37473" s="35" t="s">
        <v>613</v>
      </c>
      <c r="O37473" s="35" t="s">
        <v>21</v>
      </c>
      <c r="P37473" s="35" t="s">
        <v>590</v>
      </c>
      <c r="Q37473" s="35" t="s">
        <v>22</v>
      </c>
      <c r="R37473" s="35" t="s">
        <v>22</v>
      </c>
      <c r="S37473" s="35" t="s">
        <v>22</v>
      </c>
      <c r="T37473" s="35" t="s">
        <v>665</v>
      </c>
    </row>
    <row r="37474" spans="1:20" x14ac:dyDescent="0.3">
      <c r="A37474" s="35" t="s">
        <v>573</v>
      </c>
      <c r="B37474" s="47">
        <v>43532</v>
      </c>
      <c r="C37474" s="35">
        <v>2019</v>
      </c>
      <c r="D37474" s="35" t="s">
        <v>33</v>
      </c>
      <c r="E37474" s="35" t="s">
        <v>34</v>
      </c>
      <c r="F37474" s="35" t="s">
        <v>39</v>
      </c>
      <c r="G37474" s="35" t="s">
        <v>40</v>
      </c>
      <c r="H37474" s="35" t="s">
        <v>41</v>
      </c>
      <c r="I37474" s="35" t="s">
        <v>41</v>
      </c>
      <c r="J37474" s="35">
        <v>1</v>
      </c>
      <c r="K37474" s="48">
        <v>51.587731053383798</v>
      </c>
      <c r="L37474" s="48">
        <v>15.620370576682507</v>
      </c>
      <c r="M37474" s="48">
        <v>15.620370576682507</v>
      </c>
      <c r="N37474" s="35" t="s">
        <v>613</v>
      </c>
      <c r="O37474" s="35" t="s">
        <v>21</v>
      </c>
      <c r="P37474" s="35" t="s">
        <v>579</v>
      </c>
      <c r="Q37474" s="35" t="s">
        <v>22</v>
      </c>
      <c r="R37474" s="35" t="s">
        <v>22</v>
      </c>
      <c r="S37474" s="35" t="s">
        <v>22</v>
      </c>
      <c r="T37474" s="35" t="s">
        <v>665</v>
      </c>
    </row>
    <row r="37475" spans="1:20" x14ac:dyDescent="0.3">
      <c r="A37475" s="35" t="s">
        <v>573</v>
      </c>
      <c r="B37475" s="47">
        <v>43507</v>
      </c>
      <c r="C37475" s="35">
        <v>2019</v>
      </c>
      <c r="D37475" s="35" t="s">
        <v>33</v>
      </c>
      <c r="E37475" s="35" t="s">
        <v>45</v>
      </c>
      <c r="F37475" s="35" t="s">
        <v>39</v>
      </c>
      <c r="G37475" s="35" t="s">
        <v>40</v>
      </c>
      <c r="H37475" s="35" t="s">
        <v>41</v>
      </c>
      <c r="I37475" s="35" t="s">
        <v>41</v>
      </c>
      <c r="J37475" s="35">
        <v>1</v>
      </c>
      <c r="K37475" s="48">
        <v>51.587731053383798</v>
      </c>
      <c r="L37475" s="48">
        <v>15.620370576682507</v>
      </c>
      <c r="M37475" s="48">
        <v>15.620370576682507</v>
      </c>
      <c r="N37475" s="35" t="s">
        <v>613</v>
      </c>
      <c r="O37475" s="35" t="s">
        <v>21</v>
      </c>
      <c r="P37475" s="35" t="s">
        <v>579</v>
      </c>
      <c r="Q37475" s="35" t="s">
        <v>22</v>
      </c>
      <c r="R37475" s="35" t="s">
        <v>22</v>
      </c>
      <c r="S37475" s="35" t="s">
        <v>22</v>
      </c>
      <c r="T37475" s="35" t="s">
        <v>665</v>
      </c>
    </row>
    <row r="37476" spans="1:20" x14ac:dyDescent="0.3">
      <c r="A37476" s="35" t="s">
        <v>573</v>
      </c>
      <c r="B37476" s="47">
        <v>43805</v>
      </c>
      <c r="C37476" s="35">
        <v>2019</v>
      </c>
      <c r="D37476" s="35" t="s">
        <v>16</v>
      </c>
      <c r="E37476" s="35" t="s">
        <v>17</v>
      </c>
      <c r="F37476" s="35" t="s">
        <v>39</v>
      </c>
      <c r="G37476" s="35" t="s">
        <v>40</v>
      </c>
      <c r="H37476" s="35" t="s">
        <v>41</v>
      </c>
      <c r="I37476" s="35" t="s">
        <v>41</v>
      </c>
      <c r="J37476" s="35">
        <v>1</v>
      </c>
      <c r="K37476" s="48">
        <v>51.58216062567044</v>
      </c>
      <c r="L37476" s="48">
        <v>15.620370576682507</v>
      </c>
      <c r="M37476" s="48">
        <v>15.620370576682507</v>
      </c>
      <c r="N37476" s="35" t="s">
        <v>613</v>
      </c>
      <c r="O37476" s="35" t="s">
        <v>21</v>
      </c>
      <c r="P37476" s="35" t="s">
        <v>579</v>
      </c>
      <c r="Q37476" s="35" t="s">
        <v>22</v>
      </c>
      <c r="R37476" s="35" t="s">
        <v>22</v>
      </c>
      <c r="S37476" s="35" t="s">
        <v>22</v>
      </c>
      <c r="T37476" s="35" t="s">
        <v>665</v>
      </c>
    </row>
    <row r="37477" spans="1:20" x14ac:dyDescent="0.3">
      <c r="A37477" s="35" t="s">
        <v>573</v>
      </c>
      <c r="B37477" s="47">
        <v>45023</v>
      </c>
      <c r="C37477" s="35">
        <v>2023</v>
      </c>
      <c r="D37477" s="35" t="s">
        <v>29</v>
      </c>
      <c r="E37477" s="35" t="s">
        <v>49</v>
      </c>
      <c r="F37477" s="35" t="s">
        <v>39</v>
      </c>
      <c r="G37477" s="35" t="s">
        <v>40</v>
      </c>
      <c r="H37477" s="35" t="s">
        <v>41</v>
      </c>
      <c r="I37477" s="35" t="s">
        <v>41</v>
      </c>
      <c r="J37477" s="35">
        <v>1</v>
      </c>
      <c r="K37477" s="48">
        <v>51.559878914817034</v>
      </c>
      <c r="L37477" s="48" t="s">
        <v>22</v>
      </c>
      <c r="M37477" s="48" t="s">
        <v>22</v>
      </c>
      <c r="N37477" s="35" t="s">
        <v>613</v>
      </c>
      <c r="O37477" s="35" t="s">
        <v>21</v>
      </c>
      <c r="P37477" s="35" t="s">
        <v>579</v>
      </c>
      <c r="Q37477" s="35" t="s">
        <v>22</v>
      </c>
      <c r="R37477" s="35" t="s">
        <v>22</v>
      </c>
      <c r="S37477" s="35" t="s">
        <v>22</v>
      </c>
      <c r="T37477" s="35" t="s">
        <v>662</v>
      </c>
    </row>
    <row r="37478" spans="1:20" x14ac:dyDescent="0.3">
      <c r="A37478" s="35" t="s">
        <v>573</v>
      </c>
      <c r="B37478" s="47">
        <v>45062</v>
      </c>
      <c r="C37478" s="35">
        <v>2023</v>
      </c>
      <c r="D37478" s="35" t="s">
        <v>29</v>
      </c>
      <c r="E37478" s="35" t="s">
        <v>48</v>
      </c>
      <c r="F37478" s="35" t="s">
        <v>39</v>
      </c>
      <c r="G37478" s="35" t="s">
        <v>40</v>
      </c>
      <c r="H37478" s="35" t="s">
        <v>41</v>
      </c>
      <c r="I37478" s="35" t="s">
        <v>41</v>
      </c>
      <c r="J37478" s="35">
        <v>1</v>
      </c>
      <c r="K37478" s="48">
        <v>51.51531549311018</v>
      </c>
      <c r="L37478" s="48" t="s">
        <v>22</v>
      </c>
      <c r="M37478" s="48" t="s">
        <v>22</v>
      </c>
      <c r="N37478" s="35" t="s">
        <v>613</v>
      </c>
      <c r="O37478" s="35" t="s">
        <v>21</v>
      </c>
      <c r="P37478" s="35" t="s">
        <v>579</v>
      </c>
      <c r="Q37478" s="35" t="s">
        <v>22</v>
      </c>
      <c r="R37478" s="35" t="s">
        <v>22</v>
      </c>
      <c r="S37478" s="35" t="s">
        <v>22</v>
      </c>
      <c r="T37478" s="35" t="s">
        <v>662</v>
      </c>
    </row>
    <row r="37479" spans="1:20" x14ac:dyDescent="0.3">
      <c r="A37479" s="35" t="s">
        <v>573</v>
      </c>
      <c r="B37479" s="47">
        <v>43887</v>
      </c>
      <c r="C37479" s="35">
        <v>2020</v>
      </c>
      <c r="D37479" s="35" t="s">
        <v>33</v>
      </c>
      <c r="E37479" s="35" t="s">
        <v>45</v>
      </c>
      <c r="F37479" s="35" t="s">
        <v>90</v>
      </c>
      <c r="G37479" s="35" t="s">
        <v>91</v>
      </c>
      <c r="H37479" s="35" t="s">
        <v>52</v>
      </c>
      <c r="I37479" s="35" t="s">
        <v>28</v>
      </c>
      <c r="J37479" s="35">
        <v>1</v>
      </c>
      <c r="K37479" s="48">
        <v>51.482561378155644</v>
      </c>
      <c r="L37479" s="48">
        <v>10.51696752281488</v>
      </c>
      <c r="M37479" s="48">
        <v>10.51696752281488</v>
      </c>
      <c r="N37479" s="35" t="s">
        <v>613</v>
      </c>
      <c r="O37479" s="35" t="s">
        <v>53</v>
      </c>
      <c r="P37479" s="35" t="s">
        <v>580</v>
      </c>
      <c r="Q37479" s="35" t="s">
        <v>22</v>
      </c>
      <c r="R37479" s="35" t="s">
        <v>22</v>
      </c>
      <c r="S37479" s="35" t="s">
        <v>22</v>
      </c>
      <c r="T37479" s="35" t="s">
        <v>665</v>
      </c>
    </row>
    <row r="37480" spans="1:20" x14ac:dyDescent="0.3">
      <c r="A37480" s="35" t="s">
        <v>573</v>
      </c>
      <c r="B37480" s="47">
        <v>44230</v>
      </c>
      <c r="C37480" s="35">
        <v>2021</v>
      </c>
      <c r="D37480" s="35" t="s">
        <v>33</v>
      </c>
      <c r="E37480" s="35" t="s">
        <v>45</v>
      </c>
      <c r="F37480" s="35" t="s">
        <v>39</v>
      </c>
      <c r="G37480" s="35" t="s">
        <v>40</v>
      </c>
      <c r="H37480" s="35" t="s">
        <v>41</v>
      </c>
      <c r="I37480" s="35" t="s">
        <v>41</v>
      </c>
      <c r="J37480" s="35">
        <v>1</v>
      </c>
      <c r="K37480" s="48">
        <v>51.470752071403339</v>
      </c>
      <c r="L37480" s="48">
        <v>16.911818537746811</v>
      </c>
      <c r="M37480" s="48">
        <v>16.911818537746811</v>
      </c>
      <c r="N37480" s="35" t="s">
        <v>613</v>
      </c>
      <c r="O37480" s="35" t="s">
        <v>21</v>
      </c>
      <c r="P37480" s="35" t="s">
        <v>579</v>
      </c>
      <c r="Q37480" s="35" t="s">
        <v>22</v>
      </c>
      <c r="R37480" s="35" t="s">
        <v>22</v>
      </c>
      <c r="S37480" s="35" t="s">
        <v>22</v>
      </c>
      <c r="T37480" s="35" t="s">
        <v>665</v>
      </c>
    </row>
    <row r="37481" spans="1:20" x14ac:dyDescent="0.3">
      <c r="A37481" s="35" t="s">
        <v>573</v>
      </c>
      <c r="B37481" s="47">
        <v>44185</v>
      </c>
      <c r="C37481" s="35">
        <v>2020</v>
      </c>
      <c r="D37481" s="35" t="s">
        <v>16</v>
      </c>
      <c r="E37481" s="35" t="s">
        <v>17</v>
      </c>
      <c r="F37481" s="35" t="s">
        <v>39</v>
      </c>
      <c r="G37481" s="35" t="s">
        <v>40</v>
      </c>
      <c r="H37481" s="35" t="s">
        <v>41</v>
      </c>
      <c r="I37481" s="35" t="s">
        <v>41</v>
      </c>
      <c r="J37481" s="35">
        <v>1</v>
      </c>
      <c r="K37481" s="48">
        <v>51.470752071403339</v>
      </c>
      <c r="L37481" s="48">
        <v>16.911818537746811</v>
      </c>
      <c r="M37481" s="48">
        <v>16.911818537746811</v>
      </c>
      <c r="N37481" s="35" t="s">
        <v>613</v>
      </c>
      <c r="O37481" s="35" t="s">
        <v>21</v>
      </c>
      <c r="P37481" s="35" t="s">
        <v>581</v>
      </c>
      <c r="Q37481" s="35" t="s">
        <v>22</v>
      </c>
      <c r="R37481" s="35" t="s">
        <v>22</v>
      </c>
      <c r="S37481" s="35" t="s">
        <v>22</v>
      </c>
      <c r="T37481" s="35" t="s">
        <v>665</v>
      </c>
    </row>
    <row r="37482" spans="1:20" x14ac:dyDescent="0.3">
      <c r="A37482" s="35" t="s">
        <v>573</v>
      </c>
      <c r="B37482" s="47">
        <v>44026</v>
      </c>
      <c r="C37482" s="35">
        <v>2020</v>
      </c>
      <c r="D37482" s="35" t="s">
        <v>23</v>
      </c>
      <c r="E37482" s="35" t="s">
        <v>47</v>
      </c>
      <c r="F37482" s="35" t="s">
        <v>39</v>
      </c>
      <c r="G37482" s="35" t="s">
        <v>40</v>
      </c>
      <c r="H37482" s="35" t="s">
        <v>41</v>
      </c>
      <c r="I37482" s="35" t="s">
        <v>41</v>
      </c>
      <c r="J37482" s="35">
        <v>1</v>
      </c>
      <c r="K37482" s="48">
        <v>51.470752071403339</v>
      </c>
      <c r="L37482" s="48" t="s">
        <v>22</v>
      </c>
      <c r="M37482" s="48" t="s">
        <v>22</v>
      </c>
      <c r="N37482" s="35" t="s">
        <v>613</v>
      </c>
      <c r="O37482" s="35" t="s">
        <v>21</v>
      </c>
      <c r="P37482" s="35" t="s">
        <v>579</v>
      </c>
      <c r="Q37482" s="35" t="s">
        <v>22</v>
      </c>
      <c r="R37482" s="35" t="s">
        <v>22</v>
      </c>
      <c r="S37482" s="35" t="s">
        <v>22</v>
      </c>
      <c r="T37482" s="35" t="s">
        <v>662</v>
      </c>
    </row>
    <row r="37483" spans="1:20" x14ac:dyDescent="0.3">
      <c r="A37483" s="35" t="s">
        <v>573</v>
      </c>
      <c r="B37483" s="47">
        <v>43798</v>
      </c>
      <c r="C37483" s="35">
        <v>2019</v>
      </c>
      <c r="D37483" s="35" t="s">
        <v>16</v>
      </c>
      <c r="E37483" s="35" t="s">
        <v>38</v>
      </c>
      <c r="F37483" s="35" t="s">
        <v>39</v>
      </c>
      <c r="G37483" s="35" t="s">
        <v>40</v>
      </c>
      <c r="H37483" s="35" t="s">
        <v>41</v>
      </c>
      <c r="I37483" s="35" t="s">
        <v>41</v>
      </c>
      <c r="J37483" s="35">
        <v>1</v>
      </c>
      <c r="K37483" s="48">
        <v>51.470752071403339</v>
      </c>
      <c r="L37483" s="48">
        <v>26.738053024105628</v>
      </c>
      <c r="M37483" s="48">
        <v>26.738053024105628</v>
      </c>
      <c r="N37483" s="35" t="s">
        <v>577</v>
      </c>
      <c r="O37483" s="35" t="s">
        <v>21</v>
      </c>
      <c r="P37483" s="35" t="s">
        <v>590</v>
      </c>
      <c r="Q37483" s="35" t="s">
        <v>22</v>
      </c>
      <c r="R37483" s="35" t="s">
        <v>22</v>
      </c>
      <c r="S37483" s="35" t="s">
        <v>22</v>
      </c>
      <c r="T37483" s="35" t="s">
        <v>577</v>
      </c>
    </row>
    <row r="37484" spans="1:20" x14ac:dyDescent="0.3">
      <c r="A37484" s="35" t="s">
        <v>573</v>
      </c>
      <c r="B37484" s="47">
        <v>43661</v>
      </c>
      <c r="C37484" s="35">
        <v>2019</v>
      </c>
      <c r="D37484" s="35" t="s">
        <v>23</v>
      </c>
      <c r="E37484" s="35" t="s">
        <v>47</v>
      </c>
      <c r="F37484" s="35" t="s">
        <v>39</v>
      </c>
      <c r="G37484" s="35" t="s">
        <v>40</v>
      </c>
      <c r="H37484" s="35" t="s">
        <v>41</v>
      </c>
      <c r="I37484" s="35" t="s">
        <v>41</v>
      </c>
      <c r="J37484" s="35">
        <v>1</v>
      </c>
      <c r="K37484" s="48">
        <v>51.470752071403339</v>
      </c>
      <c r="L37484" s="48">
        <v>26.738053024105628</v>
      </c>
      <c r="M37484" s="48">
        <v>26.738053024105628</v>
      </c>
      <c r="N37484" s="35" t="s">
        <v>577</v>
      </c>
      <c r="O37484" s="35" t="s">
        <v>21</v>
      </c>
      <c r="P37484" s="35">
        <v>0</v>
      </c>
      <c r="Q37484" s="35" t="s">
        <v>22</v>
      </c>
      <c r="R37484" s="35" t="s">
        <v>22</v>
      </c>
      <c r="S37484" s="35" t="s">
        <v>22</v>
      </c>
      <c r="T37484" s="35" t="s">
        <v>577</v>
      </c>
    </row>
    <row r="37485" spans="1:20" x14ac:dyDescent="0.3">
      <c r="A37485" s="35" t="s">
        <v>573</v>
      </c>
      <c r="B37485" s="47">
        <v>43653</v>
      </c>
      <c r="C37485" s="35">
        <v>2019</v>
      </c>
      <c r="D37485" s="35" t="s">
        <v>23</v>
      </c>
      <c r="E37485" s="35" t="s">
        <v>47</v>
      </c>
      <c r="F37485" s="35" t="s">
        <v>39</v>
      </c>
      <c r="G37485" s="35" t="s">
        <v>40</v>
      </c>
      <c r="H37485" s="35" t="s">
        <v>41</v>
      </c>
      <c r="I37485" s="35" t="s">
        <v>41</v>
      </c>
      <c r="J37485" s="35">
        <v>1</v>
      </c>
      <c r="K37485" s="48">
        <v>51.470752071403339</v>
      </c>
      <c r="L37485" s="48">
        <v>16.911818537746811</v>
      </c>
      <c r="M37485" s="48">
        <v>16.911818537746811</v>
      </c>
      <c r="N37485" s="35" t="s">
        <v>613</v>
      </c>
      <c r="O37485" s="35" t="s">
        <v>21</v>
      </c>
      <c r="P37485" s="35" t="s">
        <v>579</v>
      </c>
      <c r="Q37485" s="35" t="s">
        <v>22</v>
      </c>
      <c r="R37485" s="35" t="s">
        <v>22</v>
      </c>
      <c r="S37485" s="35" t="s">
        <v>22</v>
      </c>
      <c r="T37485" s="35" t="s">
        <v>665</v>
      </c>
    </row>
    <row r="37486" spans="1:20" x14ac:dyDescent="0.3">
      <c r="A37486" s="35" t="s">
        <v>575</v>
      </c>
      <c r="B37486" s="47">
        <v>44052</v>
      </c>
      <c r="C37486" s="35">
        <v>2020</v>
      </c>
      <c r="D37486" s="35" t="s">
        <v>23</v>
      </c>
      <c r="E37486" s="35" t="s">
        <v>44</v>
      </c>
      <c r="F37486" s="35" t="s">
        <v>36</v>
      </c>
      <c r="G37486" s="35" t="s">
        <v>37</v>
      </c>
      <c r="H37486" s="35" t="s">
        <v>27</v>
      </c>
      <c r="I37486" s="35" t="s">
        <v>28</v>
      </c>
      <c r="J37486" s="35">
        <v>2</v>
      </c>
      <c r="K37486" s="48">
        <v>51.394548620284645</v>
      </c>
      <c r="L37486" s="48">
        <v>6.0606253521306108</v>
      </c>
      <c r="M37486" s="48">
        <v>12.121250704261222</v>
      </c>
      <c r="N37486" s="35" t="s">
        <v>613</v>
      </c>
      <c r="O37486" s="35" t="s">
        <v>21</v>
      </c>
      <c r="P37486" s="35" t="s">
        <v>584</v>
      </c>
      <c r="Q37486" s="35" t="s">
        <v>22</v>
      </c>
      <c r="R37486" s="35" t="s">
        <v>22</v>
      </c>
      <c r="S37486" s="35" t="s">
        <v>22</v>
      </c>
      <c r="T37486" s="35" t="s">
        <v>665</v>
      </c>
    </row>
    <row r="37487" spans="1:20" x14ac:dyDescent="0.3">
      <c r="A37487" s="35" t="s">
        <v>574</v>
      </c>
      <c r="B37487" s="47">
        <v>44463</v>
      </c>
      <c r="C37487" s="35">
        <v>2021</v>
      </c>
      <c r="D37487" s="35" t="s">
        <v>23</v>
      </c>
      <c r="E37487" s="35" t="s">
        <v>24</v>
      </c>
      <c r="F37487" s="35" t="s">
        <v>18</v>
      </c>
      <c r="G37487" s="35" t="s">
        <v>19</v>
      </c>
      <c r="H37487" s="35" t="s">
        <v>19</v>
      </c>
      <c r="I37487" s="35" t="s">
        <v>20</v>
      </c>
      <c r="J37487" s="35">
        <v>17</v>
      </c>
      <c r="K37487" s="48">
        <v>51.381848045098181</v>
      </c>
      <c r="L37487" s="48">
        <v>1.2089846598846632</v>
      </c>
      <c r="M37487" s="48">
        <v>20.552739218039275</v>
      </c>
      <c r="N37487" s="35" t="s">
        <v>613</v>
      </c>
      <c r="O37487" s="35" t="s">
        <v>21</v>
      </c>
      <c r="P37487" s="35" t="s">
        <v>578</v>
      </c>
      <c r="Q37487" s="35" t="s">
        <v>22</v>
      </c>
      <c r="R37487" s="35" t="s">
        <v>22</v>
      </c>
      <c r="S37487" s="35" t="s">
        <v>22</v>
      </c>
      <c r="T37487" s="35" t="s">
        <v>665</v>
      </c>
    </row>
    <row r="37488" spans="1:20" x14ac:dyDescent="0.3">
      <c r="A37488" s="35" t="s">
        <v>573</v>
      </c>
      <c r="B37488" s="47">
        <v>44755</v>
      </c>
      <c r="C37488" s="35">
        <v>2022</v>
      </c>
      <c r="D37488" s="35" t="s">
        <v>23</v>
      </c>
      <c r="E37488" s="35" t="s">
        <v>47</v>
      </c>
      <c r="F37488" s="35" t="s">
        <v>76</v>
      </c>
      <c r="G37488" s="35" t="s">
        <v>77</v>
      </c>
      <c r="H37488" s="35" t="s">
        <v>52</v>
      </c>
      <c r="I37488" s="35" t="s">
        <v>20</v>
      </c>
      <c r="J37488" s="35">
        <v>12</v>
      </c>
      <c r="K37488" s="48">
        <v>51.337061806282811</v>
      </c>
      <c r="L37488" s="48">
        <v>1.7112353935427604</v>
      </c>
      <c r="M37488" s="48">
        <v>20.534824722513125</v>
      </c>
      <c r="N37488" s="35" t="s">
        <v>613</v>
      </c>
      <c r="O37488" s="35" t="s">
        <v>53</v>
      </c>
      <c r="P37488" s="35" t="s">
        <v>599</v>
      </c>
      <c r="Q37488" s="35" t="s">
        <v>22</v>
      </c>
      <c r="R37488" s="35" t="s">
        <v>22</v>
      </c>
      <c r="S37488" s="35" t="s">
        <v>22</v>
      </c>
      <c r="T37488" s="35" t="s">
        <v>665</v>
      </c>
    </row>
    <row r="37489" spans="1:20" x14ac:dyDescent="0.3">
      <c r="A37489" s="35" t="s">
        <v>574</v>
      </c>
      <c r="B37489" s="47">
        <v>43699</v>
      </c>
      <c r="C37489" s="35">
        <v>2019</v>
      </c>
      <c r="D37489" s="35" t="s">
        <v>23</v>
      </c>
      <c r="E37489" s="35" t="s">
        <v>44</v>
      </c>
      <c r="F37489" s="35" t="s">
        <v>18</v>
      </c>
      <c r="G37489" s="35" t="s">
        <v>19</v>
      </c>
      <c r="H37489" s="35" t="s">
        <v>19</v>
      </c>
      <c r="I37489" s="35" t="s">
        <v>20</v>
      </c>
      <c r="J37489" s="35">
        <v>1</v>
      </c>
      <c r="K37489" s="48">
        <v>51.290938664816224</v>
      </c>
      <c r="L37489" s="48">
        <v>5.1916386288471763</v>
      </c>
      <c r="M37489" s="48">
        <v>5.1916386288471763</v>
      </c>
      <c r="N37489" s="35" t="s">
        <v>42</v>
      </c>
      <c r="O37489" s="35" t="s">
        <v>21</v>
      </c>
      <c r="P37489" s="35" t="s">
        <v>578</v>
      </c>
      <c r="Q37489" s="35" t="s">
        <v>22</v>
      </c>
      <c r="R37489" s="35" t="s">
        <v>22</v>
      </c>
      <c r="S37489" s="35" t="s">
        <v>22</v>
      </c>
      <c r="T37489" s="35" t="s">
        <v>42</v>
      </c>
    </row>
    <row r="37490" spans="1:20" x14ac:dyDescent="0.3">
      <c r="A37490" s="35" t="s">
        <v>573</v>
      </c>
      <c r="B37490" s="47">
        <v>44560</v>
      </c>
      <c r="C37490" s="35">
        <v>2021</v>
      </c>
      <c r="D37490" s="35" t="s">
        <v>16</v>
      </c>
      <c r="E37490" s="35" t="s">
        <v>17</v>
      </c>
      <c r="F37490" s="35" t="s">
        <v>103</v>
      </c>
      <c r="G37490" s="35" t="s">
        <v>104</v>
      </c>
      <c r="H37490" s="35" t="s">
        <v>27</v>
      </c>
      <c r="I37490" s="35" t="s">
        <v>28</v>
      </c>
      <c r="J37490" s="35">
        <v>5</v>
      </c>
      <c r="K37490" s="48">
        <v>51.286927956862613</v>
      </c>
      <c r="L37490" s="48">
        <v>3.988426242762424</v>
      </c>
      <c r="M37490" s="48">
        <v>19.942131213812118</v>
      </c>
      <c r="N37490" s="35" t="s">
        <v>613</v>
      </c>
      <c r="O37490" s="35" t="s">
        <v>53</v>
      </c>
      <c r="P37490" s="35" t="s">
        <v>594</v>
      </c>
      <c r="Q37490" s="35" t="s">
        <v>22</v>
      </c>
      <c r="R37490" s="35" t="s">
        <v>22</v>
      </c>
      <c r="S37490" s="35" t="s">
        <v>22</v>
      </c>
      <c r="T37490" s="35" t="s">
        <v>665</v>
      </c>
    </row>
    <row r="37491" spans="1:20" x14ac:dyDescent="0.3">
      <c r="A37491" s="35" t="s">
        <v>573</v>
      </c>
      <c r="B37491" s="47">
        <v>44407</v>
      </c>
      <c r="C37491" s="35">
        <v>2021</v>
      </c>
      <c r="D37491" s="35" t="s">
        <v>23</v>
      </c>
      <c r="E37491" s="35" t="s">
        <v>47</v>
      </c>
      <c r="F37491" s="35" t="s">
        <v>103</v>
      </c>
      <c r="G37491" s="35" t="s">
        <v>104</v>
      </c>
      <c r="H37491" s="35" t="s">
        <v>27</v>
      </c>
      <c r="I37491" s="35" t="s">
        <v>28</v>
      </c>
      <c r="J37491" s="35">
        <v>5</v>
      </c>
      <c r="K37491" s="48">
        <v>51.286927956862613</v>
      </c>
      <c r="L37491" s="48">
        <v>3.988426242762424</v>
      </c>
      <c r="M37491" s="48">
        <v>19.942131213812118</v>
      </c>
      <c r="N37491" s="35" t="s">
        <v>613</v>
      </c>
      <c r="O37491" s="35" t="s">
        <v>53</v>
      </c>
      <c r="P37491" s="35" t="s">
        <v>594</v>
      </c>
      <c r="Q37491" s="35" t="s">
        <v>22</v>
      </c>
      <c r="R37491" s="35" t="s">
        <v>22</v>
      </c>
      <c r="S37491" s="35" t="s">
        <v>22</v>
      </c>
      <c r="T37491" s="35" t="s">
        <v>665</v>
      </c>
    </row>
    <row r="37492" spans="1:20" x14ac:dyDescent="0.3">
      <c r="A37492" s="35" t="s">
        <v>573</v>
      </c>
      <c r="B37492" s="47">
        <v>43745</v>
      </c>
      <c r="C37492" s="35">
        <v>2019</v>
      </c>
      <c r="D37492" s="35" t="s">
        <v>16</v>
      </c>
      <c r="E37492" s="35" t="s">
        <v>46</v>
      </c>
      <c r="F37492" s="35" t="s">
        <v>97</v>
      </c>
      <c r="G37492" s="35" t="s">
        <v>98</v>
      </c>
      <c r="H37492" s="35" t="s">
        <v>52</v>
      </c>
      <c r="I37492" s="35" t="s">
        <v>28</v>
      </c>
      <c r="J37492" s="35">
        <v>6</v>
      </c>
      <c r="K37492" s="48">
        <v>51.250163133954466</v>
      </c>
      <c r="L37492" s="48">
        <v>8.2186090482844669</v>
      </c>
      <c r="M37492" s="48">
        <v>49.311654289706802</v>
      </c>
      <c r="N37492" s="35" t="s">
        <v>613</v>
      </c>
      <c r="O37492" s="35" t="s">
        <v>53</v>
      </c>
      <c r="P37492" s="35" t="s">
        <v>606</v>
      </c>
      <c r="Q37492" s="35" t="s">
        <v>22</v>
      </c>
      <c r="R37492" s="35" t="s">
        <v>22</v>
      </c>
      <c r="S37492" s="35" t="s">
        <v>22</v>
      </c>
      <c r="T37492" s="35" t="s">
        <v>665</v>
      </c>
    </row>
    <row r="37493" spans="1:20" x14ac:dyDescent="0.3">
      <c r="A37493" s="35" t="s">
        <v>573</v>
      </c>
      <c r="B37493" s="47">
        <v>44842</v>
      </c>
      <c r="C37493" s="35">
        <v>2022</v>
      </c>
      <c r="D37493" s="35" t="s">
        <v>16</v>
      </c>
      <c r="E37493" s="35" t="s">
        <v>46</v>
      </c>
      <c r="F37493" s="35" t="s">
        <v>39</v>
      </c>
      <c r="G37493" s="35" t="s">
        <v>40</v>
      </c>
      <c r="H37493" s="35" t="s">
        <v>41</v>
      </c>
      <c r="I37493" s="35" t="s">
        <v>41</v>
      </c>
      <c r="J37493" s="35">
        <v>1</v>
      </c>
      <c r="K37493" s="48">
        <v>51.247934962869124</v>
      </c>
      <c r="L37493" s="48">
        <v>20.49917398514765</v>
      </c>
      <c r="M37493" s="48">
        <v>20.49917398514765</v>
      </c>
      <c r="N37493" s="35" t="s">
        <v>173</v>
      </c>
      <c r="O37493" s="35" t="s">
        <v>21</v>
      </c>
      <c r="P37493" s="35" t="s">
        <v>579</v>
      </c>
      <c r="Q37493" s="35" t="s">
        <v>22</v>
      </c>
      <c r="R37493" s="35" t="s">
        <v>22</v>
      </c>
      <c r="S37493" s="35" t="s">
        <v>22</v>
      </c>
      <c r="T37493" s="35" t="s">
        <v>173</v>
      </c>
    </row>
    <row r="37494" spans="1:20" x14ac:dyDescent="0.3">
      <c r="A37494" s="35" t="s">
        <v>573</v>
      </c>
      <c r="B37494" s="47">
        <v>44774</v>
      </c>
      <c r="C37494" s="35">
        <v>2022</v>
      </c>
      <c r="D37494" s="35" t="s">
        <v>23</v>
      </c>
      <c r="E37494" s="35" t="s">
        <v>44</v>
      </c>
      <c r="F37494" s="35" t="s">
        <v>39</v>
      </c>
      <c r="G37494" s="35" t="s">
        <v>40</v>
      </c>
      <c r="H37494" s="35" t="s">
        <v>41</v>
      </c>
      <c r="I37494" s="35" t="s">
        <v>41</v>
      </c>
      <c r="J37494" s="35">
        <v>1</v>
      </c>
      <c r="K37494" s="48">
        <v>51.247934962869124</v>
      </c>
      <c r="L37494" s="48">
        <v>20.49917398514765</v>
      </c>
      <c r="M37494" s="48">
        <v>20.49917398514765</v>
      </c>
      <c r="N37494" s="35" t="s">
        <v>173</v>
      </c>
      <c r="O37494" s="35" t="s">
        <v>21</v>
      </c>
      <c r="P37494" s="35" t="s">
        <v>579</v>
      </c>
      <c r="Q37494" s="35" t="s">
        <v>22</v>
      </c>
      <c r="R37494" s="35" t="s">
        <v>22</v>
      </c>
      <c r="S37494" s="35" t="s">
        <v>22</v>
      </c>
      <c r="T37494" s="35" t="s">
        <v>173</v>
      </c>
    </row>
    <row r="37495" spans="1:20" x14ac:dyDescent="0.3">
      <c r="A37495" s="35" t="s">
        <v>574</v>
      </c>
      <c r="B37495" s="47">
        <v>44763</v>
      </c>
      <c r="C37495" s="35">
        <v>2022</v>
      </c>
      <c r="D37495" s="35" t="s">
        <v>23</v>
      </c>
      <c r="E37495" s="35" t="s">
        <v>47</v>
      </c>
      <c r="F37495" s="35" t="s">
        <v>18</v>
      </c>
      <c r="G37495" s="35" t="s">
        <v>19</v>
      </c>
      <c r="H37495" s="35" t="s">
        <v>19</v>
      </c>
      <c r="I37495" s="35" t="s">
        <v>20</v>
      </c>
      <c r="J37495" s="35">
        <v>10</v>
      </c>
      <c r="K37495" s="48">
        <v>51.247934962869124</v>
      </c>
      <c r="L37495" s="48">
        <v>2.049917398514765</v>
      </c>
      <c r="M37495" s="48">
        <v>20.49917398514765</v>
      </c>
      <c r="N37495" s="35" t="s">
        <v>613</v>
      </c>
      <c r="O37495" s="35" t="s">
        <v>21</v>
      </c>
      <c r="P37495" s="35" t="s">
        <v>578</v>
      </c>
      <c r="Q37495" s="35" t="s">
        <v>22</v>
      </c>
      <c r="R37495" s="35" t="s">
        <v>22</v>
      </c>
      <c r="S37495" s="35" t="s">
        <v>22</v>
      </c>
      <c r="T37495" s="35" t="s">
        <v>665</v>
      </c>
    </row>
    <row r="37496" spans="1:20" x14ac:dyDescent="0.3">
      <c r="A37496" s="35" t="s">
        <v>573</v>
      </c>
      <c r="B37496" s="47">
        <v>44195</v>
      </c>
      <c r="C37496" s="35">
        <v>2020</v>
      </c>
      <c r="D37496" s="35" t="s">
        <v>16</v>
      </c>
      <c r="E37496" s="35" t="s">
        <v>17</v>
      </c>
      <c r="F37496" s="35" t="s">
        <v>39</v>
      </c>
      <c r="G37496" s="35" t="s">
        <v>40</v>
      </c>
      <c r="H37496" s="35" t="s">
        <v>41</v>
      </c>
      <c r="I37496" s="35" t="s">
        <v>41</v>
      </c>
      <c r="J37496" s="35">
        <v>1</v>
      </c>
      <c r="K37496" s="48">
        <v>51.247934962869124</v>
      </c>
      <c r="L37496" s="48">
        <v>20.49917398514765</v>
      </c>
      <c r="M37496" s="48">
        <v>20.49917398514765</v>
      </c>
      <c r="N37496" s="35" t="s">
        <v>173</v>
      </c>
      <c r="O37496" s="35" t="s">
        <v>21</v>
      </c>
      <c r="P37496" s="35" t="s">
        <v>590</v>
      </c>
      <c r="Q37496" s="35" t="s">
        <v>22</v>
      </c>
      <c r="R37496" s="35" t="s">
        <v>22</v>
      </c>
      <c r="S37496" s="35" t="s">
        <v>22</v>
      </c>
      <c r="T37496" s="35" t="s">
        <v>173</v>
      </c>
    </row>
    <row r="37497" spans="1:20" x14ac:dyDescent="0.3">
      <c r="A37497" s="35" t="s">
        <v>573</v>
      </c>
      <c r="B37497" s="47">
        <v>44178</v>
      </c>
      <c r="C37497" s="35">
        <v>2020</v>
      </c>
      <c r="D37497" s="35" t="s">
        <v>16</v>
      </c>
      <c r="E37497" s="35" t="s">
        <v>17</v>
      </c>
      <c r="F37497" s="35" t="s">
        <v>39</v>
      </c>
      <c r="G37497" s="35" t="s">
        <v>40</v>
      </c>
      <c r="H37497" s="35" t="s">
        <v>41</v>
      </c>
      <c r="I37497" s="35" t="s">
        <v>41</v>
      </c>
      <c r="J37497" s="35">
        <v>1</v>
      </c>
      <c r="K37497" s="48">
        <v>51.247934962869124</v>
      </c>
      <c r="L37497" s="48">
        <v>20.49917398514765</v>
      </c>
      <c r="M37497" s="48">
        <v>20.49917398514765</v>
      </c>
      <c r="N37497" s="35" t="s">
        <v>173</v>
      </c>
      <c r="O37497" s="35" t="s">
        <v>21</v>
      </c>
      <c r="P37497" s="35" t="s">
        <v>579</v>
      </c>
      <c r="Q37497" s="35" t="s">
        <v>22</v>
      </c>
      <c r="R37497" s="35" t="s">
        <v>22</v>
      </c>
      <c r="S37497" s="35" t="s">
        <v>22</v>
      </c>
      <c r="T37497" s="35" t="s">
        <v>173</v>
      </c>
    </row>
    <row r="37498" spans="1:20" x14ac:dyDescent="0.3">
      <c r="A37498" s="35" t="s">
        <v>573</v>
      </c>
      <c r="B37498" s="47">
        <v>44159</v>
      </c>
      <c r="C37498" s="35">
        <v>2020</v>
      </c>
      <c r="D37498" s="35" t="s">
        <v>16</v>
      </c>
      <c r="E37498" s="35" t="s">
        <v>38</v>
      </c>
      <c r="F37498" s="35" t="s">
        <v>39</v>
      </c>
      <c r="G37498" s="35" t="s">
        <v>40</v>
      </c>
      <c r="H37498" s="35" t="s">
        <v>41</v>
      </c>
      <c r="I37498" s="35" t="s">
        <v>41</v>
      </c>
      <c r="J37498" s="35">
        <v>1</v>
      </c>
      <c r="K37498" s="48">
        <v>51.247934962869124</v>
      </c>
      <c r="L37498" s="48">
        <v>20.49917398514765</v>
      </c>
      <c r="M37498" s="48">
        <v>20.49917398514765</v>
      </c>
      <c r="N37498" s="35" t="s">
        <v>173</v>
      </c>
      <c r="O37498" s="35" t="s">
        <v>21</v>
      </c>
      <c r="P37498" s="35" t="s">
        <v>579</v>
      </c>
      <c r="Q37498" s="35" t="s">
        <v>22</v>
      </c>
      <c r="R37498" s="35" t="s">
        <v>22</v>
      </c>
      <c r="S37498" s="35" t="s">
        <v>22</v>
      </c>
      <c r="T37498" s="35" t="s">
        <v>173</v>
      </c>
    </row>
    <row r="37499" spans="1:20" x14ac:dyDescent="0.3">
      <c r="A37499" s="35" t="s">
        <v>573</v>
      </c>
      <c r="B37499" s="47">
        <v>44149</v>
      </c>
      <c r="C37499" s="35">
        <v>2020</v>
      </c>
      <c r="D37499" s="35" t="s">
        <v>16</v>
      </c>
      <c r="E37499" s="35" t="s">
        <v>38</v>
      </c>
      <c r="F37499" s="35" t="s">
        <v>39</v>
      </c>
      <c r="G37499" s="35" t="s">
        <v>40</v>
      </c>
      <c r="H37499" s="35" t="s">
        <v>41</v>
      </c>
      <c r="I37499" s="35" t="s">
        <v>41</v>
      </c>
      <c r="J37499" s="35">
        <v>1</v>
      </c>
      <c r="K37499" s="48">
        <v>51.247934962869124</v>
      </c>
      <c r="L37499" s="48">
        <v>20.49917398514765</v>
      </c>
      <c r="M37499" s="48">
        <v>20.49917398514765</v>
      </c>
      <c r="N37499" s="35" t="s">
        <v>173</v>
      </c>
      <c r="O37499" s="35" t="s">
        <v>21</v>
      </c>
      <c r="P37499" s="35" t="s">
        <v>579</v>
      </c>
      <c r="Q37499" s="35" t="s">
        <v>22</v>
      </c>
      <c r="R37499" s="35" t="s">
        <v>22</v>
      </c>
      <c r="S37499" s="35" t="s">
        <v>22</v>
      </c>
      <c r="T37499" s="35" t="s">
        <v>173</v>
      </c>
    </row>
    <row r="37500" spans="1:20" x14ac:dyDescent="0.3">
      <c r="A37500" s="35" t="s">
        <v>573</v>
      </c>
      <c r="B37500" s="47">
        <v>44145</v>
      </c>
      <c r="C37500" s="35">
        <v>2020</v>
      </c>
      <c r="D37500" s="35" t="s">
        <v>16</v>
      </c>
      <c r="E37500" s="35" t="s">
        <v>38</v>
      </c>
      <c r="F37500" s="35" t="s">
        <v>39</v>
      </c>
      <c r="G37500" s="35" t="s">
        <v>40</v>
      </c>
      <c r="H37500" s="35" t="s">
        <v>41</v>
      </c>
      <c r="I37500" s="35" t="s">
        <v>41</v>
      </c>
      <c r="J37500" s="35">
        <v>1</v>
      </c>
      <c r="K37500" s="48">
        <v>51.247934962869124</v>
      </c>
      <c r="L37500" s="48">
        <v>20.49917398514765</v>
      </c>
      <c r="M37500" s="48">
        <v>20.49917398514765</v>
      </c>
      <c r="N37500" s="35" t="s">
        <v>173</v>
      </c>
      <c r="O37500" s="35" t="s">
        <v>21</v>
      </c>
      <c r="P37500" s="35" t="s">
        <v>590</v>
      </c>
      <c r="Q37500" s="35" t="s">
        <v>22</v>
      </c>
      <c r="R37500" s="35" t="s">
        <v>22</v>
      </c>
      <c r="S37500" s="35" t="s">
        <v>22</v>
      </c>
      <c r="T37500" s="35" t="s">
        <v>173</v>
      </c>
    </row>
    <row r="37501" spans="1:20" x14ac:dyDescent="0.3">
      <c r="A37501" s="35" t="s">
        <v>573</v>
      </c>
      <c r="B37501" s="47">
        <v>44140</v>
      </c>
      <c r="C37501" s="35">
        <v>2020</v>
      </c>
      <c r="D37501" s="35" t="s">
        <v>16</v>
      </c>
      <c r="E37501" s="35" t="s">
        <v>38</v>
      </c>
      <c r="F37501" s="35" t="s">
        <v>39</v>
      </c>
      <c r="G37501" s="35" t="s">
        <v>40</v>
      </c>
      <c r="H37501" s="35" t="s">
        <v>41</v>
      </c>
      <c r="I37501" s="35" t="s">
        <v>41</v>
      </c>
      <c r="J37501" s="35">
        <v>1</v>
      </c>
      <c r="K37501" s="48">
        <v>51.247934962869124</v>
      </c>
      <c r="L37501" s="48">
        <v>20.49917398514765</v>
      </c>
      <c r="M37501" s="48">
        <v>20.49917398514765</v>
      </c>
      <c r="N37501" s="35" t="s">
        <v>173</v>
      </c>
      <c r="O37501" s="35" t="s">
        <v>21</v>
      </c>
      <c r="P37501" s="35" t="s">
        <v>579</v>
      </c>
      <c r="Q37501" s="35" t="s">
        <v>22</v>
      </c>
      <c r="R37501" s="35" t="s">
        <v>22</v>
      </c>
      <c r="S37501" s="35" t="s">
        <v>22</v>
      </c>
      <c r="T37501" s="35" t="s">
        <v>173</v>
      </c>
    </row>
    <row r="37502" spans="1:20" x14ac:dyDescent="0.3">
      <c r="A37502" s="35" t="s">
        <v>573</v>
      </c>
      <c r="B37502" s="47">
        <v>44138</v>
      </c>
      <c r="C37502" s="35">
        <v>2020</v>
      </c>
      <c r="D37502" s="35" t="s">
        <v>16</v>
      </c>
      <c r="E37502" s="35" t="s">
        <v>38</v>
      </c>
      <c r="F37502" s="35" t="s">
        <v>39</v>
      </c>
      <c r="G37502" s="35" t="s">
        <v>40</v>
      </c>
      <c r="H37502" s="35" t="s">
        <v>41</v>
      </c>
      <c r="I37502" s="35" t="s">
        <v>41</v>
      </c>
      <c r="J37502" s="35">
        <v>1</v>
      </c>
      <c r="K37502" s="48">
        <v>51.247934962869124</v>
      </c>
      <c r="L37502" s="48">
        <v>20.49917398514765</v>
      </c>
      <c r="M37502" s="48">
        <v>20.49917398514765</v>
      </c>
      <c r="N37502" s="35" t="s">
        <v>173</v>
      </c>
      <c r="O37502" s="35" t="s">
        <v>21</v>
      </c>
      <c r="P37502" s="35" t="s">
        <v>579</v>
      </c>
      <c r="Q37502" s="35" t="s">
        <v>22</v>
      </c>
      <c r="R37502" s="35" t="s">
        <v>22</v>
      </c>
      <c r="S37502" s="35" t="s">
        <v>22</v>
      </c>
      <c r="T37502" s="35" t="s">
        <v>173</v>
      </c>
    </row>
    <row r="37503" spans="1:20" x14ac:dyDescent="0.3">
      <c r="A37503" s="35" t="s">
        <v>573</v>
      </c>
      <c r="B37503" s="47">
        <v>44093</v>
      </c>
      <c r="C37503" s="35">
        <v>2020</v>
      </c>
      <c r="D37503" s="35" t="s">
        <v>23</v>
      </c>
      <c r="E37503" s="35" t="s">
        <v>24</v>
      </c>
      <c r="F37503" s="35" t="s">
        <v>105</v>
      </c>
      <c r="G37503" s="35" t="s">
        <v>106</v>
      </c>
      <c r="H37503" s="35" t="s">
        <v>52</v>
      </c>
      <c r="I37503" s="35" t="s">
        <v>80</v>
      </c>
      <c r="J37503" s="35">
        <v>1</v>
      </c>
      <c r="K37503" s="48">
        <v>51.247934962869124</v>
      </c>
      <c r="L37503" s="48">
        <v>20.49917398514765</v>
      </c>
      <c r="M37503" s="48">
        <v>20.49917398514765</v>
      </c>
      <c r="N37503" s="35" t="s">
        <v>173</v>
      </c>
      <c r="O37503" s="35" t="s">
        <v>53</v>
      </c>
      <c r="P37503" s="35" t="s">
        <v>600</v>
      </c>
      <c r="Q37503" s="35" t="s">
        <v>22</v>
      </c>
      <c r="R37503" s="35" t="s">
        <v>22</v>
      </c>
      <c r="S37503" s="35" t="s">
        <v>22</v>
      </c>
      <c r="T37503" s="35" t="s">
        <v>173</v>
      </c>
    </row>
    <row r="37504" spans="1:20" x14ac:dyDescent="0.3">
      <c r="A37504" s="35" t="s">
        <v>573</v>
      </c>
      <c r="B37504" s="47">
        <v>44073</v>
      </c>
      <c r="C37504" s="35">
        <v>2020</v>
      </c>
      <c r="D37504" s="35" t="s">
        <v>23</v>
      </c>
      <c r="E37504" s="35" t="s">
        <v>44</v>
      </c>
      <c r="F37504" s="35" t="s">
        <v>39</v>
      </c>
      <c r="G37504" s="35" t="s">
        <v>40</v>
      </c>
      <c r="H37504" s="35" t="s">
        <v>41</v>
      </c>
      <c r="I37504" s="35" t="s">
        <v>41</v>
      </c>
      <c r="J37504" s="35">
        <v>1</v>
      </c>
      <c r="K37504" s="48">
        <v>51.247934962869124</v>
      </c>
      <c r="L37504" s="48">
        <v>20.49917398514765</v>
      </c>
      <c r="M37504" s="48">
        <v>20.49917398514765</v>
      </c>
      <c r="N37504" s="35" t="s">
        <v>173</v>
      </c>
      <c r="O37504" s="35" t="s">
        <v>21</v>
      </c>
      <c r="P37504" s="35" t="s">
        <v>579</v>
      </c>
      <c r="Q37504" s="35" t="s">
        <v>22</v>
      </c>
      <c r="R37504" s="35" t="s">
        <v>22</v>
      </c>
      <c r="S37504" s="35" t="s">
        <v>22</v>
      </c>
      <c r="T37504" s="35" t="s">
        <v>173</v>
      </c>
    </row>
    <row r="37505" spans="1:20" x14ac:dyDescent="0.3">
      <c r="A37505" s="35" t="s">
        <v>573</v>
      </c>
      <c r="B37505" s="47">
        <v>44052</v>
      </c>
      <c r="C37505" s="35">
        <v>2020</v>
      </c>
      <c r="D37505" s="35" t="s">
        <v>23</v>
      </c>
      <c r="E37505" s="35" t="s">
        <v>44</v>
      </c>
      <c r="F37505" s="35" t="s">
        <v>39</v>
      </c>
      <c r="G37505" s="35" t="s">
        <v>40</v>
      </c>
      <c r="H37505" s="35" t="s">
        <v>41</v>
      </c>
      <c r="I37505" s="35" t="s">
        <v>41</v>
      </c>
      <c r="J37505" s="35">
        <v>1</v>
      </c>
      <c r="K37505" s="48">
        <v>51.247934962869124</v>
      </c>
      <c r="L37505" s="48">
        <v>20.49917398514765</v>
      </c>
      <c r="M37505" s="48">
        <v>20.49917398514765</v>
      </c>
      <c r="N37505" s="35" t="s">
        <v>173</v>
      </c>
      <c r="O37505" s="35" t="s">
        <v>21</v>
      </c>
      <c r="P37505" s="35" t="s">
        <v>590</v>
      </c>
      <c r="Q37505" s="35" t="s">
        <v>22</v>
      </c>
      <c r="R37505" s="35" t="s">
        <v>22</v>
      </c>
      <c r="S37505" s="35" t="s">
        <v>22</v>
      </c>
      <c r="T37505" s="35" t="s">
        <v>173</v>
      </c>
    </row>
    <row r="37506" spans="1:20" x14ac:dyDescent="0.3">
      <c r="A37506" s="35" t="s">
        <v>573</v>
      </c>
      <c r="B37506" s="47">
        <v>44051</v>
      </c>
      <c r="C37506" s="35">
        <v>2020</v>
      </c>
      <c r="D37506" s="35" t="s">
        <v>23</v>
      </c>
      <c r="E37506" s="35" t="s">
        <v>44</v>
      </c>
      <c r="F37506" s="35" t="s">
        <v>39</v>
      </c>
      <c r="G37506" s="35" t="s">
        <v>40</v>
      </c>
      <c r="H37506" s="35" t="s">
        <v>41</v>
      </c>
      <c r="I37506" s="35" t="s">
        <v>41</v>
      </c>
      <c r="J37506" s="35">
        <v>1</v>
      </c>
      <c r="K37506" s="48">
        <v>51.247934962869124</v>
      </c>
      <c r="L37506" s="48">
        <v>20.49917398514765</v>
      </c>
      <c r="M37506" s="48">
        <v>20.49917398514765</v>
      </c>
      <c r="N37506" s="35" t="s">
        <v>173</v>
      </c>
      <c r="O37506" s="35" t="s">
        <v>21</v>
      </c>
      <c r="P37506" s="35" t="s">
        <v>590</v>
      </c>
      <c r="Q37506" s="35" t="s">
        <v>22</v>
      </c>
      <c r="R37506" s="35" t="s">
        <v>22</v>
      </c>
      <c r="S37506" s="35" t="s">
        <v>22</v>
      </c>
      <c r="T37506" s="35" t="s">
        <v>173</v>
      </c>
    </row>
    <row r="37507" spans="1:20" x14ac:dyDescent="0.3">
      <c r="A37507" s="35" t="s">
        <v>573</v>
      </c>
      <c r="B37507" s="47">
        <v>44042</v>
      </c>
      <c r="C37507" s="35">
        <v>2020</v>
      </c>
      <c r="D37507" s="35" t="s">
        <v>23</v>
      </c>
      <c r="E37507" s="35" t="s">
        <v>47</v>
      </c>
      <c r="F37507" s="35" t="s">
        <v>39</v>
      </c>
      <c r="G37507" s="35" t="s">
        <v>40</v>
      </c>
      <c r="H37507" s="35" t="s">
        <v>41</v>
      </c>
      <c r="I37507" s="35" t="s">
        <v>41</v>
      </c>
      <c r="J37507" s="35">
        <v>1</v>
      </c>
      <c r="K37507" s="48">
        <v>51.247934962869124</v>
      </c>
      <c r="L37507" s="48">
        <v>20.49917398514765</v>
      </c>
      <c r="M37507" s="48">
        <v>20.49917398514765</v>
      </c>
      <c r="N37507" s="35" t="s">
        <v>173</v>
      </c>
      <c r="O37507" s="35" t="s">
        <v>21</v>
      </c>
      <c r="P37507" s="35" t="s">
        <v>590</v>
      </c>
      <c r="Q37507" s="35" t="s">
        <v>22</v>
      </c>
      <c r="R37507" s="35" t="s">
        <v>22</v>
      </c>
      <c r="S37507" s="35" t="s">
        <v>22</v>
      </c>
      <c r="T37507" s="35" t="s">
        <v>173</v>
      </c>
    </row>
    <row r="37508" spans="1:20" x14ac:dyDescent="0.3">
      <c r="A37508" s="35" t="s">
        <v>573</v>
      </c>
      <c r="B37508" s="47">
        <v>44016</v>
      </c>
      <c r="C37508" s="35">
        <v>2020</v>
      </c>
      <c r="D37508" s="35" t="s">
        <v>23</v>
      </c>
      <c r="E37508" s="35" t="s">
        <v>47</v>
      </c>
      <c r="F37508" s="35" t="s">
        <v>39</v>
      </c>
      <c r="G37508" s="35" t="s">
        <v>40</v>
      </c>
      <c r="H37508" s="35" t="s">
        <v>41</v>
      </c>
      <c r="I37508" s="35" t="s">
        <v>41</v>
      </c>
      <c r="J37508" s="35">
        <v>1</v>
      </c>
      <c r="K37508" s="48">
        <v>51.247934962869124</v>
      </c>
      <c r="L37508" s="48">
        <v>20.49917398514765</v>
      </c>
      <c r="M37508" s="48">
        <v>20.49917398514765</v>
      </c>
      <c r="N37508" s="35" t="s">
        <v>173</v>
      </c>
      <c r="O37508" s="35" t="s">
        <v>21</v>
      </c>
      <c r="P37508" s="35" t="s">
        <v>579</v>
      </c>
      <c r="Q37508" s="35" t="s">
        <v>22</v>
      </c>
      <c r="R37508" s="35" t="s">
        <v>22</v>
      </c>
      <c r="S37508" s="35" t="s">
        <v>22</v>
      </c>
      <c r="T37508" s="35" t="s">
        <v>173</v>
      </c>
    </row>
    <row r="37509" spans="1:20" x14ac:dyDescent="0.3">
      <c r="A37509" s="35" t="s">
        <v>573</v>
      </c>
      <c r="B37509" s="47">
        <v>43871</v>
      </c>
      <c r="C37509" s="35">
        <v>2020</v>
      </c>
      <c r="D37509" s="35" t="s">
        <v>33</v>
      </c>
      <c r="E37509" s="35" t="s">
        <v>45</v>
      </c>
      <c r="F37509" s="35" t="s">
        <v>39</v>
      </c>
      <c r="G37509" s="35" t="s">
        <v>40</v>
      </c>
      <c r="H37509" s="35" t="s">
        <v>41</v>
      </c>
      <c r="I37509" s="35" t="s">
        <v>41</v>
      </c>
      <c r="J37509" s="35">
        <v>1</v>
      </c>
      <c r="K37509" s="48">
        <v>51.247934962869124</v>
      </c>
      <c r="L37509" s="48">
        <v>20.49917398514765</v>
      </c>
      <c r="M37509" s="48">
        <v>20.49917398514765</v>
      </c>
      <c r="N37509" s="35" t="s">
        <v>173</v>
      </c>
      <c r="O37509" s="35" t="s">
        <v>21</v>
      </c>
      <c r="P37509" s="35" t="s">
        <v>579</v>
      </c>
      <c r="Q37509" s="35" t="s">
        <v>22</v>
      </c>
      <c r="R37509" s="35" t="s">
        <v>22</v>
      </c>
      <c r="S37509" s="35" t="s">
        <v>22</v>
      </c>
      <c r="T37509" s="35" t="s">
        <v>173</v>
      </c>
    </row>
    <row r="37510" spans="1:20" x14ac:dyDescent="0.3">
      <c r="A37510" s="35" t="s">
        <v>573</v>
      </c>
      <c r="B37510" s="47">
        <v>43764</v>
      </c>
      <c r="C37510" s="35">
        <v>2019</v>
      </c>
      <c r="D37510" s="35" t="s">
        <v>16</v>
      </c>
      <c r="E37510" s="35" t="s">
        <v>46</v>
      </c>
      <c r="F37510" s="35" t="s">
        <v>39</v>
      </c>
      <c r="G37510" s="35" t="s">
        <v>40</v>
      </c>
      <c r="H37510" s="35" t="s">
        <v>41</v>
      </c>
      <c r="I37510" s="35" t="s">
        <v>41</v>
      </c>
      <c r="J37510" s="35">
        <v>1</v>
      </c>
      <c r="K37510" s="48">
        <v>51.247934962869124</v>
      </c>
      <c r="L37510" s="48">
        <v>20.49917398514765</v>
      </c>
      <c r="M37510" s="48">
        <v>20.49917398514765</v>
      </c>
      <c r="N37510" s="35" t="s">
        <v>173</v>
      </c>
      <c r="O37510" s="35" t="s">
        <v>21</v>
      </c>
      <c r="P37510" s="35" t="s">
        <v>581</v>
      </c>
      <c r="Q37510" s="35" t="s">
        <v>22</v>
      </c>
      <c r="R37510" s="35" t="s">
        <v>22</v>
      </c>
      <c r="S37510" s="35" t="s">
        <v>22</v>
      </c>
      <c r="T37510" s="35" t="s">
        <v>173</v>
      </c>
    </row>
    <row r="37511" spans="1:20" x14ac:dyDescent="0.3">
      <c r="A37511" s="35" t="s">
        <v>573</v>
      </c>
      <c r="B37511" s="47">
        <v>43738</v>
      </c>
      <c r="C37511" s="35">
        <v>2019</v>
      </c>
      <c r="D37511" s="35" t="s">
        <v>23</v>
      </c>
      <c r="E37511" s="35" t="s">
        <v>24</v>
      </c>
      <c r="F37511" s="35" t="s">
        <v>39</v>
      </c>
      <c r="G37511" s="35" t="s">
        <v>40</v>
      </c>
      <c r="H37511" s="35" t="s">
        <v>41</v>
      </c>
      <c r="I37511" s="35" t="s">
        <v>41</v>
      </c>
      <c r="J37511" s="35">
        <v>1</v>
      </c>
      <c r="K37511" s="48">
        <v>51.247934962869124</v>
      </c>
      <c r="L37511" s="48">
        <v>20.49917398514765</v>
      </c>
      <c r="M37511" s="48">
        <v>20.49917398514765</v>
      </c>
      <c r="N37511" s="35" t="s">
        <v>173</v>
      </c>
      <c r="O37511" s="35" t="s">
        <v>21</v>
      </c>
      <c r="P37511" s="35" t="s">
        <v>579</v>
      </c>
      <c r="Q37511" s="35" t="s">
        <v>22</v>
      </c>
      <c r="R37511" s="35" t="s">
        <v>22</v>
      </c>
      <c r="S37511" s="35" t="s">
        <v>22</v>
      </c>
      <c r="T37511" s="35" t="s">
        <v>173</v>
      </c>
    </row>
    <row r="37512" spans="1:20" x14ac:dyDescent="0.3">
      <c r="A37512" s="35" t="s">
        <v>573</v>
      </c>
      <c r="B37512" s="47">
        <v>43583</v>
      </c>
      <c r="C37512" s="35">
        <v>2019</v>
      </c>
      <c r="D37512" s="35" t="s">
        <v>29</v>
      </c>
      <c r="E37512" s="35" t="s">
        <v>49</v>
      </c>
      <c r="F37512" s="35" t="s">
        <v>39</v>
      </c>
      <c r="G37512" s="35" t="s">
        <v>40</v>
      </c>
      <c r="H37512" s="35" t="s">
        <v>41</v>
      </c>
      <c r="I37512" s="35" t="s">
        <v>41</v>
      </c>
      <c r="J37512" s="35">
        <v>1</v>
      </c>
      <c r="K37512" s="48">
        <v>51.247934962869124</v>
      </c>
      <c r="L37512" s="48">
        <v>20.49917398514765</v>
      </c>
      <c r="M37512" s="48">
        <v>20.49917398514765</v>
      </c>
      <c r="N37512" s="35" t="s">
        <v>173</v>
      </c>
      <c r="O37512" s="35" t="s">
        <v>21</v>
      </c>
      <c r="P37512" s="35" t="s">
        <v>590</v>
      </c>
      <c r="Q37512" s="35" t="s">
        <v>22</v>
      </c>
      <c r="R37512" s="35" t="s">
        <v>22</v>
      </c>
      <c r="S37512" s="35" t="s">
        <v>22</v>
      </c>
      <c r="T37512" s="35" t="s">
        <v>173</v>
      </c>
    </row>
    <row r="37513" spans="1:20" x14ac:dyDescent="0.3">
      <c r="A37513" s="35" t="s">
        <v>573</v>
      </c>
      <c r="B37513" s="47">
        <v>43570</v>
      </c>
      <c r="C37513" s="35">
        <v>2019</v>
      </c>
      <c r="D37513" s="35" t="s">
        <v>29</v>
      </c>
      <c r="E37513" s="35" t="s">
        <v>49</v>
      </c>
      <c r="F37513" s="35" t="s">
        <v>39</v>
      </c>
      <c r="G37513" s="35" t="s">
        <v>40</v>
      </c>
      <c r="H37513" s="35" t="s">
        <v>41</v>
      </c>
      <c r="I37513" s="35" t="s">
        <v>41</v>
      </c>
      <c r="J37513" s="35">
        <v>1</v>
      </c>
      <c r="K37513" s="48">
        <v>51.247934962869124</v>
      </c>
      <c r="L37513" s="48">
        <v>20.49917398514765</v>
      </c>
      <c r="M37513" s="48">
        <v>20.49917398514765</v>
      </c>
      <c r="N37513" s="35" t="s">
        <v>173</v>
      </c>
      <c r="O37513" s="35" t="s">
        <v>21</v>
      </c>
      <c r="P37513" s="35" t="s">
        <v>579</v>
      </c>
      <c r="Q37513" s="35" t="s">
        <v>22</v>
      </c>
      <c r="R37513" s="35" t="s">
        <v>22</v>
      </c>
      <c r="S37513" s="35" t="s">
        <v>22</v>
      </c>
      <c r="T37513" s="35" t="s">
        <v>173</v>
      </c>
    </row>
    <row r="37514" spans="1:20" x14ac:dyDescent="0.3">
      <c r="A37514" s="35" t="s">
        <v>573</v>
      </c>
      <c r="B37514" s="47">
        <v>43552</v>
      </c>
      <c r="C37514" s="35">
        <v>2019</v>
      </c>
      <c r="D37514" s="35" t="s">
        <v>33</v>
      </c>
      <c r="E37514" s="35" t="s">
        <v>34</v>
      </c>
      <c r="F37514" s="35" t="s">
        <v>39</v>
      </c>
      <c r="G37514" s="35" t="s">
        <v>40</v>
      </c>
      <c r="H37514" s="35" t="s">
        <v>41</v>
      </c>
      <c r="I37514" s="35" t="s">
        <v>41</v>
      </c>
      <c r="J37514" s="35">
        <v>1</v>
      </c>
      <c r="K37514" s="48">
        <v>51.247934962869124</v>
      </c>
      <c r="L37514" s="48">
        <v>20.49917398514765</v>
      </c>
      <c r="M37514" s="48">
        <v>20.49917398514765</v>
      </c>
      <c r="N37514" s="35" t="s">
        <v>173</v>
      </c>
      <c r="O37514" s="35" t="s">
        <v>21</v>
      </c>
      <c r="P37514" s="35" t="s">
        <v>579</v>
      </c>
      <c r="Q37514" s="35" t="s">
        <v>22</v>
      </c>
      <c r="R37514" s="35" t="s">
        <v>22</v>
      </c>
      <c r="S37514" s="35" t="s">
        <v>22</v>
      </c>
      <c r="T37514" s="35" t="s">
        <v>173</v>
      </c>
    </row>
    <row r="37515" spans="1:20" x14ac:dyDescent="0.3">
      <c r="A37515" s="35" t="s">
        <v>573</v>
      </c>
      <c r="B37515" s="47">
        <v>45260</v>
      </c>
      <c r="C37515" s="35">
        <v>2023</v>
      </c>
      <c r="D37515" s="35" t="s">
        <v>16</v>
      </c>
      <c r="E37515" s="35" t="s">
        <v>38</v>
      </c>
      <c r="F37515" s="35" t="s">
        <v>39</v>
      </c>
      <c r="G37515" s="35" t="s">
        <v>40</v>
      </c>
      <c r="H37515" s="35" t="s">
        <v>41</v>
      </c>
      <c r="I37515" s="35" t="s">
        <v>41</v>
      </c>
      <c r="J37515" s="35">
        <v>1</v>
      </c>
      <c r="K37515" s="48">
        <v>51.225653252015697</v>
      </c>
      <c r="L37515" s="48" t="s">
        <v>22</v>
      </c>
      <c r="M37515" s="48" t="s">
        <v>22</v>
      </c>
      <c r="N37515" s="35" t="s">
        <v>613</v>
      </c>
      <c r="O37515" s="35" t="s">
        <v>21</v>
      </c>
      <c r="P37515" s="35" t="s">
        <v>579</v>
      </c>
      <c r="Q37515" s="35" t="s">
        <v>22</v>
      </c>
      <c r="R37515" s="35" t="s">
        <v>22</v>
      </c>
      <c r="S37515" s="35" t="s">
        <v>22</v>
      </c>
      <c r="T37515" s="35" t="s">
        <v>662</v>
      </c>
    </row>
    <row r="37516" spans="1:20" x14ac:dyDescent="0.3">
      <c r="A37516" s="35" t="s">
        <v>573</v>
      </c>
      <c r="B37516" s="47">
        <v>44835</v>
      </c>
      <c r="C37516" s="35">
        <v>2022</v>
      </c>
      <c r="D37516" s="35" t="s">
        <v>16</v>
      </c>
      <c r="E37516" s="35" t="s">
        <v>46</v>
      </c>
      <c r="F37516" s="35" t="s">
        <v>39</v>
      </c>
      <c r="G37516" s="35" t="s">
        <v>40</v>
      </c>
      <c r="H37516" s="35" t="s">
        <v>41</v>
      </c>
      <c r="I37516" s="35" t="s">
        <v>41</v>
      </c>
      <c r="J37516" s="35">
        <v>1</v>
      </c>
      <c r="K37516" s="48">
        <v>51.114244697748596</v>
      </c>
      <c r="L37516" s="48" t="s">
        <v>22</v>
      </c>
      <c r="M37516" s="48" t="s">
        <v>22</v>
      </c>
      <c r="N37516" s="35" t="s">
        <v>613</v>
      </c>
      <c r="O37516" s="35" t="s">
        <v>21</v>
      </c>
      <c r="P37516" s="35" t="s">
        <v>581</v>
      </c>
      <c r="Q37516" s="35" t="s">
        <v>22</v>
      </c>
      <c r="R37516" s="35" t="s">
        <v>22</v>
      </c>
      <c r="S37516" s="35" t="s">
        <v>22</v>
      </c>
      <c r="T37516" s="35" t="s">
        <v>662</v>
      </c>
    </row>
    <row r="37517" spans="1:20" x14ac:dyDescent="0.3">
      <c r="A37517" s="35" t="s">
        <v>573</v>
      </c>
      <c r="B37517" s="47">
        <v>43642</v>
      </c>
      <c r="C37517" s="35">
        <v>2019</v>
      </c>
      <c r="D37517" s="35" t="s">
        <v>29</v>
      </c>
      <c r="E37517" s="35" t="s">
        <v>30</v>
      </c>
      <c r="F37517" s="35" t="s">
        <v>129</v>
      </c>
      <c r="G37517" s="35" t="s">
        <v>130</v>
      </c>
      <c r="H37517" s="35" t="s">
        <v>27</v>
      </c>
      <c r="I37517" s="35" t="s">
        <v>28</v>
      </c>
      <c r="J37517" s="35">
        <v>1</v>
      </c>
      <c r="K37517" s="48">
        <v>51.066339019413753</v>
      </c>
      <c r="L37517" s="48">
        <v>10.744018156411247</v>
      </c>
      <c r="M37517" s="48">
        <v>10.744018156411247</v>
      </c>
      <c r="N37517" s="35" t="s">
        <v>613</v>
      </c>
      <c r="O37517" s="35" t="s">
        <v>53</v>
      </c>
      <c r="P37517" s="35" t="s">
        <v>605</v>
      </c>
      <c r="Q37517" s="35" t="s">
        <v>22</v>
      </c>
      <c r="R37517" s="35" t="s">
        <v>22</v>
      </c>
      <c r="S37517" s="35" t="s">
        <v>22</v>
      </c>
      <c r="T37517" s="35" t="s">
        <v>665</v>
      </c>
    </row>
    <row r="37518" spans="1:20" x14ac:dyDescent="0.3">
      <c r="A37518" s="35" t="s">
        <v>573</v>
      </c>
      <c r="B37518" s="47">
        <v>44224</v>
      </c>
      <c r="C37518" s="35">
        <v>2021</v>
      </c>
      <c r="D37518" s="35" t="s">
        <v>33</v>
      </c>
      <c r="E37518" s="35" t="s">
        <v>43</v>
      </c>
      <c r="F37518" s="35" t="s">
        <v>39</v>
      </c>
      <c r="G37518" s="35" t="s">
        <v>40</v>
      </c>
      <c r="H37518" s="35" t="s">
        <v>41</v>
      </c>
      <c r="I37518" s="35" t="s">
        <v>41</v>
      </c>
      <c r="J37518" s="35">
        <v>1</v>
      </c>
      <c r="K37518" s="48">
        <v>51.025117854334901</v>
      </c>
      <c r="L37518" s="48" t="s">
        <v>22</v>
      </c>
      <c r="M37518" s="48" t="s">
        <v>22</v>
      </c>
      <c r="N37518" s="35" t="s">
        <v>613</v>
      </c>
      <c r="O37518" s="35" t="s">
        <v>21</v>
      </c>
      <c r="P37518" s="35" t="s">
        <v>22</v>
      </c>
      <c r="Q37518" s="35" t="s">
        <v>22</v>
      </c>
      <c r="R37518" s="35" t="s">
        <v>22</v>
      </c>
      <c r="S37518" s="35" t="s">
        <v>22</v>
      </c>
      <c r="T37518" s="35" t="s">
        <v>662</v>
      </c>
    </row>
    <row r="37519" spans="1:20" x14ac:dyDescent="0.3">
      <c r="A37519" s="35" t="s">
        <v>574</v>
      </c>
      <c r="B37519" s="47">
        <v>44486</v>
      </c>
      <c r="C37519" s="35">
        <v>2021</v>
      </c>
      <c r="D37519" s="35" t="s">
        <v>16</v>
      </c>
      <c r="E37519" s="35" t="s">
        <v>46</v>
      </c>
      <c r="F37519" s="35" t="s">
        <v>18</v>
      </c>
      <c r="G37519" s="35" t="s">
        <v>19</v>
      </c>
      <c r="H37519" s="35" t="s">
        <v>19</v>
      </c>
      <c r="I37519" s="35" t="s">
        <v>20</v>
      </c>
      <c r="J37519" s="35">
        <v>1</v>
      </c>
      <c r="K37519" s="48">
        <v>50.944235243936994</v>
      </c>
      <c r="L37519" s="48">
        <v>13.926069283388347</v>
      </c>
      <c r="M37519" s="48">
        <v>13.926069283388347</v>
      </c>
      <c r="N37519" s="35" t="s">
        <v>613</v>
      </c>
      <c r="O37519" s="35" t="s">
        <v>21</v>
      </c>
      <c r="P37519" s="35" t="s">
        <v>578</v>
      </c>
      <c r="Q37519" s="35" t="s">
        <v>22</v>
      </c>
      <c r="R37519" s="35" t="s">
        <v>22</v>
      </c>
      <c r="S37519" s="35" t="s">
        <v>22</v>
      </c>
      <c r="T37519" s="35" t="s">
        <v>665</v>
      </c>
    </row>
    <row r="37520" spans="1:20" x14ac:dyDescent="0.3">
      <c r="A37520" s="35" t="s">
        <v>573</v>
      </c>
      <c r="B37520" s="47">
        <v>44684</v>
      </c>
      <c r="C37520" s="35">
        <v>2022</v>
      </c>
      <c r="D37520" s="35" t="s">
        <v>29</v>
      </c>
      <c r="E37520" s="35" t="s">
        <v>48</v>
      </c>
      <c r="F37520" s="35" t="s">
        <v>39</v>
      </c>
      <c r="G37520" s="35" t="s">
        <v>40</v>
      </c>
      <c r="H37520" s="35" t="s">
        <v>41</v>
      </c>
      <c r="I37520" s="35" t="s">
        <v>41</v>
      </c>
      <c r="J37520" s="35">
        <v>1</v>
      </c>
      <c r="K37520" s="48">
        <v>50.891427589214381</v>
      </c>
      <c r="L37520" s="48" t="s">
        <v>22</v>
      </c>
      <c r="M37520" s="48" t="s">
        <v>22</v>
      </c>
      <c r="N37520" s="35" t="s">
        <v>613</v>
      </c>
      <c r="O37520" s="35" t="s">
        <v>21</v>
      </c>
      <c r="P37520" s="35" t="s">
        <v>579</v>
      </c>
      <c r="Q37520" s="35" t="s">
        <v>22</v>
      </c>
      <c r="R37520" s="35" t="s">
        <v>22</v>
      </c>
      <c r="S37520" s="35" t="s">
        <v>22</v>
      </c>
      <c r="T37520" s="35" t="s">
        <v>662</v>
      </c>
    </row>
    <row r="37521" spans="1:20" x14ac:dyDescent="0.3">
      <c r="A37521" s="35" t="s">
        <v>573</v>
      </c>
      <c r="B37521" s="47">
        <v>44497</v>
      </c>
      <c r="C37521" s="35">
        <v>2021</v>
      </c>
      <c r="D37521" s="35" t="s">
        <v>16</v>
      </c>
      <c r="E37521" s="35" t="s">
        <v>46</v>
      </c>
      <c r="F37521" s="35" t="s">
        <v>39</v>
      </c>
      <c r="G37521" s="35" t="s">
        <v>40</v>
      </c>
      <c r="H37521" s="35" t="s">
        <v>41</v>
      </c>
      <c r="I37521" s="35" t="s">
        <v>41</v>
      </c>
      <c r="J37521" s="35">
        <v>1</v>
      </c>
      <c r="K37521" s="48">
        <v>50.84686416750754</v>
      </c>
      <c r="L37521" s="48" t="s">
        <v>22</v>
      </c>
      <c r="M37521" s="48" t="s">
        <v>22</v>
      </c>
      <c r="N37521" s="35" t="s">
        <v>613</v>
      </c>
      <c r="O37521" s="35" t="s">
        <v>21</v>
      </c>
      <c r="P37521" s="35" t="s">
        <v>22</v>
      </c>
      <c r="Q37521" s="35" t="s">
        <v>22</v>
      </c>
      <c r="R37521" s="35" t="s">
        <v>22</v>
      </c>
      <c r="S37521" s="35" t="s">
        <v>22</v>
      </c>
      <c r="T37521" s="35" t="s">
        <v>662</v>
      </c>
    </row>
    <row r="37522" spans="1:20" x14ac:dyDescent="0.3">
      <c r="A37522" s="35" t="s">
        <v>573</v>
      </c>
      <c r="B37522" s="47">
        <v>43492</v>
      </c>
      <c r="C37522" s="35">
        <v>2019</v>
      </c>
      <c r="D37522" s="35" t="s">
        <v>33</v>
      </c>
      <c r="E37522" s="35" t="s">
        <v>43</v>
      </c>
      <c r="F37522" s="35" t="s">
        <v>54</v>
      </c>
      <c r="G37522" s="35" t="s">
        <v>55</v>
      </c>
      <c r="H37522" s="35" t="s">
        <v>27</v>
      </c>
      <c r="I37522" s="35" t="s">
        <v>28</v>
      </c>
      <c r="J37522" s="35">
        <v>7</v>
      </c>
      <c r="K37522" s="48">
        <v>50.845750081964866</v>
      </c>
      <c r="L37522" s="48">
        <v>3.9438628210555802</v>
      </c>
      <c r="M37522" s="48">
        <v>27.607039747389059</v>
      </c>
      <c r="N37522" s="35" t="s">
        <v>613</v>
      </c>
      <c r="O37522" s="35" t="s">
        <v>53</v>
      </c>
      <c r="P37522" s="35" t="s">
        <v>598</v>
      </c>
      <c r="Q37522" s="35" t="s">
        <v>22</v>
      </c>
      <c r="R37522" s="35" t="s">
        <v>22</v>
      </c>
      <c r="S37522" s="35" t="s">
        <v>22</v>
      </c>
      <c r="T37522" s="35" t="s">
        <v>665</v>
      </c>
    </row>
    <row r="37523" spans="1:20" x14ac:dyDescent="0.3">
      <c r="A37523" s="35" t="s">
        <v>573</v>
      </c>
      <c r="B37523" s="47">
        <v>44656</v>
      </c>
      <c r="C37523" s="35">
        <v>2022</v>
      </c>
      <c r="D37523" s="35" t="s">
        <v>29</v>
      </c>
      <c r="E37523" s="35" t="s">
        <v>49</v>
      </c>
      <c r="F37523" s="35" t="s">
        <v>39</v>
      </c>
      <c r="G37523" s="35" t="s">
        <v>40</v>
      </c>
      <c r="H37523" s="35" t="s">
        <v>41</v>
      </c>
      <c r="I37523" s="35" t="s">
        <v>41</v>
      </c>
      <c r="J37523" s="35">
        <v>1</v>
      </c>
      <c r="K37523" s="48">
        <v>50.824582456654113</v>
      </c>
      <c r="L37523" s="48" t="s">
        <v>22</v>
      </c>
      <c r="M37523" s="48" t="s">
        <v>22</v>
      </c>
      <c r="N37523" s="35" t="s">
        <v>613</v>
      </c>
      <c r="O37523" s="35" t="s">
        <v>21</v>
      </c>
      <c r="P37523" s="35" t="s">
        <v>579</v>
      </c>
      <c r="Q37523" s="35" t="s">
        <v>22</v>
      </c>
      <c r="R37523" s="35" t="s">
        <v>22</v>
      </c>
      <c r="S37523" s="35" t="s">
        <v>22</v>
      </c>
      <c r="T37523" s="35" t="s">
        <v>662</v>
      </c>
    </row>
    <row r="37524" spans="1:20" x14ac:dyDescent="0.3">
      <c r="A37524" s="35" t="s">
        <v>573</v>
      </c>
      <c r="B37524" s="47">
        <v>44376</v>
      </c>
      <c r="C37524" s="35">
        <v>2021</v>
      </c>
      <c r="D37524" s="35" t="s">
        <v>29</v>
      </c>
      <c r="E37524" s="35" t="s">
        <v>30</v>
      </c>
      <c r="F37524" s="35" t="s">
        <v>103</v>
      </c>
      <c r="G37524" s="35" t="s">
        <v>104</v>
      </c>
      <c r="H37524" s="35" t="s">
        <v>27</v>
      </c>
      <c r="I37524" s="35" t="s">
        <v>28</v>
      </c>
      <c r="J37524" s="35">
        <v>7</v>
      </c>
      <c r="K37524" s="48">
        <v>50.811659064359134</v>
      </c>
      <c r="L37524" s="48">
        <v>3.0080309652118835</v>
      </c>
      <c r="M37524" s="48">
        <v>21.056216756483185</v>
      </c>
      <c r="N37524" s="35" t="s">
        <v>613</v>
      </c>
      <c r="O37524" s="35" t="s">
        <v>53</v>
      </c>
      <c r="P37524" s="35" t="s">
        <v>594</v>
      </c>
      <c r="Q37524" s="35" t="s">
        <v>22</v>
      </c>
      <c r="R37524" s="35" t="s">
        <v>22</v>
      </c>
      <c r="S37524" s="35" t="s">
        <v>22</v>
      </c>
      <c r="T37524" s="35" t="s">
        <v>665</v>
      </c>
    </row>
    <row r="37525" spans="1:20" x14ac:dyDescent="0.3">
      <c r="A37525" s="35" t="s">
        <v>573</v>
      </c>
      <c r="B37525" s="47">
        <v>44997</v>
      </c>
      <c r="C37525" s="35">
        <v>2023</v>
      </c>
      <c r="D37525" s="35" t="s">
        <v>33</v>
      </c>
      <c r="E37525" s="35" t="s">
        <v>34</v>
      </c>
      <c r="F37525" s="35" t="s">
        <v>132</v>
      </c>
      <c r="G37525" s="35" t="s">
        <v>133</v>
      </c>
      <c r="H37525" s="35" t="s">
        <v>52</v>
      </c>
      <c r="I37525" s="35" t="s">
        <v>20</v>
      </c>
      <c r="J37525" s="35">
        <v>1</v>
      </c>
      <c r="K37525" s="48">
        <v>50.802300745800693</v>
      </c>
      <c r="L37525" s="48">
        <v>15.775451284222321</v>
      </c>
      <c r="M37525" s="48">
        <v>15.775451284222321</v>
      </c>
      <c r="N37525" s="35" t="s">
        <v>613</v>
      </c>
      <c r="O37525" s="35" t="s">
        <v>53</v>
      </c>
      <c r="P37525" s="35" t="s">
        <v>588</v>
      </c>
      <c r="Q37525" s="35" t="s">
        <v>22</v>
      </c>
      <c r="R37525" s="35" t="s">
        <v>22</v>
      </c>
      <c r="S37525" s="35" t="s">
        <v>22</v>
      </c>
      <c r="T37525" s="35" t="s">
        <v>665</v>
      </c>
    </row>
    <row r="37526" spans="1:20" x14ac:dyDescent="0.3">
      <c r="A37526" s="35" t="s">
        <v>573</v>
      </c>
      <c r="B37526" s="47">
        <v>44768</v>
      </c>
      <c r="C37526" s="35">
        <v>2022</v>
      </c>
      <c r="D37526" s="35" t="s">
        <v>23</v>
      </c>
      <c r="E37526" s="35" t="s">
        <v>47</v>
      </c>
      <c r="F37526" s="35" t="s">
        <v>39</v>
      </c>
      <c r="G37526" s="35" t="s">
        <v>40</v>
      </c>
      <c r="H37526" s="35" t="s">
        <v>41</v>
      </c>
      <c r="I37526" s="35" t="s">
        <v>41</v>
      </c>
      <c r="J37526" s="35">
        <v>1</v>
      </c>
      <c r="K37526" s="48">
        <v>50.757737324093853</v>
      </c>
      <c r="L37526" s="48" t="s">
        <v>22</v>
      </c>
      <c r="M37526" s="48" t="s">
        <v>22</v>
      </c>
      <c r="N37526" s="35" t="s">
        <v>613</v>
      </c>
      <c r="O37526" s="35" t="s">
        <v>21</v>
      </c>
      <c r="P37526" s="35" t="s">
        <v>581</v>
      </c>
      <c r="Q37526" s="35" t="s">
        <v>22</v>
      </c>
      <c r="R37526" s="35" t="s">
        <v>22</v>
      </c>
      <c r="S37526" s="35" t="s">
        <v>22</v>
      </c>
      <c r="T37526" s="35" t="s">
        <v>662</v>
      </c>
    </row>
    <row r="37527" spans="1:20" x14ac:dyDescent="0.3">
      <c r="A37527" s="35" t="s">
        <v>573</v>
      </c>
      <c r="B37527" s="47">
        <v>43878</v>
      </c>
      <c r="C37527" s="35">
        <v>2020</v>
      </c>
      <c r="D37527" s="35" t="s">
        <v>33</v>
      </c>
      <c r="E37527" s="35" t="s">
        <v>45</v>
      </c>
      <c r="F37527" s="35" t="s">
        <v>39</v>
      </c>
      <c r="G37527" s="35" t="s">
        <v>40</v>
      </c>
      <c r="H37527" s="35" t="s">
        <v>41</v>
      </c>
      <c r="I37527" s="35" t="s">
        <v>41</v>
      </c>
      <c r="J37527" s="35">
        <v>8</v>
      </c>
      <c r="K37527" s="48">
        <v>50.745482383124482</v>
      </c>
      <c r="L37527" s="48">
        <v>5.8155265327429753</v>
      </c>
      <c r="M37527" s="48">
        <v>46.524212261943802</v>
      </c>
      <c r="N37527" s="35" t="s">
        <v>613</v>
      </c>
      <c r="O37527" s="35" t="s">
        <v>21</v>
      </c>
      <c r="P37527" s="35" t="s">
        <v>579</v>
      </c>
      <c r="Q37527" s="35" t="s">
        <v>22</v>
      </c>
      <c r="R37527" s="35" t="s">
        <v>22</v>
      </c>
      <c r="S37527" s="35" t="s">
        <v>22</v>
      </c>
      <c r="T37527" s="35" t="s">
        <v>665</v>
      </c>
    </row>
    <row r="37528" spans="1:20" x14ac:dyDescent="0.3">
      <c r="A37528" s="35" t="s">
        <v>575</v>
      </c>
      <c r="B37528" s="47">
        <v>44622</v>
      </c>
      <c r="C37528" s="35">
        <v>2022</v>
      </c>
      <c r="D37528" s="35" t="s">
        <v>33</v>
      </c>
      <c r="E37528" s="35" t="s">
        <v>34</v>
      </c>
      <c r="F37528" s="35" t="s">
        <v>81</v>
      </c>
      <c r="G37528" s="35" t="s">
        <v>82</v>
      </c>
      <c r="H37528" s="35" t="s">
        <v>27</v>
      </c>
      <c r="I37528" s="35" t="s">
        <v>28</v>
      </c>
      <c r="J37528" s="35">
        <v>7</v>
      </c>
      <c r="K37528" s="48">
        <v>50.693565996836</v>
      </c>
      <c r="L37528" s="48">
        <v>5.0579483637266485</v>
      </c>
      <c r="M37528" s="48">
        <v>35.405638546086536</v>
      </c>
      <c r="N37528" s="35" t="s">
        <v>613</v>
      </c>
      <c r="O37528" s="35" t="s">
        <v>21</v>
      </c>
      <c r="P37528" s="35" t="s">
        <v>584</v>
      </c>
      <c r="Q37528" s="35" t="s">
        <v>22</v>
      </c>
      <c r="R37528" s="35" t="s">
        <v>22</v>
      </c>
      <c r="S37528" s="35" t="s">
        <v>22</v>
      </c>
      <c r="T37528" s="35" t="s">
        <v>665</v>
      </c>
    </row>
    <row r="37529" spans="1:20" x14ac:dyDescent="0.3">
      <c r="A37529" s="35" t="s">
        <v>573</v>
      </c>
      <c r="B37529" s="47">
        <v>44027</v>
      </c>
      <c r="C37529" s="35">
        <v>2020</v>
      </c>
      <c r="D37529" s="35" t="s">
        <v>23</v>
      </c>
      <c r="E37529" s="35" t="s">
        <v>47</v>
      </c>
      <c r="F37529" s="35" t="s">
        <v>39</v>
      </c>
      <c r="G37529" s="35" t="s">
        <v>40</v>
      </c>
      <c r="H37529" s="35" t="s">
        <v>41</v>
      </c>
      <c r="I37529" s="35" t="s">
        <v>41</v>
      </c>
      <c r="J37529" s="35">
        <v>5</v>
      </c>
      <c r="K37529" s="48">
        <v>50.675294993936191</v>
      </c>
      <c r="L37529" s="48">
        <v>5.8600899544498164</v>
      </c>
      <c r="M37529" s="48">
        <v>29.300449772249081</v>
      </c>
      <c r="N37529" s="35" t="s">
        <v>613</v>
      </c>
      <c r="O37529" s="35" t="s">
        <v>21</v>
      </c>
      <c r="P37529" s="35" t="s">
        <v>579</v>
      </c>
      <c r="Q37529" s="35" t="s">
        <v>22</v>
      </c>
      <c r="R37529" s="35" t="s">
        <v>22</v>
      </c>
      <c r="S37529" s="35" t="s">
        <v>22</v>
      </c>
      <c r="T37529" s="35" t="s">
        <v>665</v>
      </c>
    </row>
    <row r="37530" spans="1:20" x14ac:dyDescent="0.3">
      <c r="A37530" s="35" t="s">
        <v>573</v>
      </c>
      <c r="B37530" s="47">
        <v>43972</v>
      </c>
      <c r="C37530" s="35">
        <v>2020</v>
      </c>
      <c r="D37530" s="35" t="s">
        <v>29</v>
      </c>
      <c r="E37530" s="35" t="s">
        <v>48</v>
      </c>
      <c r="F37530" s="35" t="s">
        <v>39</v>
      </c>
      <c r="G37530" s="35" t="s">
        <v>40</v>
      </c>
      <c r="H37530" s="35" t="s">
        <v>41</v>
      </c>
      <c r="I37530" s="35" t="s">
        <v>41</v>
      </c>
      <c r="J37530" s="35">
        <v>4</v>
      </c>
      <c r="K37530" s="48">
        <v>50.675294993936191</v>
      </c>
      <c r="L37530" s="48">
        <v>5.8600899544498164</v>
      </c>
      <c r="M37530" s="48">
        <v>23.440359817799266</v>
      </c>
      <c r="N37530" s="35" t="s">
        <v>613</v>
      </c>
      <c r="O37530" s="35" t="s">
        <v>21</v>
      </c>
      <c r="P37530" s="35" t="s">
        <v>579</v>
      </c>
      <c r="Q37530" s="35" t="s">
        <v>22</v>
      </c>
      <c r="R37530" s="35" t="s">
        <v>22</v>
      </c>
      <c r="S37530" s="35" t="s">
        <v>22</v>
      </c>
      <c r="T37530" s="35" t="s">
        <v>665</v>
      </c>
    </row>
    <row r="37531" spans="1:20" x14ac:dyDescent="0.3">
      <c r="A37531" s="35" t="s">
        <v>573</v>
      </c>
      <c r="B37531" s="47">
        <v>44697</v>
      </c>
      <c r="C37531" s="35">
        <v>2022</v>
      </c>
      <c r="D37531" s="35" t="s">
        <v>29</v>
      </c>
      <c r="E37531" s="35" t="s">
        <v>48</v>
      </c>
      <c r="F37531" s="35" t="s">
        <v>101</v>
      </c>
      <c r="G37531" s="35" t="s">
        <v>102</v>
      </c>
      <c r="H37531" s="35" t="s">
        <v>52</v>
      </c>
      <c r="I37531" s="35" t="s">
        <v>28</v>
      </c>
      <c r="J37531" s="35">
        <v>8</v>
      </c>
      <c r="K37531" s="48">
        <v>50.601765348119905</v>
      </c>
      <c r="L37531" s="48">
        <v>7.9545707746714243</v>
      </c>
      <c r="M37531" s="48">
        <v>63.636566197371394</v>
      </c>
      <c r="N37531" s="35" t="s">
        <v>613</v>
      </c>
      <c r="O37531" s="35" t="s">
        <v>53</v>
      </c>
      <c r="P37531" s="35" t="s">
        <v>580</v>
      </c>
      <c r="Q37531" s="35" t="s">
        <v>22</v>
      </c>
      <c r="R37531" s="35" t="s">
        <v>22</v>
      </c>
      <c r="S37531" s="35" t="s">
        <v>22</v>
      </c>
      <c r="T37531" s="35" t="s">
        <v>665</v>
      </c>
    </row>
    <row r="37532" spans="1:20" x14ac:dyDescent="0.3">
      <c r="A37532" s="35" t="s">
        <v>575</v>
      </c>
      <c r="B37532" s="47">
        <v>44744</v>
      </c>
      <c r="C37532" s="35">
        <v>2022</v>
      </c>
      <c r="D37532" s="35" t="s">
        <v>23</v>
      </c>
      <c r="E37532" s="35" t="s">
        <v>47</v>
      </c>
      <c r="F37532" s="35" t="s">
        <v>36</v>
      </c>
      <c r="G37532" s="35" t="s">
        <v>37</v>
      </c>
      <c r="H37532" s="35" t="s">
        <v>27</v>
      </c>
      <c r="I37532" s="35" t="s">
        <v>28</v>
      </c>
      <c r="J37532" s="35">
        <v>9</v>
      </c>
      <c r="K37532" s="48">
        <v>50.595749286189481</v>
      </c>
      <c r="L37532" s="48">
        <v>2.2486999682750883</v>
      </c>
      <c r="M37532" s="48">
        <v>20.238299714475794</v>
      </c>
      <c r="N37532" s="35" t="s">
        <v>613</v>
      </c>
      <c r="O37532" s="35" t="s">
        <v>21</v>
      </c>
      <c r="P37532" s="35" t="s">
        <v>584</v>
      </c>
      <c r="Q37532" s="35" t="s">
        <v>22</v>
      </c>
      <c r="R37532" s="35" t="s">
        <v>22</v>
      </c>
      <c r="S37532" s="35" t="s">
        <v>22</v>
      </c>
      <c r="T37532" s="35" t="s">
        <v>665</v>
      </c>
    </row>
    <row r="37533" spans="1:20" x14ac:dyDescent="0.3">
      <c r="A37533" s="35" t="s">
        <v>573</v>
      </c>
      <c r="B37533" s="47">
        <v>44513</v>
      </c>
      <c r="C37533" s="35">
        <v>2021</v>
      </c>
      <c r="D37533" s="35" t="s">
        <v>16</v>
      </c>
      <c r="E37533" s="35" t="s">
        <v>38</v>
      </c>
      <c r="F37533" s="35" t="s">
        <v>140</v>
      </c>
      <c r="G37533" s="35" t="s">
        <v>141</v>
      </c>
      <c r="H37533" s="35" t="s">
        <v>52</v>
      </c>
      <c r="I37533" s="35" t="s">
        <v>80</v>
      </c>
      <c r="J37533" s="35">
        <v>1</v>
      </c>
      <c r="K37533" s="48">
        <v>50.588396321607853</v>
      </c>
      <c r="L37533" s="48">
        <v>21.836076636352932</v>
      </c>
      <c r="M37533" s="48">
        <v>21.836076636352932</v>
      </c>
      <c r="N37533" s="35" t="s">
        <v>613</v>
      </c>
      <c r="O37533" s="35" t="s">
        <v>53</v>
      </c>
      <c r="P37533" s="35" t="s">
        <v>582</v>
      </c>
      <c r="Q37533" s="35" t="s">
        <v>22</v>
      </c>
      <c r="R37533" s="35" t="s">
        <v>22</v>
      </c>
      <c r="S37533" s="35" t="s">
        <v>22</v>
      </c>
      <c r="T37533" s="35" t="s">
        <v>665</v>
      </c>
    </row>
    <row r="37534" spans="1:20" x14ac:dyDescent="0.3">
      <c r="A37534" s="35" t="s">
        <v>573</v>
      </c>
      <c r="B37534" s="47">
        <v>44941</v>
      </c>
      <c r="C37534" s="35">
        <v>2023</v>
      </c>
      <c r="D37534" s="35" t="s">
        <v>33</v>
      </c>
      <c r="E37534" s="35" t="s">
        <v>43</v>
      </c>
      <c r="F37534" s="35" t="s">
        <v>50</v>
      </c>
      <c r="G37534" s="35" t="s">
        <v>51</v>
      </c>
      <c r="H37534" s="35" t="s">
        <v>52</v>
      </c>
      <c r="I37534" s="35" t="s">
        <v>20</v>
      </c>
      <c r="J37534" s="35">
        <v>5</v>
      </c>
      <c r="K37534" s="48">
        <v>50.579483637266492</v>
      </c>
      <c r="L37534" s="48">
        <v>3.8101725559350528</v>
      </c>
      <c r="M37534" s="48">
        <v>19.050862779675263</v>
      </c>
      <c r="N37534" s="35" t="s">
        <v>613</v>
      </c>
      <c r="O37534" s="35" t="s">
        <v>53</v>
      </c>
      <c r="P37534" s="35" t="s">
        <v>588</v>
      </c>
      <c r="Q37534" s="35" t="s">
        <v>22</v>
      </c>
      <c r="R37534" s="35" t="s">
        <v>22</v>
      </c>
      <c r="S37534" s="35" t="s">
        <v>22</v>
      </c>
      <c r="T37534" s="35" t="s">
        <v>665</v>
      </c>
    </row>
    <row r="37535" spans="1:20" x14ac:dyDescent="0.3">
      <c r="A37535" s="35" t="s">
        <v>573</v>
      </c>
      <c r="B37535" s="47">
        <v>45038</v>
      </c>
      <c r="C37535" s="35">
        <v>2023</v>
      </c>
      <c r="D37535" s="35" t="s">
        <v>29</v>
      </c>
      <c r="E37535" s="35" t="s">
        <v>49</v>
      </c>
      <c r="F37535" s="35" t="s">
        <v>39</v>
      </c>
      <c r="G37535" s="35" t="s">
        <v>40</v>
      </c>
      <c r="H37535" s="35" t="s">
        <v>41</v>
      </c>
      <c r="I37535" s="35" t="s">
        <v>41</v>
      </c>
      <c r="J37535" s="35">
        <v>1</v>
      </c>
      <c r="K37535" s="48">
        <v>50.534920215559637</v>
      </c>
      <c r="L37535" s="48" t="s">
        <v>22</v>
      </c>
      <c r="M37535" s="48" t="s">
        <v>22</v>
      </c>
      <c r="N37535" s="35" t="s">
        <v>613</v>
      </c>
      <c r="O37535" s="35" t="s">
        <v>21</v>
      </c>
      <c r="P37535" s="35" t="s">
        <v>579</v>
      </c>
      <c r="Q37535" s="35" t="s">
        <v>22</v>
      </c>
      <c r="R37535" s="35" t="s">
        <v>22</v>
      </c>
      <c r="S37535" s="35" t="s">
        <v>22</v>
      </c>
      <c r="T37535" s="35" t="s">
        <v>662</v>
      </c>
    </row>
    <row r="37536" spans="1:20" x14ac:dyDescent="0.3">
      <c r="A37536" s="35" t="s">
        <v>573</v>
      </c>
      <c r="B37536" s="47">
        <v>43984</v>
      </c>
      <c r="C37536" s="35">
        <v>2020</v>
      </c>
      <c r="D37536" s="35" t="s">
        <v>29</v>
      </c>
      <c r="E37536" s="35" t="s">
        <v>30</v>
      </c>
      <c r="F37536" s="35" t="s">
        <v>117</v>
      </c>
      <c r="G37536" s="35" t="s">
        <v>118</v>
      </c>
      <c r="H37536" s="35" t="s">
        <v>27</v>
      </c>
      <c r="I37536" s="35" t="s">
        <v>28</v>
      </c>
      <c r="J37536" s="35">
        <v>6</v>
      </c>
      <c r="K37536" s="48">
        <v>50.514866675791559</v>
      </c>
      <c r="L37536" s="48">
        <v>5.1916386288471763</v>
      </c>
      <c r="M37536" s="48">
        <v>31.149831773083058</v>
      </c>
      <c r="N37536" s="35" t="s">
        <v>613</v>
      </c>
      <c r="O37536" s="35" t="s">
        <v>53</v>
      </c>
      <c r="P37536" s="35" t="s">
        <v>603</v>
      </c>
      <c r="Q37536" s="35" t="s">
        <v>22</v>
      </c>
      <c r="R37536" s="35" t="s">
        <v>22</v>
      </c>
      <c r="S37536" s="35" t="s">
        <v>22</v>
      </c>
      <c r="T37536" s="35" t="s">
        <v>665</v>
      </c>
    </row>
    <row r="37537" spans="1:20" x14ac:dyDescent="0.3">
      <c r="A37537" s="35" t="s">
        <v>573</v>
      </c>
      <c r="B37537" s="47">
        <v>44816</v>
      </c>
      <c r="C37537" s="35">
        <v>2022</v>
      </c>
      <c r="D37537" s="35" t="s">
        <v>23</v>
      </c>
      <c r="E37537" s="35" t="s">
        <v>24</v>
      </c>
      <c r="F37537" s="35" t="s">
        <v>39</v>
      </c>
      <c r="G37537" s="35" t="s">
        <v>40</v>
      </c>
      <c r="H37537" s="35" t="s">
        <v>41</v>
      </c>
      <c r="I37537" s="35" t="s">
        <v>41</v>
      </c>
      <c r="J37537" s="35">
        <v>1</v>
      </c>
      <c r="K37537" s="48">
        <v>50.445793372145957</v>
      </c>
      <c r="L37537" s="48" t="s">
        <v>22</v>
      </c>
      <c r="M37537" s="48" t="s">
        <v>22</v>
      </c>
      <c r="N37537" s="35" t="s">
        <v>613</v>
      </c>
      <c r="O37537" s="35" t="s">
        <v>21</v>
      </c>
      <c r="P37537" s="35" t="s">
        <v>579</v>
      </c>
      <c r="Q37537" s="35" t="s">
        <v>22</v>
      </c>
      <c r="R37537" s="35" t="s">
        <v>22</v>
      </c>
      <c r="S37537" s="35" t="s">
        <v>22</v>
      </c>
      <c r="T37537" s="35" t="s">
        <v>662</v>
      </c>
    </row>
    <row r="37538" spans="1:20" x14ac:dyDescent="0.3">
      <c r="A37538" s="35" t="s">
        <v>575</v>
      </c>
      <c r="B37538" s="47">
        <v>44367</v>
      </c>
      <c r="C37538" s="35">
        <v>2021</v>
      </c>
      <c r="D37538" s="35" t="s">
        <v>29</v>
      </c>
      <c r="E37538" s="35" t="s">
        <v>30</v>
      </c>
      <c r="F37538" s="35" t="s">
        <v>87</v>
      </c>
      <c r="G37538" s="35" t="s">
        <v>88</v>
      </c>
      <c r="H37538" s="35" t="s">
        <v>27</v>
      </c>
      <c r="I37538" s="35" t="s">
        <v>28</v>
      </c>
      <c r="J37538" s="35">
        <v>1</v>
      </c>
      <c r="K37538" s="48">
        <v>50.407691646586592</v>
      </c>
      <c r="L37538" s="48">
        <v>7.3306828707756253</v>
      </c>
      <c r="M37538" s="48">
        <v>7.3306828707756253</v>
      </c>
      <c r="N37538" s="35" t="s">
        <v>42</v>
      </c>
      <c r="O37538" s="35" t="s">
        <v>21</v>
      </c>
      <c r="P37538" s="35" t="s">
        <v>584</v>
      </c>
      <c r="Q37538" s="35" t="s">
        <v>22</v>
      </c>
      <c r="R37538" s="35" t="s">
        <v>22</v>
      </c>
      <c r="S37538" s="35" t="s">
        <v>22</v>
      </c>
      <c r="T37538" s="35" t="s">
        <v>42</v>
      </c>
    </row>
    <row r="37539" spans="1:20" x14ac:dyDescent="0.3">
      <c r="A37539" s="35" t="s">
        <v>574</v>
      </c>
      <c r="B37539" s="47">
        <v>44255</v>
      </c>
      <c r="C37539" s="35">
        <v>2021</v>
      </c>
      <c r="D37539" s="35" t="s">
        <v>33</v>
      </c>
      <c r="E37539" s="35" t="s">
        <v>45</v>
      </c>
      <c r="F37539" s="35" t="s">
        <v>18</v>
      </c>
      <c r="G37539" s="35" t="s">
        <v>19</v>
      </c>
      <c r="H37539" s="35" t="s">
        <v>19</v>
      </c>
      <c r="I37539" s="35" t="s">
        <v>20</v>
      </c>
      <c r="J37539" s="35">
        <v>5</v>
      </c>
      <c r="K37539" s="48">
        <v>50.351764552344513</v>
      </c>
      <c r="L37539" s="48">
        <v>4.0281411641875611</v>
      </c>
      <c r="M37539" s="48">
        <v>20.140705820937804</v>
      </c>
      <c r="N37539" s="35" t="s">
        <v>613</v>
      </c>
      <c r="O37539" s="35" t="s">
        <v>21</v>
      </c>
      <c r="P37539" s="35" t="s">
        <v>578</v>
      </c>
      <c r="Q37539" s="35" t="s">
        <v>22</v>
      </c>
      <c r="R37539" s="35" t="s">
        <v>22</v>
      </c>
      <c r="S37539" s="35" t="s">
        <v>22</v>
      </c>
      <c r="T37539" s="35" t="s">
        <v>665</v>
      </c>
    </row>
    <row r="37540" spans="1:20" x14ac:dyDescent="0.3">
      <c r="A37540" s="35" t="s">
        <v>574</v>
      </c>
      <c r="B37540" s="47">
        <v>44849</v>
      </c>
      <c r="C37540" s="35">
        <v>2022</v>
      </c>
      <c r="D37540" s="35" t="s">
        <v>16</v>
      </c>
      <c r="E37540" s="35" t="s">
        <v>46</v>
      </c>
      <c r="F37540" s="35" t="s">
        <v>18</v>
      </c>
      <c r="G37540" s="35" t="s">
        <v>19</v>
      </c>
      <c r="H37540" s="35" t="s">
        <v>19</v>
      </c>
      <c r="I37540" s="35" t="s">
        <v>20</v>
      </c>
      <c r="J37540" s="35">
        <v>5</v>
      </c>
      <c r="K37540" s="48">
        <v>50.348422295716503</v>
      </c>
      <c r="L37540" s="48">
        <v>4.032989664469266</v>
      </c>
      <c r="M37540" s="48">
        <v>20.16494832234633</v>
      </c>
      <c r="N37540" s="35" t="s">
        <v>42</v>
      </c>
      <c r="O37540" s="35" t="s">
        <v>21</v>
      </c>
      <c r="P37540" s="35" t="s">
        <v>578</v>
      </c>
      <c r="Q37540" s="35" t="s">
        <v>22</v>
      </c>
      <c r="R37540" s="35" t="s">
        <v>22</v>
      </c>
      <c r="S37540" s="35" t="s">
        <v>22</v>
      </c>
      <c r="T37540" s="35" t="s">
        <v>42</v>
      </c>
    </row>
    <row r="37541" spans="1:20" x14ac:dyDescent="0.3">
      <c r="A37541" s="35" t="s">
        <v>573</v>
      </c>
      <c r="B37541" s="47">
        <v>44459</v>
      </c>
      <c r="C37541" s="35">
        <v>2021</v>
      </c>
      <c r="D37541" s="35" t="s">
        <v>23</v>
      </c>
      <c r="E37541" s="35" t="s">
        <v>24</v>
      </c>
      <c r="F37541" s="35" t="s">
        <v>39</v>
      </c>
      <c r="G37541" s="35" t="s">
        <v>40</v>
      </c>
      <c r="H37541" s="35" t="s">
        <v>41</v>
      </c>
      <c r="I37541" s="35" t="s">
        <v>41</v>
      </c>
      <c r="J37541" s="35">
        <v>1</v>
      </c>
      <c r="K37541" s="48">
        <v>50.334384817878842</v>
      </c>
      <c r="L37541" s="48" t="s">
        <v>22</v>
      </c>
      <c r="M37541" s="48" t="s">
        <v>22</v>
      </c>
      <c r="N37541" s="35" t="s">
        <v>613</v>
      </c>
      <c r="O37541" s="35" t="s">
        <v>21</v>
      </c>
      <c r="P37541" s="35" t="s">
        <v>22</v>
      </c>
      <c r="Q37541" s="35" t="s">
        <v>22</v>
      </c>
      <c r="R37541" s="35" t="s">
        <v>22</v>
      </c>
      <c r="S37541" s="35" t="s">
        <v>22</v>
      </c>
      <c r="T37541" s="35" t="s">
        <v>662</v>
      </c>
    </row>
    <row r="37542" spans="1:20" x14ac:dyDescent="0.3">
      <c r="A37542" s="35" t="s">
        <v>573</v>
      </c>
      <c r="B37542" s="47">
        <v>44117</v>
      </c>
      <c r="C37542" s="35">
        <v>2020</v>
      </c>
      <c r="D37542" s="35" t="s">
        <v>16</v>
      </c>
      <c r="E37542" s="35" t="s">
        <v>46</v>
      </c>
      <c r="F37542" s="35" t="s">
        <v>99</v>
      </c>
      <c r="G37542" s="35" t="s">
        <v>100</v>
      </c>
      <c r="H37542" s="35" t="s">
        <v>52</v>
      </c>
      <c r="I37542" s="35" t="s">
        <v>20</v>
      </c>
      <c r="J37542" s="35">
        <v>1</v>
      </c>
      <c r="K37542" s="48">
        <v>50.312103107025429</v>
      </c>
      <c r="L37542" s="48">
        <v>18.276796144627408</v>
      </c>
      <c r="M37542" s="48">
        <v>18.276796144627408</v>
      </c>
      <c r="N37542" s="35" t="s">
        <v>613</v>
      </c>
      <c r="O37542" s="35" t="s">
        <v>53</v>
      </c>
      <c r="P37542" s="35" t="s">
        <v>588</v>
      </c>
      <c r="Q37542" s="35" t="s">
        <v>22</v>
      </c>
      <c r="R37542" s="35" t="s">
        <v>22</v>
      </c>
      <c r="S37542" s="35" t="s">
        <v>22</v>
      </c>
      <c r="T37542" s="35" t="s">
        <v>665</v>
      </c>
    </row>
    <row r="37543" spans="1:20" x14ac:dyDescent="0.3">
      <c r="A37543" s="35" t="s">
        <v>574</v>
      </c>
      <c r="B37543" s="47">
        <v>45111</v>
      </c>
      <c r="C37543" s="35">
        <v>2023</v>
      </c>
      <c r="D37543" s="35" t="s">
        <v>23</v>
      </c>
      <c r="E37543" s="35" t="s">
        <v>47</v>
      </c>
      <c r="F37543" s="35" t="s">
        <v>18</v>
      </c>
      <c r="G37543" s="35" t="s">
        <v>19</v>
      </c>
      <c r="H37543" s="35" t="s">
        <v>19</v>
      </c>
      <c r="I37543" s="35" t="s">
        <v>20</v>
      </c>
      <c r="J37543" s="35">
        <v>1</v>
      </c>
      <c r="K37543" s="48">
        <v>50.280908711830634</v>
      </c>
      <c r="L37543" s="48">
        <v>15.797732995075743</v>
      </c>
      <c r="M37543" s="48">
        <v>15.797732995075743</v>
      </c>
      <c r="N37543" s="35" t="s">
        <v>613</v>
      </c>
      <c r="O37543" s="35" t="s">
        <v>21</v>
      </c>
      <c r="P37543" s="35" t="s">
        <v>578</v>
      </c>
      <c r="Q37543" s="35" t="s">
        <v>22</v>
      </c>
      <c r="R37543" s="35" t="s">
        <v>22</v>
      </c>
      <c r="S37543" s="35" t="s">
        <v>22</v>
      </c>
      <c r="T37543" s="35" t="s">
        <v>665</v>
      </c>
    </row>
    <row r="37544" spans="1:20" x14ac:dyDescent="0.3">
      <c r="A37544" s="35" t="s">
        <v>573</v>
      </c>
      <c r="B37544" s="47">
        <v>44662</v>
      </c>
      <c r="C37544" s="35">
        <v>2022</v>
      </c>
      <c r="D37544" s="35" t="s">
        <v>29</v>
      </c>
      <c r="E37544" s="35" t="s">
        <v>49</v>
      </c>
      <c r="F37544" s="35" t="s">
        <v>95</v>
      </c>
      <c r="G37544" s="35" t="s">
        <v>96</v>
      </c>
      <c r="H37544" s="35" t="s">
        <v>52</v>
      </c>
      <c r="I37544" s="35" t="s">
        <v>20</v>
      </c>
      <c r="J37544" s="35">
        <v>5</v>
      </c>
      <c r="K37544" s="48">
        <v>50.267539685318582</v>
      </c>
      <c r="L37544" s="48">
        <v>3.6987640016679451</v>
      </c>
      <c r="M37544" s="48">
        <v>18.493820008339725</v>
      </c>
      <c r="N37544" s="35" t="s">
        <v>613</v>
      </c>
      <c r="O37544" s="35" t="s">
        <v>53</v>
      </c>
      <c r="P37544" s="35" t="s">
        <v>599</v>
      </c>
      <c r="Q37544" s="35" t="s">
        <v>22</v>
      </c>
      <c r="R37544" s="35" t="s">
        <v>22</v>
      </c>
      <c r="S37544" s="35" t="s">
        <v>22</v>
      </c>
      <c r="T37544" s="35" t="s">
        <v>665</v>
      </c>
    </row>
    <row r="37545" spans="1:20" x14ac:dyDescent="0.3">
      <c r="A37545" s="35" t="s">
        <v>573</v>
      </c>
      <c r="B37545" s="47">
        <v>43996</v>
      </c>
      <c r="C37545" s="35">
        <v>2020</v>
      </c>
      <c r="D37545" s="35" t="s">
        <v>29</v>
      </c>
      <c r="E37545" s="35" t="s">
        <v>30</v>
      </c>
      <c r="F37545" s="35" t="s">
        <v>39</v>
      </c>
      <c r="G37545" s="35" t="s">
        <v>40</v>
      </c>
      <c r="H37545" s="35" t="s">
        <v>41</v>
      </c>
      <c r="I37545" s="35" t="s">
        <v>41</v>
      </c>
      <c r="J37545" s="35">
        <v>12</v>
      </c>
      <c r="K37545" s="48">
        <v>50.254170658806522</v>
      </c>
      <c r="L37545" s="48">
        <v>1.3043713533592862</v>
      </c>
      <c r="M37545" s="48">
        <v>15.652456240311434</v>
      </c>
      <c r="N37545" s="35" t="s">
        <v>613</v>
      </c>
      <c r="O37545" s="35" t="s">
        <v>21</v>
      </c>
      <c r="P37545" s="35" t="s">
        <v>590</v>
      </c>
      <c r="Q37545" s="35" t="s">
        <v>22</v>
      </c>
      <c r="R37545" s="35" t="s">
        <v>22</v>
      </c>
      <c r="S37545" s="35" t="s">
        <v>22</v>
      </c>
      <c r="T37545" s="35" t="s">
        <v>665</v>
      </c>
    </row>
    <row r="37546" spans="1:20" x14ac:dyDescent="0.3">
      <c r="A37546" s="35" t="s">
        <v>573</v>
      </c>
      <c r="B37546" s="47">
        <v>43745</v>
      </c>
      <c r="C37546" s="35">
        <v>2019</v>
      </c>
      <c r="D37546" s="35" t="s">
        <v>16</v>
      </c>
      <c r="E37546" s="35" t="s">
        <v>46</v>
      </c>
      <c r="F37546" s="35" t="s">
        <v>39</v>
      </c>
      <c r="G37546" s="35" t="s">
        <v>40</v>
      </c>
      <c r="H37546" s="35" t="s">
        <v>41</v>
      </c>
      <c r="I37546" s="35" t="s">
        <v>41</v>
      </c>
      <c r="J37546" s="35">
        <v>6</v>
      </c>
      <c r="K37546" s="48">
        <v>50.254170658806522</v>
      </c>
      <c r="L37546" s="48">
        <v>1.871663711687394</v>
      </c>
      <c r="M37546" s="48">
        <v>11.229982270124363</v>
      </c>
      <c r="N37546" s="35" t="s">
        <v>613</v>
      </c>
      <c r="O37546" s="35" t="s">
        <v>21</v>
      </c>
      <c r="P37546" s="35" t="s">
        <v>579</v>
      </c>
      <c r="Q37546" s="35" t="s">
        <v>22</v>
      </c>
      <c r="R37546" s="35" t="s">
        <v>22</v>
      </c>
      <c r="S37546" s="35" t="s">
        <v>22</v>
      </c>
      <c r="T37546" s="35" t="s">
        <v>665</v>
      </c>
    </row>
    <row r="37547" spans="1:20" x14ac:dyDescent="0.3">
      <c r="A37547" s="35" t="s">
        <v>573</v>
      </c>
      <c r="B37547" s="47">
        <v>45169</v>
      </c>
      <c r="C37547" s="35">
        <v>2023</v>
      </c>
      <c r="D37547" s="35" t="s">
        <v>23</v>
      </c>
      <c r="E37547" s="35" t="s">
        <v>44</v>
      </c>
      <c r="F37547" s="35" t="s">
        <v>39</v>
      </c>
      <c r="G37547" s="35" t="s">
        <v>40</v>
      </c>
      <c r="H37547" s="35" t="s">
        <v>41</v>
      </c>
      <c r="I37547" s="35" t="s">
        <v>41</v>
      </c>
      <c r="J37547" s="35">
        <v>1</v>
      </c>
      <c r="K37547" s="48">
        <v>50.222976263611734</v>
      </c>
      <c r="L37547" s="48" t="s">
        <v>22</v>
      </c>
      <c r="M37547" s="48" t="s">
        <v>22</v>
      </c>
      <c r="N37547" s="35" t="s">
        <v>613</v>
      </c>
      <c r="O37547" s="35" t="s">
        <v>21</v>
      </c>
      <c r="P37547" s="35" t="s">
        <v>579</v>
      </c>
      <c r="Q37547" s="35" t="s">
        <v>22</v>
      </c>
      <c r="R37547" s="35" t="s">
        <v>22</v>
      </c>
      <c r="S37547" s="35" t="s">
        <v>22</v>
      </c>
      <c r="T37547" s="35" t="s">
        <v>662</v>
      </c>
    </row>
    <row r="37548" spans="1:20" x14ac:dyDescent="0.3">
      <c r="A37548" s="35" t="s">
        <v>573</v>
      </c>
      <c r="B37548" s="47">
        <v>44464</v>
      </c>
      <c r="C37548" s="35">
        <v>2021</v>
      </c>
      <c r="D37548" s="35" t="s">
        <v>23</v>
      </c>
      <c r="E37548" s="35" t="s">
        <v>24</v>
      </c>
      <c r="F37548" s="35" t="s">
        <v>146</v>
      </c>
      <c r="G37548" s="35" t="s">
        <v>147</v>
      </c>
      <c r="H37548" s="35" t="s">
        <v>52</v>
      </c>
      <c r="I37548" s="35" t="s">
        <v>28</v>
      </c>
      <c r="J37548" s="35">
        <v>4</v>
      </c>
      <c r="K37548" s="48">
        <v>50.206042163363136</v>
      </c>
      <c r="L37548" s="48">
        <v>10.026769884039611</v>
      </c>
      <c r="M37548" s="48">
        <v>40.107079536158444</v>
      </c>
      <c r="N37548" s="35" t="s">
        <v>613</v>
      </c>
      <c r="O37548" s="35" t="s">
        <v>53</v>
      </c>
      <c r="P37548" s="35" t="s">
        <v>604</v>
      </c>
      <c r="Q37548" s="35" t="s">
        <v>22</v>
      </c>
      <c r="R37548" s="35" t="s">
        <v>22</v>
      </c>
      <c r="S37548" s="35" t="s">
        <v>22</v>
      </c>
      <c r="T37548" s="35" t="s">
        <v>665</v>
      </c>
    </row>
    <row r="37549" spans="1:20" x14ac:dyDescent="0.3">
      <c r="A37549" s="35" t="s">
        <v>573</v>
      </c>
      <c r="B37549" s="47">
        <v>44549</v>
      </c>
      <c r="C37549" s="35">
        <v>2021</v>
      </c>
      <c r="D37549" s="35" t="s">
        <v>16</v>
      </c>
      <c r="E37549" s="35" t="s">
        <v>17</v>
      </c>
      <c r="F37549" s="35" t="s">
        <v>99</v>
      </c>
      <c r="G37549" s="35" t="s">
        <v>100</v>
      </c>
      <c r="H37549" s="35" t="s">
        <v>52</v>
      </c>
      <c r="I37549" s="35" t="s">
        <v>20</v>
      </c>
      <c r="J37549" s="35">
        <v>1</v>
      </c>
      <c r="K37549" s="48">
        <v>50.188439611788937</v>
      </c>
      <c r="L37549" s="48">
        <v>18.276796144627404</v>
      </c>
      <c r="M37549" s="48">
        <v>18.276796144627404</v>
      </c>
      <c r="N37549" s="35" t="s">
        <v>613</v>
      </c>
      <c r="O37549" s="35" t="s">
        <v>53</v>
      </c>
      <c r="P37549" s="35" t="s">
        <v>588</v>
      </c>
      <c r="Q37549" s="35" t="s">
        <v>22</v>
      </c>
      <c r="R37549" s="35" t="s">
        <v>22</v>
      </c>
      <c r="S37549" s="35" t="s">
        <v>22</v>
      </c>
      <c r="T37549" s="35" t="s">
        <v>665</v>
      </c>
    </row>
    <row r="37550" spans="1:20" x14ac:dyDescent="0.3">
      <c r="A37550" s="35" t="s">
        <v>573</v>
      </c>
      <c r="B37550" s="47">
        <v>44511</v>
      </c>
      <c r="C37550" s="35">
        <v>2021</v>
      </c>
      <c r="D37550" s="35" t="s">
        <v>16</v>
      </c>
      <c r="E37550" s="35" t="s">
        <v>38</v>
      </c>
      <c r="F37550" s="35" t="s">
        <v>99</v>
      </c>
      <c r="G37550" s="35" t="s">
        <v>100</v>
      </c>
      <c r="H37550" s="35" t="s">
        <v>52</v>
      </c>
      <c r="I37550" s="35" t="s">
        <v>20</v>
      </c>
      <c r="J37550" s="35">
        <v>1</v>
      </c>
      <c r="K37550" s="48">
        <v>50.188439611788937</v>
      </c>
      <c r="L37550" s="48">
        <v>18.276796144627404</v>
      </c>
      <c r="M37550" s="48">
        <v>18.276796144627404</v>
      </c>
      <c r="N37550" s="35" t="s">
        <v>613</v>
      </c>
      <c r="O37550" s="35" t="s">
        <v>53</v>
      </c>
      <c r="P37550" s="35" t="s">
        <v>588</v>
      </c>
      <c r="Q37550" s="35" t="s">
        <v>22</v>
      </c>
      <c r="R37550" s="35" t="s">
        <v>22</v>
      </c>
      <c r="S37550" s="35" t="s">
        <v>22</v>
      </c>
      <c r="T37550" s="35" t="s">
        <v>665</v>
      </c>
    </row>
    <row r="37551" spans="1:20" x14ac:dyDescent="0.3">
      <c r="A37551" s="35" t="s">
        <v>573</v>
      </c>
      <c r="B37551" s="47">
        <v>44999</v>
      </c>
      <c r="C37551" s="35">
        <v>2023</v>
      </c>
      <c r="D37551" s="35" t="s">
        <v>33</v>
      </c>
      <c r="E37551" s="35" t="s">
        <v>34</v>
      </c>
      <c r="F37551" s="35" t="s">
        <v>39</v>
      </c>
      <c r="G37551" s="35" t="s">
        <v>40</v>
      </c>
      <c r="H37551" s="35" t="s">
        <v>41</v>
      </c>
      <c r="I37551" s="35" t="s">
        <v>41</v>
      </c>
      <c r="J37551" s="35">
        <v>1</v>
      </c>
      <c r="K37551" s="48">
        <v>50.156131131051481</v>
      </c>
      <c r="L37551" s="48" t="s">
        <v>22</v>
      </c>
      <c r="M37551" s="48" t="s">
        <v>22</v>
      </c>
      <c r="N37551" s="35" t="s">
        <v>42</v>
      </c>
      <c r="O37551" s="35" t="s">
        <v>21</v>
      </c>
      <c r="P37551" s="35" t="s">
        <v>601</v>
      </c>
      <c r="Q37551" s="35" t="s">
        <v>22</v>
      </c>
      <c r="R37551" s="35" t="s">
        <v>22</v>
      </c>
      <c r="S37551" s="35" t="s">
        <v>22</v>
      </c>
      <c r="T37551" s="35" t="s">
        <v>42</v>
      </c>
    </row>
    <row r="37552" spans="1:20" x14ac:dyDescent="0.3">
      <c r="A37552" s="35" t="s">
        <v>574</v>
      </c>
      <c r="B37552" s="47">
        <v>44327</v>
      </c>
      <c r="C37552" s="35">
        <v>2021</v>
      </c>
      <c r="D37552" s="35" t="s">
        <v>29</v>
      </c>
      <c r="E37552" s="35" t="s">
        <v>48</v>
      </c>
      <c r="F37552" s="35" t="s">
        <v>18</v>
      </c>
      <c r="G37552" s="35" t="s">
        <v>19</v>
      </c>
      <c r="H37552" s="35" t="s">
        <v>19</v>
      </c>
      <c r="I37552" s="35" t="s">
        <v>20</v>
      </c>
      <c r="J37552" s="35">
        <v>6</v>
      </c>
      <c r="K37552" s="48">
        <v>50.151674788880776</v>
      </c>
      <c r="L37552" s="48">
        <v>3.3434449859253852</v>
      </c>
      <c r="M37552" s="48">
        <v>20.06066991555231</v>
      </c>
      <c r="N37552" s="35" t="s">
        <v>613</v>
      </c>
      <c r="O37552" s="35" t="s">
        <v>21</v>
      </c>
      <c r="P37552" s="35" t="s">
        <v>578</v>
      </c>
      <c r="Q37552" s="35" t="s">
        <v>22</v>
      </c>
      <c r="R37552" s="35" t="s">
        <v>22</v>
      </c>
      <c r="S37552" s="35" t="s">
        <v>22</v>
      </c>
      <c r="T37552" s="35" t="s">
        <v>665</v>
      </c>
    </row>
    <row r="37553" spans="1:20" x14ac:dyDescent="0.3">
      <c r="A37553" s="35" t="s">
        <v>573</v>
      </c>
      <c r="B37553" s="47">
        <v>45218</v>
      </c>
      <c r="C37553" s="35">
        <v>2023</v>
      </c>
      <c r="D37553" s="35" t="s">
        <v>16</v>
      </c>
      <c r="E37553" s="35" t="s">
        <v>46</v>
      </c>
      <c r="F37553" s="35" t="s">
        <v>39</v>
      </c>
      <c r="G37553" s="35" t="s">
        <v>40</v>
      </c>
      <c r="H37553" s="35" t="s">
        <v>41</v>
      </c>
      <c r="I37553" s="35" t="s">
        <v>41</v>
      </c>
      <c r="J37553" s="35">
        <v>1</v>
      </c>
      <c r="K37553" s="48">
        <v>50.133849420198054</v>
      </c>
      <c r="L37553" s="48" t="s">
        <v>22</v>
      </c>
      <c r="M37553" s="48" t="s">
        <v>22</v>
      </c>
      <c r="N37553" s="35" t="s">
        <v>613</v>
      </c>
      <c r="O37553" s="35" t="s">
        <v>21</v>
      </c>
      <c r="P37553" s="35" t="s">
        <v>579</v>
      </c>
      <c r="Q37553" s="35" t="s">
        <v>22</v>
      </c>
      <c r="R37553" s="35" t="s">
        <v>22</v>
      </c>
      <c r="S37553" s="35" t="s">
        <v>22</v>
      </c>
      <c r="T37553" s="35" t="s">
        <v>662</v>
      </c>
    </row>
    <row r="37554" spans="1:20" x14ac:dyDescent="0.3">
      <c r="A37554" s="35" t="s">
        <v>573</v>
      </c>
      <c r="B37554" s="47">
        <v>44474</v>
      </c>
      <c r="C37554" s="35">
        <v>2021</v>
      </c>
      <c r="D37554" s="35" t="s">
        <v>16</v>
      </c>
      <c r="E37554" s="35" t="s">
        <v>46</v>
      </c>
      <c r="F37554" s="35" t="s">
        <v>99</v>
      </c>
      <c r="G37554" s="35" t="s">
        <v>100</v>
      </c>
      <c r="H37554" s="35" t="s">
        <v>52</v>
      </c>
      <c r="I37554" s="35" t="s">
        <v>20</v>
      </c>
      <c r="J37554" s="35">
        <v>2</v>
      </c>
      <c r="K37554" s="48">
        <v>50.133849420198054</v>
      </c>
      <c r="L37554" s="48">
        <v>10.026769884039611</v>
      </c>
      <c r="M37554" s="48">
        <v>20.053539768079222</v>
      </c>
      <c r="N37554" s="35" t="s">
        <v>613</v>
      </c>
      <c r="O37554" s="35" t="s">
        <v>53</v>
      </c>
      <c r="P37554" s="35" t="s">
        <v>588</v>
      </c>
      <c r="Q37554" s="35" t="s">
        <v>22</v>
      </c>
      <c r="R37554" s="35" t="s">
        <v>22</v>
      </c>
      <c r="S37554" s="35" t="s">
        <v>22</v>
      </c>
      <c r="T37554" s="35" t="s">
        <v>665</v>
      </c>
    </row>
    <row r="37555" spans="1:20" x14ac:dyDescent="0.3">
      <c r="A37555" s="35" t="s">
        <v>573</v>
      </c>
      <c r="B37555" s="47">
        <v>44325</v>
      </c>
      <c r="C37555" s="35">
        <v>2021</v>
      </c>
      <c r="D37555" s="35" t="s">
        <v>29</v>
      </c>
      <c r="E37555" s="35" t="s">
        <v>48</v>
      </c>
      <c r="F37555" s="35" t="s">
        <v>76</v>
      </c>
      <c r="G37555" s="35" t="s">
        <v>77</v>
      </c>
      <c r="H37555" s="35" t="s">
        <v>52</v>
      </c>
      <c r="I37555" s="35" t="s">
        <v>20</v>
      </c>
      <c r="J37555" s="35">
        <v>7</v>
      </c>
      <c r="K37555" s="48">
        <v>50.133849420198054</v>
      </c>
      <c r="L37555" s="48">
        <v>2.8647913954398887</v>
      </c>
      <c r="M37555" s="48">
        <v>20.053539768079222</v>
      </c>
      <c r="N37555" s="35" t="s">
        <v>613</v>
      </c>
      <c r="O37555" s="35" t="s">
        <v>53</v>
      </c>
      <c r="P37555" s="35" t="s">
        <v>599</v>
      </c>
      <c r="Q37555" s="35" t="s">
        <v>22</v>
      </c>
      <c r="R37555" s="35" t="s">
        <v>22</v>
      </c>
      <c r="S37555" s="35" t="s">
        <v>22</v>
      </c>
      <c r="T37555" s="35" t="s">
        <v>665</v>
      </c>
    </row>
    <row r="37556" spans="1:20" x14ac:dyDescent="0.3">
      <c r="A37556" s="35" t="s">
        <v>573</v>
      </c>
      <c r="B37556" s="47">
        <v>43519</v>
      </c>
      <c r="C37556" s="35">
        <v>2019</v>
      </c>
      <c r="D37556" s="35" t="s">
        <v>33</v>
      </c>
      <c r="E37556" s="35" t="s">
        <v>45</v>
      </c>
      <c r="F37556" s="35" t="s">
        <v>39</v>
      </c>
      <c r="G37556" s="35" t="s">
        <v>40</v>
      </c>
      <c r="H37556" s="35" t="s">
        <v>41</v>
      </c>
      <c r="I37556" s="35" t="s">
        <v>41</v>
      </c>
      <c r="J37556" s="35">
        <v>15</v>
      </c>
      <c r="K37556" s="48">
        <v>50.133849420198054</v>
      </c>
      <c r="L37556" s="48">
        <v>1.3369026512052815</v>
      </c>
      <c r="M37556" s="48">
        <v>20.053539768079222</v>
      </c>
      <c r="N37556" s="35" t="s">
        <v>613</v>
      </c>
      <c r="O37556" s="35" t="s">
        <v>21</v>
      </c>
      <c r="P37556" s="35" t="s">
        <v>579</v>
      </c>
      <c r="Q37556" s="35" t="s">
        <v>22</v>
      </c>
      <c r="R37556" s="35" t="s">
        <v>22</v>
      </c>
      <c r="S37556" s="35" t="s">
        <v>22</v>
      </c>
      <c r="T37556" s="35" t="s">
        <v>665</v>
      </c>
    </row>
    <row r="37557" spans="1:20" x14ac:dyDescent="0.3">
      <c r="A37557" s="35" t="s">
        <v>575</v>
      </c>
      <c r="B37557" s="47">
        <v>44121</v>
      </c>
      <c r="C37557" s="35">
        <v>2020</v>
      </c>
      <c r="D37557" s="35" t="s">
        <v>16</v>
      </c>
      <c r="E37557" s="35" t="s">
        <v>46</v>
      </c>
      <c r="F37557" s="35" t="s">
        <v>36</v>
      </c>
      <c r="G37557" s="35" t="s">
        <v>37</v>
      </c>
      <c r="H37557" s="35" t="s">
        <v>27</v>
      </c>
      <c r="I37557" s="35" t="s">
        <v>28</v>
      </c>
      <c r="J37557" s="35">
        <v>3</v>
      </c>
      <c r="K37557" s="48">
        <v>50.116246868623854</v>
      </c>
      <c r="L37557" s="48">
        <v>6.6821662491498479</v>
      </c>
      <c r="M37557" s="48">
        <v>20.046498747449544</v>
      </c>
      <c r="N37557" s="35" t="s">
        <v>613</v>
      </c>
      <c r="O37557" s="35" t="s">
        <v>21</v>
      </c>
      <c r="P37557" s="35" t="s">
        <v>584</v>
      </c>
      <c r="Q37557" s="35" t="s">
        <v>22</v>
      </c>
      <c r="R37557" s="35" t="s">
        <v>22</v>
      </c>
      <c r="S37557" s="35" t="s">
        <v>22</v>
      </c>
      <c r="T37557" s="35" t="s">
        <v>665</v>
      </c>
    </row>
    <row r="37558" spans="1:20" x14ac:dyDescent="0.3">
      <c r="A37558" s="35" t="s">
        <v>573</v>
      </c>
      <c r="B37558" s="47">
        <v>44493</v>
      </c>
      <c r="C37558" s="35">
        <v>2021</v>
      </c>
      <c r="D37558" s="35" t="s">
        <v>16</v>
      </c>
      <c r="E37558" s="35" t="s">
        <v>46</v>
      </c>
      <c r="F37558" s="35" t="s">
        <v>39</v>
      </c>
      <c r="G37558" s="35" t="s">
        <v>40</v>
      </c>
      <c r="H37558" s="35" t="s">
        <v>41</v>
      </c>
      <c r="I37558" s="35" t="s">
        <v>41</v>
      </c>
      <c r="J37558" s="35">
        <v>1</v>
      </c>
      <c r="K37558" s="48">
        <v>50.113795880429976</v>
      </c>
      <c r="L37558" s="48">
        <v>18.382411454072621</v>
      </c>
      <c r="M37558" s="48">
        <v>18.382411454072621</v>
      </c>
      <c r="N37558" s="35" t="s">
        <v>613</v>
      </c>
      <c r="O37558" s="35" t="s">
        <v>21</v>
      </c>
      <c r="P37558" s="35" t="s">
        <v>579</v>
      </c>
      <c r="Q37558" s="35" t="s">
        <v>22</v>
      </c>
      <c r="R37558" s="35" t="s">
        <v>22</v>
      </c>
      <c r="S37558" s="35" t="s">
        <v>22</v>
      </c>
      <c r="T37558" s="35" t="s">
        <v>665</v>
      </c>
    </row>
    <row r="37559" spans="1:20" x14ac:dyDescent="0.3">
      <c r="A37559" s="35" t="s">
        <v>573</v>
      </c>
      <c r="B37559" s="47">
        <v>44053</v>
      </c>
      <c r="C37559" s="35">
        <v>2020</v>
      </c>
      <c r="D37559" s="35" t="s">
        <v>23</v>
      </c>
      <c r="E37559" s="35" t="s">
        <v>44</v>
      </c>
      <c r="F37559" s="35" t="s">
        <v>39</v>
      </c>
      <c r="G37559" s="35" t="s">
        <v>40</v>
      </c>
      <c r="H37559" s="35" t="s">
        <v>41</v>
      </c>
      <c r="I37559" s="35" t="s">
        <v>41</v>
      </c>
      <c r="J37559" s="35">
        <v>3</v>
      </c>
      <c r="K37559" s="48">
        <v>50.113795880429976</v>
      </c>
      <c r="L37559" s="48">
        <v>6.6818394507239978</v>
      </c>
      <c r="M37559" s="48">
        <v>20.045518352171992</v>
      </c>
      <c r="N37559" s="35" t="s">
        <v>613</v>
      </c>
      <c r="O37559" s="35" t="s">
        <v>21</v>
      </c>
      <c r="P37559" s="35" t="s">
        <v>579</v>
      </c>
      <c r="Q37559" s="35" t="s">
        <v>22</v>
      </c>
      <c r="R37559" s="35" t="s">
        <v>22</v>
      </c>
      <c r="S37559" s="35" t="s">
        <v>22</v>
      </c>
      <c r="T37559" s="35" t="s">
        <v>665</v>
      </c>
    </row>
    <row r="37560" spans="1:20" x14ac:dyDescent="0.3">
      <c r="A37560" s="35" t="s">
        <v>573</v>
      </c>
      <c r="B37560" s="47">
        <v>43952</v>
      </c>
      <c r="C37560" s="35">
        <v>2020</v>
      </c>
      <c r="D37560" s="35" t="s">
        <v>29</v>
      </c>
      <c r="E37560" s="35" t="s">
        <v>48</v>
      </c>
      <c r="F37560" s="35" t="s">
        <v>39</v>
      </c>
      <c r="G37560" s="35" t="s">
        <v>40</v>
      </c>
      <c r="H37560" s="35" t="s">
        <v>41</v>
      </c>
      <c r="I37560" s="35" t="s">
        <v>41</v>
      </c>
      <c r="J37560" s="35">
        <v>17</v>
      </c>
      <c r="K37560" s="48">
        <v>50.113795880429976</v>
      </c>
      <c r="L37560" s="48">
        <v>1.1791481383630584</v>
      </c>
      <c r="M37560" s="48">
        <v>20.045518352171992</v>
      </c>
      <c r="N37560" s="35" t="s">
        <v>613</v>
      </c>
      <c r="O37560" s="35" t="s">
        <v>21</v>
      </c>
      <c r="P37560" s="35" t="s">
        <v>579</v>
      </c>
      <c r="Q37560" s="35" t="s">
        <v>22</v>
      </c>
      <c r="R37560" s="35" t="s">
        <v>22</v>
      </c>
      <c r="S37560" s="35" t="s">
        <v>22</v>
      </c>
      <c r="T37560" s="35" t="s">
        <v>665</v>
      </c>
    </row>
    <row r="37561" spans="1:20" x14ac:dyDescent="0.3">
      <c r="A37561" s="35" t="s">
        <v>573</v>
      </c>
      <c r="B37561" s="47">
        <v>44958</v>
      </c>
      <c r="C37561" s="35">
        <v>2023</v>
      </c>
      <c r="D37561" s="35" t="s">
        <v>33</v>
      </c>
      <c r="E37561" s="35" t="s">
        <v>45</v>
      </c>
      <c r="F37561" s="35" t="s">
        <v>39</v>
      </c>
      <c r="G37561" s="35" t="s">
        <v>40</v>
      </c>
      <c r="H37561" s="35" t="s">
        <v>41</v>
      </c>
      <c r="I37561" s="35" t="s">
        <v>41</v>
      </c>
      <c r="J37561" s="35">
        <v>14</v>
      </c>
      <c r="K37561" s="48">
        <v>50.111567709344627</v>
      </c>
      <c r="L37561" s="48">
        <v>1.4317590774098465</v>
      </c>
      <c r="M37561" s="48">
        <v>20.044627083737851</v>
      </c>
      <c r="N37561" s="35" t="s">
        <v>613</v>
      </c>
      <c r="O37561" s="35" t="s">
        <v>21</v>
      </c>
      <c r="P37561" s="35" t="s">
        <v>579</v>
      </c>
      <c r="Q37561" s="35" t="s">
        <v>22</v>
      </c>
      <c r="R37561" s="35" t="s">
        <v>22</v>
      </c>
      <c r="S37561" s="35" t="s">
        <v>22</v>
      </c>
      <c r="T37561" s="35" t="s">
        <v>665</v>
      </c>
    </row>
    <row r="37562" spans="1:20" x14ac:dyDescent="0.3">
      <c r="A37562" s="35" t="s">
        <v>575</v>
      </c>
      <c r="B37562" s="47">
        <v>43692</v>
      </c>
      <c r="C37562" s="35">
        <v>2019</v>
      </c>
      <c r="D37562" s="35" t="s">
        <v>23</v>
      </c>
      <c r="E37562" s="35" t="s">
        <v>44</v>
      </c>
      <c r="F37562" s="35" t="s">
        <v>31</v>
      </c>
      <c r="G37562" s="35" t="s">
        <v>32</v>
      </c>
      <c r="H37562" s="35" t="s">
        <v>27</v>
      </c>
      <c r="I37562" s="35" t="s">
        <v>28</v>
      </c>
      <c r="J37562" s="35">
        <v>8</v>
      </c>
      <c r="K37562" s="48">
        <v>50.024223402799223</v>
      </c>
      <c r="L37562" s="48">
        <v>3.5650737365474172</v>
      </c>
      <c r="M37562" s="48">
        <v>28.520589892379338</v>
      </c>
      <c r="N37562" s="35" t="s">
        <v>613</v>
      </c>
      <c r="O37562" s="35" t="s">
        <v>21</v>
      </c>
      <c r="P37562" s="35" t="s">
        <v>584</v>
      </c>
      <c r="Q37562" s="35" t="s">
        <v>22</v>
      </c>
      <c r="R37562" s="35" t="s">
        <v>22</v>
      </c>
      <c r="S37562" s="35" t="s">
        <v>22</v>
      </c>
      <c r="T37562" s="35" t="s">
        <v>665</v>
      </c>
    </row>
    <row r="37563" spans="1:20" x14ac:dyDescent="0.3">
      <c r="A37563" s="35" t="s">
        <v>573</v>
      </c>
      <c r="B37563" s="47">
        <v>44455</v>
      </c>
      <c r="C37563" s="35">
        <v>2021</v>
      </c>
      <c r="D37563" s="35" t="s">
        <v>23</v>
      </c>
      <c r="E37563" s="35" t="s">
        <v>24</v>
      </c>
      <c r="F37563" s="35" t="s">
        <v>39</v>
      </c>
      <c r="G37563" s="35" t="s">
        <v>40</v>
      </c>
      <c r="H37563" s="35" t="s">
        <v>41</v>
      </c>
      <c r="I37563" s="35" t="s">
        <v>41</v>
      </c>
      <c r="J37563" s="35">
        <v>1</v>
      </c>
      <c r="K37563" s="48">
        <v>50.022440865930946</v>
      </c>
      <c r="L37563" s="48" t="s">
        <v>22</v>
      </c>
      <c r="M37563" s="48" t="s">
        <v>22</v>
      </c>
      <c r="N37563" s="35" t="s">
        <v>613</v>
      </c>
      <c r="O37563" s="35" t="s">
        <v>21</v>
      </c>
      <c r="P37563" s="35" t="s">
        <v>22</v>
      </c>
      <c r="Q37563" s="35" t="s">
        <v>22</v>
      </c>
      <c r="R37563" s="35" t="s">
        <v>22</v>
      </c>
      <c r="S37563" s="35" t="s">
        <v>22</v>
      </c>
      <c r="T37563" s="35" t="s">
        <v>662</v>
      </c>
    </row>
    <row r="37564" spans="1:20" x14ac:dyDescent="0.3">
      <c r="A37564" s="35" t="s">
        <v>575</v>
      </c>
      <c r="B37564" s="47">
        <v>45261</v>
      </c>
      <c r="C37564" s="35">
        <v>2023</v>
      </c>
      <c r="D37564" s="35" t="s">
        <v>16</v>
      </c>
      <c r="E37564" s="35" t="s">
        <v>17</v>
      </c>
      <c r="F37564" s="35" t="s">
        <v>83</v>
      </c>
      <c r="G37564" s="35" t="s">
        <v>84</v>
      </c>
      <c r="H37564" s="35" t="s">
        <v>27</v>
      </c>
      <c r="I37564" s="35" t="s">
        <v>28</v>
      </c>
      <c r="J37564" s="35">
        <v>1</v>
      </c>
      <c r="K37564" s="48">
        <v>49.945346146378114</v>
      </c>
      <c r="L37564" s="48">
        <v>14.728210874111518</v>
      </c>
      <c r="M37564" s="48">
        <v>14.728210874111518</v>
      </c>
      <c r="N37564" s="35" t="s">
        <v>42</v>
      </c>
      <c r="O37564" s="35" t="s">
        <v>21</v>
      </c>
      <c r="P37564" s="35">
        <v>0</v>
      </c>
      <c r="Q37564" s="35" t="s">
        <v>22</v>
      </c>
      <c r="R37564" s="35" t="s">
        <v>22</v>
      </c>
      <c r="S37564" s="35" t="s">
        <v>22</v>
      </c>
      <c r="T37564" s="35" t="s">
        <v>42</v>
      </c>
    </row>
    <row r="37565" spans="1:20" x14ac:dyDescent="0.3">
      <c r="A37565" s="35" t="s">
        <v>575</v>
      </c>
      <c r="B37565" s="47">
        <v>44990</v>
      </c>
      <c r="C37565" s="35">
        <v>2023</v>
      </c>
      <c r="D37565" s="35" t="s">
        <v>33</v>
      </c>
      <c r="E37565" s="35" t="s">
        <v>34</v>
      </c>
      <c r="F37565" s="35" t="s">
        <v>25</v>
      </c>
      <c r="G37565" s="35" t="s">
        <v>26</v>
      </c>
      <c r="H37565" s="35" t="s">
        <v>27</v>
      </c>
      <c r="I37565" s="35" t="s">
        <v>28</v>
      </c>
      <c r="J37565" s="35">
        <v>1</v>
      </c>
      <c r="K37565" s="48">
        <v>49.913037665640651</v>
      </c>
      <c r="L37565" s="48">
        <v>14.728210874111518</v>
      </c>
      <c r="M37565" s="48">
        <v>14.728210874111518</v>
      </c>
      <c r="N37565" s="35" t="s">
        <v>42</v>
      </c>
      <c r="O37565" s="35" t="s">
        <v>21</v>
      </c>
      <c r="P37565" s="35" t="s">
        <v>584</v>
      </c>
      <c r="Q37565" s="35" t="s">
        <v>22</v>
      </c>
      <c r="R37565" s="35" t="s">
        <v>22</v>
      </c>
      <c r="S37565" s="35" t="s">
        <v>22</v>
      </c>
      <c r="T37565" s="35" t="s">
        <v>42</v>
      </c>
    </row>
    <row r="37566" spans="1:20" x14ac:dyDescent="0.3">
      <c r="A37566" s="35" t="s">
        <v>573</v>
      </c>
      <c r="B37566" s="47">
        <v>45171</v>
      </c>
      <c r="C37566" s="35">
        <v>2023</v>
      </c>
      <c r="D37566" s="35" t="s">
        <v>23</v>
      </c>
      <c r="E37566" s="35" t="s">
        <v>24</v>
      </c>
      <c r="F37566" s="35" t="s">
        <v>39</v>
      </c>
      <c r="G37566" s="35" t="s">
        <v>40</v>
      </c>
      <c r="H37566" s="35" t="s">
        <v>41</v>
      </c>
      <c r="I37566" s="35" t="s">
        <v>41</v>
      </c>
      <c r="J37566" s="35">
        <v>1</v>
      </c>
      <c r="K37566" s="48">
        <v>49.866468889956998</v>
      </c>
      <c r="L37566" s="48" t="s">
        <v>22</v>
      </c>
      <c r="M37566" s="48" t="s">
        <v>22</v>
      </c>
      <c r="N37566" s="35" t="s">
        <v>613</v>
      </c>
      <c r="O37566" s="35" t="s">
        <v>21</v>
      </c>
      <c r="P37566" s="35" t="s">
        <v>579</v>
      </c>
      <c r="Q37566" s="35" t="s">
        <v>22</v>
      </c>
      <c r="R37566" s="35" t="s">
        <v>22</v>
      </c>
      <c r="S37566" s="35" t="s">
        <v>22</v>
      </c>
      <c r="T37566" s="35" t="s">
        <v>662</v>
      </c>
    </row>
    <row r="37567" spans="1:20" x14ac:dyDescent="0.3">
      <c r="A37567" s="35" t="s">
        <v>573</v>
      </c>
      <c r="B37567" s="47">
        <v>44522</v>
      </c>
      <c r="C37567" s="35">
        <v>2021</v>
      </c>
      <c r="D37567" s="35" t="s">
        <v>16</v>
      </c>
      <c r="E37567" s="35" t="s">
        <v>38</v>
      </c>
      <c r="F37567" s="35" t="s">
        <v>134</v>
      </c>
      <c r="G37567" s="35" t="s">
        <v>135</v>
      </c>
      <c r="H37567" s="35" t="s">
        <v>27</v>
      </c>
      <c r="I37567" s="35" t="s">
        <v>28</v>
      </c>
      <c r="J37567" s="35">
        <v>5</v>
      </c>
      <c r="K37567" s="48">
        <v>49.866468889956998</v>
      </c>
      <c r="L37567" s="48">
        <v>3.9893175111965604</v>
      </c>
      <c r="M37567" s="48">
        <v>19.946587555982802</v>
      </c>
      <c r="N37567" s="35" t="s">
        <v>613</v>
      </c>
      <c r="O37567" s="35" t="s">
        <v>53</v>
      </c>
      <c r="P37567" s="35" t="s">
        <v>583</v>
      </c>
      <c r="Q37567" s="35" t="s">
        <v>22</v>
      </c>
      <c r="R37567" s="35" t="s">
        <v>22</v>
      </c>
      <c r="S37567" s="35" t="s">
        <v>22</v>
      </c>
      <c r="T37567" s="35" t="s">
        <v>665</v>
      </c>
    </row>
    <row r="37568" spans="1:20" x14ac:dyDescent="0.3">
      <c r="A37568" s="35" t="s">
        <v>573</v>
      </c>
      <c r="B37568" s="47">
        <v>43513</v>
      </c>
      <c r="C37568" s="35">
        <v>2019</v>
      </c>
      <c r="D37568" s="35" t="s">
        <v>33</v>
      </c>
      <c r="E37568" s="35" t="s">
        <v>45</v>
      </c>
      <c r="F37568" s="35" t="s">
        <v>125</v>
      </c>
      <c r="G37568" s="35" t="s">
        <v>126</v>
      </c>
      <c r="H37568" s="35" t="s">
        <v>52</v>
      </c>
      <c r="I37568" s="35" t="s">
        <v>41</v>
      </c>
      <c r="J37568" s="35">
        <v>9</v>
      </c>
      <c r="K37568" s="48">
        <v>49.853099863444939</v>
      </c>
      <c r="L37568" s="48">
        <v>2.2156933272642196</v>
      </c>
      <c r="M37568" s="48">
        <v>19.941239945377976</v>
      </c>
      <c r="N37568" s="35" t="s">
        <v>613</v>
      </c>
      <c r="O37568" s="35" t="s">
        <v>53</v>
      </c>
      <c r="P37568" s="35" t="s">
        <v>582</v>
      </c>
      <c r="Q37568" s="35" t="s">
        <v>22</v>
      </c>
      <c r="R37568" s="35" t="s">
        <v>22</v>
      </c>
      <c r="S37568" s="35" t="s">
        <v>22</v>
      </c>
      <c r="T37568" s="35" t="s">
        <v>665</v>
      </c>
    </row>
    <row r="37569" spans="1:20" x14ac:dyDescent="0.3">
      <c r="A37569" s="35" t="s">
        <v>575</v>
      </c>
      <c r="B37569" s="47">
        <v>44326</v>
      </c>
      <c r="C37569" s="35">
        <v>2021</v>
      </c>
      <c r="D37569" s="35" t="s">
        <v>29</v>
      </c>
      <c r="E37569" s="35" t="s">
        <v>48</v>
      </c>
      <c r="F37569" s="35" t="s">
        <v>31</v>
      </c>
      <c r="G37569" s="35" t="s">
        <v>32</v>
      </c>
      <c r="H37569" s="35" t="s">
        <v>27</v>
      </c>
      <c r="I37569" s="35" t="s">
        <v>28</v>
      </c>
      <c r="J37569" s="35">
        <v>1</v>
      </c>
      <c r="K37569" s="48">
        <v>49.823910822226964</v>
      </c>
      <c r="L37569" s="48" t="s">
        <v>22</v>
      </c>
      <c r="M37569" s="48" t="s">
        <v>22</v>
      </c>
      <c r="N37569" s="35" t="s">
        <v>576</v>
      </c>
      <c r="O37569" s="35" t="s">
        <v>21</v>
      </c>
      <c r="P37569" s="35" t="s">
        <v>584</v>
      </c>
      <c r="Q37569" s="35" t="s">
        <v>22</v>
      </c>
      <c r="R37569" s="35" t="s">
        <v>22</v>
      </c>
      <c r="S37569" s="35" t="s">
        <v>22</v>
      </c>
      <c r="T37569" s="35" t="s">
        <v>576</v>
      </c>
    </row>
    <row r="37570" spans="1:20" x14ac:dyDescent="0.3">
      <c r="A37570" s="35" t="s">
        <v>573</v>
      </c>
      <c r="B37570" s="47">
        <v>44563</v>
      </c>
      <c r="C37570" s="35">
        <v>2022</v>
      </c>
      <c r="D37570" s="35" t="s">
        <v>33</v>
      </c>
      <c r="E37570" s="35" t="s">
        <v>43</v>
      </c>
      <c r="F37570" s="35" t="s">
        <v>39</v>
      </c>
      <c r="G37570" s="35" t="s">
        <v>40</v>
      </c>
      <c r="H37570" s="35" t="s">
        <v>41</v>
      </c>
      <c r="I37570" s="35" t="s">
        <v>41</v>
      </c>
      <c r="J37570" s="35">
        <v>1</v>
      </c>
      <c r="K37570" s="48">
        <v>49.799623757396738</v>
      </c>
      <c r="L37570" s="48" t="s">
        <v>22</v>
      </c>
      <c r="M37570" s="48" t="s">
        <v>22</v>
      </c>
      <c r="N37570" s="35" t="s">
        <v>613</v>
      </c>
      <c r="O37570" s="35" t="s">
        <v>21</v>
      </c>
      <c r="P37570" s="35" t="s">
        <v>581</v>
      </c>
      <c r="Q37570" s="35" t="s">
        <v>22</v>
      </c>
      <c r="R37570" s="35" t="s">
        <v>22</v>
      </c>
      <c r="S37570" s="35" t="s">
        <v>22</v>
      </c>
      <c r="T37570" s="35" t="s">
        <v>662</v>
      </c>
    </row>
    <row r="37571" spans="1:20" x14ac:dyDescent="0.3">
      <c r="A37571" s="35" t="s">
        <v>574</v>
      </c>
      <c r="B37571" s="47">
        <v>45048</v>
      </c>
      <c r="C37571" s="35">
        <v>2023</v>
      </c>
      <c r="D37571" s="35" t="s">
        <v>29</v>
      </c>
      <c r="E37571" s="35" t="s">
        <v>48</v>
      </c>
      <c r="F37571" s="35" t="s">
        <v>18</v>
      </c>
      <c r="G37571" s="35" t="s">
        <v>19</v>
      </c>
      <c r="H37571" s="35" t="s">
        <v>19</v>
      </c>
      <c r="I37571" s="35" t="s">
        <v>20</v>
      </c>
      <c r="J37571" s="35">
        <v>1</v>
      </c>
      <c r="K37571" s="48">
        <v>49.790933890163899</v>
      </c>
      <c r="L37571" s="48">
        <v>7.9991341963782672</v>
      </c>
      <c r="M37571" s="48">
        <v>7.9991341963782672</v>
      </c>
      <c r="N37571" s="35" t="s">
        <v>613</v>
      </c>
      <c r="O37571" s="35" t="s">
        <v>21</v>
      </c>
      <c r="P37571" s="35" t="s">
        <v>578</v>
      </c>
      <c r="Q37571" s="35" t="s">
        <v>22</v>
      </c>
      <c r="R37571" s="35" t="s">
        <v>22</v>
      </c>
      <c r="S37571" s="35" t="s">
        <v>22</v>
      </c>
      <c r="T37571" s="35" t="s">
        <v>665</v>
      </c>
    </row>
    <row r="37572" spans="1:20" x14ac:dyDescent="0.3">
      <c r="A37572" s="35" t="s">
        <v>573</v>
      </c>
      <c r="B37572" s="47">
        <v>44969</v>
      </c>
      <c r="C37572" s="35">
        <v>2023</v>
      </c>
      <c r="D37572" s="35" t="s">
        <v>33</v>
      </c>
      <c r="E37572" s="35" t="s">
        <v>45</v>
      </c>
      <c r="F37572" s="35" t="s">
        <v>39</v>
      </c>
      <c r="G37572" s="35" t="s">
        <v>40</v>
      </c>
      <c r="H37572" s="35" t="s">
        <v>41</v>
      </c>
      <c r="I37572" s="35" t="s">
        <v>41</v>
      </c>
      <c r="J37572" s="35">
        <v>1</v>
      </c>
      <c r="K37572" s="48">
        <v>49.777342046543311</v>
      </c>
      <c r="L37572" s="48" t="s">
        <v>22</v>
      </c>
      <c r="M37572" s="48" t="s">
        <v>22</v>
      </c>
      <c r="N37572" s="35" t="s">
        <v>613</v>
      </c>
      <c r="O37572" s="35" t="s">
        <v>21</v>
      </c>
      <c r="P37572" s="35" t="s">
        <v>579</v>
      </c>
      <c r="Q37572" s="35" t="s">
        <v>22</v>
      </c>
      <c r="R37572" s="35" t="s">
        <v>22</v>
      </c>
      <c r="S37572" s="35" t="s">
        <v>22</v>
      </c>
      <c r="T37572" s="35" t="s">
        <v>662</v>
      </c>
    </row>
    <row r="37573" spans="1:20" x14ac:dyDescent="0.3">
      <c r="A37573" s="35" t="s">
        <v>573</v>
      </c>
      <c r="B37573" s="47">
        <v>44971</v>
      </c>
      <c r="C37573" s="35">
        <v>2023</v>
      </c>
      <c r="D37573" s="35" t="s">
        <v>33</v>
      </c>
      <c r="E37573" s="35" t="s">
        <v>45</v>
      </c>
      <c r="F37573" s="35" t="s">
        <v>78</v>
      </c>
      <c r="G37573" s="35" t="s">
        <v>79</v>
      </c>
      <c r="H37573" s="35" t="s">
        <v>52</v>
      </c>
      <c r="I37573" s="35" t="s">
        <v>80</v>
      </c>
      <c r="J37573" s="35">
        <v>1</v>
      </c>
      <c r="K37573" s="48">
        <v>49.755060335689883</v>
      </c>
      <c r="L37573" s="48">
        <v>6.3652163394968788</v>
      </c>
      <c r="M37573" s="48">
        <v>6.3652163394968788</v>
      </c>
      <c r="N37573" s="35" t="s">
        <v>613</v>
      </c>
      <c r="O37573" s="35" t="s">
        <v>53</v>
      </c>
      <c r="P37573" s="35" t="s">
        <v>582</v>
      </c>
      <c r="Q37573" s="35" t="s">
        <v>22</v>
      </c>
      <c r="R37573" s="35" t="s">
        <v>22</v>
      </c>
      <c r="S37573" s="35" t="s">
        <v>22</v>
      </c>
      <c r="T37573" s="35" t="s">
        <v>665</v>
      </c>
    </row>
    <row r="37574" spans="1:20" x14ac:dyDescent="0.3">
      <c r="A37574" s="35" t="s">
        <v>573</v>
      </c>
      <c r="B37574" s="47">
        <v>44945</v>
      </c>
      <c r="C37574" s="35">
        <v>2023</v>
      </c>
      <c r="D37574" s="35" t="s">
        <v>33</v>
      </c>
      <c r="E37574" s="35" t="s">
        <v>43</v>
      </c>
      <c r="F37574" s="35" t="s">
        <v>76</v>
      </c>
      <c r="G37574" s="35" t="s">
        <v>77</v>
      </c>
      <c r="H37574" s="35" t="s">
        <v>52</v>
      </c>
      <c r="I37574" s="35" t="s">
        <v>20</v>
      </c>
      <c r="J37574" s="35">
        <v>4</v>
      </c>
      <c r="K37574" s="48">
        <v>49.73277862483647</v>
      </c>
      <c r="L37574" s="48">
        <v>3.9438628210555802</v>
      </c>
      <c r="M37574" s="48">
        <v>15.775451284222321</v>
      </c>
      <c r="N37574" s="35" t="s">
        <v>42</v>
      </c>
      <c r="O37574" s="35" t="s">
        <v>53</v>
      </c>
      <c r="P37574" s="35" t="s">
        <v>599</v>
      </c>
      <c r="Q37574" s="35" t="s">
        <v>22</v>
      </c>
      <c r="R37574" s="35" t="s">
        <v>22</v>
      </c>
      <c r="S37574" s="35" t="s">
        <v>22</v>
      </c>
      <c r="T37574" s="35" t="s">
        <v>42</v>
      </c>
    </row>
    <row r="37575" spans="1:20" x14ac:dyDescent="0.3">
      <c r="A37575" s="35" t="s">
        <v>573</v>
      </c>
      <c r="B37575" s="47">
        <v>44403</v>
      </c>
      <c r="C37575" s="35">
        <v>2021</v>
      </c>
      <c r="D37575" s="35" t="s">
        <v>23</v>
      </c>
      <c r="E37575" s="35" t="s">
        <v>47</v>
      </c>
      <c r="F37575" s="35" t="s">
        <v>39</v>
      </c>
      <c r="G37575" s="35" t="s">
        <v>40</v>
      </c>
      <c r="H37575" s="35" t="s">
        <v>41</v>
      </c>
      <c r="I37575" s="35" t="s">
        <v>41</v>
      </c>
      <c r="J37575" s="35">
        <v>1</v>
      </c>
      <c r="K37575" s="48">
        <v>49.73277862483647</v>
      </c>
      <c r="L37575" s="48" t="s">
        <v>22</v>
      </c>
      <c r="M37575" s="48" t="s">
        <v>22</v>
      </c>
      <c r="N37575" s="35" t="s">
        <v>613</v>
      </c>
      <c r="O37575" s="35" t="s">
        <v>21</v>
      </c>
      <c r="P37575" s="35" t="s">
        <v>22</v>
      </c>
      <c r="Q37575" s="35" t="s">
        <v>22</v>
      </c>
      <c r="R37575" s="35" t="s">
        <v>22</v>
      </c>
      <c r="S37575" s="35" t="s">
        <v>22</v>
      </c>
      <c r="T37575" s="35" t="s">
        <v>662</v>
      </c>
    </row>
    <row r="37576" spans="1:20" x14ac:dyDescent="0.3">
      <c r="A37576" s="35" t="s">
        <v>573</v>
      </c>
      <c r="B37576" s="47">
        <v>44225</v>
      </c>
      <c r="C37576" s="35">
        <v>2021</v>
      </c>
      <c r="D37576" s="35" t="s">
        <v>33</v>
      </c>
      <c r="E37576" s="35" t="s">
        <v>43</v>
      </c>
      <c r="F37576" s="35" t="s">
        <v>39</v>
      </c>
      <c r="G37576" s="35" t="s">
        <v>40</v>
      </c>
      <c r="H37576" s="35" t="s">
        <v>41</v>
      </c>
      <c r="I37576" s="35" t="s">
        <v>41</v>
      </c>
      <c r="J37576" s="35">
        <v>1</v>
      </c>
      <c r="K37576" s="48">
        <v>49.665933492276203</v>
      </c>
      <c r="L37576" s="48" t="s">
        <v>22</v>
      </c>
      <c r="M37576" s="48" t="s">
        <v>22</v>
      </c>
      <c r="N37576" s="35" t="s">
        <v>613</v>
      </c>
      <c r="O37576" s="35" t="s">
        <v>21</v>
      </c>
      <c r="P37576" s="35" t="s">
        <v>22</v>
      </c>
      <c r="Q37576" s="35" t="s">
        <v>22</v>
      </c>
      <c r="R37576" s="35" t="s">
        <v>22</v>
      </c>
      <c r="S37576" s="35" t="s">
        <v>22</v>
      </c>
      <c r="T37576" s="35" t="s">
        <v>662</v>
      </c>
    </row>
    <row r="37577" spans="1:20" x14ac:dyDescent="0.3">
      <c r="A37577" s="35" t="s">
        <v>575</v>
      </c>
      <c r="B37577" s="47">
        <v>43858</v>
      </c>
      <c r="C37577" s="35">
        <v>2020</v>
      </c>
      <c r="D37577" s="35" t="s">
        <v>33</v>
      </c>
      <c r="E37577" s="35" t="s">
        <v>43</v>
      </c>
      <c r="F37577" s="35" t="s">
        <v>83</v>
      </c>
      <c r="G37577" s="35" t="s">
        <v>84</v>
      </c>
      <c r="H37577" s="35" t="s">
        <v>27</v>
      </c>
      <c r="I37577" s="35" t="s">
        <v>28</v>
      </c>
      <c r="J37577" s="35">
        <v>1</v>
      </c>
      <c r="K37577" s="48">
        <v>49.559872548613917</v>
      </c>
      <c r="L37577" s="48">
        <v>6.5247533892073761</v>
      </c>
      <c r="M37577" s="48">
        <v>6.5247533892073761</v>
      </c>
      <c r="N37577" s="35" t="s">
        <v>613</v>
      </c>
      <c r="O37577" s="35" t="s">
        <v>21</v>
      </c>
      <c r="P37577" s="35" t="s">
        <v>585</v>
      </c>
      <c r="Q37577" s="35" t="s">
        <v>22</v>
      </c>
      <c r="R37577" s="35" t="s">
        <v>22</v>
      </c>
      <c r="S37577" s="35" t="s">
        <v>22</v>
      </c>
      <c r="T37577" s="35" t="s">
        <v>665</v>
      </c>
    </row>
    <row r="37578" spans="1:20" x14ac:dyDescent="0.3">
      <c r="A37578" s="35" t="s">
        <v>573</v>
      </c>
      <c r="B37578" s="47">
        <v>44800</v>
      </c>
      <c r="C37578" s="35">
        <v>2022</v>
      </c>
      <c r="D37578" s="35" t="s">
        <v>23</v>
      </c>
      <c r="E37578" s="35" t="s">
        <v>44</v>
      </c>
      <c r="F37578" s="35" t="s">
        <v>39</v>
      </c>
      <c r="G37578" s="35" t="s">
        <v>40</v>
      </c>
      <c r="H37578" s="35" t="s">
        <v>41</v>
      </c>
      <c r="I37578" s="35" t="s">
        <v>41</v>
      </c>
      <c r="J37578" s="35">
        <v>1</v>
      </c>
      <c r="K37578" s="48">
        <v>49.509961516302255</v>
      </c>
      <c r="L37578" s="48" t="s">
        <v>22</v>
      </c>
      <c r="M37578" s="48" t="s">
        <v>22</v>
      </c>
      <c r="N37578" s="35" t="s">
        <v>613</v>
      </c>
      <c r="O37578" s="35" t="s">
        <v>21</v>
      </c>
      <c r="P37578" s="35" t="s">
        <v>579</v>
      </c>
      <c r="Q37578" s="35" t="s">
        <v>22</v>
      </c>
      <c r="R37578" s="35" t="s">
        <v>22</v>
      </c>
      <c r="S37578" s="35" t="s">
        <v>22</v>
      </c>
      <c r="T37578" s="35" t="s">
        <v>662</v>
      </c>
    </row>
    <row r="37579" spans="1:20" x14ac:dyDescent="0.3">
      <c r="A37579" s="35" t="s">
        <v>573</v>
      </c>
      <c r="B37579" s="47">
        <v>45112</v>
      </c>
      <c r="C37579" s="35">
        <v>2023</v>
      </c>
      <c r="D37579" s="35" t="s">
        <v>23</v>
      </c>
      <c r="E37579" s="35" t="s">
        <v>47</v>
      </c>
      <c r="F37579" s="35" t="s">
        <v>39</v>
      </c>
      <c r="G37579" s="35" t="s">
        <v>40</v>
      </c>
      <c r="H37579" s="35" t="s">
        <v>41</v>
      </c>
      <c r="I37579" s="35" t="s">
        <v>41</v>
      </c>
      <c r="J37579" s="35">
        <v>2</v>
      </c>
      <c r="K37579" s="48">
        <v>49.465398094595415</v>
      </c>
      <c r="L37579" s="48" t="s">
        <v>22</v>
      </c>
      <c r="M37579" s="48" t="s">
        <v>22</v>
      </c>
      <c r="N37579" s="35" t="s">
        <v>42</v>
      </c>
      <c r="O37579" s="35" t="s">
        <v>21</v>
      </c>
      <c r="P37579" s="35" t="s">
        <v>22</v>
      </c>
      <c r="Q37579" s="35" t="s">
        <v>22</v>
      </c>
      <c r="R37579" s="35" t="s">
        <v>22</v>
      </c>
      <c r="S37579" s="35" t="s">
        <v>22</v>
      </c>
      <c r="T37579" s="35" t="s">
        <v>42</v>
      </c>
    </row>
    <row r="37580" spans="1:20" x14ac:dyDescent="0.3">
      <c r="A37580" s="35" t="s">
        <v>573</v>
      </c>
      <c r="B37580" s="47">
        <v>44670</v>
      </c>
      <c r="C37580" s="35">
        <v>2022</v>
      </c>
      <c r="D37580" s="35" t="s">
        <v>29</v>
      </c>
      <c r="E37580" s="35" t="s">
        <v>49</v>
      </c>
      <c r="F37580" s="35" t="s">
        <v>39</v>
      </c>
      <c r="G37580" s="35" t="s">
        <v>40</v>
      </c>
      <c r="H37580" s="35" t="s">
        <v>41</v>
      </c>
      <c r="I37580" s="35" t="s">
        <v>41</v>
      </c>
      <c r="J37580" s="35">
        <v>1</v>
      </c>
      <c r="K37580" s="48">
        <v>49.443116383741994</v>
      </c>
      <c r="L37580" s="48" t="s">
        <v>22</v>
      </c>
      <c r="M37580" s="48" t="s">
        <v>22</v>
      </c>
      <c r="N37580" s="35" t="s">
        <v>42</v>
      </c>
      <c r="O37580" s="35" t="s">
        <v>21</v>
      </c>
      <c r="P37580" s="35" t="s">
        <v>601</v>
      </c>
      <c r="Q37580" s="35" t="s">
        <v>22</v>
      </c>
      <c r="R37580" s="35" t="s">
        <v>22</v>
      </c>
      <c r="S37580" s="35" t="s">
        <v>22</v>
      </c>
      <c r="T37580" s="35" t="s">
        <v>42</v>
      </c>
    </row>
    <row r="37581" spans="1:20" x14ac:dyDescent="0.3">
      <c r="A37581" s="35" t="s">
        <v>574</v>
      </c>
      <c r="B37581" s="47">
        <v>43656</v>
      </c>
      <c r="C37581" s="35">
        <v>2019</v>
      </c>
      <c r="D37581" s="35" t="s">
        <v>23</v>
      </c>
      <c r="E37581" s="35" t="s">
        <v>47</v>
      </c>
      <c r="F37581" s="35" t="s">
        <v>18</v>
      </c>
      <c r="G37581" s="35" t="s">
        <v>19</v>
      </c>
      <c r="H37581" s="35" t="s">
        <v>19</v>
      </c>
      <c r="I37581" s="35" t="s">
        <v>20</v>
      </c>
      <c r="J37581" s="35">
        <v>1</v>
      </c>
      <c r="K37581" s="48">
        <v>49.42128030710564</v>
      </c>
      <c r="L37581" s="48">
        <v>5.1916386288471763</v>
      </c>
      <c r="M37581" s="48">
        <v>5.1916386288471763</v>
      </c>
      <c r="N37581" s="35" t="s">
        <v>42</v>
      </c>
      <c r="O37581" s="35" t="s">
        <v>21</v>
      </c>
      <c r="P37581" s="35" t="s">
        <v>578</v>
      </c>
      <c r="Q37581" s="35" t="s">
        <v>22</v>
      </c>
      <c r="R37581" s="35" t="s">
        <v>22</v>
      </c>
      <c r="S37581" s="35" t="s">
        <v>22</v>
      </c>
      <c r="T37581" s="35" t="s">
        <v>42</v>
      </c>
    </row>
    <row r="37582" spans="1:20" x14ac:dyDescent="0.3">
      <c r="A37582" s="35" t="s">
        <v>573</v>
      </c>
      <c r="B37582" s="47">
        <v>45183</v>
      </c>
      <c r="C37582" s="35">
        <v>2023</v>
      </c>
      <c r="D37582" s="35" t="s">
        <v>23</v>
      </c>
      <c r="E37582" s="35" t="s">
        <v>24</v>
      </c>
      <c r="F37582" s="35" t="s">
        <v>78</v>
      </c>
      <c r="G37582" s="35" t="s">
        <v>79</v>
      </c>
      <c r="H37582" s="35" t="s">
        <v>52</v>
      </c>
      <c r="I37582" s="35" t="s">
        <v>80</v>
      </c>
      <c r="J37582" s="35">
        <v>2</v>
      </c>
      <c r="K37582" s="48">
        <v>49.376271251181727</v>
      </c>
      <c r="L37582" s="48">
        <v>0.82442330157659016</v>
      </c>
      <c r="M37582" s="48">
        <v>1.6488466031531803</v>
      </c>
      <c r="N37582" s="35" t="s">
        <v>42</v>
      </c>
      <c r="O37582" s="35" t="s">
        <v>53</v>
      </c>
      <c r="P37582" s="35" t="s">
        <v>582</v>
      </c>
      <c r="Q37582" s="35" t="s">
        <v>22</v>
      </c>
      <c r="R37582" s="35" t="s">
        <v>22</v>
      </c>
      <c r="S37582" s="35" t="s">
        <v>22</v>
      </c>
      <c r="T37582" s="35" t="s">
        <v>42</v>
      </c>
    </row>
    <row r="37583" spans="1:20" x14ac:dyDescent="0.3">
      <c r="A37583" s="35" t="s">
        <v>573</v>
      </c>
      <c r="B37583" s="47">
        <v>44815</v>
      </c>
      <c r="C37583" s="35">
        <v>2022</v>
      </c>
      <c r="D37583" s="35" t="s">
        <v>23</v>
      </c>
      <c r="E37583" s="35" t="s">
        <v>24</v>
      </c>
      <c r="F37583" s="35" t="s">
        <v>39</v>
      </c>
      <c r="G37583" s="35" t="s">
        <v>40</v>
      </c>
      <c r="H37583" s="35" t="s">
        <v>41</v>
      </c>
      <c r="I37583" s="35" t="s">
        <v>41</v>
      </c>
      <c r="J37583" s="35">
        <v>3</v>
      </c>
      <c r="K37583" s="48">
        <v>49.376271251181727</v>
      </c>
      <c r="L37583" s="48">
        <v>1.6488466031531803</v>
      </c>
      <c r="M37583" s="48">
        <v>4.9465398094595407</v>
      </c>
      <c r="N37583" s="35" t="s">
        <v>42</v>
      </c>
      <c r="O37583" s="35" t="s">
        <v>21</v>
      </c>
      <c r="P37583" s="35" t="s">
        <v>589</v>
      </c>
      <c r="Q37583" s="35" t="s">
        <v>22</v>
      </c>
      <c r="R37583" s="35" t="s">
        <v>22</v>
      </c>
      <c r="S37583" s="35" t="s">
        <v>22</v>
      </c>
      <c r="T37583" s="35" t="s">
        <v>42</v>
      </c>
    </row>
    <row r="37584" spans="1:20" x14ac:dyDescent="0.3">
      <c r="A37584" s="35" t="s">
        <v>573</v>
      </c>
      <c r="B37584" s="47">
        <v>44813</v>
      </c>
      <c r="C37584" s="35">
        <v>2022</v>
      </c>
      <c r="D37584" s="35" t="s">
        <v>23</v>
      </c>
      <c r="E37584" s="35" t="s">
        <v>24</v>
      </c>
      <c r="F37584" s="35" t="s">
        <v>39</v>
      </c>
      <c r="G37584" s="35" t="s">
        <v>40</v>
      </c>
      <c r="H37584" s="35" t="s">
        <v>41</v>
      </c>
      <c r="I37584" s="35" t="s">
        <v>41</v>
      </c>
      <c r="J37584" s="35">
        <v>1</v>
      </c>
      <c r="K37584" s="48">
        <v>49.376271251181727</v>
      </c>
      <c r="L37584" s="48" t="s">
        <v>22</v>
      </c>
      <c r="M37584" s="48" t="s">
        <v>22</v>
      </c>
      <c r="N37584" s="35" t="s">
        <v>613</v>
      </c>
      <c r="O37584" s="35" t="s">
        <v>21</v>
      </c>
      <c r="P37584" s="35" t="s">
        <v>581</v>
      </c>
      <c r="Q37584" s="35" t="s">
        <v>22</v>
      </c>
      <c r="R37584" s="35" t="s">
        <v>22</v>
      </c>
      <c r="S37584" s="35" t="s">
        <v>22</v>
      </c>
      <c r="T37584" s="35" t="s">
        <v>662</v>
      </c>
    </row>
    <row r="37585" spans="1:20" x14ac:dyDescent="0.3">
      <c r="A37585" s="35" t="s">
        <v>573</v>
      </c>
      <c r="B37585" s="47">
        <v>44658</v>
      </c>
      <c r="C37585" s="35">
        <v>2022</v>
      </c>
      <c r="D37585" s="35" t="s">
        <v>29</v>
      </c>
      <c r="E37585" s="35" t="s">
        <v>49</v>
      </c>
      <c r="F37585" s="35" t="s">
        <v>39</v>
      </c>
      <c r="G37585" s="35" t="s">
        <v>40</v>
      </c>
      <c r="H37585" s="35" t="s">
        <v>41</v>
      </c>
      <c r="I37585" s="35" t="s">
        <v>41</v>
      </c>
      <c r="J37585" s="35">
        <v>8</v>
      </c>
      <c r="K37585" s="48">
        <v>49.376271251181727</v>
      </c>
      <c r="L37585" s="48">
        <v>2.4688135625590863</v>
      </c>
      <c r="M37585" s="48">
        <v>19.750508500472691</v>
      </c>
      <c r="N37585" s="35" t="s">
        <v>613</v>
      </c>
      <c r="O37585" s="35" t="s">
        <v>21</v>
      </c>
      <c r="P37585" s="35" t="s">
        <v>579</v>
      </c>
      <c r="Q37585" s="35" t="s">
        <v>22</v>
      </c>
      <c r="R37585" s="35" t="s">
        <v>22</v>
      </c>
      <c r="S37585" s="35" t="s">
        <v>22</v>
      </c>
      <c r="T37585" s="35" t="s">
        <v>665</v>
      </c>
    </row>
    <row r="37586" spans="1:20" x14ac:dyDescent="0.3">
      <c r="A37586" s="35" t="s">
        <v>573</v>
      </c>
      <c r="B37586" s="47">
        <v>44413</v>
      </c>
      <c r="C37586" s="35">
        <v>2021</v>
      </c>
      <c r="D37586" s="35" t="s">
        <v>23</v>
      </c>
      <c r="E37586" s="35" t="s">
        <v>44</v>
      </c>
      <c r="F37586" s="35" t="s">
        <v>39</v>
      </c>
      <c r="G37586" s="35" t="s">
        <v>40</v>
      </c>
      <c r="H37586" s="35" t="s">
        <v>41</v>
      </c>
      <c r="I37586" s="35" t="s">
        <v>41</v>
      </c>
      <c r="J37586" s="35">
        <v>1</v>
      </c>
      <c r="K37586" s="48">
        <v>49.376271251181727</v>
      </c>
      <c r="L37586" s="48" t="s">
        <v>22</v>
      </c>
      <c r="M37586" s="48" t="s">
        <v>22</v>
      </c>
      <c r="N37586" s="35" t="s">
        <v>613</v>
      </c>
      <c r="O37586" s="35" t="s">
        <v>21</v>
      </c>
      <c r="P37586" s="35" t="s">
        <v>22</v>
      </c>
      <c r="Q37586" s="35" t="s">
        <v>22</v>
      </c>
      <c r="R37586" s="35" t="s">
        <v>22</v>
      </c>
      <c r="S37586" s="35" t="s">
        <v>22</v>
      </c>
      <c r="T37586" s="35" t="s">
        <v>662</v>
      </c>
    </row>
    <row r="37587" spans="1:20" x14ac:dyDescent="0.3">
      <c r="A37587" s="35" t="s">
        <v>573</v>
      </c>
      <c r="B37587" s="47">
        <v>44454</v>
      </c>
      <c r="C37587" s="35">
        <v>2021</v>
      </c>
      <c r="D37587" s="35" t="s">
        <v>23</v>
      </c>
      <c r="E37587" s="35" t="s">
        <v>24</v>
      </c>
      <c r="F37587" s="35" t="s">
        <v>129</v>
      </c>
      <c r="G37587" s="35" t="s">
        <v>130</v>
      </c>
      <c r="H37587" s="35" t="s">
        <v>27</v>
      </c>
      <c r="I37587" s="35" t="s">
        <v>28</v>
      </c>
      <c r="J37587" s="35">
        <v>6</v>
      </c>
      <c r="K37587" s="48">
        <v>49.356886162739251</v>
      </c>
      <c r="L37587" s="48">
        <v>1.3041485362507521</v>
      </c>
      <c r="M37587" s="48">
        <v>7.8248912175045131</v>
      </c>
      <c r="N37587" s="35" t="s">
        <v>613</v>
      </c>
      <c r="O37587" s="35" t="s">
        <v>53</v>
      </c>
      <c r="P37587" s="35" t="s">
        <v>605</v>
      </c>
      <c r="Q37587" s="35" t="s">
        <v>22</v>
      </c>
      <c r="R37587" s="35" t="s">
        <v>22</v>
      </c>
      <c r="S37587" s="35" t="s">
        <v>22</v>
      </c>
      <c r="T37587" s="35" t="s">
        <v>665</v>
      </c>
    </row>
    <row r="37588" spans="1:20" x14ac:dyDescent="0.3">
      <c r="A37588" s="35" t="s">
        <v>573</v>
      </c>
      <c r="B37588" s="47">
        <v>45123</v>
      </c>
      <c r="C37588" s="35">
        <v>2023</v>
      </c>
      <c r="D37588" s="35" t="s">
        <v>23</v>
      </c>
      <c r="E37588" s="35" t="s">
        <v>47</v>
      </c>
      <c r="F37588" s="35" t="s">
        <v>39</v>
      </c>
      <c r="G37588" s="35" t="s">
        <v>40</v>
      </c>
      <c r="H37588" s="35" t="s">
        <v>41</v>
      </c>
      <c r="I37588" s="35" t="s">
        <v>41</v>
      </c>
      <c r="J37588" s="35">
        <v>3</v>
      </c>
      <c r="K37588" s="48">
        <v>49.331707829474894</v>
      </c>
      <c r="L37588" s="48">
        <v>2.7629321458242488</v>
      </c>
      <c r="M37588" s="48">
        <v>8.2887964374727474</v>
      </c>
      <c r="N37588" s="35" t="s">
        <v>42</v>
      </c>
      <c r="O37588" s="35" t="s">
        <v>21</v>
      </c>
      <c r="P37588" s="35" t="s">
        <v>579</v>
      </c>
      <c r="Q37588" s="35" t="s">
        <v>22</v>
      </c>
      <c r="R37588" s="35" t="s">
        <v>22</v>
      </c>
      <c r="S37588" s="35" t="s">
        <v>22</v>
      </c>
      <c r="T37588" s="35" t="s">
        <v>42</v>
      </c>
    </row>
    <row r="37589" spans="1:20" x14ac:dyDescent="0.3">
      <c r="A37589" s="35" t="s">
        <v>573</v>
      </c>
      <c r="B37589" s="47">
        <v>45103</v>
      </c>
      <c r="C37589" s="35">
        <v>2023</v>
      </c>
      <c r="D37589" s="35" t="s">
        <v>29</v>
      </c>
      <c r="E37589" s="35" t="s">
        <v>30</v>
      </c>
      <c r="F37589" s="35" t="s">
        <v>117</v>
      </c>
      <c r="G37589" s="35" t="s">
        <v>118</v>
      </c>
      <c r="H37589" s="35" t="s">
        <v>27</v>
      </c>
      <c r="I37589" s="35" t="s">
        <v>28</v>
      </c>
      <c r="J37589" s="35">
        <v>1</v>
      </c>
      <c r="K37589" s="48">
        <v>49.331707829474894</v>
      </c>
      <c r="L37589" s="48">
        <v>24.398473384496388</v>
      </c>
      <c r="M37589" s="48">
        <v>24.398473384496388</v>
      </c>
      <c r="N37589" s="35" t="s">
        <v>613</v>
      </c>
      <c r="O37589" s="35" t="s">
        <v>53</v>
      </c>
      <c r="P37589" s="35" t="s">
        <v>603</v>
      </c>
      <c r="Q37589" s="35" t="s">
        <v>22</v>
      </c>
      <c r="R37589" s="35" t="s">
        <v>22</v>
      </c>
      <c r="S37589" s="35" t="s">
        <v>22</v>
      </c>
      <c r="T37589" s="35" t="s">
        <v>665</v>
      </c>
    </row>
    <row r="37590" spans="1:20" x14ac:dyDescent="0.3">
      <c r="A37590" s="35" t="s">
        <v>573</v>
      </c>
      <c r="B37590" s="47">
        <v>45040</v>
      </c>
      <c r="C37590" s="35">
        <v>2023</v>
      </c>
      <c r="D37590" s="35" t="s">
        <v>29</v>
      </c>
      <c r="E37590" s="35" t="s">
        <v>49</v>
      </c>
      <c r="F37590" s="35" t="s">
        <v>129</v>
      </c>
      <c r="G37590" s="35" t="s">
        <v>130</v>
      </c>
      <c r="H37590" s="35" t="s">
        <v>27</v>
      </c>
      <c r="I37590" s="35" t="s">
        <v>28</v>
      </c>
      <c r="J37590" s="35">
        <v>4</v>
      </c>
      <c r="K37590" s="48">
        <v>49.331707829474894</v>
      </c>
      <c r="L37590" s="48">
        <v>7.4643731358961567</v>
      </c>
      <c r="M37590" s="48">
        <v>29.857492543584627</v>
      </c>
      <c r="N37590" s="35" t="s">
        <v>613</v>
      </c>
      <c r="O37590" s="35" t="s">
        <v>53</v>
      </c>
      <c r="P37590" s="35" t="s">
        <v>605</v>
      </c>
      <c r="Q37590" s="35" t="s">
        <v>22</v>
      </c>
      <c r="R37590" s="35" t="s">
        <v>22</v>
      </c>
      <c r="S37590" s="35" t="s">
        <v>22</v>
      </c>
      <c r="T37590" s="35" t="s">
        <v>665</v>
      </c>
    </row>
    <row r="37591" spans="1:20" x14ac:dyDescent="0.3">
      <c r="A37591" s="35" t="s">
        <v>573</v>
      </c>
      <c r="B37591" s="47">
        <v>43526</v>
      </c>
      <c r="C37591" s="35">
        <v>2019</v>
      </c>
      <c r="D37591" s="35" t="s">
        <v>33</v>
      </c>
      <c r="E37591" s="35" t="s">
        <v>34</v>
      </c>
      <c r="F37591" s="35" t="s">
        <v>99</v>
      </c>
      <c r="G37591" s="35" t="s">
        <v>100</v>
      </c>
      <c r="H37591" s="35" t="s">
        <v>52</v>
      </c>
      <c r="I37591" s="35" t="s">
        <v>20</v>
      </c>
      <c r="J37591" s="35">
        <v>8</v>
      </c>
      <c r="K37591" s="48">
        <v>49.294274555241138</v>
      </c>
      <c r="L37591" s="48">
        <v>3.743327423374788</v>
      </c>
      <c r="M37591" s="48">
        <v>29.946619386998304</v>
      </c>
      <c r="N37591" s="35" t="s">
        <v>613</v>
      </c>
      <c r="O37591" s="35" t="s">
        <v>53</v>
      </c>
      <c r="P37591" s="35" t="s">
        <v>588</v>
      </c>
      <c r="Q37591" s="35" t="s">
        <v>22</v>
      </c>
      <c r="R37591" s="35" t="s">
        <v>22</v>
      </c>
      <c r="S37591" s="35" t="s">
        <v>22</v>
      </c>
      <c r="T37591" s="35" t="s">
        <v>665</v>
      </c>
    </row>
    <row r="37592" spans="1:20" x14ac:dyDescent="0.3">
      <c r="A37592" s="35" t="s">
        <v>573</v>
      </c>
      <c r="B37592" s="47">
        <v>43825</v>
      </c>
      <c r="C37592" s="35">
        <v>2019</v>
      </c>
      <c r="D37592" s="35" t="s">
        <v>16</v>
      </c>
      <c r="E37592" s="35" t="s">
        <v>17</v>
      </c>
      <c r="F37592" s="35" t="s">
        <v>39</v>
      </c>
      <c r="G37592" s="35" t="s">
        <v>40</v>
      </c>
      <c r="H37592" s="35" t="s">
        <v>41</v>
      </c>
      <c r="I37592" s="35" t="s">
        <v>41</v>
      </c>
      <c r="J37592" s="35">
        <v>4</v>
      </c>
      <c r="K37592" s="48">
        <v>49.271547210170645</v>
      </c>
      <c r="L37592" s="48">
        <v>13.926069283388347</v>
      </c>
      <c r="M37592" s="48">
        <v>55.70427713355339</v>
      </c>
      <c r="N37592" s="35" t="s">
        <v>613</v>
      </c>
      <c r="O37592" s="35" t="s">
        <v>21</v>
      </c>
      <c r="P37592" s="35" t="s">
        <v>579</v>
      </c>
      <c r="Q37592" s="35" t="s">
        <v>22</v>
      </c>
      <c r="R37592" s="35" t="s">
        <v>22</v>
      </c>
      <c r="S37592" s="35" t="s">
        <v>22</v>
      </c>
      <c r="T37592" s="35" t="s">
        <v>665</v>
      </c>
    </row>
    <row r="37593" spans="1:20" x14ac:dyDescent="0.3">
      <c r="A37593" s="35" t="s">
        <v>573</v>
      </c>
      <c r="B37593" s="47">
        <v>44546</v>
      </c>
      <c r="C37593" s="35">
        <v>2021</v>
      </c>
      <c r="D37593" s="35" t="s">
        <v>16</v>
      </c>
      <c r="E37593" s="35" t="s">
        <v>17</v>
      </c>
      <c r="F37593" s="35" t="s">
        <v>97</v>
      </c>
      <c r="G37593" s="35" t="s">
        <v>98</v>
      </c>
      <c r="H37593" s="35" t="s">
        <v>52</v>
      </c>
      <c r="I37593" s="35" t="s">
        <v>28</v>
      </c>
      <c r="J37593" s="35">
        <v>1</v>
      </c>
      <c r="K37593" s="48">
        <v>49.255058744139113</v>
      </c>
      <c r="L37593" s="48">
        <v>18.276796144627404</v>
      </c>
      <c r="M37593" s="48">
        <v>18.276796144627404</v>
      </c>
      <c r="N37593" s="35" t="s">
        <v>613</v>
      </c>
      <c r="O37593" s="35" t="s">
        <v>53</v>
      </c>
      <c r="P37593" s="35" t="s">
        <v>606</v>
      </c>
      <c r="Q37593" s="35" t="s">
        <v>22</v>
      </c>
      <c r="R37593" s="35" t="s">
        <v>22</v>
      </c>
      <c r="S37593" s="35" t="s">
        <v>22</v>
      </c>
      <c r="T37593" s="35" t="s">
        <v>665</v>
      </c>
    </row>
    <row r="37594" spans="1:20" x14ac:dyDescent="0.3">
      <c r="A37594" s="35" t="s">
        <v>573</v>
      </c>
      <c r="B37594" s="47">
        <v>44933</v>
      </c>
      <c r="C37594" s="35">
        <v>2023</v>
      </c>
      <c r="D37594" s="35" t="s">
        <v>33</v>
      </c>
      <c r="E37594" s="35" t="s">
        <v>43</v>
      </c>
      <c r="F37594" s="35" t="s">
        <v>39</v>
      </c>
      <c r="G37594" s="35" t="s">
        <v>40</v>
      </c>
      <c r="H37594" s="35" t="s">
        <v>41</v>
      </c>
      <c r="I37594" s="35" t="s">
        <v>41</v>
      </c>
      <c r="J37594" s="35">
        <v>1</v>
      </c>
      <c r="K37594" s="48">
        <v>49.242580986061199</v>
      </c>
      <c r="L37594" s="48" t="s">
        <v>22</v>
      </c>
      <c r="M37594" s="48" t="s">
        <v>22</v>
      </c>
      <c r="N37594" s="35" t="s">
        <v>613</v>
      </c>
      <c r="O37594" s="35" t="s">
        <v>21</v>
      </c>
      <c r="P37594" s="35" t="s">
        <v>579</v>
      </c>
      <c r="Q37594" s="35" t="s">
        <v>22</v>
      </c>
      <c r="R37594" s="35" t="s">
        <v>22</v>
      </c>
      <c r="S37594" s="35" t="s">
        <v>22</v>
      </c>
      <c r="T37594" s="35" t="s">
        <v>662</v>
      </c>
    </row>
    <row r="37595" spans="1:20" x14ac:dyDescent="0.3">
      <c r="A37595" s="35" t="s">
        <v>573</v>
      </c>
      <c r="B37595" s="47">
        <v>44570</v>
      </c>
      <c r="C37595" s="35">
        <v>2022</v>
      </c>
      <c r="D37595" s="35" t="s">
        <v>33</v>
      </c>
      <c r="E37595" s="35" t="s">
        <v>43</v>
      </c>
      <c r="F37595" s="35" t="s">
        <v>61</v>
      </c>
      <c r="G37595" s="35" t="s">
        <v>62</v>
      </c>
      <c r="H37595" s="35" t="s">
        <v>52</v>
      </c>
      <c r="I37595" s="35" t="s">
        <v>20</v>
      </c>
      <c r="J37595" s="35">
        <v>6</v>
      </c>
      <c r="K37595" s="48">
        <v>49.198017564354359</v>
      </c>
      <c r="L37595" s="48">
        <v>10.31643212513409</v>
      </c>
      <c r="M37595" s="48">
        <v>61.898592750804539</v>
      </c>
      <c r="N37595" s="35" t="s">
        <v>613</v>
      </c>
      <c r="O37595" s="35" t="s">
        <v>53</v>
      </c>
      <c r="P37595" s="35" t="s">
        <v>596</v>
      </c>
      <c r="Q37595" s="35" t="s">
        <v>22</v>
      </c>
      <c r="R37595" s="35" t="s">
        <v>22</v>
      </c>
      <c r="S37595" s="35" t="s">
        <v>22</v>
      </c>
      <c r="T37595" s="35" t="s">
        <v>665</v>
      </c>
    </row>
    <row r="37596" spans="1:20" x14ac:dyDescent="0.3">
      <c r="A37596" s="35" t="s">
        <v>573</v>
      </c>
      <c r="B37596" s="47">
        <v>45091</v>
      </c>
      <c r="C37596" s="35">
        <v>2023</v>
      </c>
      <c r="D37596" s="35" t="s">
        <v>29</v>
      </c>
      <c r="E37596" s="35" t="s">
        <v>30</v>
      </c>
      <c r="F37596" s="35" t="s">
        <v>39</v>
      </c>
      <c r="G37596" s="35" t="s">
        <v>40</v>
      </c>
      <c r="H37596" s="35" t="s">
        <v>41</v>
      </c>
      <c r="I37596" s="35" t="s">
        <v>41</v>
      </c>
      <c r="J37596" s="35">
        <v>1</v>
      </c>
      <c r="K37596" s="48">
        <v>49.175735853500939</v>
      </c>
      <c r="L37596" s="48" t="s">
        <v>22</v>
      </c>
      <c r="M37596" s="48" t="s">
        <v>22</v>
      </c>
      <c r="N37596" s="35" t="s">
        <v>42</v>
      </c>
      <c r="O37596" s="35" t="s">
        <v>21</v>
      </c>
      <c r="P37596" s="35" t="s">
        <v>601</v>
      </c>
      <c r="Q37596" s="35" t="s">
        <v>22</v>
      </c>
      <c r="R37596" s="35" t="s">
        <v>22</v>
      </c>
      <c r="S37596" s="35" t="s">
        <v>22</v>
      </c>
      <c r="T37596" s="35" t="s">
        <v>42</v>
      </c>
    </row>
    <row r="37597" spans="1:20" x14ac:dyDescent="0.3">
      <c r="A37597" s="35" t="s">
        <v>573</v>
      </c>
      <c r="B37597" s="47">
        <v>44980</v>
      </c>
      <c r="C37597" s="35">
        <v>2023</v>
      </c>
      <c r="D37597" s="35" t="s">
        <v>33</v>
      </c>
      <c r="E37597" s="35" t="s">
        <v>45</v>
      </c>
      <c r="F37597" s="35" t="s">
        <v>61</v>
      </c>
      <c r="G37597" s="35" t="s">
        <v>62</v>
      </c>
      <c r="H37597" s="35" t="s">
        <v>52</v>
      </c>
      <c r="I37597" s="35" t="s">
        <v>20</v>
      </c>
      <c r="J37597" s="35">
        <v>1</v>
      </c>
      <c r="K37597" s="48">
        <v>49.175735853500939</v>
      </c>
      <c r="L37597" s="48">
        <v>18.939454225408152</v>
      </c>
      <c r="M37597" s="48">
        <v>18.939454225408152</v>
      </c>
      <c r="N37597" s="35" t="s">
        <v>42</v>
      </c>
      <c r="O37597" s="35" t="s">
        <v>53</v>
      </c>
      <c r="P37597" s="35" t="s">
        <v>596</v>
      </c>
      <c r="Q37597" s="35" t="s">
        <v>22</v>
      </c>
      <c r="R37597" s="35" t="s">
        <v>22</v>
      </c>
      <c r="S37597" s="35" t="s">
        <v>22</v>
      </c>
      <c r="T37597" s="35" t="s">
        <v>42</v>
      </c>
    </row>
    <row r="37598" spans="1:20" x14ac:dyDescent="0.3">
      <c r="A37598" s="35" t="s">
        <v>574</v>
      </c>
      <c r="B37598" s="47">
        <v>44276</v>
      </c>
      <c r="C37598" s="35">
        <v>2021</v>
      </c>
      <c r="D37598" s="35" t="s">
        <v>33</v>
      </c>
      <c r="E37598" s="35" t="s">
        <v>34</v>
      </c>
      <c r="F37598" s="35" t="s">
        <v>18</v>
      </c>
      <c r="G37598" s="35" t="s">
        <v>19</v>
      </c>
      <c r="H37598" s="35" t="s">
        <v>19</v>
      </c>
      <c r="I37598" s="35" t="s">
        <v>20</v>
      </c>
      <c r="J37598" s="35">
        <v>1</v>
      </c>
      <c r="K37598" s="48">
        <v>49.102206207684645</v>
      </c>
      <c r="L37598" s="48">
        <v>5.1916386288471763</v>
      </c>
      <c r="M37598" s="48">
        <v>5.1916386288471763</v>
      </c>
      <c r="N37598" s="35" t="s">
        <v>613</v>
      </c>
      <c r="O37598" s="35" t="s">
        <v>21</v>
      </c>
      <c r="P37598" s="35" t="s">
        <v>578</v>
      </c>
      <c r="Q37598" s="35" t="s">
        <v>22</v>
      </c>
      <c r="R37598" s="35" t="s">
        <v>22</v>
      </c>
      <c r="S37598" s="35" t="s">
        <v>22</v>
      </c>
      <c r="T37598" s="35" t="s">
        <v>665</v>
      </c>
    </row>
    <row r="37599" spans="1:20" x14ac:dyDescent="0.3">
      <c r="A37599" s="35" t="s">
        <v>575</v>
      </c>
      <c r="B37599" s="47">
        <v>45010</v>
      </c>
      <c r="C37599" s="35">
        <v>2023</v>
      </c>
      <c r="D37599" s="35" t="s">
        <v>33</v>
      </c>
      <c r="E37599" s="35" t="s">
        <v>34</v>
      </c>
      <c r="F37599" s="35" t="s">
        <v>36</v>
      </c>
      <c r="G37599" s="35" t="s">
        <v>37</v>
      </c>
      <c r="H37599" s="35" t="s">
        <v>27</v>
      </c>
      <c r="I37599" s="35" t="s">
        <v>28</v>
      </c>
      <c r="J37599" s="35">
        <v>4</v>
      </c>
      <c r="K37599" s="48">
        <v>49.058534054411936</v>
      </c>
      <c r="L37599" s="48">
        <v>4.032989664469266</v>
      </c>
      <c r="M37599" s="48">
        <v>16.131958657877064</v>
      </c>
      <c r="N37599" s="35" t="s">
        <v>613</v>
      </c>
      <c r="O37599" s="35" t="s">
        <v>21</v>
      </c>
      <c r="P37599" s="35" t="s">
        <v>584</v>
      </c>
      <c r="Q37599" s="35" t="s">
        <v>22</v>
      </c>
      <c r="R37599" s="35" t="s">
        <v>22</v>
      </c>
      <c r="S37599" s="35" t="s">
        <v>22</v>
      </c>
      <c r="T37599" s="35" t="s">
        <v>665</v>
      </c>
    </row>
    <row r="37600" spans="1:20" x14ac:dyDescent="0.3">
      <c r="A37600" s="35" t="s">
        <v>573</v>
      </c>
      <c r="B37600" s="47">
        <v>45253</v>
      </c>
      <c r="C37600" s="35">
        <v>2023</v>
      </c>
      <c r="D37600" s="35" t="s">
        <v>16</v>
      </c>
      <c r="E37600" s="35" t="s">
        <v>38</v>
      </c>
      <c r="F37600" s="35" t="s">
        <v>61</v>
      </c>
      <c r="G37600" s="35" t="s">
        <v>62</v>
      </c>
      <c r="H37600" s="35" t="s">
        <v>52</v>
      </c>
      <c r="I37600" s="35" t="s">
        <v>20</v>
      </c>
      <c r="J37600" s="35">
        <v>3</v>
      </c>
      <c r="K37600" s="48">
        <v>49.019763877526984</v>
      </c>
      <c r="L37600" s="48">
        <v>0.82442330157659016</v>
      </c>
      <c r="M37600" s="48">
        <v>2.4732699047297704</v>
      </c>
      <c r="N37600" s="35" t="s">
        <v>42</v>
      </c>
      <c r="O37600" s="35" t="s">
        <v>53</v>
      </c>
      <c r="P37600" s="35" t="s">
        <v>596</v>
      </c>
      <c r="Q37600" s="35" t="s">
        <v>22</v>
      </c>
      <c r="R37600" s="35" t="s">
        <v>22</v>
      </c>
      <c r="S37600" s="35" t="s">
        <v>22</v>
      </c>
      <c r="T37600" s="35" t="s">
        <v>42</v>
      </c>
    </row>
    <row r="37601" spans="1:20" x14ac:dyDescent="0.3">
      <c r="A37601" s="35" t="s">
        <v>573</v>
      </c>
      <c r="B37601" s="47">
        <v>44895</v>
      </c>
      <c r="C37601" s="35">
        <v>2022</v>
      </c>
      <c r="D37601" s="35" t="s">
        <v>16</v>
      </c>
      <c r="E37601" s="35" t="s">
        <v>38</v>
      </c>
      <c r="F37601" s="35" t="s">
        <v>39</v>
      </c>
      <c r="G37601" s="35" t="s">
        <v>40</v>
      </c>
      <c r="H37601" s="35" t="s">
        <v>41</v>
      </c>
      <c r="I37601" s="35" t="s">
        <v>41</v>
      </c>
      <c r="J37601" s="35">
        <v>1</v>
      </c>
      <c r="K37601" s="48">
        <v>49.019763877526984</v>
      </c>
      <c r="L37601" s="48" t="s">
        <v>22</v>
      </c>
      <c r="M37601" s="48" t="s">
        <v>22</v>
      </c>
      <c r="N37601" s="35" t="s">
        <v>613</v>
      </c>
      <c r="O37601" s="35" t="s">
        <v>21</v>
      </c>
      <c r="P37601" s="35" t="s">
        <v>579</v>
      </c>
      <c r="Q37601" s="35" t="s">
        <v>22</v>
      </c>
      <c r="R37601" s="35" t="s">
        <v>22</v>
      </c>
      <c r="S37601" s="35" t="s">
        <v>22</v>
      </c>
      <c r="T37601" s="35" t="s">
        <v>662</v>
      </c>
    </row>
    <row r="37602" spans="1:20" x14ac:dyDescent="0.3">
      <c r="A37602" s="35" t="s">
        <v>573</v>
      </c>
      <c r="B37602" s="47">
        <v>44813</v>
      </c>
      <c r="C37602" s="35">
        <v>2022</v>
      </c>
      <c r="D37602" s="35" t="s">
        <v>23</v>
      </c>
      <c r="E37602" s="35" t="s">
        <v>24</v>
      </c>
      <c r="F37602" s="35" t="s">
        <v>50</v>
      </c>
      <c r="G37602" s="35" t="s">
        <v>51</v>
      </c>
      <c r="H37602" s="35" t="s">
        <v>52</v>
      </c>
      <c r="I37602" s="35" t="s">
        <v>20</v>
      </c>
      <c r="J37602" s="35">
        <v>4</v>
      </c>
      <c r="K37602" s="48">
        <v>49.019763877526984</v>
      </c>
      <c r="L37602" s="48">
        <v>5.3476106048211252</v>
      </c>
      <c r="M37602" s="48">
        <v>21.390442419284501</v>
      </c>
      <c r="N37602" s="35" t="s">
        <v>613</v>
      </c>
      <c r="O37602" s="35" t="s">
        <v>53</v>
      </c>
      <c r="P37602" s="35" t="s">
        <v>588</v>
      </c>
      <c r="Q37602" s="35" t="s">
        <v>22</v>
      </c>
      <c r="R37602" s="35" t="s">
        <v>22</v>
      </c>
      <c r="S37602" s="35" t="s">
        <v>22</v>
      </c>
      <c r="T37602" s="35" t="s">
        <v>665</v>
      </c>
    </row>
    <row r="37603" spans="1:20" x14ac:dyDescent="0.3">
      <c r="A37603" s="35" t="s">
        <v>574</v>
      </c>
      <c r="B37603" s="47">
        <v>44596</v>
      </c>
      <c r="C37603" s="35">
        <v>2022</v>
      </c>
      <c r="D37603" s="35" t="s">
        <v>33</v>
      </c>
      <c r="E37603" s="35" t="s">
        <v>45</v>
      </c>
      <c r="F37603" s="35" t="s">
        <v>18</v>
      </c>
      <c r="G37603" s="35" t="s">
        <v>19</v>
      </c>
      <c r="H37603" s="35" t="s">
        <v>19</v>
      </c>
      <c r="I37603" s="35" t="s">
        <v>20</v>
      </c>
      <c r="J37603" s="35">
        <v>8</v>
      </c>
      <c r="K37603" s="48">
        <v>49.019763877526984</v>
      </c>
      <c r="L37603" s="48">
        <v>2.4509881938763494</v>
      </c>
      <c r="M37603" s="48">
        <v>19.607905551010795</v>
      </c>
      <c r="N37603" s="35" t="s">
        <v>613</v>
      </c>
      <c r="O37603" s="35" t="s">
        <v>21</v>
      </c>
      <c r="P37603" s="35" t="s">
        <v>578</v>
      </c>
      <c r="Q37603" s="35" t="s">
        <v>22</v>
      </c>
      <c r="R37603" s="35" t="s">
        <v>22</v>
      </c>
      <c r="S37603" s="35" t="s">
        <v>22</v>
      </c>
      <c r="T37603" s="35" t="s">
        <v>665</v>
      </c>
    </row>
    <row r="37604" spans="1:20" x14ac:dyDescent="0.3">
      <c r="A37604" s="35" t="s">
        <v>573</v>
      </c>
      <c r="B37604" s="47">
        <v>43736</v>
      </c>
      <c r="C37604" s="35">
        <v>2019</v>
      </c>
      <c r="D37604" s="35" t="s">
        <v>23</v>
      </c>
      <c r="E37604" s="35" t="s">
        <v>24</v>
      </c>
      <c r="F37604" s="35" t="s">
        <v>61</v>
      </c>
      <c r="G37604" s="35" t="s">
        <v>62</v>
      </c>
      <c r="H37604" s="35" t="s">
        <v>52</v>
      </c>
      <c r="I37604" s="35" t="s">
        <v>20</v>
      </c>
      <c r="J37604" s="35">
        <v>6</v>
      </c>
      <c r="K37604" s="48">
        <v>49.019763877526984</v>
      </c>
      <c r="L37604" s="48">
        <v>9.5811356669711838</v>
      </c>
      <c r="M37604" s="48">
        <v>57.486814001827099</v>
      </c>
      <c r="N37604" s="35" t="s">
        <v>613</v>
      </c>
      <c r="O37604" s="35" t="s">
        <v>53</v>
      </c>
      <c r="P37604" s="35" t="s">
        <v>596</v>
      </c>
      <c r="Q37604" s="35" t="s">
        <v>22</v>
      </c>
      <c r="R37604" s="35" t="s">
        <v>22</v>
      </c>
      <c r="S37604" s="35" t="s">
        <v>22</v>
      </c>
      <c r="T37604" s="35" t="s">
        <v>665</v>
      </c>
    </row>
    <row r="37605" spans="1:20" x14ac:dyDescent="0.3">
      <c r="A37605" s="35" t="s">
        <v>573</v>
      </c>
      <c r="B37605" s="47">
        <v>43658</v>
      </c>
      <c r="C37605" s="35">
        <v>2019</v>
      </c>
      <c r="D37605" s="35" t="s">
        <v>23</v>
      </c>
      <c r="E37605" s="35" t="s">
        <v>47</v>
      </c>
      <c r="F37605" s="35" t="s">
        <v>39</v>
      </c>
      <c r="G37605" s="35" t="s">
        <v>40</v>
      </c>
      <c r="H37605" s="35" t="s">
        <v>41</v>
      </c>
      <c r="I37605" s="35" t="s">
        <v>41</v>
      </c>
      <c r="J37605" s="35">
        <v>3</v>
      </c>
      <c r="K37605" s="48">
        <v>49.019763877526984</v>
      </c>
      <c r="L37605" s="48">
        <v>3.743327423374788</v>
      </c>
      <c r="M37605" s="48">
        <v>11.229982270124363</v>
      </c>
      <c r="N37605" s="35" t="s">
        <v>613</v>
      </c>
      <c r="O37605" s="35" t="s">
        <v>21</v>
      </c>
      <c r="P37605" s="35" t="s">
        <v>579</v>
      </c>
      <c r="Q37605" s="35" t="s">
        <v>22</v>
      </c>
      <c r="R37605" s="35" t="s">
        <v>22</v>
      </c>
      <c r="S37605" s="35" t="s">
        <v>22</v>
      </c>
      <c r="T37605" s="35" t="s">
        <v>665</v>
      </c>
    </row>
    <row r="37606" spans="1:20" x14ac:dyDescent="0.3">
      <c r="A37606" s="35" t="s">
        <v>573</v>
      </c>
      <c r="B37606" s="47">
        <v>43490</v>
      </c>
      <c r="C37606" s="35">
        <v>2019</v>
      </c>
      <c r="D37606" s="35" t="s">
        <v>33</v>
      </c>
      <c r="E37606" s="35" t="s">
        <v>43</v>
      </c>
      <c r="F37606" s="35" t="s">
        <v>50</v>
      </c>
      <c r="G37606" s="35" t="s">
        <v>51</v>
      </c>
      <c r="H37606" s="35" t="s">
        <v>52</v>
      </c>
      <c r="I37606" s="35" t="s">
        <v>20</v>
      </c>
      <c r="J37606" s="35">
        <v>1</v>
      </c>
      <c r="K37606" s="48">
        <v>49.019763877526984</v>
      </c>
      <c r="L37606" s="48">
        <v>27.339659217148004</v>
      </c>
      <c r="M37606" s="48">
        <v>27.339659217148004</v>
      </c>
      <c r="N37606" s="35" t="s">
        <v>613</v>
      </c>
      <c r="O37606" s="35" t="s">
        <v>53</v>
      </c>
      <c r="P37606" s="35" t="s">
        <v>588</v>
      </c>
      <c r="Q37606" s="35" t="s">
        <v>22</v>
      </c>
      <c r="R37606" s="35" t="s">
        <v>22</v>
      </c>
      <c r="S37606" s="35" t="s">
        <v>22</v>
      </c>
      <c r="T37606" s="35" t="s">
        <v>665</v>
      </c>
    </row>
    <row r="37607" spans="1:20" x14ac:dyDescent="0.3">
      <c r="A37607" s="35" t="s">
        <v>573</v>
      </c>
      <c r="B37607" s="47">
        <v>43487</v>
      </c>
      <c r="C37607" s="35">
        <v>2019</v>
      </c>
      <c r="D37607" s="35" t="s">
        <v>33</v>
      </c>
      <c r="E37607" s="35" t="s">
        <v>43</v>
      </c>
      <c r="F37607" s="35" t="s">
        <v>61</v>
      </c>
      <c r="G37607" s="35" t="s">
        <v>62</v>
      </c>
      <c r="H37607" s="35" t="s">
        <v>52</v>
      </c>
      <c r="I37607" s="35" t="s">
        <v>20</v>
      </c>
      <c r="J37607" s="35">
        <v>1</v>
      </c>
      <c r="K37607" s="48">
        <v>49.019763877526984</v>
      </c>
      <c r="L37607" s="48">
        <v>22.281710853421359</v>
      </c>
      <c r="M37607" s="48">
        <v>22.281710853421359</v>
      </c>
      <c r="N37607" s="35" t="s">
        <v>613</v>
      </c>
      <c r="O37607" s="35" t="s">
        <v>53</v>
      </c>
      <c r="P37607" s="35" t="s">
        <v>596</v>
      </c>
      <c r="Q37607" s="35" t="s">
        <v>22</v>
      </c>
      <c r="R37607" s="35" t="s">
        <v>22</v>
      </c>
      <c r="S37607" s="35" t="s">
        <v>22</v>
      </c>
      <c r="T37607" s="35" t="s">
        <v>665</v>
      </c>
    </row>
    <row r="37608" spans="1:20" x14ac:dyDescent="0.3">
      <c r="A37608" s="35" t="s">
        <v>573</v>
      </c>
      <c r="B37608" s="47">
        <v>44482</v>
      </c>
      <c r="C37608" s="35">
        <v>2021</v>
      </c>
      <c r="D37608" s="35" t="s">
        <v>16</v>
      </c>
      <c r="E37608" s="35" t="s">
        <v>46</v>
      </c>
      <c r="F37608" s="35" t="s">
        <v>132</v>
      </c>
      <c r="G37608" s="35" t="s">
        <v>133</v>
      </c>
      <c r="H37608" s="35" t="s">
        <v>52</v>
      </c>
      <c r="I37608" s="35" t="s">
        <v>20</v>
      </c>
      <c r="J37608" s="35">
        <v>1</v>
      </c>
      <c r="K37608" s="48">
        <v>48.992803007394357</v>
      </c>
      <c r="L37608" s="48">
        <v>8.8342527191645015</v>
      </c>
      <c r="M37608" s="48">
        <v>8.8342527191645015</v>
      </c>
      <c r="N37608" s="35" t="s">
        <v>613</v>
      </c>
      <c r="O37608" s="35" t="s">
        <v>53</v>
      </c>
      <c r="P37608" s="35" t="s">
        <v>588</v>
      </c>
      <c r="Q37608" s="35" t="s">
        <v>22</v>
      </c>
      <c r="R37608" s="35" t="s">
        <v>22</v>
      </c>
      <c r="S37608" s="35" t="s">
        <v>22</v>
      </c>
      <c r="T37608" s="35" t="s">
        <v>665</v>
      </c>
    </row>
    <row r="37609" spans="1:20" x14ac:dyDescent="0.3">
      <c r="A37609" s="35" t="s">
        <v>573</v>
      </c>
      <c r="B37609" s="47">
        <v>44622</v>
      </c>
      <c r="C37609" s="35">
        <v>2022</v>
      </c>
      <c r="D37609" s="35" t="s">
        <v>33</v>
      </c>
      <c r="E37609" s="35" t="s">
        <v>34</v>
      </c>
      <c r="F37609" s="35" t="s">
        <v>39</v>
      </c>
      <c r="G37609" s="35" t="s">
        <v>40</v>
      </c>
      <c r="H37609" s="35" t="s">
        <v>41</v>
      </c>
      <c r="I37609" s="35" t="s">
        <v>41</v>
      </c>
      <c r="J37609" s="35">
        <v>1</v>
      </c>
      <c r="K37609" s="48">
        <v>48.975200455820151</v>
      </c>
      <c r="L37609" s="48" t="s">
        <v>22</v>
      </c>
      <c r="M37609" s="48" t="s">
        <v>22</v>
      </c>
      <c r="N37609" s="35" t="s">
        <v>613</v>
      </c>
      <c r="O37609" s="35" t="s">
        <v>21</v>
      </c>
      <c r="P37609" s="35" t="s">
        <v>579</v>
      </c>
      <c r="Q37609" s="35" t="s">
        <v>22</v>
      </c>
      <c r="R37609" s="35" t="s">
        <v>22</v>
      </c>
      <c r="S37609" s="35" t="s">
        <v>22</v>
      </c>
      <c r="T37609" s="35" t="s">
        <v>662</v>
      </c>
    </row>
    <row r="37610" spans="1:20" x14ac:dyDescent="0.3">
      <c r="A37610" s="35" t="s">
        <v>575</v>
      </c>
      <c r="B37610" s="47">
        <v>45009</v>
      </c>
      <c r="C37610" s="35">
        <v>2023</v>
      </c>
      <c r="D37610" s="35" t="s">
        <v>33</v>
      </c>
      <c r="E37610" s="35" t="s">
        <v>34</v>
      </c>
      <c r="F37610" s="35" t="s">
        <v>69</v>
      </c>
      <c r="G37610" s="35" t="s">
        <v>84</v>
      </c>
      <c r="H37610" s="35" t="s">
        <v>27</v>
      </c>
      <c r="I37610" s="35" t="s">
        <v>28</v>
      </c>
      <c r="J37610" s="35">
        <v>3</v>
      </c>
      <c r="K37610" s="48">
        <v>48.892980942771018</v>
      </c>
      <c r="L37610" s="48">
        <v>6.5190641257028021</v>
      </c>
      <c r="M37610" s="48">
        <v>19.557192377108407</v>
      </c>
      <c r="N37610" s="35" t="s">
        <v>613</v>
      </c>
      <c r="O37610" s="35" t="s">
        <v>21</v>
      </c>
      <c r="P37610" s="35" t="s">
        <v>585</v>
      </c>
      <c r="Q37610" s="35" t="s">
        <v>22</v>
      </c>
      <c r="R37610" s="35" t="s">
        <v>22</v>
      </c>
      <c r="S37610" s="35" t="s">
        <v>22</v>
      </c>
      <c r="T37610" s="35" t="s">
        <v>665</v>
      </c>
    </row>
    <row r="37611" spans="1:20" x14ac:dyDescent="0.3">
      <c r="A37611" s="35" t="s">
        <v>573</v>
      </c>
      <c r="B37611" s="47">
        <v>44754</v>
      </c>
      <c r="C37611" s="35">
        <v>2022</v>
      </c>
      <c r="D37611" s="35" t="s">
        <v>23</v>
      </c>
      <c r="E37611" s="35" t="s">
        <v>47</v>
      </c>
      <c r="F37611" s="35" t="s">
        <v>39</v>
      </c>
      <c r="G37611" s="35" t="s">
        <v>40</v>
      </c>
      <c r="H37611" s="35" t="s">
        <v>41</v>
      </c>
      <c r="I37611" s="35" t="s">
        <v>41</v>
      </c>
      <c r="J37611" s="35">
        <v>1</v>
      </c>
      <c r="K37611" s="48">
        <v>48.886073612406463</v>
      </c>
      <c r="L37611" s="48" t="s">
        <v>22</v>
      </c>
      <c r="M37611" s="48" t="s">
        <v>22</v>
      </c>
      <c r="N37611" s="35" t="s">
        <v>613</v>
      </c>
      <c r="O37611" s="35" t="s">
        <v>21</v>
      </c>
      <c r="P37611" s="35" t="s">
        <v>579</v>
      </c>
      <c r="Q37611" s="35" t="s">
        <v>22</v>
      </c>
      <c r="R37611" s="35" t="s">
        <v>22</v>
      </c>
      <c r="S37611" s="35" t="s">
        <v>22</v>
      </c>
      <c r="T37611" s="35" t="s">
        <v>662</v>
      </c>
    </row>
    <row r="37612" spans="1:20" x14ac:dyDescent="0.3">
      <c r="A37612" s="35" t="s">
        <v>573</v>
      </c>
      <c r="B37612" s="47">
        <v>43703</v>
      </c>
      <c r="C37612" s="35">
        <v>2019</v>
      </c>
      <c r="D37612" s="35" t="s">
        <v>23</v>
      </c>
      <c r="E37612" s="35" t="s">
        <v>44</v>
      </c>
      <c r="F37612" s="35" t="s">
        <v>103</v>
      </c>
      <c r="G37612" s="35" t="s">
        <v>104</v>
      </c>
      <c r="H37612" s="35" t="s">
        <v>27</v>
      </c>
      <c r="I37612" s="35" t="s">
        <v>28</v>
      </c>
      <c r="J37612" s="35">
        <v>3</v>
      </c>
      <c r="K37612" s="48">
        <v>48.860449644925019</v>
      </c>
      <c r="L37612" s="48">
        <v>3.9884262427624231</v>
      </c>
      <c r="M37612" s="48">
        <v>11.96527872828727</v>
      </c>
      <c r="N37612" s="35" t="s">
        <v>613</v>
      </c>
      <c r="O37612" s="35" t="s">
        <v>53</v>
      </c>
      <c r="P37612" s="35" t="s">
        <v>594</v>
      </c>
      <c r="Q37612" s="35" t="s">
        <v>22</v>
      </c>
      <c r="R37612" s="35" t="s">
        <v>22</v>
      </c>
      <c r="S37612" s="35" t="s">
        <v>22</v>
      </c>
      <c r="T37612" s="35" t="s">
        <v>665</v>
      </c>
    </row>
    <row r="37613" spans="1:20" x14ac:dyDescent="0.3">
      <c r="A37613" s="35" t="s">
        <v>573</v>
      </c>
      <c r="B37613" s="47">
        <v>43495</v>
      </c>
      <c r="C37613" s="35">
        <v>2019</v>
      </c>
      <c r="D37613" s="35" t="s">
        <v>33</v>
      </c>
      <c r="E37613" s="35" t="s">
        <v>43</v>
      </c>
      <c r="F37613" s="35" t="s">
        <v>103</v>
      </c>
      <c r="G37613" s="35" t="s">
        <v>104</v>
      </c>
      <c r="H37613" s="35" t="s">
        <v>27</v>
      </c>
      <c r="I37613" s="35" t="s">
        <v>28</v>
      </c>
      <c r="J37613" s="35">
        <v>3</v>
      </c>
      <c r="K37613" s="48">
        <v>48.860449644925019</v>
      </c>
      <c r="L37613" s="48">
        <v>3.9884262427624231</v>
      </c>
      <c r="M37613" s="48">
        <v>11.96527872828727</v>
      </c>
      <c r="N37613" s="35" t="s">
        <v>613</v>
      </c>
      <c r="O37613" s="35" t="s">
        <v>53</v>
      </c>
      <c r="P37613" s="35" t="s">
        <v>594</v>
      </c>
      <c r="Q37613" s="35" t="s">
        <v>22</v>
      </c>
      <c r="R37613" s="35" t="s">
        <v>22</v>
      </c>
      <c r="S37613" s="35" t="s">
        <v>22</v>
      </c>
      <c r="T37613" s="35" t="s">
        <v>665</v>
      </c>
    </row>
    <row r="37614" spans="1:20" x14ac:dyDescent="0.3">
      <c r="A37614" s="35" t="s">
        <v>573</v>
      </c>
      <c r="B37614" s="47">
        <v>44853</v>
      </c>
      <c r="C37614" s="35">
        <v>2022</v>
      </c>
      <c r="D37614" s="35" t="s">
        <v>16</v>
      </c>
      <c r="E37614" s="35" t="s">
        <v>46</v>
      </c>
      <c r="F37614" s="35" t="s">
        <v>39</v>
      </c>
      <c r="G37614" s="35" t="s">
        <v>40</v>
      </c>
      <c r="H37614" s="35" t="s">
        <v>41</v>
      </c>
      <c r="I37614" s="35" t="s">
        <v>41</v>
      </c>
      <c r="J37614" s="35">
        <v>1</v>
      </c>
      <c r="K37614" s="48">
        <v>48.819228479846196</v>
      </c>
      <c r="L37614" s="48" t="s">
        <v>22</v>
      </c>
      <c r="M37614" s="48" t="s">
        <v>22</v>
      </c>
      <c r="N37614" s="35" t="s">
        <v>42</v>
      </c>
      <c r="O37614" s="35" t="s">
        <v>21</v>
      </c>
      <c r="P37614" s="35" t="s">
        <v>601</v>
      </c>
      <c r="Q37614" s="35" t="s">
        <v>22</v>
      </c>
      <c r="R37614" s="35" t="s">
        <v>22</v>
      </c>
      <c r="S37614" s="35" t="s">
        <v>22</v>
      </c>
      <c r="T37614" s="35" t="s">
        <v>42</v>
      </c>
    </row>
    <row r="37615" spans="1:20" x14ac:dyDescent="0.3">
      <c r="A37615" s="35" t="s">
        <v>573</v>
      </c>
      <c r="B37615" s="47">
        <v>43526</v>
      </c>
      <c r="C37615" s="35">
        <v>2019</v>
      </c>
      <c r="D37615" s="35" t="s">
        <v>33</v>
      </c>
      <c r="E37615" s="35" t="s">
        <v>34</v>
      </c>
      <c r="F37615" s="35" t="s">
        <v>54</v>
      </c>
      <c r="G37615" s="35" t="s">
        <v>55</v>
      </c>
      <c r="H37615" s="35" t="s">
        <v>27</v>
      </c>
      <c r="I37615" s="35" t="s">
        <v>28</v>
      </c>
      <c r="J37615" s="35">
        <v>9</v>
      </c>
      <c r="K37615" s="48">
        <v>48.750155176200593</v>
      </c>
      <c r="L37615" s="48">
        <v>5.1693569179937544</v>
      </c>
      <c r="M37615" s="48">
        <v>46.524212261943788</v>
      </c>
      <c r="N37615" s="35" t="s">
        <v>613</v>
      </c>
      <c r="O37615" s="35" t="s">
        <v>53</v>
      </c>
      <c r="P37615" s="35" t="s">
        <v>598</v>
      </c>
      <c r="Q37615" s="35" t="s">
        <v>22</v>
      </c>
      <c r="R37615" s="35" t="s">
        <v>22</v>
      </c>
      <c r="S37615" s="35" t="s">
        <v>22</v>
      </c>
      <c r="T37615" s="35" t="s">
        <v>665</v>
      </c>
    </row>
    <row r="37616" spans="1:20" x14ac:dyDescent="0.3">
      <c r="A37616" s="35" t="s">
        <v>574</v>
      </c>
      <c r="B37616" s="47">
        <v>44424</v>
      </c>
      <c r="C37616" s="35">
        <v>2021</v>
      </c>
      <c r="D37616" s="35" t="s">
        <v>23</v>
      </c>
      <c r="E37616" s="35" t="s">
        <v>44</v>
      </c>
      <c r="F37616" s="35" t="s">
        <v>18</v>
      </c>
      <c r="G37616" s="35" t="s">
        <v>19</v>
      </c>
      <c r="H37616" s="35" t="s">
        <v>19</v>
      </c>
      <c r="I37616" s="35" t="s">
        <v>20</v>
      </c>
      <c r="J37616" s="35">
        <v>7</v>
      </c>
      <c r="K37616" s="48">
        <v>48.691999910873164</v>
      </c>
      <c r="L37616" s="48">
        <v>3.1588781476895456</v>
      </c>
      <c r="M37616" s="48">
        <v>22.112147033826819</v>
      </c>
      <c r="N37616" s="35" t="s">
        <v>42</v>
      </c>
      <c r="O37616" s="35" t="s">
        <v>21</v>
      </c>
      <c r="P37616" s="35" t="s">
        <v>578</v>
      </c>
      <c r="Q37616" s="35" t="s">
        <v>22</v>
      </c>
      <c r="R37616" s="35" t="s">
        <v>22</v>
      </c>
      <c r="S37616" s="35" t="s">
        <v>22</v>
      </c>
      <c r="T37616" s="35" t="s">
        <v>42</v>
      </c>
    </row>
    <row r="37617" spans="1:20" x14ac:dyDescent="0.3">
      <c r="A37617" s="35" t="s">
        <v>575</v>
      </c>
      <c r="B37617" s="47">
        <v>43892</v>
      </c>
      <c r="C37617" s="35">
        <v>2020</v>
      </c>
      <c r="D37617" s="35" t="s">
        <v>33</v>
      </c>
      <c r="E37617" s="35" t="s">
        <v>34</v>
      </c>
      <c r="F37617" s="35" t="s">
        <v>36</v>
      </c>
      <c r="G37617" s="35" t="s">
        <v>37</v>
      </c>
      <c r="H37617" s="35" t="s">
        <v>27</v>
      </c>
      <c r="I37617" s="35" t="s">
        <v>28</v>
      </c>
      <c r="J37617" s="35">
        <v>4</v>
      </c>
      <c r="K37617" s="48">
        <v>48.673951725081885</v>
      </c>
      <c r="L37617" s="48">
        <v>13.926069283388347</v>
      </c>
      <c r="M37617" s="48">
        <v>55.70427713355339</v>
      </c>
      <c r="N37617" s="35" t="s">
        <v>613</v>
      </c>
      <c r="O37617" s="35" t="s">
        <v>21</v>
      </c>
      <c r="P37617" s="35" t="s">
        <v>584</v>
      </c>
      <c r="Q37617" s="35" t="s">
        <v>22</v>
      </c>
      <c r="R37617" s="35" t="s">
        <v>22</v>
      </c>
      <c r="S37617" s="35" t="s">
        <v>22</v>
      </c>
      <c r="T37617" s="35" t="s">
        <v>665</v>
      </c>
    </row>
    <row r="37618" spans="1:20" x14ac:dyDescent="0.3">
      <c r="A37618" s="35" t="s">
        <v>573</v>
      </c>
      <c r="B37618" s="47">
        <v>45107</v>
      </c>
      <c r="C37618" s="35">
        <v>2023</v>
      </c>
      <c r="D37618" s="35" t="s">
        <v>29</v>
      </c>
      <c r="E37618" s="35" t="s">
        <v>30</v>
      </c>
      <c r="F37618" s="35" t="s">
        <v>39</v>
      </c>
      <c r="G37618" s="35" t="s">
        <v>40</v>
      </c>
      <c r="H37618" s="35" t="s">
        <v>41</v>
      </c>
      <c r="I37618" s="35" t="s">
        <v>41</v>
      </c>
      <c r="J37618" s="35">
        <v>1</v>
      </c>
      <c r="K37618" s="48">
        <v>48.640974793018827</v>
      </c>
      <c r="L37618" s="48" t="s">
        <v>22</v>
      </c>
      <c r="M37618" s="48" t="s">
        <v>22</v>
      </c>
      <c r="N37618" s="35" t="s">
        <v>613</v>
      </c>
      <c r="O37618" s="35" t="s">
        <v>21</v>
      </c>
      <c r="P37618" s="35" t="s">
        <v>579</v>
      </c>
      <c r="Q37618" s="35" t="s">
        <v>22</v>
      </c>
      <c r="R37618" s="35" t="s">
        <v>22</v>
      </c>
      <c r="S37618" s="35" t="s">
        <v>22</v>
      </c>
      <c r="T37618" s="35" t="s">
        <v>662</v>
      </c>
    </row>
    <row r="37619" spans="1:20" x14ac:dyDescent="0.3">
      <c r="A37619" s="35" t="s">
        <v>573</v>
      </c>
      <c r="B37619" s="47">
        <v>44495</v>
      </c>
      <c r="C37619" s="35">
        <v>2021</v>
      </c>
      <c r="D37619" s="35" t="s">
        <v>16</v>
      </c>
      <c r="E37619" s="35" t="s">
        <v>46</v>
      </c>
      <c r="F37619" s="35" t="s">
        <v>140</v>
      </c>
      <c r="G37619" s="35" t="s">
        <v>141</v>
      </c>
      <c r="H37619" s="35" t="s">
        <v>52</v>
      </c>
      <c r="I37619" s="35" t="s">
        <v>80</v>
      </c>
      <c r="J37619" s="35">
        <v>1</v>
      </c>
      <c r="K37619" s="48">
        <v>48.639860707476153</v>
      </c>
      <c r="L37619" s="48">
        <v>22.86103533561031</v>
      </c>
      <c r="M37619" s="48">
        <v>22.86103533561031</v>
      </c>
      <c r="N37619" s="35" t="s">
        <v>613</v>
      </c>
      <c r="O37619" s="35" t="s">
        <v>53</v>
      </c>
      <c r="P37619" s="35" t="s">
        <v>582</v>
      </c>
      <c r="Q37619" s="35" t="s">
        <v>22</v>
      </c>
      <c r="R37619" s="35" t="s">
        <v>22</v>
      </c>
      <c r="S37619" s="35" t="s">
        <v>22</v>
      </c>
      <c r="T37619" s="35" t="s">
        <v>665</v>
      </c>
    </row>
    <row r="37620" spans="1:20" x14ac:dyDescent="0.3">
      <c r="A37620" s="35" t="s">
        <v>573</v>
      </c>
      <c r="B37620" s="47">
        <v>44398</v>
      </c>
      <c r="C37620" s="35">
        <v>2021</v>
      </c>
      <c r="D37620" s="35" t="s">
        <v>23</v>
      </c>
      <c r="E37620" s="35" t="s">
        <v>47</v>
      </c>
      <c r="F37620" s="35" t="s">
        <v>167</v>
      </c>
      <c r="G37620" s="35" t="s">
        <v>168</v>
      </c>
      <c r="H37620" s="35" t="s">
        <v>27</v>
      </c>
      <c r="I37620" s="35" t="s">
        <v>28</v>
      </c>
      <c r="J37620" s="35">
        <v>1</v>
      </c>
      <c r="K37620" s="48">
        <v>48.639860707476153</v>
      </c>
      <c r="L37620" s="48">
        <v>16.606113464837868</v>
      </c>
      <c r="M37620" s="48">
        <v>16.606113464837868</v>
      </c>
      <c r="N37620" s="35" t="s">
        <v>613</v>
      </c>
      <c r="O37620" s="35" t="s">
        <v>53</v>
      </c>
      <c r="P37620" s="35" t="s">
        <v>584</v>
      </c>
      <c r="Q37620" s="35" t="s">
        <v>22</v>
      </c>
      <c r="R37620" s="35" t="s">
        <v>22</v>
      </c>
      <c r="S37620" s="35" t="s">
        <v>22</v>
      </c>
      <c r="T37620" s="35" t="s">
        <v>665</v>
      </c>
    </row>
    <row r="37621" spans="1:20" x14ac:dyDescent="0.3">
      <c r="A37621" s="35" t="s">
        <v>573</v>
      </c>
      <c r="B37621" s="47">
        <v>44778</v>
      </c>
      <c r="C37621" s="35">
        <v>2022</v>
      </c>
      <c r="D37621" s="35" t="s">
        <v>23</v>
      </c>
      <c r="E37621" s="35" t="s">
        <v>44</v>
      </c>
      <c r="F37621" s="35" t="s">
        <v>39</v>
      </c>
      <c r="G37621" s="35" t="s">
        <v>40</v>
      </c>
      <c r="H37621" s="35" t="s">
        <v>41</v>
      </c>
      <c r="I37621" s="35" t="s">
        <v>41</v>
      </c>
      <c r="J37621" s="35">
        <v>1</v>
      </c>
      <c r="K37621" s="48">
        <v>48.57412966045856</v>
      </c>
      <c r="L37621" s="48" t="s">
        <v>22</v>
      </c>
      <c r="M37621" s="48" t="s">
        <v>22</v>
      </c>
      <c r="N37621" s="35" t="s">
        <v>613</v>
      </c>
      <c r="O37621" s="35" t="s">
        <v>21</v>
      </c>
      <c r="P37621" s="35" t="s">
        <v>579</v>
      </c>
      <c r="Q37621" s="35" t="s">
        <v>22</v>
      </c>
      <c r="R37621" s="35" t="s">
        <v>22</v>
      </c>
      <c r="S37621" s="35" t="s">
        <v>22</v>
      </c>
      <c r="T37621" s="35" t="s">
        <v>662</v>
      </c>
    </row>
    <row r="37622" spans="1:20" x14ac:dyDescent="0.3">
      <c r="A37622" s="35" t="s">
        <v>573</v>
      </c>
      <c r="B37622" s="47">
        <v>45164</v>
      </c>
      <c r="C37622" s="35">
        <v>2023</v>
      </c>
      <c r="D37622" s="35" t="s">
        <v>23</v>
      </c>
      <c r="E37622" s="35" t="s">
        <v>44</v>
      </c>
      <c r="F37622" s="35" t="s">
        <v>39</v>
      </c>
      <c r="G37622" s="35" t="s">
        <v>40</v>
      </c>
      <c r="H37622" s="35" t="s">
        <v>41</v>
      </c>
      <c r="I37622" s="35" t="s">
        <v>41</v>
      </c>
      <c r="J37622" s="35">
        <v>1</v>
      </c>
      <c r="K37622" s="48">
        <v>48.551847949605133</v>
      </c>
      <c r="L37622" s="48" t="s">
        <v>22</v>
      </c>
      <c r="M37622" s="48" t="s">
        <v>22</v>
      </c>
      <c r="N37622" s="35" t="s">
        <v>613</v>
      </c>
      <c r="O37622" s="35" t="s">
        <v>21</v>
      </c>
      <c r="P37622" s="35" t="s">
        <v>579</v>
      </c>
      <c r="Q37622" s="35" t="s">
        <v>22</v>
      </c>
      <c r="R37622" s="35" t="s">
        <v>22</v>
      </c>
      <c r="S37622" s="35" t="s">
        <v>22</v>
      </c>
      <c r="T37622" s="35" t="s">
        <v>662</v>
      </c>
    </row>
    <row r="37623" spans="1:20" x14ac:dyDescent="0.3">
      <c r="A37623" s="35" t="s">
        <v>573</v>
      </c>
      <c r="B37623" s="47">
        <v>44487</v>
      </c>
      <c r="C37623" s="35">
        <v>2021</v>
      </c>
      <c r="D37623" s="35" t="s">
        <v>16</v>
      </c>
      <c r="E37623" s="35" t="s">
        <v>46</v>
      </c>
      <c r="F37623" s="35" t="s">
        <v>107</v>
      </c>
      <c r="G37623" s="35" t="s">
        <v>108</v>
      </c>
      <c r="H37623" s="35" t="s">
        <v>52</v>
      </c>
      <c r="I37623" s="35" t="s">
        <v>28</v>
      </c>
      <c r="J37623" s="35">
        <v>5</v>
      </c>
      <c r="K37623" s="48">
        <v>48.52956623875172</v>
      </c>
      <c r="L37623" s="48">
        <v>3.743327423374788</v>
      </c>
      <c r="M37623" s="48">
        <v>18.71663711687394</v>
      </c>
      <c r="N37623" s="35" t="s">
        <v>613</v>
      </c>
      <c r="O37623" s="35" t="s">
        <v>53</v>
      </c>
      <c r="P37623" s="35" t="s">
        <v>580</v>
      </c>
      <c r="Q37623" s="35" t="s">
        <v>22</v>
      </c>
      <c r="R37623" s="35" t="s">
        <v>22</v>
      </c>
      <c r="S37623" s="35" t="s">
        <v>22</v>
      </c>
      <c r="T37623" s="35" t="s">
        <v>665</v>
      </c>
    </row>
    <row r="37624" spans="1:20" x14ac:dyDescent="0.3">
      <c r="A37624" s="35" t="s">
        <v>573</v>
      </c>
      <c r="B37624" s="47">
        <v>44165</v>
      </c>
      <c r="C37624" s="35">
        <v>2020</v>
      </c>
      <c r="D37624" s="35" t="s">
        <v>16</v>
      </c>
      <c r="E37624" s="35" t="s">
        <v>38</v>
      </c>
      <c r="F37624" s="35" t="s">
        <v>54</v>
      </c>
      <c r="G37624" s="35" t="s">
        <v>55</v>
      </c>
      <c r="H37624" s="35" t="s">
        <v>27</v>
      </c>
      <c r="I37624" s="35" t="s">
        <v>28</v>
      </c>
      <c r="J37624" s="35">
        <v>10</v>
      </c>
      <c r="K37624" s="48">
        <v>48.52956623875172</v>
      </c>
      <c r="L37624" s="48">
        <v>3.743327423374788</v>
      </c>
      <c r="M37624" s="48">
        <v>37.433274233747881</v>
      </c>
      <c r="N37624" s="35" t="s">
        <v>613</v>
      </c>
      <c r="O37624" s="35" t="s">
        <v>53</v>
      </c>
      <c r="P37624" s="35" t="s">
        <v>598</v>
      </c>
      <c r="Q37624" s="35" t="s">
        <v>22</v>
      </c>
      <c r="R37624" s="35" t="s">
        <v>22</v>
      </c>
      <c r="S37624" s="35" t="s">
        <v>22</v>
      </c>
      <c r="T37624" s="35" t="s">
        <v>665</v>
      </c>
    </row>
    <row r="37625" spans="1:20" x14ac:dyDescent="0.3">
      <c r="A37625" s="35" t="s">
        <v>573</v>
      </c>
      <c r="B37625" s="47">
        <v>43767</v>
      </c>
      <c r="C37625" s="35">
        <v>2019</v>
      </c>
      <c r="D37625" s="35" t="s">
        <v>16</v>
      </c>
      <c r="E37625" s="35" t="s">
        <v>46</v>
      </c>
      <c r="F37625" s="35" t="s">
        <v>163</v>
      </c>
      <c r="G37625" s="35" t="s">
        <v>164</v>
      </c>
      <c r="H37625" s="35" t="s">
        <v>52</v>
      </c>
      <c r="I37625" s="35" t="s">
        <v>20</v>
      </c>
      <c r="J37625" s="35">
        <v>5</v>
      </c>
      <c r="K37625" s="48">
        <v>48.517756931999401</v>
      </c>
      <c r="L37625" s="48">
        <v>5.8600899544498164</v>
      </c>
      <c r="M37625" s="48">
        <v>29.300449772249081</v>
      </c>
      <c r="N37625" s="35" t="s">
        <v>613</v>
      </c>
      <c r="O37625" s="35" t="s">
        <v>53</v>
      </c>
      <c r="P37625" s="35" t="s">
        <v>591</v>
      </c>
      <c r="Q37625" s="35" t="s">
        <v>22</v>
      </c>
      <c r="R37625" s="35" t="s">
        <v>22</v>
      </c>
      <c r="S37625" s="35" t="s">
        <v>22</v>
      </c>
      <c r="T37625" s="35" t="s">
        <v>665</v>
      </c>
    </row>
    <row r="37626" spans="1:20" x14ac:dyDescent="0.3">
      <c r="A37626" s="35" t="s">
        <v>575</v>
      </c>
      <c r="B37626" s="47">
        <v>44434</v>
      </c>
      <c r="C37626" s="35">
        <v>2021</v>
      </c>
      <c r="D37626" s="35" t="s">
        <v>23</v>
      </c>
      <c r="E37626" s="35" t="s">
        <v>44</v>
      </c>
      <c r="F37626" s="35" t="s">
        <v>36</v>
      </c>
      <c r="G37626" s="35" t="s">
        <v>37</v>
      </c>
      <c r="H37626" s="35" t="s">
        <v>27</v>
      </c>
      <c r="I37626" s="35" t="s">
        <v>28</v>
      </c>
      <c r="J37626" s="35">
        <v>2</v>
      </c>
      <c r="K37626" s="48">
        <v>48.503051002836145</v>
      </c>
      <c r="L37626" s="48" t="s">
        <v>22</v>
      </c>
      <c r="M37626" s="48" t="s">
        <v>22</v>
      </c>
      <c r="N37626" s="35" t="s">
        <v>576</v>
      </c>
      <c r="O37626" s="35" t="s">
        <v>21</v>
      </c>
      <c r="P37626" s="35" t="s">
        <v>584</v>
      </c>
      <c r="Q37626" s="35" t="s">
        <v>22</v>
      </c>
      <c r="R37626" s="35" t="s">
        <v>22</v>
      </c>
      <c r="S37626" s="35" t="s">
        <v>22</v>
      </c>
      <c r="T37626" s="35" t="s">
        <v>576</v>
      </c>
    </row>
    <row r="37627" spans="1:20" x14ac:dyDescent="0.3">
      <c r="A37627" s="35" t="s">
        <v>573</v>
      </c>
      <c r="B37627" s="47">
        <v>44811</v>
      </c>
      <c r="C37627" s="35">
        <v>2022</v>
      </c>
      <c r="D37627" s="35" t="s">
        <v>23</v>
      </c>
      <c r="E37627" s="35" t="s">
        <v>24</v>
      </c>
      <c r="F37627" s="35" t="s">
        <v>198</v>
      </c>
      <c r="G37627" s="35" t="s">
        <v>147</v>
      </c>
      <c r="H37627" s="35" t="s">
        <v>52</v>
      </c>
      <c r="I37627" s="35" t="s">
        <v>28</v>
      </c>
      <c r="J37627" s="35">
        <v>3</v>
      </c>
      <c r="K37627" s="48">
        <v>48.462721106191452</v>
      </c>
      <c r="L37627" s="48">
        <v>1.2700575186450171</v>
      </c>
      <c r="M37627" s="48">
        <v>3.8101725559350514</v>
      </c>
      <c r="N37627" s="35" t="s">
        <v>613</v>
      </c>
      <c r="O37627" s="35" t="s">
        <v>53</v>
      </c>
      <c r="P37627" s="35" t="s">
        <v>604</v>
      </c>
      <c r="Q37627" s="35" t="s">
        <v>22</v>
      </c>
      <c r="R37627" s="35" t="s">
        <v>22</v>
      </c>
      <c r="S37627" s="35" t="s">
        <v>22</v>
      </c>
      <c r="T37627" s="35" t="s">
        <v>665</v>
      </c>
    </row>
    <row r="37628" spans="1:20" x14ac:dyDescent="0.3">
      <c r="A37628" s="35" t="s">
        <v>573</v>
      </c>
      <c r="B37628" s="47">
        <v>44663</v>
      </c>
      <c r="C37628" s="35">
        <v>2022</v>
      </c>
      <c r="D37628" s="35" t="s">
        <v>29</v>
      </c>
      <c r="E37628" s="35" t="s">
        <v>49</v>
      </c>
      <c r="F37628" s="35" t="s">
        <v>125</v>
      </c>
      <c r="G37628" s="35" t="s">
        <v>126</v>
      </c>
      <c r="H37628" s="35" t="s">
        <v>52</v>
      </c>
      <c r="I37628" s="35" t="s">
        <v>41</v>
      </c>
      <c r="J37628" s="35">
        <v>3</v>
      </c>
      <c r="K37628" s="48">
        <v>48.462721106191452</v>
      </c>
      <c r="L37628" s="48">
        <v>6.4616961474921943</v>
      </c>
      <c r="M37628" s="48">
        <v>19.385088442476583</v>
      </c>
      <c r="N37628" s="35" t="s">
        <v>613</v>
      </c>
      <c r="O37628" s="35" t="s">
        <v>53</v>
      </c>
      <c r="P37628" s="35" t="s">
        <v>582</v>
      </c>
      <c r="Q37628" s="35" t="s">
        <v>22</v>
      </c>
      <c r="R37628" s="35" t="s">
        <v>22</v>
      </c>
      <c r="S37628" s="35" t="s">
        <v>22</v>
      </c>
      <c r="T37628" s="35" t="s">
        <v>665</v>
      </c>
    </row>
    <row r="37629" spans="1:20" x14ac:dyDescent="0.3">
      <c r="A37629" s="35" t="s">
        <v>573</v>
      </c>
      <c r="B37629" s="47">
        <v>44581</v>
      </c>
      <c r="C37629" s="35">
        <v>2022</v>
      </c>
      <c r="D37629" s="35" t="s">
        <v>33</v>
      </c>
      <c r="E37629" s="35" t="s">
        <v>43</v>
      </c>
      <c r="F37629" s="35" t="s">
        <v>99</v>
      </c>
      <c r="G37629" s="35" t="s">
        <v>100</v>
      </c>
      <c r="H37629" s="35" t="s">
        <v>52</v>
      </c>
      <c r="I37629" s="35" t="s">
        <v>20</v>
      </c>
      <c r="J37629" s="35">
        <v>6</v>
      </c>
      <c r="K37629" s="48">
        <v>48.462721106191452</v>
      </c>
      <c r="L37629" s="48">
        <v>3.2308480737460972</v>
      </c>
      <c r="M37629" s="48">
        <v>19.385088442476583</v>
      </c>
      <c r="N37629" s="35" t="s">
        <v>613</v>
      </c>
      <c r="O37629" s="35" t="s">
        <v>53</v>
      </c>
      <c r="P37629" s="35" t="s">
        <v>588</v>
      </c>
      <c r="Q37629" s="35" t="s">
        <v>22</v>
      </c>
      <c r="R37629" s="35" t="s">
        <v>22</v>
      </c>
      <c r="S37629" s="35" t="s">
        <v>22</v>
      </c>
      <c r="T37629" s="35" t="s">
        <v>665</v>
      </c>
    </row>
    <row r="37630" spans="1:20" x14ac:dyDescent="0.3">
      <c r="A37630" s="35" t="s">
        <v>573</v>
      </c>
      <c r="B37630" s="47">
        <v>44577</v>
      </c>
      <c r="C37630" s="35">
        <v>2022</v>
      </c>
      <c r="D37630" s="35" t="s">
        <v>33</v>
      </c>
      <c r="E37630" s="35" t="s">
        <v>43</v>
      </c>
      <c r="F37630" s="35" t="s">
        <v>101</v>
      </c>
      <c r="G37630" s="35" t="s">
        <v>102</v>
      </c>
      <c r="H37630" s="35" t="s">
        <v>52</v>
      </c>
      <c r="I37630" s="35" t="s">
        <v>28</v>
      </c>
      <c r="J37630" s="35">
        <v>9</v>
      </c>
      <c r="K37630" s="48">
        <v>48.462721106191452</v>
      </c>
      <c r="L37630" s="48">
        <v>1.6488466031531803</v>
      </c>
      <c r="M37630" s="48">
        <v>14.839619428378622</v>
      </c>
      <c r="N37630" s="35" t="s">
        <v>613</v>
      </c>
      <c r="O37630" s="35" t="s">
        <v>53</v>
      </c>
      <c r="P37630" s="35" t="s">
        <v>580</v>
      </c>
      <c r="Q37630" s="35" t="s">
        <v>22</v>
      </c>
      <c r="R37630" s="35" t="s">
        <v>22</v>
      </c>
      <c r="S37630" s="35" t="s">
        <v>22</v>
      </c>
      <c r="T37630" s="35" t="s">
        <v>665</v>
      </c>
    </row>
    <row r="37631" spans="1:20" x14ac:dyDescent="0.3">
      <c r="A37631" s="35" t="s">
        <v>573</v>
      </c>
      <c r="B37631" s="47">
        <v>44431</v>
      </c>
      <c r="C37631" s="35">
        <v>2021</v>
      </c>
      <c r="D37631" s="35" t="s">
        <v>23</v>
      </c>
      <c r="E37631" s="35" t="s">
        <v>44</v>
      </c>
      <c r="F37631" s="35" t="s">
        <v>50</v>
      </c>
      <c r="G37631" s="35" t="s">
        <v>51</v>
      </c>
      <c r="H37631" s="35" t="s">
        <v>52</v>
      </c>
      <c r="I37631" s="35" t="s">
        <v>20</v>
      </c>
      <c r="J37631" s="35">
        <v>4</v>
      </c>
      <c r="K37631" s="48">
        <v>48.462721106191452</v>
      </c>
      <c r="L37631" s="48">
        <v>3.743327423374788</v>
      </c>
      <c r="M37631" s="48">
        <v>14.973309693499152</v>
      </c>
      <c r="N37631" s="35" t="s">
        <v>613</v>
      </c>
      <c r="O37631" s="35" t="s">
        <v>53</v>
      </c>
      <c r="P37631" s="35" t="s">
        <v>588</v>
      </c>
      <c r="Q37631" s="35" t="s">
        <v>22</v>
      </c>
      <c r="R37631" s="35" t="s">
        <v>22</v>
      </c>
      <c r="S37631" s="35" t="s">
        <v>22</v>
      </c>
      <c r="T37631" s="35" t="s">
        <v>665</v>
      </c>
    </row>
    <row r="37632" spans="1:20" x14ac:dyDescent="0.3">
      <c r="A37632" s="35" t="s">
        <v>573</v>
      </c>
      <c r="B37632" s="47">
        <v>44273</v>
      </c>
      <c r="C37632" s="35">
        <v>2021</v>
      </c>
      <c r="D37632" s="35" t="s">
        <v>33</v>
      </c>
      <c r="E37632" s="35" t="s">
        <v>34</v>
      </c>
      <c r="F37632" s="35" t="s">
        <v>39</v>
      </c>
      <c r="G37632" s="35" t="s">
        <v>40</v>
      </c>
      <c r="H37632" s="35" t="s">
        <v>41</v>
      </c>
      <c r="I37632" s="35" t="s">
        <v>41</v>
      </c>
      <c r="J37632" s="35">
        <v>1</v>
      </c>
      <c r="K37632" s="48">
        <v>48.462721106191452</v>
      </c>
      <c r="L37632" s="48" t="s">
        <v>22</v>
      </c>
      <c r="M37632" s="48" t="s">
        <v>22</v>
      </c>
      <c r="N37632" s="35" t="s">
        <v>613</v>
      </c>
      <c r="O37632" s="35" t="s">
        <v>21</v>
      </c>
      <c r="P37632" s="35" t="s">
        <v>22</v>
      </c>
      <c r="Q37632" s="35" t="s">
        <v>22</v>
      </c>
      <c r="R37632" s="35" t="s">
        <v>22</v>
      </c>
      <c r="S37632" s="35" t="s">
        <v>22</v>
      </c>
      <c r="T37632" s="35" t="s">
        <v>662</v>
      </c>
    </row>
    <row r="37633" spans="1:20" x14ac:dyDescent="0.3">
      <c r="A37633" s="35" t="s">
        <v>573</v>
      </c>
      <c r="B37633" s="47">
        <v>44859</v>
      </c>
      <c r="C37633" s="35">
        <v>2022</v>
      </c>
      <c r="D37633" s="35" t="s">
        <v>16</v>
      </c>
      <c r="E37633" s="35" t="s">
        <v>46</v>
      </c>
      <c r="F37633" s="35" t="s">
        <v>54</v>
      </c>
      <c r="G37633" s="35" t="s">
        <v>55</v>
      </c>
      <c r="H37633" s="35" t="s">
        <v>27</v>
      </c>
      <c r="I37633" s="35" t="s">
        <v>28</v>
      </c>
      <c r="J37633" s="35">
        <v>4</v>
      </c>
      <c r="K37633" s="48">
        <v>48.440439395338025</v>
      </c>
      <c r="L37633" s="48">
        <v>10.316432125134089</v>
      </c>
      <c r="M37633" s="48">
        <v>41.265728500536355</v>
      </c>
      <c r="N37633" s="35" t="s">
        <v>613</v>
      </c>
      <c r="O37633" s="35" t="s">
        <v>53</v>
      </c>
      <c r="P37633" s="35" t="s">
        <v>598</v>
      </c>
      <c r="Q37633" s="35" t="s">
        <v>22</v>
      </c>
      <c r="R37633" s="35" t="s">
        <v>22</v>
      </c>
      <c r="S37633" s="35" t="s">
        <v>22</v>
      </c>
      <c r="T37633" s="35" t="s">
        <v>665</v>
      </c>
    </row>
    <row r="37634" spans="1:20" x14ac:dyDescent="0.3">
      <c r="A37634" s="35" t="s">
        <v>574</v>
      </c>
      <c r="B37634" s="47">
        <v>45050</v>
      </c>
      <c r="C37634" s="35">
        <v>2023</v>
      </c>
      <c r="D37634" s="35" t="s">
        <v>29</v>
      </c>
      <c r="E37634" s="35" t="s">
        <v>48</v>
      </c>
      <c r="F37634" s="35" t="s">
        <v>18</v>
      </c>
      <c r="G37634" s="35" t="s">
        <v>19</v>
      </c>
      <c r="H37634" s="35" t="s">
        <v>19</v>
      </c>
      <c r="I37634" s="35" t="s">
        <v>20</v>
      </c>
      <c r="J37634" s="35">
        <v>6</v>
      </c>
      <c r="K37634" s="48">
        <v>48.43353206497347</v>
      </c>
      <c r="L37634" s="48">
        <v>3.2289021376648983</v>
      </c>
      <c r="M37634" s="48">
        <v>19.373412825989391</v>
      </c>
      <c r="N37634" s="35" t="s">
        <v>613</v>
      </c>
      <c r="O37634" s="35" t="s">
        <v>21</v>
      </c>
      <c r="P37634" s="35" t="s">
        <v>578</v>
      </c>
      <c r="Q37634" s="35" t="s">
        <v>22</v>
      </c>
      <c r="R37634" s="35" t="s">
        <v>22</v>
      </c>
      <c r="S37634" s="35" t="s">
        <v>22</v>
      </c>
      <c r="T37634" s="35" t="s">
        <v>665</v>
      </c>
    </row>
    <row r="37635" spans="1:20" x14ac:dyDescent="0.3">
      <c r="A37635" s="35" t="s">
        <v>573</v>
      </c>
      <c r="B37635" s="47">
        <v>45100</v>
      </c>
      <c r="C37635" s="35">
        <v>2023</v>
      </c>
      <c r="D37635" s="35" t="s">
        <v>29</v>
      </c>
      <c r="E37635" s="35" t="s">
        <v>30</v>
      </c>
      <c r="F37635" s="35" t="s">
        <v>39</v>
      </c>
      <c r="G37635" s="35" t="s">
        <v>40</v>
      </c>
      <c r="H37635" s="35" t="s">
        <v>41</v>
      </c>
      <c r="I37635" s="35" t="s">
        <v>41</v>
      </c>
      <c r="J37635" s="35">
        <v>1</v>
      </c>
      <c r="K37635" s="48">
        <v>48.351312551924345</v>
      </c>
      <c r="L37635" s="48" t="s">
        <v>22</v>
      </c>
      <c r="M37635" s="48" t="s">
        <v>22</v>
      </c>
      <c r="N37635" s="35" t="s">
        <v>613</v>
      </c>
      <c r="O37635" s="35" t="s">
        <v>21</v>
      </c>
      <c r="P37635" s="35" t="s">
        <v>579</v>
      </c>
      <c r="Q37635" s="35" t="s">
        <v>22</v>
      </c>
      <c r="R37635" s="35" t="s">
        <v>22</v>
      </c>
      <c r="S37635" s="35" t="s">
        <v>22</v>
      </c>
      <c r="T37635" s="35" t="s">
        <v>662</v>
      </c>
    </row>
    <row r="37636" spans="1:20" x14ac:dyDescent="0.3">
      <c r="A37636" s="35" t="s">
        <v>573</v>
      </c>
      <c r="B37636" s="47">
        <v>44592</v>
      </c>
      <c r="C37636" s="35">
        <v>2022</v>
      </c>
      <c r="D37636" s="35" t="s">
        <v>33</v>
      </c>
      <c r="E37636" s="35" t="s">
        <v>43</v>
      </c>
      <c r="F37636" s="35" t="s">
        <v>39</v>
      </c>
      <c r="G37636" s="35" t="s">
        <v>40</v>
      </c>
      <c r="H37636" s="35" t="s">
        <v>41</v>
      </c>
      <c r="I37636" s="35" t="s">
        <v>41</v>
      </c>
      <c r="J37636" s="35">
        <v>1</v>
      </c>
      <c r="K37636" s="48">
        <v>48.351312551924345</v>
      </c>
      <c r="L37636" s="48" t="s">
        <v>22</v>
      </c>
      <c r="M37636" s="48" t="s">
        <v>22</v>
      </c>
      <c r="N37636" s="35" t="s">
        <v>613</v>
      </c>
      <c r="O37636" s="35" t="s">
        <v>21</v>
      </c>
      <c r="P37636" s="35" t="s">
        <v>579</v>
      </c>
      <c r="Q37636" s="35" t="s">
        <v>22</v>
      </c>
      <c r="R37636" s="35" t="s">
        <v>22</v>
      </c>
      <c r="S37636" s="35" t="s">
        <v>22</v>
      </c>
      <c r="T37636" s="35" t="s">
        <v>662</v>
      </c>
    </row>
    <row r="37637" spans="1:20" x14ac:dyDescent="0.3">
      <c r="A37637" s="35" t="s">
        <v>573</v>
      </c>
      <c r="B37637" s="47">
        <v>44854</v>
      </c>
      <c r="C37637" s="35">
        <v>2022</v>
      </c>
      <c r="D37637" s="35" t="s">
        <v>16</v>
      </c>
      <c r="E37637" s="35" t="s">
        <v>46</v>
      </c>
      <c r="F37637" s="35" t="s">
        <v>39</v>
      </c>
      <c r="G37637" s="35" t="s">
        <v>40</v>
      </c>
      <c r="H37637" s="35" t="s">
        <v>41</v>
      </c>
      <c r="I37637" s="35" t="s">
        <v>41</v>
      </c>
      <c r="J37637" s="35">
        <v>1</v>
      </c>
      <c r="K37637" s="48">
        <v>48.284467419364084</v>
      </c>
      <c r="L37637" s="48" t="s">
        <v>22</v>
      </c>
      <c r="M37637" s="48" t="s">
        <v>22</v>
      </c>
      <c r="N37637" s="35" t="s">
        <v>613</v>
      </c>
      <c r="O37637" s="35" t="s">
        <v>21</v>
      </c>
      <c r="P37637" s="35" t="s">
        <v>581</v>
      </c>
      <c r="Q37637" s="35" t="s">
        <v>22</v>
      </c>
      <c r="R37637" s="35" t="s">
        <v>22</v>
      </c>
      <c r="S37637" s="35" t="s">
        <v>22</v>
      </c>
      <c r="T37637" s="35" t="s">
        <v>662</v>
      </c>
    </row>
    <row r="37638" spans="1:20" x14ac:dyDescent="0.3">
      <c r="A37638" s="35" t="s">
        <v>575</v>
      </c>
      <c r="B37638" s="47">
        <v>44227</v>
      </c>
      <c r="C37638" s="35">
        <v>2021</v>
      </c>
      <c r="D37638" s="35" t="s">
        <v>33</v>
      </c>
      <c r="E37638" s="35" t="s">
        <v>43</v>
      </c>
      <c r="F37638" s="35" t="s">
        <v>83</v>
      </c>
      <c r="G37638" s="35" t="s">
        <v>84</v>
      </c>
      <c r="H37638" s="35" t="s">
        <v>27</v>
      </c>
      <c r="I37638" s="35" t="s">
        <v>28</v>
      </c>
      <c r="J37638" s="35">
        <v>7</v>
      </c>
      <c r="K37638" s="48">
        <v>48.255946829471704</v>
      </c>
      <c r="L37638" s="48">
        <v>3.9884262427624231</v>
      </c>
      <c r="M37638" s="48">
        <v>27.918983699336962</v>
      </c>
      <c r="N37638" s="35" t="s">
        <v>42</v>
      </c>
      <c r="O37638" s="35" t="s">
        <v>21</v>
      </c>
      <c r="P37638" s="35" t="s">
        <v>585</v>
      </c>
      <c r="Q37638" s="35" t="s">
        <v>22</v>
      </c>
      <c r="R37638" s="35" t="s">
        <v>22</v>
      </c>
      <c r="S37638" s="35" t="s">
        <v>22</v>
      </c>
      <c r="T37638" s="35" t="s">
        <v>42</v>
      </c>
    </row>
    <row r="37639" spans="1:20" x14ac:dyDescent="0.3">
      <c r="A37639" s="35" t="s">
        <v>573</v>
      </c>
      <c r="B37639" s="47">
        <v>44502</v>
      </c>
      <c r="C37639" s="35">
        <v>2021</v>
      </c>
      <c r="D37639" s="35" t="s">
        <v>16</v>
      </c>
      <c r="E37639" s="35" t="s">
        <v>38</v>
      </c>
      <c r="F37639" s="35" t="s">
        <v>39</v>
      </c>
      <c r="G37639" s="35" t="s">
        <v>40</v>
      </c>
      <c r="H37639" s="35" t="s">
        <v>41</v>
      </c>
      <c r="I37639" s="35" t="s">
        <v>41</v>
      </c>
      <c r="J37639" s="35">
        <v>1</v>
      </c>
      <c r="K37639" s="48">
        <v>48.217622286803831</v>
      </c>
      <c r="L37639" s="48" t="s">
        <v>22</v>
      </c>
      <c r="M37639" s="48" t="s">
        <v>22</v>
      </c>
      <c r="N37639" s="35" t="s">
        <v>613</v>
      </c>
      <c r="O37639" s="35" t="s">
        <v>21</v>
      </c>
      <c r="P37639" s="35" t="s">
        <v>22</v>
      </c>
      <c r="Q37639" s="35" t="s">
        <v>22</v>
      </c>
      <c r="R37639" s="35" t="s">
        <v>22</v>
      </c>
      <c r="S37639" s="35" t="s">
        <v>22</v>
      </c>
      <c r="T37639" s="35" t="s">
        <v>662</v>
      </c>
    </row>
    <row r="37640" spans="1:20" x14ac:dyDescent="0.3">
      <c r="A37640" s="35" t="s">
        <v>575</v>
      </c>
      <c r="B37640" s="47">
        <v>44871</v>
      </c>
      <c r="C37640" s="35">
        <v>2022</v>
      </c>
      <c r="D37640" s="35" t="s">
        <v>16</v>
      </c>
      <c r="E37640" s="35" t="s">
        <v>38</v>
      </c>
      <c r="F37640" s="35" t="s">
        <v>31</v>
      </c>
      <c r="G37640" s="35" t="s">
        <v>32</v>
      </c>
      <c r="H37640" s="35" t="s">
        <v>27</v>
      </c>
      <c r="I37640" s="35" t="s">
        <v>28</v>
      </c>
      <c r="J37640" s="35">
        <v>4</v>
      </c>
      <c r="K37640" s="48">
        <v>48.194226490407722</v>
      </c>
      <c r="L37640" s="48">
        <v>6.0606253521306099</v>
      </c>
      <c r="M37640" s="48">
        <v>24.24250140852244</v>
      </c>
      <c r="N37640" s="35" t="s">
        <v>613</v>
      </c>
      <c r="O37640" s="35" t="s">
        <v>21</v>
      </c>
      <c r="P37640" s="35" t="s">
        <v>584</v>
      </c>
      <c r="Q37640" s="35" t="s">
        <v>22</v>
      </c>
      <c r="R37640" s="35" t="s">
        <v>22</v>
      </c>
      <c r="S37640" s="35" t="s">
        <v>22</v>
      </c>
      <c r="T37640" s="35" t="s">
        <v>665</v>
      </c>
    </row>
    <row r="37641" spans="1:20" x14ac:dyDescent="0.3">
      <c r="A37641" s="35" t="s">
        <v>573</v>
      </c>
      <c r="B37641" s="47">
        <v>44559</v>
      </c>
      <c r="C37641" s="35">
        <v>2021</v>
      </c>
      <c r="D37641" s="35" t="s">
        <v>16</v>
      </c>
      <c r="E37641" s="35" t="s">
        <v>17</v>
      </c>
      <c r="F37641" s="35" t="s">
        <v>163</v>
      </c>
      <c r="G37641" s="35" t="s">
        <v>164</v>
      </c>
      <c r="H37641" s="35" t="s">
        <v>52</v>
      </c>
      <c r="I37641" s="35" t="s">
        <v>20</v>
      </c>
      <c r="J37641" s="35">
        <v>9</v>
      </c>
      <c r="K37641" s="48">
        <v>48.128495443390136</v>
      </c>
      <c r="L37641" s="48">
        <v>2.1390442419284508</v>
      </c>
      <c r="M37641" s="48">
        <v>19.251398177356059</v>
      </c>
      <c r="N37641" s="35" t="s">
        <v>613</v>
      </c>
      <c r="O37641" s="35" t="s">
        <v>53</v>
      </c>
      <c r="P37641" s="35" t="s">
        <v>591</v>
      </c>
      <c r="Q37641" s="35" t="s">
        <v>22</v>
      </c>
      <c r="R37641" s="35" t="s">
        <v>22</v>
      </c>
      <c r="S37641" s="35" t="s">
        <v>22</v>
      </c>
      <c r="T37641" s="35" t="s">
        <v>665</v>
      </c>
    </row>
    <row r="37642" spans="1:20" x14ac:dyDescent="0.3">
      <c r="A37642" s="35" t="s">
        <v>573</v>
      </c>
      <c r="B37642" s="47">
        <v>44015</v>
      </c>
      <c r="C37642" s="35">
        <v>2020</v>
      </c>
      <c r="D37642" s="35" t="s">
        <v>23</v>
      </c>
      <c r="E37642" s="35" t="s">
        <v>47</v>
      </c>
      <c r="F37642" s="35" t="s">
        <v>61</v>
      </c>
      <c r="G37642" s="35" t="s">
        <v>62</v>
      </c>
      <c r="H37642" s="35" t="s">
        <v>52</v>
      </c>
      <c r="I37642" s="35" t="s">
        <v>20</v>
      </c>
      <c r="J37642" s="35">
        <v>9</v>
      </c>
      <c r="K37642" s="48">
        <v>48.12515318676212</v>
      </c>
      <c r="L37642" s="48">
        <v>2.1388956971894277</v>
      </c>
      <c r="M37642" s="48">
        <v>19.250061274704848</v>
      </c>
      <c r="N37642" s="35" t="s">
        <v>613</v>
      </c>
      <c r="O37642" s="35" t="s">
        <v>53</v>
      </c>
      <c r="P37642" s="35" t="s">
        <v>596</v>
      </c>
      <c r="Q37642" s="35" t="s">
        <v>22</v>
      </c>
      <c r="R37642" s="35" t="s">
        <v>22</v>
      </c>
      <c r="S37642" s="35" t="s">
        <v>22</v>
      </c>
      <c r="T37642" s="35" t="s">
        <v>665</v>
      </c>
    </row>
    <row r="37643" spans="1:20" x14ac:dyDescent="0.3">
      <c r="A37643" s="35" t="s">
        <v>573</v>
      </c>
      <c r="B37643" s="47">
        <v>44977</v>
      </c>
      <c r="C37643" s="35">
        <v>2023</v>
      </c>
      <c r="D37643" s="35" t="s">
        <v>33</v>
      </c>
      <c r="E37643" s="35" t="s">
        <v>45</v>
      </c>
      <c r="F37643" s="35" t="s">
        <v>65</v>
      </c>
      <c r="G37643" s="35" t="s">
        <v>66</v>
      </c>
      <c r="H37643" s="35" t="s">
        <v>52</v>
      </c>
      <c r="I37643" s="35" t="s">
        <v>28</v>
      </c>
      <c r="J37643" s="35">
        <v>6</v>
      </c>
      <c r="K37643" s="48">
        <v>48.083932021683282</v>
      </c>
      <c r="L37643" s="48">
        <v>6.9073303645606208</v>
      </c>
      <c r="M37643" s="48">
        <v>41.443982187363723</v>
      </c>
      <c r="N37643" s="35" t="s">
        <v>613</v>
      </c>
      <c r="O37643" s="35" t="s">
        <v>53</v>
      </c>
      <c r="P37643" s="35" t="s">
        <v>595</v>
      </c>
      <c r="Q37643" s="35" t="s">
        <v>22</v>
      </c>
      <c r="R37643" s="35" t="s">
        <v>22</v>
      </c>
      <c r="S37643" s="35" t="s">
        <v>22</v>
      </c>
      <c r="T37643" s="35" t="s">
        <v>665</v>
      </c>
    </row>
    <row r="37644" spans="1:20" x14ac:dyDescent="0.3">
      <c r="A37644" s="35" t="s">
        <v>574</v>
      </c>
      <c r="B37644" s="47">
        <v>44515</v>
      </c>
      <c r="C37644" s="35">
        <v>2021</v>
      </c>
      <c r="D37644" s="35" t="s">
        <v>16</v>
      </c>
      <c r="E37644" s="35" t="s">
        <v>38</v>
      </c>
      <c r="F37644" s="35" t="s">
        <v>18</v>
      </c>
      <c r="G37644" s="35" t="s">
        <v>19</v>
      </c>
      <c r="H37644" s="35" t="s">
        <v>19</v>
      </c>
      <c r="I37644" s="35" t="s">
        <v>20</v>
      </c>
      <c r="J37644" s="35">
        <v>1</v>
      </c>
      <c r="K37644" s="48">
        <v>48.015527169363288</v>
      </c>
      <c r="L37644" s="48">
        <v>7.7763170878440553</v>
      </c>
      <c r="M37644" s="48">
        <v>7.7763170878440553</v>
      </c>
      <c r="N37644" s="35" t="s">
        <v>613</v>
      </c>
      <c r="O37644" s="35" t="s">
        <v>21</v>
      </c>
      <c r="P37644" s="35" t="s">
        <v>578</v>
      </c>
      <c r="Q37644" s="35" t="s">
        <v>22</v>
      </c>
      <c r="R37644" s="35" t="s">
        <v>22</v>
      </c>
      <c r="S37644" s="35" t="s">
        <v>22</v>
      </c>
      <c r="T37644" s="35" t="s">
        <v>665</v>
      </c>
    </row>
    <row r="37645" spans="1:20" x14ac:dyDescent="0.3">
      <c r="A37645" s="35" t="s">
        <v>573</v>
      </c>
      <c r="B37645" s="47">
        <v>44558</v>
      </c>
      <c r="C37645" s="35">
        <v>2021</v>
      </c>
      <c r="D37645" s="35" t="s">
        <v>16</v>
      </c>
      <c r="E37645" s="35" t="s">
        <v>17</v>
      </c>
      <c r="F37645" s="35" t="s">
        <v>39</v>
      </c>
      <c r="G37645" s="35" t="s">
        <v>40</v>
      </c>
      <c r="H37645" s="35" t="s">
        <v>41</v>
      </c>
      <c r="I37645" s="35" t="s">
        <v>41</v>
      </c>
      <c r="J37645" s="35">
        <v>1</v>
      </c>
      <c r="K37645" s="48">
        <v>47.972523467416181</v>
      </c>
      <c r="L37645" s="48" t="s">
        <v>22</v>
      </c>
      <c r="M37645" s="48" t="s">
        <v>22</v>
      </c>
      <c r="N37645" s="35" t="s">
        <v>613</v>
      </c>
      <c r="O37645" s="35" t="s">
        <v>21</v>
      </c>
      <c r="P37645" s="35" t="s">
        <v>22</v>
      </c>
      <c r="Q37645" s="35" t="s">
        <v>22</v>
      </c>
      <c r="R37645" s="35" t="s">
        <v>22</v>
      </c>
      <c r="S37645" s="35" t="s">
        <v>22</v>
      </c>
      <c r="T37645" s="35" t="s">
        <v>662</v>
      </c>
    </row>
    <row r="37646" spans="1:20" x14ac:dyDescent="0.3">
      <c r="A37646" s="35" t="s">
        <v>573</v>
      </c>
      <c r="B37646" s="47">
        <v>44616</v>
      </c>
      <c r="C37646" s="35">
        <v>2022</v>
      </c>
      <c r="D37646" s="35" t="s">
        <v>33</v>
      </c>
      <c r="E37646" s="35" t="s">
        <v>45</v>
      </c>
      <c r="F37646" s="35" t="s">
        <v>39</v>
      </c>
      <c r="G37646" s="35" t="s">
        <v>40</v>
      </c>
      <c r="H37646" s="35" t="s">
        <v>41</v>
      </c>
      <c r="I37646" s="35" t="s">
        <v>41</v>
      </c>
      <c r="J37646" s="35">
        <v>1</v>
      </c>
      <c r="K37646" s="48">
        <v>47.950241756562747</v>
      </c>
      <c r="L37646" s="48" t="s">
        <v>22</v>
      </c>
      <c r="M37646" s="48" t="s">
        <v>22</v>
      </c>
      <c r="N37646" s="35" t="s">
        <v>613</v>
      </c>
      <c r="O37646" s="35" t="s">
        <v>21</v>
      </c>
      <c r="P37646" s="35" t="s">
        <v>579</v>
      </c>
      <c r="Q37646" s="35" t="s">
        <v>22</v>
      </c>
      <c r="R37646" s="35" t="s">
        <v>22</v>
      </c>
      <c r="S37646" s="35" t="s">
        <v>22</v>
      </c>
      <c r="T37646" s="35" t="s">
        <v>662</v>
      </c>
    </row>
    <row r="37647" spans="1:20" x14ac:dyDescent="0.3">
      <c r="A37647" s="35" t="s">
        <v>573</v>
      </c>
      <c r="B37647" s="47">
        <v>44735</v>
      </c>
      <c r="C37647" s="35">
        <v>2022</v>
      </c>
      <c r="D37647" s="35" t="s">
        <v>29</v>
      </c>
      <c r="E37647" s="35" t="s">
        <v>30</v>
      </c>
      <c r="F37647" s="35" t="s">
        <v>39</v>
      </c>
      <c r="G37647" s="35" t="s">
        <v>40</v>
      </c>
      <c r="H37647" s="35" t="s">
        <v>41</v>
      </c>
      <c r="I37647" s="35" t="s">
        <v>41</v>
      </c>
      <c r="J37647" s="35">
        <v>1</v>
      </c>
      <c r="K37647" s="48">
        <v>47.905678334855921</v>
      </c>
      <c r="L37647" s="48" t="s">
        <v>22</v>
      </c>
      <c r="M37647" s="48" t="s">
        <v>22</v>
      </c>
      <c r="N37647" s="35" t="s">
        <v>613</v>
      </c>
      <c r="O37647" s="35" t="s">
        <v>21</v>
      </c>
      <c r="P37647" s="35" t="s">
        <v>579</v>
      </c>
      <c r="Q37647" s="35" t="s">
        <v>22</v>
      </c>
      <c r="R37647" s="35" t="s">
        <v>22</v>
      </c>
      <c r="S37647" s="35" t="s">
        <v>22</v>
      </c>
      <c r="T37647" s="35" t="s">
        <v>662</v>
      </c>
    </row>
    <row r="37648" spans="1:20" x14ac:dyDescent="0.3">
      <c r="A37648" s="35" t="s">
        <v>573</v>
      </c>
      <c r="B37648" s="47">
        <v>44916</v>
      </c>
      <c r="C37648" s="35">
        <v>2022</v>
      </c>
      <c r="D37648" s="35" t="s">
        <v>16</v>
      </c>
      <c r="E37648" s="35" t="s">
        <v>17</v>
      </c>
      <c r="F37648" s="35" t="s">
        <v>39</v>
      </c>
      <c r="G37648" s="35" t="s">
        <v>40</v>
      </c>
      <c r="H37648" s="35" t="s">
        <v>41</v>
      </c>
      <c r="I37648" s="35" t="s">
        <v>41</v>
      </c>
      <c r="J37648" s="35">
        <v>1</v>
      </c>
      <c r="K37648" s="48">
        <v>47.838833202295653</v>
      </c>
      <c r="L37648" s="48">
        <v>5.1247934962869115</v>
      </c>
      <c r="M37648" s="48">
        <v>5.1247934962869115</v>
      </c>
      <c r="N37648" s="35" t="s">
        <v>613</v>
      </c>
      <c r="O37648" s="35" t="s">
        <v>21</v>
      </c>
      <c r="P37648" s="35" t="s">
        <v>579</v>
      </c>
      <c r="Q37648" s="35" t="s">
        <v>22</v>
      </c>
      <c r="R37648" s="35" t="s">
        <v>22</v>
      </c>
      <c r="S37648" s="35" t="s">
        <v>22</v>
      </c>
      <c r="T37648" s="35" t="s">
        <v>665</v>
      </c>
    </row>
    <row r="37649" spans="1:20" x14ac:dyDescent="0.3">
      <c r="A37649" s="35" t="s">
        <v>573</v>
      </c>
      <c r="B37649" s="47">
        <v>43988</v>
      </c>
      <c r="C37649" s="35">
        <v>2020</v>
      </c>
      <c r="D37649" s="35" t="s">
        <v>29</v>
      </c>
      <c r="E37649" s="35" t="s">
        <v>30</v>
      </c>
      <c r="F37649" s="35" t="s">
        <v>132</v>
      </c>
      <c r="G37649" s="35" t="s">
        <v>133</v>
      </c>
      <c r="H37649" s="35" t="s">
        <v>52</v>
      </c>
      <c r="I37649" s="35" t="s">
        <v>20</v>
      </c>
      <c r="J37649" s="35">
        <v>1</v>
      </c>
      <c r="K37649" s="48">
        <v>47.835490945667637</v>
      </c>
      <c r="L37649" s="48">
        <v>14.55062563860975</v>
      </c>
      <c r="M37649" s="48">
        <v>14.55062563860975</v>
      </c>
      <c r="N37649" s="35" t="s">
        <v>613</v>
      </c>
      <c r="O37649" s="35" t="s">
        <v>53</v>
      </c>
      <c r="P37649" s="35" t="s">
        <v>588</v>
      </c>
      <c r="Q37649" s="35" t="s">
        <v>22</v>
      </c>
      <c r="R37649" s="35" t="s">
        <v>22</v>
      </c>
      <c r="S37649" s="35" t="s">
        <v>22</v>
      </c>
      <c r="T37649" s="35" t="s">
        <v>665</v>
      </c>
    </row>
    <row r="37650" spans="1:20" x14ac:dyDescent="0.3">
      <c r="A37650" s="35" t="s">
        <v>573</v>
      </c>
      <c r="B37650" s="47">
        <v>43569</v>
      </c>
      <c r="C37650" s="35">
        <v>2019</v>
      </c>
      <c r="D37650" s="35" t="s">
        <v>29</v>
      </c>
      <c r="E37650" s="35" t="s">
        <v>49</v>
      </c>
      <c r="F37650" s="35" t="s">
        <v>101</v>
      </c>
      <c r="G37650" s="35" t="s">
        <v>102</v>
      </c>
      <c r="H37650" s="35" t="s">
        <v>52</v>
      </c>
      <c r="I37650" s="35" t="s">
        <v>28</v>
      </c>
      <c r="J37650" s="35">
        <v>1</v>
      </c>
      <c r="K37650" s="48">
        <v>47.788476535766925</v>
      </c>
      <c r="L37650" s="48">
        <v>18.277241778844473</v>
      </c>
      <c r="M37650" s="48">
        <v>18.277241778844473</v>
      </c>
      <c r="N37650" s="35" t="s">
        <v>613</v>
      </c>
      <c r="O37650" s="35" t="s">
        <v>53</v>
      </c>
      <c r="P37650" s="35" t="s">
        <v>580</v>
      </c>
      <c r="Q37650" s="35" t="s">
        <v>22</v>
      </c>
      <c r="R37650" s="35" t="s">
        <v>22</v>
      </c>
      <c r="S37650" s="35" t="s">
        <v>22</v>
      </c>
      <c r="T37650" s="35" t="s">
        <v>665</v>
      </c>
    </row>
    <row r="37651" spans="1:20" x14ac:dyDescent="0.3">
      <c r="A37651" s="35" t="s">
        <v>573</v>
      </c>
      <c r="B37651" s="47">
        <v>44246</v>
      </c>
      <c r="C37651" s="35">
        <v>2021</v>
      </c>
      <c r="D37651" s="35" t="s">
        <v>33</v>
      </c>
      <c r="E37651" s="35" t="s">
        <v>45</v>
      </c>
      <c r="F37651" s="35" t="s">
        <v>39</v>
      </c>
      <c r="G37651" s="35" t="s">
        <v>40</v>
      </c>
      <c r="H37651" s="35" t="s">
        <v>41</v>
      </c>
      <c r="I37651" s="35" t="s">
        <v>41</v>
      </c>
      <c r="J37651" s="35">
        <v>1</v>
      </c>
      <c r="K37651" s="48">
        <v>47.771988069735393</v>
      </c>
      <c r="L37651" s="48" t="s">
        <v>22</v>
      </c>
      <c r="M37651" s="48" t="s">
        <v>22</v>
      </c>
      <c r="N37651" s="35" t="s">
        <v>613</v>
      </c>
      <c r="O37651" s="35" t="s">
        <v>21</v>
      </c>
      <c r="P37651" s="35" t="s">
        <v>22</v>
      </c>
      <c r="Q37651" s="35" t="s">
        <v>22</v>
      </c>
      <c r="R37651" s="35" t="s">
        <v>22</v>
      </c>
      <c r="S37651" s="35" t="s">
        <v>22</v>
      </c>
      <c r="T37651" s="35" t="s">
        <v>662</v>
      </c>
    </row>
    <row r="37652" spans="1:20" x14ac:dyDescent="0.3">
      <c r="A37652" s="35" t="s">
        <v>573</v>
      </c>
      <c r="B37652" s="47">
        <v>44875</v>
      </c>
      <c r="C37652" s="35">
        <v>2022</v>
      </c>
      <c r="D37652" s="35" t="s">
        <v>16</v>
      </c>
      <c r="E37652" s="35" t="s">
        <v>38</v>
      </c>
      <c r="F37652" s="35" t="s">
        <v>18</v>
      </c>
      <c r="G37652" s="35" t="s">
        <v>19</v>
      </c>
      <c r="H37652" s="35" t="s">
        <v>19</v>
      </c>
      <c r="I37652" s="35" t="s">
        <v>20</v>
      </c>
      <c r="J37652" s="35">
        <v>13</v>
      </c>
      <c r="K37652" s="48">
        <v>47.682861226321698</v>
      </c>
      <c r="L37652" s="48">
        <v>1.4671649608098984</v>
      </c>
      <c r="M37652" s="48">
        <v>19.07314449052868</v>
      </c>
      <c r="N37652" s="35" t="s">
        <v>613</v>
      </c>
      <c r="O37652" s="35" t="s">
        <v>21</v>
      </c>
      <c r="P37652" s="35" t="s">
        <v>578</v>
      </c>
      <c r="Q37652" s="35" t="s">
        <v>22</v>
      </c>
      <c r="R37652" s="35" t="s">
        <v>22</v>
      </c>
      <c r="S37652" s="35" t="s">
        <v>22</v>
      </c>
      <c r="T37652" s="35" t="s">
        <v>665</v>
      </c>
    </row>
    <row r="37653" spans="1:20" x14ac:dyDescent="0.3">
      <c r="A37653" s="35" t="s">
        <v>573</v>
      </c>
      <c r="B37653" s="47">
        <v>44737</v>
      </c>
      <c r="C37653" s="35">
        <v>2022</v>
      </c>
      <c r="D37653" s="35" t="s">
        <v>29</v>
      </c>
      <c r="E37653" s="35" t="s">
        <v>30</v>
      </c>
      <c r="F37653" s="35" t="s">
        <v>39</v>
      </c>
      <c r="G37653" s="35" t="s">
        <v>40</v>
      </c>
      <c r="H37653" s="35" t="s">
        <v>41</v>
      </c>
      <c r="I37653" s="35" t="s">
        <v>41</v>
      </c>
      <c r="J37653" s="35">
        <v>1</v>
      </c>
      <c r="K37653" s="48">
        <v>47.682861226321698</v>
      </c>
      <c r="L37653" s="48" t="s">
        <v>22</v>
      </c>
      <c r="M37653" s="48" t="s">
        <v>22</v>
      </c>
      <c r="N37653" s="35" t="s">
        <v>613</v>
      </c>
      <c r="O37653" s="35" t="s">
        <v>21</v>
      </c>
      <c r="P37653" s="35" t="s">
        <v>579</v>
      </c>
      <c r="Q37653" s="35" t="s">
        <v>22</v>
      </c>
      <c r="R37653" s="35" t="s">
        <v>22</v>
      </c>
      <c r="S37653" s="35" t="s">
        <v>22</v>
      </c>
      <c r="T37653" s="35" t="s">
        <v>662</v>
      </c>
    </row>
    <row r="37654" spans="1:20" x14ac:dyDescent="0.3">
      <c r="A37654" s="35" t="s">
        <v>574</v>
      </c>
      <c r="B37654" s="47">
        <v>44182</v>
      </c>
      <c r="C37654" s="35">
        <v>2020</v>
      </c>
      <c r="D37654" s="35" t="s">
        <v>16</v>
      </c>
      <c r="E37654" s="35" t="s">
        <v>17</v>
      </c>
      <c r="F37654" s="35" t="s">
        <v>18</v>
      </c>
      <c r="G37654" s="35" t="s">
        <v>19</v>
      </c>
      <c r="H37654" s="35" t="s">
        <v>19</v>
      </c>
      <c r="I37654" s="35" t="s">
        <v>20</v>
      </c>
      <c r="J37654" s="35">
        <v>11</v>
      </c>
      <c r="K37654" s="48">
        <v>47.653672185103723</v>
      </c>
      <c r="L37654" s="48">
        <v>1.7328608067310447</v>
      </c>
      <c r="M37654" s="48">
        <v>19.061468874041491</v>
      </c>
      <c r="N37654" s="35" t="s">
        <v>613</v>
      </c>
      <c r="O37654" s="35" t="s">
        <v>21</v>
      </c>
      <c r="P37654" s="35" t="s">
        <v>578</v>
      </c>
      <c r="Q37654" s="35" t="s">
        <v>22</v>
      </c>
      <c r="R37654" s="35" t="s">
        <v>22</v>
      </c>
      <c r="S37654" s="35" t="s">
        <v>22</v>
      </c>
      <c r="T37654" s="35" t="s">
        <v>665</v>
      </c>
    </row>
    <row r="37655" spans="1:20" x14ac:dyDescent="0.3">
      <c r="A37655" s="35" t="s">
        <v>573</v>
      </c>
      <c r="B37655" s="47">
        <v>44902</v>
      </c>
      <c r="C37655" s="35">
        <v>2022</v>
      </c>
      <c r="D37655" s="35" t="s">
        <v>16</v>
      </c>
      <c r="E37655" s="35" t="s">
        <v>17</v>
      </c>
      <c r="F37655" s="35" t="s">
        <v>39</v>
      </c>
      <c r="G37655" s="35" t="s">
        <v>40</v>
      </c>
      <c r="H37655" s="35" t="s">
        <v>41</v>
      </c>
      <c r="I37655" s="35" t="s">
        <v>41</v>
      </c>
      <c r="J37655" s="35">
        <v>1</v>
      </c>
      <c r="K37655" s="48">
        <v>47.593734382908011</v>
      </c>
      <c r="L37655" s="48" t="s">
        <v>22</v>
      </c>
      <c r="M37655" s="48" t="s">
        <v>22</v>
      </c>
      <c r="N37655" s="35" t="s">
        <v>613</v>
      </c>
      <c r="O37655" s="35" t="s">
        <v>21</v>
      </c>
      <c r="P37655" s="35" t="s">
        <v>579</v>
      </c>
      <c r="Q37655" s="35" t="s">
        <v>22</v>
      </c>
      <c r="R37655" s="35" t="s">
        <v>22</v>
      </c>
      <c r="S37655" s="35" t="s">
        <v>22</v>
      </c>
      <c r="T37655" s="35" t="s">
        <v>662</v>
      </c>
    </row>
    <row r="37656" spans="1:20" x14ac:dyDescent="0.3">
      <c r="A37656" s="35" t="s">
        <v>573</v>
      </c>
      <c r="B37656" s="47">
        <v>44032</v>
      </c>
      <c r="C37656" s="35">
        <v>2020</v>
      </c>
      <c r="D37656" s="35" t="s">
        <v>23</v>
      </c>
      <c r="E37656" s="35" t="s">
        <v>47</v>
      </c>
      <c r="F37656" s="35" t="s">
        <v>39</v>
      </c>
      <c r="G37656" s="35" t="s">
        <v>40</v>
      </c>
      <c r="H37656" s="35" t="s">
        <v>41</v>
      </c>
      <c r="I37656" s="35" t="s">
        <v>41</v>
      </c>
      <c r="J37656" s="35">
        <v>1</v>
      </c>
      <c r="K37656" s="48">
        <v>47.563654073255904</v>
      </c>
      <c r="L37656" s="48">
        <v>14.550625638609752</v>
      </c>
      <c r="M37656" s="48">
        <v>14.550625638609752</v>
      </c>
      <c r="N37656" s="35" t="s">
        <v>613</v>
      </c>
      <c r="O37656" s="35" t="s">
        <v>21</v>
      </c>
      <c r="P37656" s="35" t="s">
        <v>579</v>
      </c>
      <c r="Q37656" s="35" t="s">
        <v>22</v>
      </c>
      <c r="R37656" s="35" t="s">
        <v>22</v>
      </c>
      <c r="S37656" s="35" t="s">
        <v>22</v>
      </c>
      <c r="T37656" s="35" t="s">
        <v>665</v>
      </c>
    </row>
    <row r="37657" spans="1:20" x14ac:dyDescent="0.3">
      <c r="A37657" s="35" t="s">
        <v>573</v>
      </c>
      <c r="B37657" s="47">
        <v>45159</v>
      </c>
      <c r="C37657" s="35">
        <v>2023</v>
      </c>
      <c r="D37657" s="35" t="s">
        <v>23</v>
      </c>
      <c r="E37657" s="35" t="s">
        <v>44</v>
      </c>
      <c r="F37657" s="35" t="s">
        <v>39</v>
      </c>
      <c r="G37657" s="35" t="s">
        <v>40</v>
      </c>
      <c r="H37657" s="35" t="s">
        <v>41</v>
      </c>
      <c r="I37657" s="35" t="s">
        <v>41</v>
      </c>
      <c r="J37657" s="35">
        <v>1</v>
      </c>
      <c r="K37657" s="48">
        <v>47.526889250347757</v>
      </c>
      <c r="L37657" s="48" t="s">
        <v>22</v>
      </c>
      <c r="M37657" s="48" t="s">
        <v>22</v>
      </c>
      <c r="N37657" s="35" t="s">
        <v>613</v>
      </c>
      <c r="O37657" s="35" t="s">
        <v>21</v>
      </c>
      <c r="P37657" s="35" t="s">
        <v>579</v>
      </c>
      <c r="Q37657" s="35" t="s">
        <v>22</v>
      </c>
      <c r="R37657" s="35" t="s">
        <v>22</v>
      </c>
      <c r="S37657" s="35" t="s">
        <v>22</v>
      </c>
      <c r="T37657" s="35" t="s">
        <v>662</v>
      </c>
    </row>
    <row r="37658" spans="1:20" x14ac:dyDescent="0.3">
      <c r="A37658" s="35" t="s">
        <v>573</v>
      </c>
      <c r="B37658" s="47">
        <v>44837</v>
      </c>
      <c r="C37658" s="35">
        <v>2022</v>
      </c>
      <c r="D37658" s="35" t="s">
        <v>16</v>
      </c>
      <c r="E37658" s="35" t="s">
        <v>46</v>
      </c>
      <c r="F37658" s="35" t="s">
        <v>39</v>
      </c>
      <c r="G37658" s="35" t="s">
        <v>40</v>
      </c>
      <c r="H37658" s="35" t="s">
        <v>41</v>
      </c>
      <c r="I37658" s="35" t="s">
        <v>41</v>
      </c>
      <c r="J37658" s="35">
        <v>7</v>
      </c>
      <c r="K37658" s="48">
        <v>47.504607539494337</v>
      </c>
      <c r="L37658" s="48">
        <v>2.7145490022568195</v>
      </c>
      <c r="M37658" s="48">
        <v>19.001843015797736</v>
      </c>
      <c r="N37658" s="35" t="s">
        <v>613</v>
      </c>
      <c r="O37658" s="35" t="s">
        <v>21</v>
      </c>
      <c r="P37658" s="35" t="s">
        <v>590</v>
      </c>
      <c r="Q37658" s="35" t="s">
        <v>22</v>
      </c>
      <c r="R37658" s="35" t="s">
        <v>22</v>
      </c>
      <c r="S37658" s="35" t="s">
        <v>22</v>
      </c>
      <c r="T37658" s="35" t="s">
        <v>665</v>
      </c>
    </row>
    <row r="37659" spans="1:20" x14ac:dyDescent="0.3">
      <c r="A37659" s="35" t="s">
        <v>573</v>
      </c>
      <c r="B37659" s="47">
        <v>44762</v>
      </c>
      <c r="C37659" s="35">
        <v>2022</v>
      </c>
      <c r="D37659" s="35" t="s">
        <v>23</v>
      </c>
      <c r="E37659" s="35" t="s">
        <v>47</v>
      </c>
      <c r="F37659" s="35" t="s">
        <v>39</v>
      </c>
      <c r="G37659" s="35" t="s">
        <v>40</v>
      </c>
      <c r="H37659" s="35" t="s">
        <v>41</v>
      </c>
      <c r="I37659" s="35" t="s">
        <v>41</v>
      </c>
      <c r="J37659" s="35">
        <v>5</v>
      </c>
      <c r="K37659" s="48">
        <v>47.504607539494337</v>
      </c>
      <c r="L37659" s="48">
        <v>1.4260294946189669</v>
      </c>
      <c r="M37659" s="48">
        <v>7.1301474730948344</v>
      </c>
      <c r="N37659" s="35" t="s">
        <v>613</v>
      </c>
      <c r="O37659" s="35" t="s">
        <v>21</v>
      </c>
      <c r="P37659" s="35" t="s">
        <v>579</v>
      </c>
      <c r="Q37659" s="35" t="s">
        <v>22</v>
      </c>
      <c r="R37659" s="35" t="s">
        <v>22</v>
      </c>
      <c r="S37659" s="35" t="s">
        <v>22</v>
      </c>
      <c r="T37659" s="35" t="s">
        <v>665</v>
      </c>
    </row>
    <row r="37660" spans="1:20" x14ac:dyDescent="0.3">
      <c r="A37660" s="35" t="s">
        <v>573</v>
      </c>
      <c r="B37660" s="47">
        <v>44756</v>
      </c>
      <c r="C37660" s="35">
        <v>2022</v>
      </c>
      <c r="D37660" s="35" t="s">
        <v>23</v>
      </c>
      <c r="E37660" s="35" t="s">
        <v>47</v>
      </c>
      <c r="F37660" s="35" t="s">
        <v>39</v>
      </c>
      <c r="G37660" s="35" t="s">
        <v>40</v>
      </c>
      <c r="H37660" s="35" t="s">
        <v>41</v>
      </c>
      <c r="I37660" s="35" t="s">
        <v>41</v>
      </c>
      <c r="J37660" s="35">
        <v>9</v>
      </c>
      <c r="K37660" s="48">
        <v>47.504607539494337</v>
      </c>
      <c r="L37660" s="48">
        <v>2.1113158906441929</v>
      </c>
      <c r="M37660" s="48">
        <v>19.001843015797736</v>
      </c>
      <c r="N37660" s="35" t="s">
        <v>613</v>
      </c>
      <c r="O37660" s="35" t="s">
        <v>21</v>
      </c>
      <c r="P37660" s="35" t="s">
        <v>579</v>
      </c>
      <c r="Q37660" s="35" t="s">
        <v>22</v>
      </c>
      <c r="R37660" s="35" t="s">
        <v>22</v>
      </c>
      <c r="S37660" s="35" t="s">
        <v>22</v>
      </c>
      <c r="T37660" s="35" t="s">
        <v>665</v>
      </c>
    </row>
    <row r="37661" spans="1:20" x14ac:dyDescent="0.3">
      <c r="A37661" s="35" t="s">
        <v>574</v>
      </c>
      <c r="B37661" s="47">
        <v>45031</v>
      </c>
      <c r="C37661" s="35">
        <v>2023</v>
      </c>
      <c r="D37661" s="35" t="s">
        <v>29</v>
      </c>
      <c r="E37661" s="35" t="s">
        <v>49</v>
      </c>
      <c r="F37661" s="35" t="s">
        <v>18</v>
      </c>
      <c r="G37661" s="35" t="s">
        <v>19</v>
      </c>
      <c r="H37661" s="35" t="s">
        <v>19</v>
      </c>
      <c r="I37661" s="35" t="s">
        <v>20</v>
      </c>
      <c r="J37661" s="35">
        <v>3</v>
      </c>
      <c r="K37661" s="48">
        <v>47.487896256354269</v>
      </c>
      <c r="L37661" s="48">
        <v>6.3317195008472362</v>
      </c>
      <c r="M37661" s="48">
        <v>18.99515850254171</v>
      </c>
      <c r="N37661" s="35" t="s">
        <v>613</v>
      </c>
      <c r="O37661" s="35" t="s">
        <v>21</v>
      </c>
      <c r="P37661" s="35" t="s">
        <v>578</v>
      </c>
      <c r="Q37661" s="35" t="s">
        <v>22</v>
      </c>
      <c r="R37661" s="35" t="s">
        <v>22</v>
      </c>
      <c r="S37661" s="35" t="s">
        <v>22</v>
      </c>
      <c r="T37661" s="35" t="s">
        <v>665</v>
      </c>
    </row>
    <row r="37662" spans="1:20" x14ac:dyDescent="0.3">
      <c r="A37662" s="35" t="s">
        <v>573</v>
      </c>
      <c r="B37662" s="47">
        <v>44843</v>
      </c>
      <c r="C37662" s="35">
        <v>2022</v>
      </c>
      <c r="D37662" s="35" t="s">
        <v>16</v>
      </c>
      <c r="E37662" s="35" t="s">
        <v>46</v>
      </c>
      <c r="F37662" s="35" t="s">
        <v>39</v>
      </c>
      <c r="G37662" s="35" t="s">
        <v>40</v>
      </c>
      <c r="H37662" s="35" t="s">
        <v>41</v>
      </c>
      <c r="I37662" s="35" t="s">
        <v>41</v>
      </c>
      <c r="J37662" s="35">
        <v>1</v>
      </c>
      <c r="K37662" s="48">
        <v>47.393198985227222</v>
      </c>
      <c r="L37662" s="48" t="s">
        <v>22</v>
      </c>
      <c r="M37662" s="48" t="s">
        <v>22</v>
      </c>
      <c r="N37662" s="35" t="s">
        <v>613</v>
      </c>
      <c r="O37662" s="35" t="s">
        <v>21</v>
      </c>
      <c r="P37662" s="35" t="s">
        <v>579</v>
      </c>
      <c r="Q37662" s="35" t="s">
        <v>22</v>
      </c>
      <c r="R37662" s="35" t="s">
        <v>22</v>
      </c>
      <c r="S37662" s="35" t="s">
        <v>22</v>
      </c>
      <c r="T37662" s="35" t="s">
        <v>662</v>
      </c>
    </row>
    <row r="37663" spans="1:20" x14ac:dyDescent="0.3">
      <c r="A37663" s="35" t="s">
        <v>573</v>
      </c>
      <c r="B37663" s="47">
        <v>44697</v>
      </c>
      <c r="C37663" s="35">
        <v>2022</v>
      </c>
      <c r="D37663" s="35" t="s">
        <v>29</v>
      </c>
      <c r="E37663" s="35" t="s">
        <v>48</v>
      </c>
      <c r="F37663" s="35" t="s">
        <v>39</v>
      </c>
      <c r="G37663" s="35" t="s">
        <v>40</v>
      </c>
      <c r="H37663" s="35" t="s">
        <v>41</v>
      </c>
      <c r="I37663" s="35" t="s">
        <v>41</v>
      </c>
      <c r="J37663" s="35">
        <v>1</v>
      </c>
      <c r="K37663" s="48">
        <v>47.370917274373816</v>
      </c>
      <c r="L37663" s="48" t="s">
        <v>22</v>
      </c>
      <c r="M37663" s="48" t="s">
        <v>22</v>
      </c>
      <c r="N37663" s="35" t="s">
        <v>613</v>
      </c>
      <c r="O37663" s="35" t="s">
        <v>21</v>
      </c>
      <c r="P37663" s="35" t="s">
        <v>579</v>
      </c>
      <c r="Q37663" s="35" t="s">
        <v>22</v>
      </c>
      <c r="R37663" s="35" t="s">
        <v>22</v>
      </c>
      <c r="S37663" s="35" t="s">
        <v>22</v>
      </c>
      <c r="T37663" s="35" t="s">
        <v>662</v>
      </c>
    </row>
    <row r="37664" spans="1:20" x14ac:dyDescent="0.3">
      <c r="A37664" s="35" t="s">
        <v>574</v>
      </c>
      <c r="B37664" s="47">
        <v>44059</v>
      </c>
      <c r="C37664" s="35">
        <v>2020</v>
      </c>
      <c r="D37664" s="35" t="s">
        <v>23</v>
      </c>
      <c r="E37664" s="35" t="s">
        <v>44</v>
      </c>
      <c r="F37664" s="35" t="s">
        <v>18</v>
      </c>
      <c r="G37664" s="35" t="s">
        <v>19</v>
      </c>
      <c r="H37664" s="35" t="s">
        <v>19</v>
      </c>
      <c r="I37664" s="35" t="s">
        <v>20</v>
      </c>
      <c r="J37664" s="35">
        <v>3</v>
      </c>
      <c r="K37664" s="48">
        <v>47.305186227356209</v>
      </c>
      <c r="L37664" s="48">
        <v>6.3073581636474954</v>
      </c>
      <c r="M37664" s="48">
        <v>18.922074490942485</v>
      </c>
      <c r="N37664" s="35" t="s">
        <v>613</v>
      </c>
      <c r="O37664" s="35" t="s">
        <v>21</v>
      </c>
      <c r="P37664" s="35" t="s">
        <v>578</v>
      </c>
      <c r="Q37664" s="35" t="s">
        <v>22</v>
      </c>
      <c r="R37664" s="35" t="s">
        <v>22</v>
      </c>
      <c r="S37664" s="35" t="s">
        <v>22</v>
      </c>
      <c r="T37664" s="35" t="s">
        <v>665</v>
      </c>
    </row>
    <row r="37665" spans="1:20" x14ac:dyDescent="0.3">
      <c r="A37665" s="35" t="s">
        <v>575</v>
      </c>
      <c r="B37665" s="47">
        <v>44826</v>
      </c>
      <c r="C37665" s="35">
        <v>2022</v>
      </c>
      <c r="D37665" s="35" t="s">
        <v>23</v>
      </c>
      <c r="E37665" s="35" t="s">
        <v>24</v>
      </c>
      <c r="F37665" s="35" t="s">
        <v>36</v>
      </c>
      <c r="G37665" s="35" t="s">
        <v>37</v>
      </c>
      <c r="H37665" s="35" t="s">
        <v>27</v>
      </c>
      <c r="I37665" s="35" t="s">
        <v>28</v>
      </c>
      <c r="J37665" s="35">
        <v>6</v>
      </c>
      <c r="K37665" s="48">
        <v>47.271318026859007</v>
      </c>
      <c r="L37665" s="48">
        <v>4.032989664469266</v>
      </c>
      <c r="M37665" s="48">
        <v>24.197937986815596</v>
      </c>
      <c r="N37665" s="35" t="s">
        <v>42</v>
      </c>
      <c r="O37665" s="35" t="s">
        <v>21</v>
      </c>
      <c r="P37665" s="35" t="s">
        <v>584</v>
      </c>
      <c r="Q37665" s="35" t="s">
        <v>22</v>
      </c>
      <c r="R37665" s="35" t="s">
        <v>22</v>
      </c>
      <c r="S37665" s="35" t="s">
        <v>22</v>
      </c>
      <c r="T37665" s="35" t="s">
        <v>42</v>
      </c>
    </row>
    <row r="37666" spans="1:20" x14ac:dyDescent="0.3">
      <c r="A37666" s="35" t="s">
        <v>573</v>
      </c>
      <c r="B37666" s="47">
        <v>44745</v>
      </c>
      <c r="C37666" s="35">
        <v>2022</v>
      </c>
      <c r="D37666" s="35" t="s">
        <v>23</v>
      </c>
      <c r="E37666" s="35" t="s">
        <v>47</v>
      </c>
      <c r="F37666" s="35" t="s">
        <v>39</v>
      </c>
      <c r="G37666" s="35" t="s">
        <v>40</v>
      </c>
      <c r="H37666" s="35" t="s">
        <v>41</v>
      </c>
      <c r="I37666" s="35" t="s">
        <v>41</v>
      </c>
      <c r="J37666" s="35">
        <v>1</v>
      </c>
      <c r="K37666" s="48">
        <v>47.237227009253282</v>
      </c>
      <c r="L37666" s="48" t="s">
        <v>22</v>
      </c>
      <c r="M37666" s="48" t="s">
        <v>22</v>
      </c>
      <c r="N37666" s="35" t="s">
        <v>613</v>
      </c>
      <c r="O37666" s="35" t="s">
        <v>21</v>
      </c>
      <c r="P37666" s="35" t="s">
        <v>579</v>
      </c>
      <c r="Q37666" s="35" t="s">
        <v>22</v>
      </c>
      <c r="R37666" s="35" t="s">
        <v>22</v>
      </c>
      <c r="S37666" s="35" t="s">
        <v>22</v>
      </c>
      <c r="T37666" s="35" t="s">
        <v>662</v>
      </c>
    </row>
    <row r="37667" spans="1:20" x14ac:dyDescent="0.3">
      <c r="A37667" s="35" t="s">
        <v>573</v>
      </c>
      <c r="B37667" s="47">
        <v>43820</v>
      </c>
      <c r="C37667" s="35">
        <v>2019</v>
      </c>
      <c r="D37667" s="35" t="s">
        <v>16</v>
      </c>
      <c r="E37667" s="35" t="s">
        <v>17</v>
      </c>
      <c r="F37667" s="35" t="s">
        <v>39</v>
      </c>
      <c r="G37667" s="35" t="s">
        <v>40</v>
      </c>
      <c r="H37667" s="35" t="s">
        <v>41</v>
      </c>
      <c r="I37667" s="35" t="s">
        <v>41</v>
      </c>
      <c r="J37667" s="35">
        <v>3042</v>
      </c>
      <c r="K37667" s="48">
        <v>47.226086153826564</v>
      </c>
      <c r="L37667" s="48">
        <v>6.2098732615156567E-3</v>
      </c>
      <c r="M37667" s="48">
        <v>18.890434461530628</v>
      </c>
      <c r="N37667" s="35" t="s">
        <v>613</v>
      </c>
      <c r="O37667" s="35" t="s">
        <v>21</v>
      </c>
      <c r="P37667" s="35">
        <v>0</v>
      </c>
      <c r="Q37667" s="35" t="s">
        <v>22</v>
      </c>
      <c r="R37667" s="35" t="s">
        <v>22</v>
      </c>
      <c r="S37667" s="35" t="s">
        <v>22</v>
      </c>
      <c r="T37667" s="35" t="s">
        <v>665</v>
      </c>
    </row>
    <row r="37668" spans="1:20" x14ac:dyDescent="0.3">
      <c r="A37668" s="35" t="s">
        <v>573</v>
      </c>
      <c r="B37668" s="47">
        <v>43875</v>
      </c>
      <c r="C37668" s="35">
        <v>2020</v>
      </c>
      <c r="D37668" s="35" t="s">
        <v>33</v>
      </c>
      <c r="E37668" s="35" t="s">
        <v>45</v>
      </c>
      <c r="F37668" s="35" t="s">
        <v>39</v>
      </c>
      <c r="G37668" s="35" t="s">
        <v>40</v>
      </c>
      <c r="H37668" s="35" t="s">
        <v>41</v>
      </c>
      <c r="I37668" s="35" t="s">
        <v>41</v>
      </c>
      <c r="J37668" s="35">
        <v>1</v>
      </c>
      <c r="K37668" s="48">
        <v>47.214945298399861</v>
      </c>
      <c r="L37668" s="48" t="s">
        <v>22</v>
      </c>
      <c r="M37668" s="48" t="s">
        <v>22</v>
      </c>
      <c r="N37668" s="35" t="s">
        <v>613</v>
      </c>
      <c r="O37668" s="35" t="s">
        <v>21</v>
      </c>
      <c r="P37668" s="35" t="s">
        <v>579</v>
      </c>
      <c r="Q37668" s="35" t="s">
        <v>22</v>
      </c>
      <c r="R37668" s="35" t="s">
        <v>22</v>
      </c>
      <c r="S37668" s="35" t="s">
        <v>22</v>
      </c>
      <c r="T37668" s="35" t="s">
        <v>662</v>
      </c>
    </row>
    <row r="37669" spans="1:20" x14ac:dyDescent="0.3">
      <c r="A37669" s="35" t="s">
        <v>573</v>
      </c>
      <c r="B37669" s="47">
        <v>44843</v>
      </c>
      <c r="C37669" s="35">
        <v>2022</v>
      </c>
      <c r="D37669" s="35" t="s">
        <v>16</v>
      </c>
      <c r="E37669" s="35" t="s">
        <v>46</v>
      </c>
      <c r="F37669" s="35" t="s">
        <v>39</v>
      </c>
      <c r="G37669" s="35" t="s">
        <v>40</v>
      </c>
      <c r="H37669" s="35" t="s">
        <v>41</v>
      </c>
      <c r="I37669" s="35" t="s">
        <v>41</v>
      </c>
      <c r="J37669" s="35">
        <v>1</v>
      </c>
      <c r="K37669" s="48">
        <v>47.192663587546434</v>
      </c>
      <c r="L37669" s="48" t="s">
        <v>22</v>
      </c>
      <c r="M37669" s="48" t="s">
        <v>22</v>
      </c>
      <c r="N37669" s="35" t="s">
        <v>613</v>
      </c>
      <c r="O37669" s="35" t="s">
        <v>21</v>
      </c>
      <c r="P37669" s="35" t="s">
        <v>579</v>
      </c>
      <c r="Q37669" s="35" t="s">
        <v>22</v>
      </c>
      <c r="R37669" s="35" t="s">
        <v>22</v>
      </c>
      <c r="S37669" s="35" t="s">
        <v>22</v>
      </c>
      <c r="T37669" s="35" t="s">
        <v>662</v>
      </c>
    </row>
    <row r="37670" spans="1:20" x14ac:dyDescent="0.3">
      <c r="A37670" s="35" t="s">
        <v>574</v>
      </c>
      <c r="B37670" s="47">
        <v>44037</v>
      </c>
      <c r="C37670" s="35">
        <v>2020</v>
      </c>
      <c r="D37670" s="35" t="s">
        <v>23</v>
      </c>
      <c r="E37670" s="35" t="s">
        <v>47</v>
      </c>
      <c r="F37670" s="35" t="s">
        <v>18</v>
      </c>
      <c r="G37670" s="35" t="s">
        <v>19</v>
      </c>
      <c r="H37670" s="35" t="s">
        <v>19</v>
      </c>
      <c r="I37670" s="35" t="s">
        <v>20</v>
      </c>
      <c r="J37670" s="35">
        <v>10</v>
      </c>
      <c r="K37670" s="48">
        <v>47.182414000553862</v>
      </c>
      <c r="L37670" s="48">
        <v>1.8872965600221545</v>
      </c>
      <c r="M37670" s="48">
        <v>18.872965600221544</v>
      </c>
      <c r="N37670" s="35" t="s">
        <v>613</v>
      </c>
      <c r="O37670" s="35" t="s">
        <v>21</v>
      </c>
      <c r="P37670" s="35" t="s">
        <v>578</v>
      </c>
      <c r="Q37670" s="35" t="s">
        <v>22</v>
      </c>
      <c r="R37670" s="35" t="s">
        <v>22</v>
      </c>
      <c r="S37670" s="35" t="s">
        <v>22</v>
      </c>
      <c r="T37670" s="35" t="s">
        <v>665</v>
      </c>
    </row>
    <row r="37671" spans="1:20" x14ac:dyDescent="0.3">
      <c r="A37671" s="35" t="s">
        <v>574</v>
      </c>
      <c r="B37671" s="47">
        <v>43493</v>
      </c>
      <c r="C37671" s="35">
        <v>2019</v>
      </c>
      <c r="D37671" s="35" t="s">
        <v>33</v>
      </c>
      <c r="E37671" s="35" t="s">
        <v>43</v>
      </c>
      <c r="F37671" s="35" t="s">
        <v>18</v>
      </c>
      <c r="G37671" s="35" t="s">
        <v>19</v>
      </c>
      <c r="H37671" s="35" t="s">
        <v>19</v>
      </c>
      <c r="I37671" s="35" t="s">
        <v>20</v>
      </c>
      <c r="J37671" s="35">
        <v>1</v>
      </c>
      <c r="K37671" s="48">
        <v>47.176620755731967</v>
      </c>
      <c r="L37671" s="48" t="s">
        <v>22</v>
      </c>
      <c r="M37671" s="48" t="s">
        <v>22</v>
      </c>
      <c r="N37671" s="35" t="s">
        <v>42</v>
      </c>
      <c r="O37671" s="35" t="s">
        <v>21</v>
      </c>
      <c r="P37671" s="35" t="s">
        <v>578</v>
      </c>
      <c r="Q37671" s="35" t="s">
        <v>22</v>
      </c>
      <c r="R37671" s="35" t="s">
        <v>22</v>
      </c>
      <c r="S37671" s="35" t="s">
        <v>22</v>
      </c>
      <c r="T37671" s="35" t="s">
        <v>42</v>
      </c>
    </row>
    <row r="37672" spans="1:20" x14ac:dyDescent="0.3">
      <c r="A37672" s="35" t="s">
        <v>574</v>
      </c>
      <c r="B37672" s="47">
        <v>45224</v>
      </c>
      <c r="C37672" s="35">
        <v>2023</v>
      </c>
      <c r="D37672" s="35" t="s">
        <v>16</v>
      </c>
      <c r="E37672" s="35" t="s">
        <v>46</v>
      </c>
      <c r="F37672" s="35" t="s">
        <v>18</v>
      </c>
      <c r="G37672" s="35" t="s">
        <v>19</v>
      </c>
      <c r="H37672" s="35" t="s">
        <v>19</v>
      </c>
      <c r="I37672" s="35" t="s">
        <v>20</v>
      </c>
      <c r="J37672" s="35">
        <v>1</v>
      </c>
      <c r="K37672" s="48">
        <v>47.157458484398028</v>
      </c>
      <c r="L37672" s="48">
        <v>5.1359343517136233</v>
      </c>
      <c r="M37672" s="48">
        <v>5.1359343517136233</v>
      </c>
      <c r="N37672" s="35" t="s">
        <v>613</v>
      </c>
      <c r="O37672" s="35" t="s">
        <v>21</v>
      </c>
      <c r="P37672" s="35" t="s">
        <v>578</v>
      </c>
      <c r="Q37672" s="35" t="s">
        <v>22</v>
      </c>
      <c r="R37672" s="35" t="s">
        <v>22</v>
      </c>
      <c r="S37672" s="35" t="s">
        <v>22</v>
      </c>
      <c r="T37672" s="35" t="s">
        <v>665</v>
      </c>
    </row>
    <row r="37673" spans="1:20" x14ac:dyDescent="0.3">
      <c r="A37673" s="35" t="s">
        <v>573</v>
      </c>
      <c r="B37673" s="47">
        <v>43591</v>
      </c>
      <c r="C37673" s="35">
        <v>2019</v>
      </c>
      <c r="D37673" s="35" t="s">
        <v>29</v>
      </c>
      <c r="E37673" s="35" t="s">
        <v>48</v>
      </c>
      <c r="F37673" s="35" t="s">
        <v>125</v>
      </c>
      <c r="G37673" s="35" t="s">
        <v>126</v>
      </c>
      <c r="H37673" s="35" t="s">
        <v>52</v>
      </c>
      <c r="I37673" s="35" t="s">
        <v>41</v>
      </c>
      <c r="J37673" s="35">
        <v>2</v>
      </c>
      <c r="K37673" s="48">
        <v>47.1325029682422</v>
      </c>
      <c r="L37673" s="48">
        <v>3.5650737365474181</v>
      </c>
      <c r="M37673" s="48">
        <v>7.1301474730948362</v>
      </c>
      <c r="N37673" s="35" t="s">
        <v>613</v>
      </c>
      <c r="O37673" s="35" t="s">
        <v>53</v>
      </c>
      <c r="P37673" s="35" t="s">
        <v>582</v>
      </c>
      <c r="Q37673" s="35" t="s">
        <v>22</v>
      </c>
      <c r="R37673" s="35" t="s">
        <v>22</v>
      </c>
      <c r="S37673" s="35" t="s">
        <v>22</v>
      </c>
      <c r="T37673" s="35" t="s">
        <v>665</v>
      </c>
    </row>
    <row r="37674" spans="1:20" x14ac:dyDescent="0.3">
      <c r="A37674" s="35" t="s">
        <v>573</v>
      </c>
      <c r="B37674" s="47">
        <v>44071</v>
      </c>
      <c r="C37674" s="35">
        <v>2020</v>
      </c>
      <c r="D37674" s="35" t="s">
        <v>23</v>
      </c>
      <c r="E37674" s="35" t="s">
        <v>44</v>
      </c>
      <c r="F37674" s="35" t="s">
        <v>95</v>
      </c>
      <c r="G37674" s="35" t="s">
        <v>96</v>
      </c>
      <c r="H37674" s="35" t="s">
        <v>52</v>
      </c>
      <c r="I37674" s="35" t="s">
        <v>20</v>
      </c>
      <c r="J37674" s="35">
        <v>5</v>
      </c>
      <c r="K37674" s="48">
        <v>47.058973322425906</v>
      </c>
      <c r="L37674" s="48">
        <v>4.7230542495997252</v>
      </c>
      <c r="M37674" s="48">
        <v>23.615271247998628</v>
      </c>
      <c r="N37674" s="35" t="s">
        <v>613</v>
      </c>
      <c r="O37674" s="35" t="s">
        <v>53</v>
      </c>
      <c r="P37674" s="35" t="s">
        <v>599</v>
      </c>
      <c r="Q37674" s="35" t="s">
        <v>22</v>
      </c>
      <c r="R37674" s="35" t="s">
        <v>22</v>
      </c>
      <c r="S37674" s="35" t="s">
        <v>22</v>
      </c>
      <c r="T37674" s="35" t="s">
        <v>665</v>
      </c>
    </row>
    <row r="37675" spans="1:20" x14ac:dyDescent="0.3">
      <c r="A37675" s="35" t="s">
        <v>575</v>
      </c>
      <c r="B37675" s="47">
        <v>44567</v>
      </c>
      <c r="C37675" s="35">
        <v>2022</v>
      </c>
      <c r="D37675" s="35" t="s">
        <v>33</v>
      </c>
      <c r="E37675" s="35" t="s">
        <v>43</v>
      </c>
      <c r="F37675" s="35" t="s">
        <v>25</v>
      </c>
      <c r="G37675" s="35" t="s">
        <v>26</v>
      </c>
      <c r="H37675" s="35" t="s">
        <v>27</v>
      </c>
      <c r="I37675" s="35" t="s">
        <v>28</v>
      </c>
      <c r="J37675" s="35">
        <v>17</v>
      </c>
      <c r="K37675" s="48">
        <v>47.040479502417561</v>
      </c>
      <c r="L37675" s="48">
        <v>1.1068348118215898</v>
      </c>
      <c r="M37675" s="48">
        <v>18.816191800967026</v>
      </c>
      <c r="N37675" s="35" t="s">
        <v>613</v>
      </c>
      <c r="O37675" s="35" t="s">
        <v>21</v>
      </c>
      <c r="P37675" s="35" t="s">
        <v>584</v>
      </c>
      <c r="Q37675" s="35" t="s">
        <v>22</v>
      </c>
      <c r="R37675" s="35" t="s">
        <v>22</v>
      </c>
      <c r="S37675" s="35" t="s">
        <v>22</v>
      </c>
      <c r="T37675" s="35" t="s">
        <v>665</v>
      </c>
    </row>
    <row r="37676" spans="1:20" x14ac:dyDescent="0.3">
      <c r="A37676" s="35" t="s">
        <v>573</v>
      </c>
      <c r="B37676" s="47">
        <v>44411</v>
      </c>
      <c r="C37676" s="35">
        <v>2021</v>
      </c>
      <c r="D37676" s="35" t="s">
        <v>23</v>
      </c>
      <c r="E37676" s="35" t="s">
        <v>44</v>
      </c>
      <c r="F37676" s="35" t="s">
        <v>107</v>
      </c>
      <c r="G37676" s="35" t="s">
        <v>108</v>
      </c>
      <c r="H37676" s="35" t="s">
        <v>52</v>
      </c>
      <c r="I37676" s="35" t="s">
        <v>28</v>
      </c>
      <c r="J37676" s="35">
        <v>8</v>
      </c>
      <c r="K37676" s="48">
        <v>46.966949856601282</v>
      </c>
      <c r="L37676" s="48">
        <v>3.9884262427624231</v>
      </c>
      <c r="M37676" s="48">
        <v>31.907409942099385</v>
      </c>
      <c r="N37676" s="35" t="s">
        <v>613</v>
      </c>
      <c r="O37676" s="35" t="s">
        <v>53</v>
      </c>
      <c r="P37676" s="35" t="s">
        <v>580</v>
      </c>
      <c r="Q37676" s="35" t="s">
        <v>22</v>
      </c>
      <c r="R37676" s="35" t="s">
        <v>22</v>
      </c>
      <c r="S37676" s="35" t="s">
        <v>22</v>
      </c>
      <c r="T37676" s="35" t="s">
        <v>665</v>
      </c>
    </row>
    <row r="37677" spans="1:20" x14ac:dyDescent="0.3">
      <c r="A37677" s="35" t="s">
        <v>573</v>
      </c>
      <c r="B37677" s="47">
        <v>45036</v>
      </c>
      <c r="C37677" s="35">
        <v>2023</v>
      </c>
      <c r="D37677" s="35" t="s">
        <v>29</v>
      </c>
      <c r="E37677" s="35" t="s">
        <v>49</v>
      </c>
      <c r="F37677" s="35" t="s">
        <v>39</v>
      </c>
      <c r="G37677" s="35" t="s">
        <v>40</v>
      </c>
      <c r="H37677" s="35" t="s">
        <v>41</v>
      </c>
      <c r="I37677" s="35" t="s">
        <v>41</v>
      </c>
      <c r="J37677" s="35">
        <v>1</v>
      </c>
      <c r="K37677" s="48">
        <v>46.903001346451958</v>
      </c>
      <c r="L37677" s="48" t="s">
        <v>22</v>
      </c>
      <c r="M37677" s="48" t="s">
        <v>22</v>
      </c>
      <c r="N37677" s="35" t="s">
        <v>613</v>
      </c>
      <c r="O37677" s="35" t="s">
        <v>21</v>
      </c>
      <c r="P37677" s="35" t="s">
        <v>581</v>
      </c>
      <c r="Q37677" s="35" t="s">
        <v>22</v>
      </c>
      <c r="R37677" s="35" t="s">
        <v>22</v>
      </c>
      <c r="S37677" s="35" t="s">
        <v>22</v>
      </c>
      <c r="T37677" s="35" t="s">
        <v>662</v>
      </c>
    </row>
    <row r="37678" spans="1:20" x14ac:dyDescent="0.3">
      <c r="A37678" s="35" t="s">
        <v>573</v>
      </c>
      <c r="B37678" s="47">
        <v>44355</v>
      </c>
      <c r="C37678" s="35">
        <v>2021</v>
      </c>
      <c r="D37678" s="35" t="s">
        <v>29</v>
      </c>
      <c r="E37678" s="35" t="s">
        <v>30</v>
      </c>
      <c r="F37678" s="35" t="s">
        <v>39</v>
      </c>
      <c r="G37678" s="35" t="s">
        <v>40</v>
      </c>
      <c r="H37678" s="35" t="s">
        <v>41</v>
      </c>
      <c r="I37678" s="35" t="s">
        <v>41</v>
      </c>
      <c r="J37678" s="35">
        <v>1</v>
      </c>
      <c r="K37678" s="48">
        <v>46.880719635598545</v>
      </c>
      <c r="L37678" s="48" t="s">
        <v>22</v>
      </c>
      <c r="M37678" s="48" t="s">
        <v>22</v>
      </c>
      <c r="N37678" s="35" t="s">
        <v>613</v>
      </c>
      <c r="O37678" s="35" t="s">
        <v>21</v>
      </c>
      <c r="P37678" s="35" t="s">
        <v>22</v>
      </c>
      <c r="Q37678" s="35" t="s">
        <v>22</v>
      </c>
      <c r="R37678" s="35" t="s">
        <v>22</v>
      </c>
      <c r="S37678" s="35" t="s">
        <v>22</v>
      </c>
      <c r="T37678" s="35" t="s">
        <v>662</v>
      </c>
    </row>
    <row r="37679" spans="1:20" x14ac:dyDescent="0.3">
      <c r="A37679" s="35" t="s">
        <v>575</v>
      </c>
      <c r="B37679" s="47">
        <v>44926</v>
      </c>
      <c r="C37679" s="35">
        <v>2022</v>
      </c>
      <c r="D37679" s="35" t="s">
        <v>16</v>
      </c>
      <c r="E37679" s="35" t="s">
        <v>17</v>
      </c>
      <c r="F37679" s="35" t="s">
        <v>83</v>
      </c>
      <c r="G37679" s="35" t="s">
        <v>84</v>
      </c>
      <c r="H37679" s="35" t="s">
        <v>27</v>
      </c>
      <c r="I37679" s="35" t="s">
        <v>28</v>
      </c>
      <c r="J37679" s="35">
        <v>6</v>
      </c>
      <c r="K37679" s="48">
        <v>46.834150859914885</v>
      </c>
      <c r="L37679" s="48">
        <v>5.9269350870100812</v>
      </c>
      <c r="M37679" s="48">
        <v>35.561610522060491</v>
      </c>
      <c r="N37679" s="35" t="s">
        <v>42</v>
      </c>
      <c r="O37679" s="35" t="s">
        <v>21</v>
      </c>
      <c r="P37679" s="35" t="s">
        <v>585</v>
      </c>
      <c r="Q37679" s="35" t="s">
        <v>22</v>
      </c>
      <c r="R37679" s="35" t="s">
        <v>22</v>
      </c>
      <c r="S37679" s="35" t="s">
        <v>22</v>
      </c>
      <c r="T37679" s="35" t="s">
        <v>42</v>
      </c>
    </row>
    <row r="37680" spans="1:20" x14ac:dyDescent="0.3">
      <c r="A37680" s="35" t="s">
        <v>573</v>
      </c>
      <c r="B37680" s="47">
        <v>44903</v>
      </c>
      <c r="C37680" s="35">
        <v>2022</v>
      </c>
      <c r="D37680" s="35" t="s">
        <v>16</v>
      </c>
      <c r="E37680" s="35" t="s">
        <v>17</v>
      </c>
      <c r="F37680" s="35" t="s">
        <v>39</v>
      </c>
      <c r="G37680" s="35" t="s">
        <v>40</v>
      </c>
      <c r="H37680" s="35" t="s">
        <v>41</v>
      </c>
      <c r="I37680" s="35" t="s">
        <v>41</v>
      </c>
      <c r="J37680" s="35">
        <v>745</v>
      </c>
      <c r="K37680" s="48">
        <v>46.791592792184851</v>
      </c>
      <c r="L37680" s="48">
        <v>2.5123002841441529E-2</v>
      </c>
      <c r="M37680" s="48">
        <v>18.71663711687394</v>
      </c>
      <c r="N37680" s="35" t="s">
        <v>613</v>
      </c>
      <c r="O37680" s="35" t="s">
        <v>21</v>
      </c>
      <c r="P37680" s="35" t="s">
        <v>579</v>
      </c>
      <c r="Q37680" s="35" t="s">
        <v>22</v>
      </c>
      <c r="R37680" s="35" t="s">
        <v>22</v>
      </c>
      <c r="S37680" s="35" t="s">
        <v>22</v>
      </c>
      <c r="T37680" s="35" t="s">
        <v>665</v>
      </c>
    </row>
    <row r="37681" spans="1:20" x14ac:dyDescent="0.3">
      <c r="A37681" s="35" t="s">
        <v>574</v>
      </c>
      <c r="B37681" s="47">
        <v>44708</v>
      </c>
      <c r="C37681" s="35">
        <v>2022</v>
      </c>
      <c r="D37681" s="35" t="s">
        <v>29</v>
      </c>
      <c r="E37681" s="35" t="s">
        <v>48</v>
      </c>
      <c r="F37681" s="35" t="s">
        <v>18</v>
      </c>
      <c r="G37681" s="35" t="s">
        <v>19</v>
      </c>
      <c r="H37681" s="35" t="s">
        <v>19</v>
      </c>
      <c r="I37681" s="35" t="s">
        <v>20</v>
      </c>
      <c r="J37681" s="35">
        <v>15</v>
      </c>
      <c r="K37681" s="48">
        <v>46.791592792184851</v>
      </c>
      <c r="L37681" s="48">
        <v>1.2477758077915959</v>
      </c>
      <c r="M37681" s="48">
        <v>18.71663711687394</v>
      </c>
      <c r="N37681" s="35" t="s">
        <v>613</v>
      </c>
      <c r="O37681" s="35" t="s">
        <v>21</v>
      </c>
      <c r="P37681" s="35" t="s">
        <v>578</v>
      </c>
      <c r="Q37681" s="35" t="s">
        <v>22</v>
      </c>
      <c r="R37681" s="35" t="s">
        <v>22</v>
      </c>
      <c r="S37681" s="35" t="s">
        <v>22</v>
      </c>
      <c r="T37681" s="35" t="s">
        <v>665</v>
      </c>
    </row>
    <row r="37682" spans="1:20" x14ac:dyDescent="0.3">
      <c r="A37682" s="35" t="s">
        <v>574</v>
      </c>
      <c r="B37682" s="47">
        <v>44679</v>
      </c>
      <c r="C37682" s="35">
        <v>2022</v>
      </c>
      <c r="D37682" s="35" t="s">
        <v>29</v>
      </c>
      <c r="E37682" s="35" t="s">
        <v>49</v>
      </c>
      <c r="F37682" s="35" t="s">
        <v>18</v>
      </c>
      <c r="G37682" s="35" t="s">
        <v>19</v>
      </c>
      <c r="H37682" s="35" t="s">
        <v>19</v>
      </c>
      <c r="I37682" s="35" t="s">
        <v>20</v>
      </c>
      <c r="J37682" s="35">
        <v>1</v>
      </c>
      <c r="K37682" s="48">
        <v>46.791592792184851</v>
      </c>
      <c r="L37682" s="48">
        <v>7.9991341963782672</v>
      </c>
      <c r="M37682" s="48">
        <v>7.9991341963782672</v>
      </c>
      <c r="N37682" s="35" t="s">
        <v>613</v>
      </c>
      <c r="O37682" s="35" t="s">
        <v>21</v>
      </c>
      <c r="P37682" s="35" t="s">
        <v>578</v>
      </c>
      <c r="Q37682" s="35" t="s">
        <v>22</v>
      </c>
      <c r="R37682" s="35" t="s">
        <v>22</v>
      </c>
      <c r="S37682" s="35" t="s">
        <v>22</v>
      </c>
      <c r="T37682" s="35" t="s">
        <v>665</v>
      </c>
    </row>
    <row r="37683" spans="1:20" x14ac:dyDescent="0.3">
      <c r="A37683" s="35" t="s">
        <v>574</v>
      </c>
      <c r="B37683" s="47">
        <v>44584</v>
      </c>
      <c r="C37683" s="35">
        <v>2022</v>
      </c>
      <c r="D37683" s="35" t="s">
        <v>33</v>
      </c>
      <c r="E37683" s="35" t="s">
        <v>43</v>
      </c>
      <c r="F37683" s="35" t="s">
        <v>18</v>
      </c>
      <c r="G37683" s="35" t="s">
        <v>19</v>
      </c>
      <c r="H37683" s="35" t="s">
        <v>19</v>
      </c>
      <c r="I37683" s="35" t="s">
        <v>20</v>
      </c>
      <c r="J37683" s="35">
        <v>8</v>
      </c>
      <c r="K37683" s="48">
        <v>46.791592792184851</v>
      </c>
      <c r="L37683" s="48">
        <v>2.3395796396092425</v>
      </c>
      <c r="M37683" s="48">
        <v>18.71663711687394</v>
      </c>
      <c r="N37683" s="35" t="s">
        <v>613</v>
      </c>
      <c r="O37683" s="35" t="s">
        <v>21</v>
      </c>
      <c r="P37683" s="35" t="s">
        <v>578</v>
      </c>
      <c r="Q37683" s="35" t="s">
        <v>22</v>
      </c>
      <c r="R37683" s="35" t="s">
        <v>22</v>
      </c>
      <c r="S37683" s="35" t="s">
        <v>22</v>
      </c>
      <c r="T37683" s="35" t="s">
        <v>665</v>
      </c>
    </row>
    <row r="37684" spans="1:20" x14ac:dyDescent="0.3">
      <c r="A37684" s="35" t="s">
        <v>573</v>
      </c>
      <c r="B37684" s="47">
        <v>43851</v>
      </c>
      <c r="C37684" s="35">
        <v>2020</v>
      </c>
      <c r="D37684" s="35" t="s">
        <v>33</v>
      </c>
      <c r="E37684" s="35" t="s">
        <v>43</v>
      </c>
      <c r="F37684" s="35" t="s">
        <v>39</v>
      </c>
      <c r="G37684" s="35" t="s">
        <v>40</v>
      </c>
      <c r="H37684" s="35" t="s">
        <v>41</v>
      </c>
      <c r="I37684" s="35" t="s">
        <v>41</v>
      </c>
      <c r="J37684" s="35">
        <v>6</v>
      </c>
      <c r="K37684" s="48">
        <v>46.791592792184851</v>
      </c>
      <c r="L37684" s="48">
        <v>4.7230542495997252</v>
      </c>
      <c r="M37684" s="48">
        <v>28.338325497598351</v>
      </c>
      <c r="N37684" s="35" t="s">
        <v>613</v>
      </c>
      <c r="O37684" s="35" t="s">
        <v>21</v>
      </c>
      <c r="P37684" s="35" t="s">
        <v>579</v>
      </c>
      <c r="Q37684" s="35" t="s">
        <v>22</v>
      </c>
      <c r="R37684" s="35" t="s">
        <v>22</v>
      </c>
      <c r="S37684" s="35" t="s">
        <v>22</v>
      </c>
      <c r="T37684" s="35" t="s">
        <v>665</v>
      </c>
    </row>
    <row r="37685" spans="1:20" x14ac:dyDescent="0.3">
      <c r="A37685" s="35" t="s">
        <v>573</v>
      </c>
      <c r="B37685" s="47">
        <v>43848</v>
      </c>
      <c r="C37685" s="35">
        <v>2020</v>
      </c>
      <c r="D37685" s="35" t="s">
        <v>33</v>
      </c>
      <c r="E37685" s="35" t="s">
        <v>43</v>
      </c>
      <c r="F37685" s="35" t="s">
        <v>39</v>
      </c>
      <c r="G37685" s="35" t="s">
        <v>40</v>
      </c>
      <c r="H37685" s="35" t="s">
        <v>41</v>
      </c>
      <c r="I37685" s="35" t="s">
        <v>41</v>
      </c>
      <c r="J37685" s="35">
        <v>7</v>
      </c>
      <c r="K37685" s="48">
        <v>46.791592792184851</v>
      </c>
      <c r="L37685" s="48">
        <v>7.7985987986974745</v>
      </c>
      <c r="M37685" s="48">
        <v>54.59019159088232</v>
      </c>
      <c r="N37685" s="35" t="s">
        <v>613</v>
      </c>
      <c r="O37685" s="35" t="s">
        <v>21</v>
      </c>
      <c r="P37685" s="35" t="s">
        <v>579</v>
      </c>
      <c r="Q37685" s="35" t="s">
        <v>22</v>
      </c>
      <c r="R37685" s="35" t="s">
        <v>22</v>
      </c>
      <c r="S37685" s="35" t="s">
        <v>22</v>
      </c>
      <c r="T37685" s="35" t="s">
        <v>665</v>
      </c>
    </row>
    <row r="37686" spans="1:20" x14ac:dyDescent="0.3">
      <c r="A37686" s="35" t="s">
        <v>573</v>
      </c>
      <c r="B37686" s="47">
        <v>44781</v>
      </c>
      <c r="C37686" s="35">
        <v>2022</v>
      </c>
      <c r="D37686" s="35" t="s">
        <v>23</v>
      </c>
      <c r="E37686" s="35" t="s">
        <v>44</v>
      </c>
      <c r="F37686" s="35" t="s">
        <v>39</v>
      </c>
      <c r="G37686" s="35" t="s">
        <v>40</v>
      </c>
      <c r="H37686" s="35" t="s">
        <v>41</v>
      </c>
      <c r="I37686" s="35" t="s">
        <v>41</v>
      </c>
      <c r="J37686" s="35">
        <v>1</v>
      </c>
      <c r="K37686" s="48">
        <v>46.769311081331423</v>
      </c>
      <c r="L37686" s="48" t="s">
        <v>22</v>
      </c>
      <c r="M37686" s="48" t="s">
        <v>22</v>
      </c>
      <c r="N37686" s="35" t="s">
        <v>613</v>
      </c>
      <c r="O37686" s="35" t="s">
        <v>21</v>
      </c>
      <c r="P37686" s="35" t="s">
        <v>581</v>
      </c>
      <c r="Q37686" s="35" t="s">
        <v>22</v>
      </c>
      <c r="R37686" s="35" t="s">
        <v>22</v>
      </c>
      <c r="S37686" s="35" t="s">
        <v>22</v>
      </c>
      <c r="T37686" s="35" t="s">
        <v>662</v>
      </c>
    </row>
    <row r="37687" spans="1:20" x14ac:dyDescent="0.3">
      <c r="A37687" s="35" t="s">
        <v>573</v>
      </c>
      <c r="B37687" s="47">
        <v>44647</v>
      </c>
      <c r="C37687" s="35">
        <v>2022</v>
      </c>
      <c r="D37687" s="35" t="s">
        <v>33</v>
      </c>
      <c r="E37687" s="35" t="s">
        <v>34</v>
      </c>
      <c r="F37687" s="35" t="s">
        <v>39</v>
      </c>
      <c r="G37687" s="35" t="s">
        <v>40</v>
      </c>
      <c r="H37687" s="35" t="s">
        <v>41</v>
      </c>
      <c r="I37687" s="35" t="s">
        <v>41</v>
      </c>
      <c r="J37687" s="35">
        <v>1</v>
      </c>
      <c r="K37687" s="48">
        <v>46.769311081331423</v>
      </c>
      <c r="L37687" s="48" t="s">
        <v>22</v>
      </c>
      <c r="M37687" s="48" t="s">
        <v>22</v>
      </c>
      <c r="N37687" s="35" t="s">
        <v>613</v>
      </c>
      <c r="O37687" s="35" t="s">
        <v>21</v>
      </c>
      <c r="P37687" s="35" t="s">
        <v>581</v>
      </c>
      <c r="Q37687" s="35" t="s">
        <v>22</v>
      </c>
      <c r="R37687" s="35" t="s">
        <v>22</v>
      </c>
      <c r="S37687" s="35" t="s">
        <v>22</v>
      </c>
      <c r="T37687" s="35" t="s">
        <v>662</v>
      </c>
    </row>
    <row r="37688" spans="1:20" x14ac:dyDescent="0.3">
      <c r="A37688" s="35" t="s">
        <v>573</v>
      </c>
      <c r="B37688" s="47">
        <v>44847</v>
      </c>
      <c r="C37688" s="35">
        <v>2022</v>
      </c>
      <c r="D37688" s="35" t="s">
        <v>16</v>
      </c>
      <c r="E37688" s="35" t="s">
        <v>46</v>
      </c>
      <c r="F37688" s="35" t="s">
        <v>148</v>
      </c>
      <c r="G37688" s="35" t="s">
        <v>149</v>
      </c>
      <c r="H37688" s="35" t="s">
        <v>52</v>
      </c>
      <c r="I37688" s="35" t="s">
        <v>28</v>
      </c>
      <c r="J37688" s="35">
        <v>7</v>
      </c>
      <c r="K37688" s="48">
        <v>46.702465948771163</v>
      </c>
      <c r="L37688" s="48">
        <v>7.1301474730948344</v>
      </c>
      <c r="M37688" s="48">
        <v>49.911032311663838</v>
      </c>
      <c r="N37688" s="35" t="s">
        <v>613</v>
      </c>
      <c r="O37688" s="35" t="s">
        <v>53</v>
      </c>
      <c r="P37688" s="35" t="s">
        <v>604</v>
      </c>
      <c r="Q37688" s="35" t="s">
        <v>22</v>
      </c>
      <c r="R37688" s="35" t="s">
        <v>22</v>
      </c>
      <c r="S37688" s="35" t="s">
        <v>22</v>
      </c>
      <c r="T37688" s="35" t="s">
        <v>665</v>
      </c>
    </row>
    <row r="37689" spans="1:20" x14ac:dyDescent="0.3">
      <c r="A37689" s="35" t="s">
        <v>573</v>
      </c>
      <c r="B37689" s="47">
        <v>44549</v>
      </c>
      <c r="C37689" s="35">
        <v>2021</v>
      </c>
      <c r="D37689" s="35" t="s">
        <v>16</v>
      </c>
      <c r="E37689" s="35" t="s">
        <v>17</v>
      </c>
      <c r="F37689" s="35" t="s">
        <v>39</v>
      </c>
      <c r="G37689" s="35" t="s">
        <v>40</v>
      </c>
      <c r="H37689" s="35" t="s">
        <v>41</v>
      </c>
      <c r="I37689" s="35" t="s">
        <v>41</v>
      </c>
      <c r="J37689" s="35">
        <v>1</v>
      </c>
      <c r="K37689" s="48">
        <v>46.702465948771163</v>
      </c>
      <c r="L37689" s="48" t="s">
        <v>22</v>
      </c>
      <c r="M37689" s="48" t="s">
        <v>22</v>
      </c>
      <c r="N37689" s="35" t="s">
        <v>613</v>
      </c>
      <c r="O37689" s="35" t="s">
        <v>21</v>
      </c>
      <c r="P37689" s="35" t="s">
        <v>22</v>
      </c>
      <c r="Q37689" s="35" t="s">
        <v>22</v>
      </c>
      <c r="R37689" s="35" t="s">
        <v>22</v>
      </c>
      <c r="S37689" s="35" t="s">
        <v>22</v>
      </c>
      <c r="T37689" s="35" t="s">
        <v>662</v>
      </c>
    </row>
    <row r="37690" spans="1:20" x14ac:dyDescent="0.3">
      <c r="A37690" s="35" t="s">
        <v>573</v>
      </c>
      <c r="B37690" s="47">
        <v>44689</v>
      </c>
      <c r="C37690" s="35">
        <v>2022</v>
      </c>
      <c r="D37690" s="35" t="s">
        <v>29</v>
      </c>
      <c r="E37690" s="35" t="s">
        <v>48</v>
      </c>
      <c r="F37690" s="35" t="s">
        <v>39</v>
      </c>
      <c r="G37690" s="35" t="s">
        <v>40</v>
      </c>
      <c r="H37690" s="35" t="s">
        <v>41</v>
      </c>
      <c r="I37690" s="35" t="s">
        <v>41</v>
      </c>
      <c r="J37690" s="35">
        <v>1</v>
      </c>
      <c r="K37690" s="48">
        <v>46.680184237917743</v>
      </c>
      <c r="L37690" s="48" t="s">
        <v>22</v>
      </c>
      <c r="M37690" s="48" t="s">
        <v>22</v>
      </c>
      <c r="N37690" s="35" t="s">
        <v>613</v>
      </c>
      <c r="O37690" s="35" t="s">
        <v>21</v>
      </c>
      <c r="P37690" s="35" t="s">
        <v>581</v>
      </c>
      <c r="Q37690" s="35" t="s">
        <v>22</v>
      </c>
      <c r="R37690" s="35" t="s">
        <v>22</v>
      </c>
      <c r="S37690" s="35" t="s">
        <v>22</v>
      </c>
      <c r="T37690" s="35" t="s">
        <v>662</v>
      </c>
    </row>
    <row r="37691" spans="1:20" x14ac:dyDescent="0.3">
      <c r="A37691" s="35" t="s">
        <v>573</v>
      </c>
      <c r="B37691" s="47">
        <v>44355</v>
      </c>
      <c r="C37691" s="35">
        <v>2021</v>
      </c>
      <c r="D37691" s="35" t="s">
        <v>29</v>
      </c>
      <c r="E37691" s="35" t="s">
        <v>30</v>
      </c>
      <c r="F37691" s="35" t="s">
        <v>76</v>
      </c>
      <c r="G37691" s="35" t="s">
        <v>77</v>
      </c>
      <c r="H37691" s="35" t="s">
        <v>52</v>
      </c>
      <c r="I37691" s="35" t="s">
        <v>20</v>
      </c>
      <c r="J37691" s="35">
        <v>5</v>
      </c>
      <c r="K37691" s="48">
        <v>46.654560270436313</v>
      </c>
      <c r="L37691" s="48">
        <v>9.8930796189190833</v>
      </c>
      <c r="M37691" s="48">
        <v>49.465398094595415</v>
      </c>
      <c r="N37691" s="35" t="s">
        <v>613</v>
      </c>
      <c r="O37691" s="35" t="s">
        <v>53</v>
      </c>
      <c r="P37691" s="35" t="s">
        <v>599</v>
      </c>
      <c r="Q37691" s="35" t="s">
        <v>22</v>
      </c>
      <c r="R37691" s="35" t="s">
        <v>22</v>
      </c>
      <c r="S37691" s="35" t="s">
        <v>22</v>
      </c>
      <c r="T37691" s="35" t="s">
        <v>665</v>
      </c>
    </row>
    <row r="37692" spans="1:20" x14ac:dyDescent="0.3">
      <c r="A37692" s="35" t="s">
        <v>573</v>
      </c>
      <c r="B37692" s="47">
        <v>44907</v>
      </c>
      <c r="C37692" s="35">
        <v>2022</v>
      </c>
      <c r="D37692" s="35" t="s">
        <v>16</v>
      </c>
      <c r="E37692" s="35" t="s">
        <v>17</v>
      </c>
      <c r="F37692" s="35" t="s">
        <v>39</v>
      </c>
      <c r="G37692" s="35" t="s">
        <v>40</v>
      </c>
      <c r="H37692" s="35" t="s">
        <v>41</v>
      </c>
      <c r="I37692" s="35" t="s">
        <v>41</v>
      </c>
      <c r="J37692" s="35">
        <v>1</v>
      </c>
      <c r="K37692" s="48">
        <v>46.635620816210903</v>
      </c>
      <c r="L37692" s="48" t="s">
        <v>22</v>
      </c>
      <c r="M37692" s="48" t="s">
        <v>22</v>
      </c>
      <c r="N37692" s="35" t="s">
        <v>613</v>
      </c>
      <c r="O37692" s="35" t="s">
        <v>21</v>
      </c>
      <c r="P37692" s="35" t="s">
        <v>581</v>
      </c>
      <c r="Q37692" s="35" t="s">
        <v>22</v>
      </c>
      <c r="R37692" s="35" t="s">
        <v>22</v>
      </c>
      <c r="S37692" s="35" t="s">
        <v>22</v>
      </c>
      <c r="T37692" s="35" t="s">
        <v>662</v>
      </c>
    </row>
    <row r="37693" spans="1:20" x14ac:dyDescent="0.3">
      <c r="A37693" s="35" t="s">
        <v>575</v>
      </c>
      <c r="B37693" s="47">
        <v>44027</v>
      </c>
      <c r="C37693" s="35">
        <v>2020</v>
      </c>
      <c r="D37693" s="35" t="s">
        <v>23</v>
      </c>
      <c r="E37693" s="35" t="s">
        <v>47</v>
      </c>
      <c r="F37693" s="35" t="s">
        <v>83</v>
      </c>
      <c r="G37693" s="35" t="s">
        <v>84</v>
      </c>
      <c r="H37693" s="35" t="s">
        <v>27</v>
      </c>
      <c r="I37693" s="35" t="s">
        <v>28</v>
      </c>
      <c r="J37693" s="35">
        <v>16</v>
      </c>
      <c r="K37693" s="48">
        <v>46.585709783899233</v>
      </c>
      <c r="L37693" s="48">
        <v>1.164642744597481</v>
      </c>
      <c r="M37693" s="48">
        <v>18.634283913559695</v>
      </c>
      <c r="N37693" s="35" t="s">
        <v>613</v>
      </c>
      <c r="O37693" s="35" t="s">
        <v>21</v>
      </c>
      <c r="P37693" s="35" t="s">
        <v>585</v>
      </c>
      <c r="Q37693" s="35" t="s">
        <v>22</v>
      </c>
      <c r="R37693" s="35" t="s">
        <v>22</v>
      </c>
      <c r="S37693" s="35" t="s">
        <v>22</v>
      </c>
      <c r="T37693" s="35" t="s">
        <v>665</v>
      </c>
    </row>
    <row r="37694" spans="1:20" x14ac:dyDescent="0.3">
      <c r="A37694" s="35" t="s">
        <v>573</v>
      </c>
      <c r="B37694" s="47">
        <v>44766</v>
      </c>
      <c r="C37694" s="35">
        <v>2022</v>
      </c>
      <c r="D37694" s="35" t="s">
        <v>23</v>
      </c>
      <c r="E37694" s="35" t="s">
        <v>47</v>
      </c>
      <c r="F37694" s="35" t="s">
        <v>113</v>
      </c>
      <c r="G37694" s="35" t="s">
        <v>114</v>
      </c>
      <c r="H37694" s="35" t="s">
        <v>27</v>
      </c>
      <c r="I37694" s="35" t="s">
        <v>28</v>
      </c>
      <c r="J37694" s="35">
        <v>7</v>
      </c>
      <c r="K37694" s="48">
        <v>46.570112586301846</v>
      </c>
      <c r="L37694" s="48">
        <v>2.6611492906458198</v>
      </c>
      <c r="M37694" s="48">
        <v>18.628045034520738</v>
      </c>
      <c r="N37694" s="35" t="s">
        <v>613</v>
      </c>
      <c r="O37694" s="35" t="s">
        <v>53</v>
      </c>
      <c r="P37694" s="35" t="s">
        <v>604</v>
      </c>
      <c r="Q37694" s="35" t="s">
        <v>22</v>
      </c>
      <c r="R37694" s="35" t="s">
        <v>22</v>
      </c>
      <c r="S37694" s="35" t="s">
        <v>22</v>
      </c>
      <c r="T37694" s="35" t="s">
        <v>665</v>
      </c>
    </row>
    <row r="37695" spans="1:20" x14ac:dyDescent="0.3">
      <c r="A37695" s="35" t="s">
        <v>573</v>
      </c>
      <c r="B37695" s="47">
        <v>44896</v>
      </c>
      <c r="C37695" s="35">
        <v>2022</v>
      </c>
      <c r="D37695" s="35" t="s">
        <v>16</v>
      </c>
      <c r="E37695" s="35" t="s">
        <v>17</v>
      </c>
      <c r="F37695" s="35" t="s">
        <v>125</v>
      </c>
      <c r="G37695" s="35" t="s">
        <v>126</v>
      </c>
      <c r="H37695" s="35" t="s">
        <v>52</v>
      </c>
      <c r="I37695" s="35" t="s">
        <v>41</v>
      </c>
      <c r="J37695" s="35">
        <v>4</v>
      </c>
      <c r="K37695" s="48">
        <v>46.568775683650635</v>
      </c>
      <c r="L37695" s="48">
        <v>4.6568775683650641</v>
      </c>
      <c r="M37695" s="48">
        <v>18.627510273460256</v>
      </c>
      <c r="N37695" s="35" t="s">
        <v>613</v>
      </c>
      <c r="O37695" s="35" t="s">
        <v>53</v>
      </c>
      <c r="P37695" s="35" t="s">
        <v>582</v>
      </c>
      <c r="Q37695" s="35" t="s">
        <v>22</v>
      </c>
      <c r="R37695" s="35" t="s">
        <v>22</v>
      </c>
      <c r="S37695" s="35" t="s">
        <v>22</v>
      </c>
      <c r="T37695" s="35" t="s">
        <v>665</v>
      </c>
    </row>
    <row r="37696" spans="1:20" x14ac:dyDescent="0.3">
      <c r="A37696" s="35" t="s">
        <v>573</v>
      </c>
      <c r="B37696" s="47">
        <v>44862</v>
      </c>
      <c r="C37696" s="35">
        <v>2022</v>
      </c>
      <c r="D37696" s="35" t="s">
        <v>16</v>
      </c>
      <c r="E37696" s="35" t="s">
        <v>46</v>
      </c>
      <c r="F37696" s="35" t="s">
        <v>117</v>
      </c>
      <c r="G37696" s="35" t="s">
        <v>118</v>
      </c>
      <c r="H37696" s="35" t="s">
        <v>27</v>
      </c>
      <c r="I37696" s="35" t="s">
        <v>28</v>
      </c>
      <c r="J37696" s="35">
        <v>2</v>
      </c>
      <c r="K37696" s="48">
        <v>46.568775683650635</v>
      </c>
      <c r="L37696" s="48">
        <v>2.1167625310750289</v>
      </c>
      <c r="M37696" s="48">
        <v>4.2335250621500577</v>
      </c>
      <c r="N37696" s="35" t="s">
        <v>613</v>
      </c>
      <c r="O37696" s="35" t="s">
        <v>53</v>
      </c>
      <c r="P37696" s="35" t="s">
        <v>603</v>
      </c>
      <c r="Q37696" s="35" t="s">
        <v>22</v>
      </c>
      <c r="R37696" s="35" t="s">
        <v>22</v>
      </c>
      <c r="S37696" s="35" t="s">
        <v>22</v>
      </c>
      <c r="T37696" s="35" t="s">
        <v>665</v>
      </c>
    </row>
    <row r="37697" spans="1:20" x14ac:dyDescent="0.3">
      <c r="A37697" s="35" t="s">
        <v>573</v>
      </c>
      <c r="B37697" s="47">
        <v>44834</v>
      </c>
      <c r="C37697" s="35">
        <v>2022</v>
      </c>
      <c r="D37697" s="35" t="s">
        <v>23</v>
      </c>
      <c r="E37697" s="35" t="s">
        <v>24</v>
      </c>
      <c r="F37697" s="35" t="s">
        <v>76</v>
      </c>
      <c r="G37697" s="35" t="s">
        <v>77</v>
      </c>
      <c r="H37697" s="35" t="s">
        <v>52</v>
      </c>
      <c r="I37697" s="35" t="s">
        <v>20</v>
      </c>
      <c r="J37697" s="35">
        <v>6</v>
      </c>
      <c r="K37697" s="48">
        <v>46.568775683650635</v>
      </c>
      <c r="L37697" s="48">
        <v>10.316432125134089</v>
      </c>
      <c r="M37697" s="48">
        <v>61.898592750804532</v>
      </c>
      <c r="N37697" s="35" t="s">
        <v>613</v>
      </c>
      <c r="O37697" s="35" t="s">
        <v>53</v>
      </c>
      <c r="P37697" s="35" t="s">
        <v>599</v>
      </c>
      <c r="Q37697" s="35" t="s">
        <v>22</v>
      </c>
      <c r="R37697" s="35" t="s">
        <v>22</v>
      </c>
      <c r="S37697" s="35" t="s">
        <v>22</v>
      </c>
      <c r="T37697" s="35" t="s">
        <v>665</v>
      </c>
    </row>
    <row r="37698" spans="1:20" x14ac:dyDescent="0.3">
      <c r="A37698" s="35" t="s">
        <v>573</v>
      </c>
      <c r="B37698" s="47">
        <v>44407</v>
      </c>
      <c r="C37698" s="35">
        <v>2021</v>
      </c>
      <c r="D37698" s="35" t="s">
        <v>23</v>
      </c>
      <c r="E37698" s="35" t="s">
        <v>47</v>
      </c>
      <c r="F37698" s="35" t="s">
        <v>39</v>
      </c>
      <c r="G37698" s="35" t="s">
        <v>40</v>
      </c>
      <c r="H37698" s="35" t="s">
        <v>41</v>
      </c>
      <c r="I37698" s="35" t="s">
        <v>41</v>
      </c>
      <c r="J37698" s="35">
        <v>7</v>
      </c>
      <c r="K37698" s="48">
        <v>46.534239031827831</v>
      </c>
      <c r="L37698" s="48" t="s">
        <v>22</v>
      </c>
      <c r="M37698" s="48" t="s">
        <v>22</v>
      </c>
      <c r="N37698" s="35" t="s">
        <v>42</v>
      </c>
      <c r="O37698" s="35" t="s">
        <v>21</v>
      </c>
      <c r="P37698" s="35" t="s">
        <v>579</v>
      </c>
      <c r="Q37698" s="35" t="s">
        <v>22</v>
      </c>
      <c r="R37698" s="35" t="s">
        <v>22</v>
      </c>
      <c r="S37698" s="35" t="s">
        <v>22</v>
      </c>
      <c r="T37698" s="35" t="s">
        <v>42</v>
      </c>
    </row>
    <row r="37699" spans="1:20" x14ac:dyDescent="0.3">
      <c r="A37699" s="35" t="s">
        <v>573</v>
      </c>
      <c r="B37699" s="47">
        <v>45273</v>
      </c>
      <c r="C37699" s="35">
        <v>2023</v>
      </c>
      <c r="D37699" s="35" t="s">
        <v>16</v>
      </c>
      <c r="E37699" s="35" t="s">
        <v>17</v>
      </c>
      <c r="F37699" s="35" t="s">
        <v>39</v>
      </c>
      <c r="G37699" s="35" t="s">
        <v>40</v>
      </c>
      <c r="H37699" s="35" t="s">
        <v>41</v>
      </c>
      <c r="I37699" s="35" t="s">
        <v>41</v>
      </c>
      <c r="J37699" s="35">
        <v>1</v>
      </c>
      <c r="K37699" s="48">
        <v>46.524212261943788</v>
      </c>
      <c r="L37699" s="48" t="s">
        <v>22</v>
      </c>
      <c r="M37699" s="48" t="s">
        <v>22</v>
      </c>
      <c r="N37699" s="35" t="s">
        <v>613</v>
      </c>
      <c r="O37699" s="35" t="s">
        <v>21</v>
      </c>
      <c r="P37699" s="35" t="s">
        <v>579</v>
      </c>
      <c r="Q37699" s="35" t="s">
        <v>22</v>
      </c>
      <c r="R37699" s="35" t="s">
        <v>22</v>
      </c>
      <c r="S37699" s="35" t="s">
        <v>22</v>
      </c>
      <c r="T37699" s="35" t="s">
        <v>662</v>
      </c>
    </row>
    <row r="37700" spans="1:20" x14ac:dyDescent="0.3">
      <c r="A37700" s="35" t="s">
        <v>573</v>
      </c>
      <c r="B37700" s="47">
        <v>45114</v>
      </c>
      <c r="C37700" s="35">
        <v>2023</v>
      </c>
      <c r="D37700" s="35" t="s">
        <v>23</v>
      </c>
      <c r="E37700" s="35" t="s">
        <v>47</v>
      </c>
      <c r="F37700" s="35" t="s">
        <v>39</v>
      </c>
      <c r="G37700" s="35" t="s">
        <v>40</v>
      </c>
      <c r="H37700" s="35" t="s">
        <v>41</v>
      </c>
      <c r="I37700" s="35" t="s">
        <v>41</v>
      </c>
      <c r="J37700" s="35">
        <v>2</v>
      </c>
      <c r="K37700" s="48">
        <v>46.524212261943788</v>
      </c>
      <c r="L37700" s="48">
        <v>6.4171327257853505</v>
      </c>
      <c r="M37700" s="48">
        <v>12.834265451570701</v>
      </c>
      <c r="N37700" s="35" t="s">
        <v>613</v>
      </c>
      <c r="O37700" s="35" t="s">
        <v>21</v>
      </c>
      <c r="P37700" s="35" t="s">
        <v>579</v>
      </c>
      <c r="Q37700" s="35" t="s">
        <v>22</v>
      </c>
      <c r="R37700" s="35" t="s">
        <v>22</v>
      </c>
      <c r="S37700" s="35" t="s">
        <v>22</v>
      </c>
      <c r="T37700" s="35" t="s">
        <v>665</v>
      </c>
    </row>
    <row r="37701" spans="1:20" x14ac:dyDescent="0.3">
      <c r="A37701" s="35" t="s">
        <v>574</v>
      </c>
      <c r="B37701" s="47">
        <v>44919</v>
      </c>
      <c r="C37701" s="35">
        <v>2022</v>
      </c>
      <c r="D37701" s="35" t="s">
        <v>16</v>
      </c>
      <c r="E37701" s="35" t="s">
        <v>17</v>
      </c>
      <c r="F37701" s="35" t="s">
        <v>18</v>
      </c>
      <c r="G37701" s="35" t="s">
        <v>19</v>
      </c>
      <c r="H37701" s="35" t="s">
        <v>19</v>
      </c>
      <c r="I37701" s="35" t="s">
        <v>20</v>
      </c>
      <c r="J37701" s="35">
        <v>6</v>
      </c>
      <c r="K37701" s="48">
        <v>46.499925197113562</v>
      </c>
      <c r="L37701" s="48">
        <v>2.2381978552261752</v>
      </c>
      <c r="M37701" s="48">
        <v>13.42918713135705</v>
      </c>
      <c r="N37701" s="35" t="s">
        <v>613</v>
      </c>
      <c r="O37701" s="35" t="s">
        <v>21</v>
      </c>
      <c r="P37701" s="35" t="s">
        <v>578</v>
      </c>
      <c r="Q37701" s="35" t="s">
        <v>22</v>
      </c>
      <c r="R37701" s="35" t="s">
        <v>22</v>
      </c>
      <c r="S37701" s="35" t="s">
        <v>22</v>
      </c>
      <c r="T37701" s="35" t="s">
        <v>665</v>
      </c>
    </row>
    <row r="37702" spans="1:20" x14ac:dyDescent="0.3">
      <c r="A37702" s="35" t="s">
        <v>574</v>
      </c>
      <c r="B37702" s="47">
        <v>44425</v>
      </c>
      <c r="C37702" s="35">
        <v>2021</v>
      </c>
      <c r="D37702" s="35" t="s">
        <v>23</v>
      </c>
      <c r="E37702" s="35" t="s">
        <v>44</v>
      </c>
      <c r="F37702" s="35" t="s">
        <v>18</v>
      </c>
      <c r="G37702" s="35" t="s">
        <v>19</v>
      </c>
      <c r="H37702" s="35" t="s">
        <v>19</v>
      </c>
      <c r="I37702" s="35" t="s">
        <v>20</v>
      </c>
      <c r="J37702" s="35">
        <v>4</v>
      </c>
      <c r="K37702" s="48">
        <v>46.456253043840853</v>
      </c>
      <c r="L37702" s="48">
        <v>3.9884262427624231</v>
      </c>
      <c r="M37702" s="48">
        <v>15.953704971049692</v>
      </c>
      <c r="N37702" s="35" t="s">
        <v>613</v>
      </c>
      <c r="O37702" s="35" t="s">
        <v>21</v>
      </c>
      <c r="P37702" s="35" t="s">
        <v>578</v>
      </c>
      <c r="Q37702" s="35" t="s">
        <v>22</v>
      </c>
      <c r="R37702" s="35" t="s">
        <v>22</v>
      </c>
      <c r="S37702" s="35" t="s">
        <v>22</v>
      </c>
      <c r="T37702" s="35" t="s">
        <v>665</v>
      </c>
    </row>
    <row r="37703" spans="1:20" x14ac:dyDescent="0.3">
      <c r="A37703" s="35" t="s">
        <v>573</v>
      </c>
      <c r="B37703" s="47">
        <v>44768</v>
      </c>
      <c r="C37703" s="35">
        <v>2022</v>
      </c>
      <c r="D37703" s="35" t="s">
        <v>23</v>
      </c>
      <c r="E37703" s="35" t="s">
        <v>47</v>
      </c>
      <c r="F37703" s="35" t="s">
        <v>39</v>
      </c>
      <c r="G37703" s="35" t="s">
        <v>40</v>
      </c>
      <c r="H37703" s="35" t="s">
        <v>41</v>
      </c>
      <c r="I37703" s="35" t="s">
        <v>41</v>
      </c>
      <c r="J37703" s="35">
        <v>1</v>
      </c>
      <c r="K37703" s="48">
        <v>46.435085418530107</v>
      </c>
      <c r="L37703" s="48" t="s">
        <v>22</v>
      </c>
      <c r="M37703" s="48" t="s">
        <v>22</v>
      </c>
      <c r="N37703" s="35" t="s">
        <v>613</v>
      </c>
      <c r="O37703" s="35" t="s">
        <v>21</v>
      </c>
      <c r="P37703" s="35" t="s">
        <v>579</v>
      </c>
      <c r="Q37703" s="35" t="s">
        <v>22</v>
      </c>
      <c r="R37703" s="35" t="s">
        <v>22</v>
      </c>
      <c r="S37703" s="35" t="s">
        <v>22</v>
      </c>
      <c r="T37703" s="35" t="s">
        <v>662</v>
      </c>
    </row>
    <row r="37704" spans="1:20" x14ac:dyDescent="0.3">
      <c r="A37704" s="35" t="s">
        <v>575</v>
      </c>
      <c r="B37704" s="47">
        <v>43812</v>
      </c>
      <c r="C37704" s="35">
        <v>2019</v>
      </c>
      <c r="D37704" s="35" t="s">
        <v>16</v>
      </c>
      <c r="E37704" s="35" t="s">
        <v>17</v>
      </c>
      <c r="F37704" s="35" t="s">
        <v>25</v>
      </c>
      <c r="G37704" s="35" t="s">
        <v>26</v>
      </c>
      <c r="H37704" s="35" t="s">
        <v>27</v>
      </c>
      <c r="I37704" s="35" t="s">
        <v>28</v>
      </c>
      <c r="J37704" s="35">
        <v>12</v>
      </c>
      <c r="K37704" s="48">
        <v>46.420156672258315</v>
      </c>
      <c r="L37704" s="48">
        <v>1.5473385557419439</v>
      </c>
      <c r="M37704" s="48">
        <v>18.568062668903327</v>
      </c>
      <c r="N37704" s="35" t="s">
        <v>613</v>
      </c>
      <c r="O37704" s="35" t="s">
        <v>21</v>
      </c>
      <c r="P37704" s="35" t="s">
        <v>584</v>
      </c>
      <c r="Q37704" s="35" t="s">
        <v>22</v>
      </c>
      <c r="R37704" s="35" t="s">
        <v>22</v>
      </c>
      <c r="S37704" s="35" t="s">
        <v>22</v>
      </c>
      <c r="T37704" s="35" t="s">
        <v>665</v>
      </c>
    </row>
    <row r="37705" spans="1:20" x14ac:dyDescent="0.3">
      <c r="A37705" s="35" t="s">
        <v>575</v>
      </c>
      <c r="B37705" s="47">
        <v>43598</v>
      </c>
      <c r="C37705" s="35">
        <v>2019</v>
      </c>
      <c r="D37705" s="35" t="s">
        <v>29</v>
      </c>
      <c r="E37705" s="35" t="s">
        <v>48</v>
      </c>
      <c r="F37705" s="35" t="s">
        <v>25</v>
      </c>
      <c r="G37705" s="35" t="s">
        <v>26</v>
      </c>
      <c r="H37705" s="35" t="s">
        <v>27</v>
      </c>
      <c r="I37705" s="35" t="s">
        <v>28</v>
      </c>
      <c r="J37705" s="35">
        <v>10</v>
      </c>
      <c r="K37705" s="48">
        <v>46.420156672258315</v>
      </c>
      <c r="L37705" s="48">
        <v>1.8568062668903327</v>
      </c>
      <c r="M37705" s="48">
        <v>18.568062668903327</v>
      </c>
      <c r="N37705" s="35" t="s">
        <v>613</v>
      </c>
      <c r="O37705" s="35" t="s">
        <v>21</v>
      </c>
      <c r="P37705" s="35" t="s">
        <v>584</v>
      </c>
      <c r="Q37705" s="35" t="s">
        <v>22</v>
      </c>
      <c r="R37705" s="35" t="s">
        <v>22</v>
      </c>
      <c r="S37705" s="35" t="s">
        <v>22</v>
      </c>
      <c r="T37705" s="35" t="s">
        <v>665</v>
      </c>
    </row>
    <row r="37706" spans="1:20" x14ac:dyDescent="0.3">
      <c r="A37706" s="35" t="s">
        <v>574</v>
      </c>
      <c r="B37706" s="47">
        <v>43891</v>
      </c>
      <c r="C37706" s="35">
        <v>2020</v>
      </c>
      <c r="D37706" s="35" t="s">
        <v>33</v>
      </c>
      <c r="E37706" s="35" t="s">
        <v>34</v>
      </c>
      <c r="F37706" s="35" t="s">
        <v>18</v>
      </c>
      <c r="G37706" s="35" t="s">
        <v>19</v>
      </c>
      <c r="H37706" s="35" t="s">
        <v>19</v>
      </c>
      <c r="I37706" s="35" t="s">
        <v>20</v>
      </c>
      <c r="J37706" s="35">
        <v>1</v>
      </c>
      <c r="K37706" s="48">
        <v>46.358881967411413</v>
      </c>
      <c r="L37706" s="48">
        <v>2.3415849935860504</v>
      </c>
      <c r="M37706" s="48">
        <v>2.3415849935860504</v>
      </c>
      <c r="N37706" s="35" t="s">
        <v>613</v>
      </c>
      <c r="O37706" s="35" t="s">
        <v>21</v>
      </c>
      <c r="P37706" s="35" t="s">
        <v>578</v>
      </c>
      <c r="Q37706" s="35" t="s">
        <v>22</v>
      </c>
      <c r="R37706" s="35" t="s">
        <v>22</v>
      </c>
      <c r="S37706" s="35" t="s">
        <v>22</v>
      </c>
      <c r="T37706" s="35" t="s">
        <v>665</v>
      </c>
    </row>
    <row r="37707" spans="1:20" x14ac:dyDescent="0.3">
      <c r="A37707" s="35" t="s">
        <v>575</v>
      </c>
      <c r="B37707" s="47">
        <v>43769</v>
      </c>
      <c r="C37707" s="35">
        <v>2019</v>
      </c>
      <c r="D37707" s="35" t="s">
        <v>16</v>
      </c>
      <c r="E37707" s="35" t="s">
        <v>46</v>
      </c>
      <c r="F37707" s="35" t="s">
        <v>70</v>
      </c>
      <c r="G37707" s="35" t="s">
        <v>71</v>
      </c>
      <c r="H37707" s="35" t="s">
        <v>27</v>
      </c>
      <c r="I37707" s="35" t="s">
        <v>28</v>
      </c>
      <c r="J37707" s="35">
        <v>3</v>
      </c>
      <c r="K37707" s="48">
        <v>46.332589548604368</v>
      </c>
      <c r="L37707" s="48">
        <v>3.052594386918726</v>
      </c>
      <c r="M37707" s="48">
        <v>9.1577831607561784</v>
      </c>
      <c r="N37707" s="35" t="s">
        <v>613</v>
      </c>
      <c r="O37707" s="35" t="s">
        <v>21</v>
      </c>
      <c r="P37707" s="35" t="s">
        <v>584</v>
      </c>
      <c r="Q37707" s="35" t="s">
        <v>22</v>
      </c>
      <c r="R37707" s="35" t="s">
        <v>22</v>
      </c>
      <c r="S37707" s="35" t="s">
        <v>22</v>
      </c>
      <c r="T37707" s="35" t="s">
        <v>665</v>
      </c>
    </row>
    <row r="37708" spans="1:20" x14ac:dyDescent="0.3">
      <c r="A37708" s="35" t="s">
        <v>573</v>
      </c>
      <c r="B37708" s="47">
        <v>44519</v>
      </c>
      <c r="C37708" s="35">
        <v>2021</v>
      </c>
      <c r="D37708" s="35" t="s">
        <v>16</v>
      </c>
      <c r="E37708" s="35" t="s">
        <v>38</v>
      </c>
      <c r="F37708" s="35" t="s">
        <v>39</v>
      </c>
      <c r="G37708" s="35" t="s">
        <v>40</v>
      </c>
      <c r="H37708" s="35" t="s">
        <v>41</v>
      </c>
      <c r="I37708" s="35" t="s">
        <v>41</v>
      </c>
      <c r="J37708" s="35">
        <v>1</v>
      </c>
      <c r="K37708" s="48">
        <v>46.323676864263</v>
      </c>
      <c r="L37708" s="48" t="s">
        <v>22</v>
      </c>
      <c r="M37708" s="48" t="s">
        <v>22</v>
      </c>
      <c r="N37708" s="35" t="s">
        <v>613</v>
      </c>
      <c r="O37708" s="35" t="s">
        <v>21</v>
      </c>
      <c r="P37708" s="35" t="s">
        <v>22</v>
      </c>
      <c r="Q37708" s="35" t="s">
        <v>22</v>
      </c>
      <c r="R37708" s="35" t="s">
        <v>22</v>
      </c>
      <c r="S37708" s="35" t="s">
        <v>22</v>
      </c>
      <c r="T37708" s="35" t="s">
        <v>662</v>
      </c>
    </row>
    <row r="37709" spans="1:20" x14ac:dyDescent="0.3">
      <c r="A37709" s="35" t="s">
        <v>573</v>
      </c>
      <c r="B37709" s="47">
        <v>44563</v>
      </c>
      <c r="C37709" s="35">
        <v>2022</v>
      </c>
      <c r="D37709" s="35" t="s">
        <v>33</v>
      </c>
      <c r="E37709" s="35" t="s">
        <v>43</v>
      </c>
      <c r="F37709" s="35" t="s">
        <v>39</v>
      </c>
      <c r="G37709" s="35" t="s">
        <v>40</v>
      </c>
      <c r="H37709" s="35" t="s">
        <v>41</v>
      </c>
      <c r="I37709" s="35" t="s">
        <v>41</v>
      </c>
      <c r="J37709" s="35">
        <v>1</v>
      </c>
      <c r="K37709" s="48">
        <v>46.30139515340958</v>
      </c>
      <c r="L37709" s="48" t="s">
        <v>22</v>
      </c>
      <c r="M37709" s="48" t="s">
        <v>22</v>
      </c>
      <c r="N37709" s="35" t="s">
        <v>613</v>
      </c>
      <c r="O37709" s="35" t="s">
        <v>21</v>
      </c>
      <c r="P37709" s="35" t="s">
        <v>579</v>
      </c>
      <c r="Q37709" s="35" t="s">
        <v>22</v>
      </c>
      <c r="R37709" s="35" t="s">
        <v>22</v>
      </c>
      <c r="S37709" s="35" t="s">
        <v>22</v>
      </c>
      <c r="T37709" s="35" t="s">
        <v>662</v>
      </c>
    </row>
    <row r="37710" spans="1:20" x14ac:dyDescent="0.3">
      <c r="A37710" s="35" t="s">
        <v>573</v>
      </c>
      <c r="B37710" s="47">
        <v>45139</v>
      </c>
      <c r="C37710" s="35">
        <v>2023</v>
      </c>
      <c r="D37710" s="35" t="s">
        <v>23</v>
      </c>
      <c r="E37710" s="35" t="s">
        <v>44</v>
      </c>
      <c r="F37710" s="35" t="s">
        <v>39</v>
      </c>
      <c r="G37710" s="35" t="s">
        <v>40</v>
      </c>
      <c r="H37710" s="35" t="s">
        <v>41</v>
      </c>
      <c r="I37710" s="35" t="s">
        <v>41</v>
      </c>
      <c r="J37710" s="35">
        <v>6</v>
      </c>
      <c r="K37710" s="48">
        <v>46.256831731702746</v>
      </c>
      <c r="L37710" s="48">
        <v>3.0837887821135168</v>
      </c>
      <c r="M37710" s="48">
        <v>18.5027326926811</v>
      </c>
      <c r="N37710" s="35" t="s">
        <v>613</v>
      </c>
      <c r="O37710" s="35" t="s">
        <v>21</v>
      </c>
      <c r="P37710" s="35" t="s">
        <v>579</v>
      </c>
      <c r="Q37710" s="35" t="s">
        <v>22</v>
      </c>
      <c r="R37710" s="35" t="s">
        <v>22</v>
      </c>
      <c r="S37710" s="35" t="s">
        <v>22</v>
      </c>
      <c r="T37710" s="35" t="s">
        <v>665</v>
      </c>
    </row>
    <row r="37711" spans="1:20" x14ac:dyDescent="0.3">
      <c r="A37711" s="35" t="s">
        <v>573</v>
      </c>
      <c r="B37711" s="47">
        <v>45124</v>
      </c>
      <c r="C37711" s="35">
        <v>2023</v>
      </c>
      <c r="D37711" s="35" t="s">
        <v>23</v>
      </c>
      <c r="E37711" s="35" t="s">
        <v>47</v>
      </c>
      <c r="F37711" s="35" t="s">
        <v>39</v>
      </c>
      <c r="G37711" s="35" t="s">
        <v>40</v>
      </c>
      <c r="H37711" s="35" t="s">
        <v>41</v>
      </c>
      <c r="I37711" s="35" t="s">
        <v>41</v>
      </c>
      <c r="J37711" s="35">
        <v>8</v>
      </c>
      <c r="K37711" s="48">
        <v>46.256831731702746</v>
      </c>
      <c r="L37711" s="48">
        <v>2.3128415865851375</v>
      </c>
      <c r="M37711" s="48">
        <v>18.5027326926811</v>
      </c>
      <c r="N37711" s="35" t="s">
        <v>613</v>
      </c>
      <c r="O37711" s="35" t="s">
        <v>21</v>
      </c>
      <c r="P37711" s="35" t="s">
        <v>581</v>
      </c>
      <c r="Q37711" s="35" t="s">
        <v>22</v>
      </c>
      <c r="R37711" s="35" t="s">
        <v>22</v>
      </c>
      <c r="S37711" s="35" t="s">
        <v>22</v>
      </c>
      <c r="T37711" s="35" t="s">
        <v>665</v>
      </c>
    </row>
    <row r="37712" spans="1:20" x14ac:dyDescent="0.3">
      <c r="A37712" s="35" t="s">
        <v>573</v>
      </c>
      <c r="B37712" s="47">
        <v>45092</v>
      </c>
      <c r="C37712" s="35">
        <v>2023</v>
      </c>
      <c r="D37712" s="35" t="s">
        <v>29</v>
      </c>
      <c r="E37712" s="35" t="s">
        <v>30</v>
      </c>
      <c r="F37712" s="35" t="s">
        <v>39</v>
      </c>
      <c r="G37712" s="35" t="s">
        <v>40</v>
      </c>
      <c r="H37712" s="35" t="s">
        <v>41</v>
      </c>
      <c r="I37712" s="35" t="s">
        <v>41</v>
      </c>
      <c r="J37712" s="35">
        <v>10</v>
      </c>
      <c r="K37712" s="48">
        <v>46.256831731702746</v>
      </c>
      <c r="L37712" s="48">
        <v>1.8502732692681101</v>
      </c>
      <c r="M37712" s="48">
        <v>18.5027326926811</v>
      </c>
      <c r="N37712" s="35" t="s">
        <v>613</v>
      </c>
      <c r="O37712" s="35" t="s">
        <v>21</v>
      </c>
      <c r="P37712" s="35" t="s">
        <v>579</v>
      </c>
      <c r="Q37712" s="35" t="s">
        <v>22</v>
      </c>
      <c r="R37712" s="35" t="s">
        <v>22</v>
      </c>
      <c r="S37712" s="35" t="s">
        <v>22</v>
      </c>
      <c r="T37712" s="35" t="s">
        <v>665</v>
      </c>
    </row>
    <row r="37713" spans="1:20" x14ac:dyDescent="0.3">
      <c r="A37713" s="35" t="s">
        <v>573</v>
      </c>
      <c r="B37713" s="47">
        <v>45078</v>
      </c>
      <c r="C37713" s="35">
        <v>2023</v>
      </c>
      <c r="D37713" s="35" t="s">
        <v>29</v>
      </c>
      <c r="E37713" s="35" t="s">
        <v>30</v>
      </c>
      <c r="F37713" s="35" t="s">
        <v>39</v>
      </c>
      <c r="G37713" s="35" t="s">
        <v>40</v>
      </c>
      <c r="H37713" s="35" t="s">
        <v>41</v>
      </c>
      <c r="I37713" s="35" t="s">
        <v>41</v>
      </c>
      <c r="J37713" s="35">
        <v>6</v>
      </c>
      <c r="K37713" s="48">
        <v>46.256831731702746</v>
      </c>
      <c r="L37713" s="48">
        <v>3.0837887821135168</v>
      </c>
      <c r="M37713" s="48">
        <v>18.5027326926811</v>
      </c>
      <c r="N37713" s="35" t="s">
        <v>613</v>
      </c>
      <c r="O37713" s="35" t="s">
        <v>21</v>
      </c>
      <c r="P37713" s="35" t="s">
        <v>579</v>
      </c>
      <c r="Q37713" s="35" t="s">
        <v>22</v>
      </c>
      <c r="R37713" s="35" t="s">
        <v>22</v>
      </c>
      <c r="S37713" s="35" t="s">
        <v>22</v>
      </c>
      <c r="T37713" s="35" t="s">
        <v>665</v>
      </c>
    </row>
    <row r="37714" spans="1:20" x14ac:dyDescent="0.3">
      <c r="A37714" s="35" t="s">
        <v>573</v>
      </c>
      <c r="B37714" s="47">
        <v>45070</v>
      </c>
      <c r="C37714" s="35">
        <v>2023</v>
      </c>
      <c r="D37714" s="35" t="s">
        <v>29</v>
      </c>
      <c r="E37714" s="35" t="s">
        <v>48</v>
      </c>
      <c r="F37714" s="35" t="s">
        <v>39</v>
      </c>
      <c r="G37714" s="35" t="s">
        <v>40</v>
      </c>
      <c r="H37714" s="35" t="s">
        <v>41</v>
      </c>
      <c r="I37714" s="35" t="s">
        <v>41</v>
      </c>
      <c r="J37714" s="35">
        <v>8</v>
      </c>
      <c r="K37714" s="48">
        <v>46.256831731702746</v>
      </c>
      <c r="L37714" s="48">
        <v>2.3128415865851375</v>
      </c>
      <c r="M37714" s="48">
        <v>18.5027326926811</v>
      </c>
      <c r="N37714" s="35" t="s">
        <v>613</v>
      </c>
      <c r="O37714" s="35" t="s">
        <v>21</v>
      </c>
      <c r="P37714" s="35" t="s">
        <v>579</v>
      </c>
      <c r="Q37714" s="35" t="s">
        <v>22</v>
      </c>
      <c r="R37714" s="35" t="s">
        <v>22</v>
      </c>
      <c r="S37714" s="35" t="s">
        <v>22</v>
      </c>
      <c r="T37714" s="35" t="s">
        <v>665</v>
      </c>
    </row>
    <row r="37715" spans="1:20" x14ac:dyDescent="0.3">
      <c r="A37715" s="35" t="s">
        <v>573</v>
      </c>
      <c r="B37715" s="47">
        <v>44988</v>
      </c>
      <c r="C37715" s="35">
        <v>2023</v>
      </c>
      <c r="D37715" s="35" t="s">
        <v>33</v>
      </c>
      <c r="E37715" s="35" t="s">
        <v>34</v>
      </c>
      <c r="F37715" s="35" t="s">
        <v>39</v>
      </c>
      <c r="G37715" s="35" t="s">
        <v>40</v>
      </c>
      <c r="H37715" s="35" t="s">
        <v>41</v>
      </c>
      <c r="I37715" s="35" t="s">
        <v>41</v>
      </c>
      <c r="J37715" s="35">
        <v>3</v>
      </c>
      <c r="K37715" s="48">
        <v>46.256831731702746</v>
      </c>
      <c r="L37715" s="48">
        <v>6.1675775642270336</v>
      </c>
      <c r="M37715" s="48">
        <v>18.5027326926811</v>
      </c>
      <c r="N37715" s="35" t="s">
        <v>613</v>
      </c>
      <c r="O37715" s="35" t="s">
        <v>21</v>
      </c>
      <c r="P37715" s="35" t="s">
        <v>579</v>
      </c>
      <c r="Q37715" s="35" t="s">
        <v>22</v>
      </c>
      <c r="R37715" s="35" t="s">
        <v>22</v>
      </c>
      <c r="S37715" s="35" t="s">
        <v>22</v>
      </c>
      <c r="T37715" s="35" t="s">
        <v>665</v>
      </c>
    </row>
    <row r="37716" spans="1:20" x14ac:dyDescent="0.3">
      <c r="A37716" s="35" t="s">
        <v>573</v>
      </c>
      <c r="B37716" s="47">
        <v>44947</v>
      </c>
      <c r="C37716" s="35">
        <v>2023</v>
      </c>
      <c r="D37716" s="35" t="s">
        <v>33</v>
      </c>
      <c r="E37716" s="35" t="s">
        <v>43</v>
      </c>
      <c r="F37716" s="35" t="s">
        <v>39</v>
      </c>
      <c r="G37716" s="35" t="s">
        <v>40</v>
      </c>
      <c r="H37716" s="35" t="s">
        <v>41</v>
      </c>
      <c r="I37716" s="35" t="s">
        <v>41</v>
      </c>
      <c r="J37716" s="35">
        <v>9</v>
      </c>
      <c r="K37716" s="48">
        <v>46.256831731702746</v>
      </c>
      <c r="L37716" s="48">
        <v>2.0558591880756776</v>
      </c>
      <c r="M37716" s="48">
        <v>18.5027326926811</v>
      </c>
      <c r="N37716" s="35" t="s">
        <v>613</v>
      </c>
      <c r="O37716" s="35" t="s">
        <v>21</v>
      </c>
      <c r="P37716" s="35" t="s">
        <v>579</v>
      </c>
      <c r="Q37716" s="35" t="s">
        <v>22</v>
      </c>
      <c r="R37716" s="35" t="s">
        <v>22</v>
      </c>
      <c r="S37716" s="35" t="s">
        <v>22</v>
      </c>
      <c r="T37716" s="35" t="s">
        <v>665</v>
      </c>
    </row>
    <row r="37717" spans="1:20" x14ac:dyDescent="0.3">
      <c r="A37717" s="35" t="s">
        <v>573</v>
      </c>
      <c r="B37717" s="47">
        <v>44945</v>
      </c>
      <c r="C37717" s="35">
        <v>2023</v>
      </c>
      <c r="D37717" s="35" t="s">
        <v>33</v>
      </c>
      <c r="E37717" s="35" t="s">
        <v>43</v>
      </c>
      <c r="F37717" s="35" t="s">
        <v>39</v>
      </c>
      <c r="G37717" s="35" t="s">
        <v>40</v>
      </c>
      <c r="H37717" s="35" t="s">
        <v>41</v>
      </c>
      <c r="I37717" s="35" t="s">
        <v>41</v>
      </c>
      <c r="J37717" s="35">
        <v>4</v>
      </c>
      <c r="K37717" s="48">
        <v>46.256831731702746</v>
      </c>
      <c r="L37717" s="48">
        <v>4.625683173170275</v>
      </c>
      <c r="M37717" s="48">
        <v>18.5027326926811</v>
      </c>
      <c r="N37717" s="35" t="s">
        <v>613</v>
      </c>
      <c r="O37717" s="35" t="s">
        <v>21</v>
      </c>
      <c r="P37717" s="35" t="s">
        <v>581</v>
      </c>
      <c r="Q37717" s="35" t="s">
        <v>22</v>
      </c>
      <c r="R37717" s="35" t="s">
        <v>22</v>
      </c>
      <c r="S37717" s="35" t="s">
        <v>22</v>
      </c>
      <c r="T37717" s="35" t="s">
        <v>665</v>
      </c>
    </row>
    <row r="37718" spans="1:20" x14ac:dyDescent="0.3">
      <c r="A37718" s="35" t="s">
        <v>573</v>
      </c>
      <c r="B37718" s="47">
        <v>44943</v>
      </c>
      <c r="C37718" s="35">
        <v>2023</v>
      </c>
      <c r="D37718" s="35" t="s">
        <v>33</v>
      </c>
      <c r="E37718" s="35" t="s">
        <v>43</v>
      </c>
      <c r="F37718" s="35" t="s">
        <v>39</v>
      </c>
      <c r="G37718" s="35" t="s">
        <v>40</v>
      </c>
      <c r="H37718" s="35" t="s">
        <v>41</v>
      </c>
      <c r="I37718" s="35" t="s">
        <v>41</v>
      </c>
      <c r="J37718" s="35">
        <v>9</v>
      </c>
      <c r="K37718" s="48">
        <v>46.256831731702746</v>
      </c>
      <c r="L37718" s="48">
        <v>2.0558591880756776</v>
      </c>
      <c r="M37718" s="48">
        <v>18.5027326926811</v>
      </c>
      <c r="N37718" s="35" t="s">
        <v>613</v>
      </c>
      <c r="O37718" s="35" t="s">
        <v>21</v>
      </c>
      <c r="P37718" s="35" t="s">
        <v>581</v>
      </c>
      <c r="Q37718" s="35" t="s">
        <v>22</v>
      </c>
      <c r="R37718" s="35" t="s">
        <v>22</v>
      </c>
      <c r="S37718" s="35" t="s">
        <v>22</v>
      </c>
      <c r="T37718" s="35" t="s">
        <v>665</v>
      </c>
    </row>
    <row r="37719" spans="1:20" x14ac:dyDescent="0.3">
      <c r="A37719" s="35" t="s">
        <v>573</v>
      </c>
      <c r="B37719" s="47">
        <v>44939</v>
      </c>
      <c r="C37719" s="35">
        <v>2023</v>
      </c>
      <c r="D37719" s="35" t="s">
        <v>33</v>
      </c>
      <c r="E37719" s="35" t="s">
        <v>43</v>
      </c>
      <c r="F37719" s="35" t="s">
        <v>39</v>
      </c>
      <c r="G37719" s="35" t="s">
        <v>40</v>
      </c>
      <c r="H37719" s="35" t="s">
        <v>41</v>
      </c>
      <c r="I37719" s="35" t="s">
        <v>41</v>
      </c>
      <c r="J37719" s="35">
        <v>3</v>
      </c>
      <c r="K37719" s="48">
        <v>46.256831731702746</v>
      </c>
      <c r="L37719" s="48">
        <v>6.1675775642270336</v>
      </c>
      <c r="M37719" s="48">
        <v>18.5027326926811</v>
      </c>
      <c r="N37719" s="35" t="s">
        <v>613</v>
      </c>
      <c r="O37719" s="35" t="s">
        <v>21</v>
      </c>
      <c r="P37719" s="35" t="s">
        <v>579</v>
      </c>
      <c r="Q37719" s="35" t="s">
        <v>22</v>
      </c>
      <c r="R37719" s="35" t="s">
        <v>22</v>
      </c>
      <c r="S37719" s="35" t="s">
        <v>22</v>
      </c>
      <c r="T37719" s="35" t="s">
        <v>665</v>
      </c>
    </row>
    <row r="37720" spans="1:20" x14ac:dyDescent="0.3">
      <c r="A37720" s="35" t="s">
        <v>574</v>
      </c>
      <c r="B37720" s="47">
        <v>45164</v>
      </c>
      <c r="C37720" s="35">
        <v>2023</v>
      </c>
      <c r="D37720" s="35" t="s">
        <v>23</v>
      </c>
      <c r="E37720" s="35" t="s">
        <v>44</v>
      </c>
      <c r="F37720" s="35" t="s">
        <v>18</v>
      </c>
      <c r="G37720" s="35" t="s">
        <v>19</v>
      </c>
      <c r="H37720" s="35" t="s">
        <v>19</v>
      </c>
      <c r="I37720" s="35" t="s">
        <v>20</v>
      </c>
      <c r="J37720" s="35">
        <v>3</v>
      </c>
      <c r="K37720" s="48">
        <v>46.225637336507944</v>
      </c>
      <c r="L37720" s="48">
        <v>6.163418311534393</v>
      </c>
      <c r="M37720" s="48">
        <v>18.490254934603179</v>
      </c>
      <c r="N37720" s="35" t="s">
        <v>613</v>
      </c>
      <c r="O37720" s="35" t="s">
        <v>21</v>
      </c>
      <c r="P37720" s="35" t="s">
        <v>578</v>
      </c>
      <c r="Q37720" s="35" t="s">
        <v>22</v>
      </c>
      <c r="R37720" s="35" t="s">
        <v>22</v>
      </c>
      <c r="S37720" s="35" t="s">
        <v>22</v>
      </c>
      <c r="T37720" s="35" t="s">
        <v>665</v>
      </c>
    </row>
    <row r="37721" spans="1:20" x14ac:dyDescent="0.3">
      <c r="A37721" s="35" t="s">
        <v>573</v>
      </c>
      <c r="B37721" s="47">
        <v>44682</v>
      </c>
      <c r="C37721" s="35">
        <v>2022</v>
      </c>
      <c r="D37721" s="35" t="s">
        <v>29</v>
      </c>
      <c r="E37721" s="35" t="s">
        <v>48</v>
      </c>
      <c r="F37721" s="35" t="s">
        <v>39</v>
      </c>
      <c r="G37721" s="35" t="s">
        <v>40</v>
      </c>
      <c r="H37721" s="35" t="s">
        <v>41</v>
      </c>
      <c r="I37721" s="35" t="s">
        <v>41</v>
      </c>
      <c r="J37721" s="35">
        <v>1</v>
      </c>
      <c r="K37721" s="48">
        <v>46.212268309995892</v>
      </c>
      <c r="L37721" s="48" t="s">
        <v>22</v>
      </c>
      <c r="M37721" s="48" t="s">
        <v>22</v>
      </c>
      <c r="N37721" s="35" t="s">
        <v>613</v>
      </c>
      <c r="O37721" s="35" t="s">
        <v>21</v>
      </c>
      <c r="P37721" s="35" t="s">
        <v>579</v>
      </c>
      <c r="Q37721" s="35" t="s">
        <v>22</v>
      </c>
      <c r="R37721" s="35" t="s">
        <v>22</v>
      </c>
      <c r="S37721" s="35" t="s">
        <v>22</v>
      </c>
      <c r="T37721" s="35" t="s">
        <v>662</v>
      </c>
    </row>
    <row r="37722" spans="1:20" x14ac:dyDescent="0.3">
      <c r="A37722" s="35" t="s">
        <v>573</v>
      </c>
      <c r="B37722" s="47">
        <v>44914</v>
      </c>
      <c r="C37722" s="35">
        <v>2022</v>
      </c>
      <c r="D37722" s="35" t="s">
        <v>16</v>
      </c>
      <c r="E37722" s="35" t="s">
        <v>17</v>
      </c>
      <c r="F37722" s="35" t="s">
        <v>50</v>
      </c>
      <c r="G37722" s="35" t="s">
        <v>51</v>
      </c>
      <c r="H37722" s="35" t="s">
        <v>52</v>
      </c>
      <c r="I37722" s="35" t="s">
        <v>20</v>
      </c>
      <c r="J37722" s="35">
        <v>8</v>
      </c>
      <c r="K37722" s="48">
        <v>46.189986599142486</v>
      </c>
      <c r="L37722" s="48">
        <v>7.954570774671426</v>
      </c>
      <c r="M37722" s="48">
        <v>63.636566197371408</v>
      </c>
      <c r="N37722" s="35" t="s">
        <v>613</v>
      </c>
      <c r="O37722" s="35" t="s">
        <v>53</v>
      </c>
      <c r="P37722" s="35" t="s">
        <v>588</v>
      </c>
      <c r="Q37722" s="35" t="s">
        <v>22</v>
      </c>
      <c r="R37722" s="35" t="s">
        <v>22</v>
      </c>
      <c r="S37722" s="35" t="s">
        <v>22</v>
      </c>
      <c r="T37722" s="35" t="s">
        <v>665</v>
      </c>
    </row>
    <row r="37723" spans="1:20" x14ac:dyDescent="0.3">
      <c r="A37723" s="35" t="s">
        <v>574</v>
      </c>
      <c r="B37723" s="47">
        <v>44098</v>
      </c>
      <c r="C37723" s="35">
        <v>2020</v>
      </c>
      <c r="D37723" s="35" t="s">
        <v>23</v>
      </c>
      <c r="E37723" s="35" t="s">
        <v>24</v>
      </c>
      <c r="F37723" s="35" t="s">
        <v>18</v>
      </c>
      <c r="G37723" s="35" t="s">
        <v>19</v>
      </c>
      <c r="H37723" s="35" t="s">
        <v>19</v>
      </c>
      <c r="I37723" s="35" t="s">
        <v>20</v>
      </c>
      <c r="J37723" s="35">
        <v>2</v>
      </c>
      <c r="K37723" s="48">
        <v>46.058524505107286</v>
      </c>
      <c r="L37723" s="48">
        <v>9.2117049010214576</v>
      </c>
      <c r="M37723" s="48">
        <v>18.423409802042915</v>
      </c>
      <c r="N37723" s="35" t="s">
        <v>613</v>
      </c>
      <c r="O37723" s="35" t="s">
        <v>21</v>
      </c>
      <c r="P37723" s="35" t="s">
        <v>578</v>
      </c>
      <c r="Q37723" s="35" t="s">
        <v>22</v>
      </c>
      <c r="R37723" s="35" t="s">
        <v>22</v>
      </c>
      <c r="S37723" s="35" t="s">
        <v>22</v>
      </c>
      <c r="T37723" s="35" t="s">
        <v>665</v>
      </c>
    </row>
    <row r="37724" spans="1:20" x14ac:dyDescent="0.3">
      <c r="A37724" s="35" t="s">
        <v>573</v>
      </c>
      <c r="B37724" s="47">
        <v>45275</v>
      </c>
      <c r="C37724" s="35">
        <v>2023</v>
      </c>
      <c r="D37724" s="35" t="s">
        <v>16</v>
      </c>
      <c r="E37724" s="35" t="s">
        <v>17</v>
      </c>
      <c r="F37724" s="35" t="s">
        <v>61</v>
      </c>
      <c r="G37724" s="35" t="s">
        <v>62</v>
      </c>
      <c r="H37724" s="35" t="s">
        <v>52</v>
      </c>
      <c r="I37724" s="35" t="s">
        <v>20</v>
      </c>
      <c r="J37724" s="35">
        <v>10</v>
      </c>
      <c r="K37724" s="48">
        <v>46.011732912315097</v>
      </c>
      <c r="L37724" s="48">
        <v>4.4786238815376924</v>
      </c>
      <c r="M37724" s="48">
        <v>44.786238815376926</v>
      </c>
      <c r="N37724" s="35" t="s">
        <v>613</v>
      </c>
      <c r="O37724" s="35" t="s">
        <v>53</v>
      </c>
      <c r="P37724" s="35" t="s">
        <v>596</v>
      </c>
      <c r="Q37724" s="35" t="s">
        <v>22</v>
      </c>
      <c r="R37724" s="35" t="s">
        <v>22</v>
      </c>
      <c r="S37724" s="35" t="s">
        <v>22</v>
      </c>
      <c r="T37724" s="35" t="s">
        <v>665</v>
      </c>
    </row>
    <row r="37725" spans="1:20" x14ac:dyDescent="0.3">
      <c r="A37725" s="35" t="s">
        <v>573</v>
      </c>
      <c r="B37725" s="47">
        <v>45244</v>
      </c>
      <c r="C37725" s="35">
        <v>2023</v>
      </c>
      <c r="D37725" s="35" t="s">
        <v>16</v>
      </c>
      <c r="E37725" s="35" t="s">
        <v>38</v>
      </c>
      <c r="F37725" s="35" t="s">
        <v>61</v>
      </c>
      <c r="G37725" s="35" t="s">
        <v>62</v>
      </c>
      <c r="H37725" s="35" t="s">
        <v>52</v>
      </c>
      <c r="I37725" s="35" t="s">
        <v>20</v>
      </c>
      <c r="J37725" s="35">
        <v>4</v>
      </c>
      <c r="K37725" s="48">
        <v>46.011732912315097</v>
      </c>
      <c r="L37725" s="48">
        <v>2.3395796396092425</v>
      </c>
      <c r="M37725" s="48">
        <v>9.3583185584369701</v>
      </c>
      <c r="N37725" s="35" t="s">
        <v>613</v>
      </c>
      <c r="O37725" s="35" t="s">
        <v>53</v>
      </c>
      <c r="P37725" s="35" t="s">
        <v>596</v>
      </c>
      <c r="Q37725" s="35" t="s">
        <v>22</v>
      </c>
      <c r="R37725" s="35" t="s">
        <v>22</v>
      </c>
      <c r="S37725" s="35" t="s">
        <v>22</v>
      </c>
      <c r="T37725" s="35" t="s">
        <v>665</v>
      </c>
    </row>
    <row r="37726" spans="1:20" x14ac:dyDescent="0.3">
      <c r="A37726" s="35" t="s">
        <v>573</v>
      </c>
      <c r="B37726" s="47">
        <v>44836</v>
      </c>
      <c r="C37726" s="35">
        <v>2022</v>
      </c>
      <c r="D37726" s="35" t="s">
        <v>16</v>
      </c>
      <c r="E37726" s="35" t="s">
        <v>46</v>
      </c>
      <c r="F37726" s="35" t="s">
        <v>61</v>
      </c>
      <c r="G37726" s="35" t="s">
        <v>62</v>
      </c>
      <c r="H37726" s="35" t="s">
        <v>52</v>
      </c>
      <c r="I37726" s="35" t="s">
        <v>20</v>
      </c>
      <c r="J37726" s="35">
        <v>8</v>
      </c>
      <c r="K37726" s="48">
        <v>46.011732912315097</v>
      </c>
      <c r="L37726" s="48">
        <v>4.4786238815376924</v>
      </c>
      <c r="M37726" s="48">
        <v>35.828991052301539</v>
      </c>
      <c r="N37726" s="35" t="s">
        <v>613</v>
      </c>
      <c r="O37726" s="35" t="s">
        <v>53</v>
      </c>
      <c r="P37726" s="35" t="s">
        <v>596</v>
      </c>
      <c r="Q37726" s="35" t="s">
        <v>22</v>
      </c>
      <c r="R37726" s="35" t="s">
        <v>22</v>
      </c>
      <c r="S37726" s="35" t="s">
        <v>22</v>
      </c>
      <c r="T37726" s="35" t="s">
        <v>665</v>
      </c>
    </row>
    <row r="37727" spans="1:20" x14ac:dyDescent="0.3">
      <c r="A37727" s="35" t="s">
        <v>573</v>
      </c>
      <c r="B37727" s="47">
        <v>44695</v>
      </c>
      <c r="C37727" s="35">
        <v>2022</v>
      </c>
      <c r="D37727" s="35" t="s">
        <v>29</v>
      </c>
      <c r="E37727" s="35" t="s">
        <v>48</v>
      </c>
      <c r="F37727" s="35" t="s">
        <v>61</v>
      </c>
      <c r="G37727" s="35" t="s">
        <v>62</v>
      </c>
      <c r="H37727" s="35" t="s">
        <v>52</v>
      </c>
      <c r="I37727" s="35" t="s">
        <v>20</v>
      </c>
      <c r="J37727" s="35">
        <v>4</v>
      </c>
      <c r="K37727" s="48">
        <v>46.011732912315097</v>
      </c>
      <c r="L37727" s="48">
        <v>4.4786238815376924</v>
      </c>
      <c r="M37727" s="48">
        <v>17.91449552615077</v>
      </c>
      <c r="N37727" s="35" t="s">
        <v>613</v>
      </c>
      <c r="O37727" s="35" t="s">
        <v>53</v>
      </c>
      <c r="P37727" s="35" t="s">
        <v>596</v>
      </c>
      <c r="Q37727" s="35" t="s">
        <v>22</v>
      </c>
      <c r="R37727" s="35" t="s">
        <v>22</v>
      </c>
      <c r="S37727" s="35" t="s">
        <v>22</v>
      </c>
      <c r="T37727" s="35" t="s">
        <v>665</v>
      </c>
    </row>
    <row r="37728" spans="1:20" x14ac:dyDescent="0.3">
      <c r="A37728" s="35" t="s">
        <v>573</v>
      </c>
      <c r="B37728" s="47">
        <v>44690</v>
      </c>
      <c r="C37728" s="35">
        <v>2022</v>
      </c>
      <c r="D37728" s="35" t="s">
        <v>29</v>
      </c>
      <c r="E37728" s="35" t="s">
        <v>48</v>
      </c>
      <c r="F37728" s="35" t="s">
        <v>61</v>
      </c>
      <c r="G37728" s="35" t="s">
        <v>62</v>
      </c>
      <c r="H37728" s="35" t="s">
        <v>52</v>
      </c>
      <c r="I37728" s="35" t="s">
        <v>20</v>
      </c>
      <c r="J37728" s="35">
        <v>5</v>
      </c>
      <c r="K37728" s="48">
        <v>46.011732912315097</v>
      </c>
      <c r="L37728" s="48">
        <v>5.0579483637266485</v>
      </c>
      <c r="M37728" s="48">
        <v>25.289741818633242</v>
      </c>
      <c r="N37728" s="35" t="s">
        <v>613</v>
      </c>
      <c r="O37728" s="35" t="s">
        <v>53</v>
      </c>
      <c r="P37728" s="35" t="s">
        <v>596</v>
      </c>
      <c r="Q37728" s="35" t="s">
        <v>22</v>
      </c>
      <c r="R37728" s="35" t="s">
        <v>22</v>
      </c>
      <c r="S37728" s="35" t="s">
        <v>22</v>
      </c>
      <c r="T37728" s="35" t="s">
        <v>665</v>
      </c>
    </row>
    <row r="37729" spans="1:20" x14ac:dyDescent="0.3">
      <c r="A37729" s="35" t="s">
        <v>573</v>
      </c>
      <c r="B37729" s="47">
        <v>44655</v>
      </c>
      <c r="C37729" s="35">
        <v>2022</v>
      </c>
      <c r="D37729" s="35" t="s">
        <v>29</v>
      </c>
      <c r="E37729" s="35" t="s">
        <v>49</v>
      </c>
      <c r="F37729" s="35" t="s">
        <v>61</v>
      </c>
      <c r="G37729" s="35" t="s">
        <v>62</v>
      </c>
      <c r="H37729" s="35" t="s">
        <v>52</v>
      </c>
      <c r="I37729" s="35" t="s">
        <v>20</v>
      </c>
      <c r="J37729" s="35">
        <v>3</v>
      </c>
      <c r="K37729" s="48">
        <v>46.011732912315097</v>
      </c>
      <c r="L37729" s="48">
        <v>5.8600899544498164</v>
      </c>
      <c r="M37729" s="48">
        <v>17.58026986334945</v>
      </c>
      <c r="N37729" s="35" t="s">
        <v>613</v>
      </c>
      <c r="O37729" s="35" t="s">
        <v>53</v>
      </c>
      <c r="P37729" s="35" t="s">
        <v>596</v>
      </c>
      <c r="Q37729" s="35" t="s">
        <v>22</v>
      </c>
      <c r="R37729" s="35" t="s">
        <v>22</v>
      </c>
      <c r="S37729" s="35" t="s">
        <v>22</v>
      </c>
      <c r="T37729" s="35" t="s">
        <v>665</v>
      </c>
    </row>
    <row r="37730" spans="1:20" x14ac:dyDescent="0.3">
      <c r="A37730" s="35" t="s">
        <v>573</v>
      </c>
      <c r="B37730" s="47">
        <v>44184</v>
      </c>
      <c r="C37730" s="35">
        <v>2020</v>
      </c>
      <c r="D37730" s="35" t="s">
        <v>16</v>
      </c>
      <c r="E37730" s="35" t="s">
        <v>17</v>
      </c>
      <c r="F37730" s="35" t="s">
        <v>61</v>
      </c>
      <c r="G37730" s="35" t="s">
        <v>62</v>
      </c>
      <c r="H37730" s="35" t="s">
        <v>52</v>
      </c>
      <c r="I37730" s="35" t="s">
        <v>20</v>
      </c>
      <c r="J37730" s="35">
        <v>9</v>
      </c>
      <c r="K37730" s="48">
        <v>46.011732912315097</v>
      </c>
      <c r="L37730" s="48">
        <v>3.9438628210555802</v>
      </c>
      <c r="M37730" s="48">
        <v>35.494765389500223</v>
      </c>
      <c r="N37730" s="35" t="s">
        <v>613</v>
      </c>
      <c r="O37730" s="35" t="s">
        <v>53</v>
      </c>
      <c r="P37730" s="35" t="s">
        <v>596</v>
      </c>
      <c r="Q37730" s="35" t="s">
        <v>22</v>
      </c>
      <c r="R37730" s="35" t="s">
        <v>22</v>
      </c>
      <c r="S37730" s="35" t="s">
        <v>22</v>
      </c>
      <c r="T37730" s="35" t="s">
        <v>665</v>
      </c>
    </row>
    <row r="37731" spans="1:20" x14ac:dyDescent="0.3">
      <c r="A37731" s="35" t="s">
        <v>573</v>
      </c>
      <c r="B37731" s="47">
        <v>44447</v>
      </c>
      <c r="C37731" s="35">
        <v>2021</v>
      </c>
      <c r="D37731" s="35" t="s">
        <v>23</v>
      </c>
      <c r="E37731" s="35" t="s">
        <v>24</v>
      </c>
      <c r="F37731" s="35" t="s">
        <v>61</v>
      </c>
      <c r="G37731" s="35" t="s">
        <v>62</v>
      </c>
      <c r="H37731" s="35" t="s">
        <v>52</v>
      </c>
      <c r="I37731" s="35" t="s">
        <v>20</v>
      </c>
      <c r="J37731" s="35">
        <v>1</v>
      </c>
      <c r="K37731" s="48">
        <v>45.967169490608256</v>
      </c>
      <c r="L37731" s="48">
        <v>24.955516155831919</v>
      </c>
      <c r="M37731" s="48">
        <v>24.955516155831919</v>
      </c>
      <c r="N37731" s="35" t="s">
        <v>613</v>
      </c>
      <c r="O37731" s="35" t="s">
        <v>53</v>
      </c>
      <c r="P37731" s="35" t="s">
        <v>596</v>
      </c>
      <c r="Q37731" s="35" t="s">
        <v>22</v>
      </c>
      <c r="R37731" s="35" t="s">
        <v>22</v>
      </c>
      <c r="S37731" s="35" t="s">
        <v>22</v>
      </c>
      <c r="T37731" s="35" t="s">
        <v>665</v>
      </c>
    </row>
    <row r="37732" spans="1:20" x14ac:dyDescent="0.3">
      <c r="A37732" s="35" t="s">
        <v>573</v>
      </c>
      <c r="B37732" s="47">
        <v>44237</v>
      </c>
      <c r="C37732" s="35">
        <v>2021</v>
      </c>
      <c r="D37732" s="35" t="s">
        <v>33</v>
      </c>
      <c r="E37732" s="35" t="s">
        <v>45</v>
      </c>
      <c r="F37732" s="35" t="s">
        <v>61</v>
      </c>
      <c r="G37732" s="35" t="s">
        <v>62</v>
      </c>
      <c r="H37732" s="35" t="s">
        <v>52</v>
      </c>
      <c r="I37732" s="35" t="s">
        <v>20</v>
      </c>
      <c r="J37732" s="35">
        <v>1</v>
      </c>
      <c r="K37732" s="48">
        <v>45.967169490608256</v>
      </c>
      <c r="L37732" s="48">
        <v>24.955516155831919</v>
      </c>
      <c r="M37732" s="48">
        <v>24.955516155831919</v>
      </c>
      <c r="N37732" s="35" t="s">
        <v>613</v>
      </c>
      <c r="O37732" s="35" t="s">
        <v>53</v>
      </c>
      <c r="P37732" s="35" t="s">
        <v>596</v>
      </c>
      <c r="Q37732" s="35" t="s">
        <v>22</v>
      </c>
      <c r="R37732" s="35" t="s">
        <v>22</v>
      </c>
      <c r="S37732" s="35" t="s">
        <v>22</v>
      </c>
      <c r="T37732" s="35" t="s">
        <v>665</v>
      </c>
    </row>
    <row r="37733" spans="1:20" x14ac:dyDescent="0.3">
      <c r="A37733" s="35" t="s">
        <v>573</v>
      </c>
      <c r="B37733" s="47">
        <v>44089</v>
      </c>
      <c r="C37733" s="35">
        <v>2020</v>
      </c>
      <c r="D37733" s="35" t="s">
        <v>23</v>
      </c>
      <c r="E37733" s="35" t="s">
        <v>24</v>
      </c>
      <c r="F37733" s="35" t="s">
        <v>125</v>
      </c>
      <c r="G37733" s="35" t="s">
        <v>126</v>
      </c>
      <c r="H37733" s="35" t="s">
        <v>52</v>
      </c>
      <c r="I37733" s="35" t="s">
        <v>41</v>
      </c>
      <c r="J37733" s="35">
        <v>1</v>
      </c>
      <c r="K37733" s="48">
        <v>45.937534815173215</v>
      </c>
      <c r="L37733" s="48">
        <v>10.463268599658136</v>
      </c>
      <c r="M37733" s="48">
        <v>10.463268599658136</v>
      </c>
      <c r="N37733" s="35" t="s">
        <v>613</v>
      </c>
      <c r="O37733" s="35" t="s">
        <v>53</v>
      </c>
      <c r="P37733" s="35" t="s">
        <v>582</v>
      </c>
      <c r="Q37733" s="35" t="s">
        <v>22</v>
      </c>
      <c r="R37733" s="35" t="s">
        <v>22</v>
      </c>
      <c r="S37733" s="35" t="s">
        <v>22</v>
      </c>
      <c r="T37733" s="35" t="s">
        <v>665</v>
      </c>
    </row>
    <row r="37734" spans="1:20" x14ac:dyDescent="0.3">
      <c r="A37734" s="35" t="s">
        <v>573</v>
      </c>
      <c r="B37734" s="47">
        <v>43573</v>
      </c>
      <c r="C37734" s="35">
        <v>2019</v>
      </c>
      <c r="D37734" s="35" t="s">
        <v>29</v>
      </c>
      <c r="E37734" s="35" t="s">
        <v>49</v>
      </c>
      <c r="F37734" s="35" t="s">
        <v>125</v>
      </c>
      <c r="G37734" s="35" t="s">
        <v>126</v>
      </c>
      <c r="H37734" s="35" t="s">
        <v>52</v>
      </c>
      <c r="I37734" s="35" t="s">
        <v>41</v>
      </c>
      <c r="J37734" s="35">
        <v>1</v>
      </c>
      <c r="K37734" s="48">
        <v>45.937534815173215</v>
      </c>
      <c r="L37734" s="48">
        <v>10.463714233875205</v>
      </c>
      <c r="M37734" s="48">
        <v>10.463714233875205</v>
      </c>
      <c r="N37734" s="35" t="s">
        <v>613</v>
      </c>
      <c r="O37734" s="35" t="s">
        <v>53</v>
      </c>
      <c r="P37734" s="35" t="s">
        <v>582</v>
      </c>
      <c r="Q37734" s="35" t="s">
        <v>22</v>
      </c>
      <c r="R37734" s="35" t="s">
        <v>22</v>
      </c>
      <c r="S37734" s="35" t="s">
        <v>22</v>
      </c>
      <c r="T37734" s="35" t="s">
        <v>665</v>
      </c>
    </row>
    <row r="37735" spans="1:20" x14ac:dyDescent="0.3">
      <c r="A37735" s="35" t="s">
        <v>573</v>
      </c>
      <c r="B37735" s="47">
        <v>44812</v>
      </c>
      <c r="C37735" s="35">
        <v>2022</v>
      </c>
      <c r="D37735" s="35" t="s">
        <v>23</v>
      </c>
      <c r="E37735" s="35" t="s">
        <v>24</v>
      </c>
      <c r="F37735" s="35" t="s">
        <v>61</v>
      </c>
      <c r="G37735" s="35" t="s">
        <v>62</v>
      </c>
      <c r="H37735" s="35" t="s">
        <v>52</v>
      </c>
      <c r="I37735" s="35" t="s">
        <v>20</v>
      </c>
      <c r="J37735" s="35">
        <v>1</v>
      </c>
      <c r="K37735" s="48">
        <v>45.900324358047996</v>
      </c>
      <c r="L37735" s="48">
        <v>14.639084030697832</v>
      </c>
      <c r="M37735" s="48">
        <v>14.639084030697832</v>
      </c>
      <c r="N37735" s="35" t="s">
        <v>613</v>
      </c>
      <c r="O37735" s="35" t="s">
        <v>53</v>
      </c>
      <c r="P37735" s="35" t="s">
        <v>596</v>
      </c>
      <c r="Q37735" s="35" t="s">
        <v>22</v>
      </c>
      <c r="R37735" s="35" t="s">
        <v>22</v>
      </c>
      <c r="S37735" s="35" t="s">
        <v>22</v>
      </c>
      <c r="T37735" s="35" t="s">
        <v>665</v>
      </c>
    </row>
    <row r="37736" spans="1:20" x14ac:dyDescent="0.3">
      <c r="A37736" s="35" t="s">
        <v>573</v>
      </c>
      <c r="B37736" s="47">
        <v>44730</v>
      </c>
      <c r="C37736" s="35">
        <v>2022</v>
      </c>
      <c r="D37736" s="35" t="s">
        <v>29</v>
      </c>
      <c r="E37736" s="35" t="s">
        <v>30</v>
      </c>
      <c r="F37736" s="35" t="s">
        <v>61</v>
      </c>
      <c r="G37736" s="35" t="s">
        <v>62</v>
      </c>
      <c r="H37736" s="35" t="s">
        <v>52</v>
      </c>
      <c r="I37736" s="35" t="s">
        <v>20</v>
      </c>
      <c r="J37736" s="35">
        <v>1</v>
      </c>
      <c r="K37736" s="48">
        <v>45.900324358047996</v>
      </c>
      <c r="L37736" s="48">
        <v>14.639084030697832</v>
      </c>
      <c r="M37736" s="48">
        <v>14.639084030697832</v>
      </c>
      <c r="N37736" s="35" t="s">
        <v>613</v>
      </c>
      <c r="O37736" s="35" t="s">
        <v>53</v>
      </c>
      <c r="P37736" s="35" t="s">
        <v>596</v>
      </c>
      <c r="Q37736" s="35" t="s">
        <v>22</v>
      </c>
      <c r="R37736" s="35" t="s">
        <v>22</v>
      </c>
      <c r="S37736" s="35" t="s">
        <v>22</v>
      </c>
      <c r="T37736" s="35" t="s">
        <v>665</v>
      </c>
    </row>
    <row r="37737" spans="1:20" x14ac:dyDescent="0.3">
      <c r="A37737" s="35" t="s">
        <v>573</v>
      </c>
      <c r="B37737" s="47">
        <v>43546</v>
      </c>
      <c r="C37737" s="35">
        <v>2019</v>
      </c>
      <c r="D37737" s="35" t="s">
        <v>33</v>
      </c>
      <c r="E37737" s="35" t="s">
        <v>34</v>
      </c>
      <c r="F37737" s="35" t="s">
        <v>39</v>
      </c>
      <c r="G37737" s="35" t="s">
        <v>40</v>
      </c>
      <c r="H37737" s="35" t="s">
        <v>41</v>
      </c>
      <c r="I37737" s="35" t="s">
        <v>41</v>
      </c>
      <c r="J37737" s="35">
        <v>7</v>
      </c>
      <c r="K37737" s="48">
        <v>45.855760936341156</v>
      </c>
      <c r="L37737" s="48">
        <v>8.02141590723169</v>
      </c>
      <c r="M37737" s="48">
        <v>56.149911350621828</v>
      </c>
      <c r="N37737" s="35" t="s">
        <v>613</v>
      </c>
      <c r="O37737" s="35" t="s">
        <v>21</v>
      </c>
      <c r="P37737" s="35" t="s">
        <v>579</v>
      </c>
      <c r="Q37737" s="35" t="s">
        <v>22</v>
      </c>
      <c r="R37737" s="35" t="s">
        <v>22</v>
      </c>
      <c r="S37737" s="35" t="s">
        <v>22</v>
      </c>
      <c r="T37737" s="35" t="s">
        <v>665</v>
      </c>
    </row>
    <row r="37738" spans="1:20" x14ac:dyDescent="0.3">
      <c r="A37738" s="35" t="s">
        <v>575</v>
      </c>
      <c r="B37738" s="47">
        <v>44497</v>
      </c>
      <c r="C37738" s="35">
        <v>2021</v>
      </c>
      <c r="D37738" s="35" t="s">
        <v>16</v>
      </c>
      <c r="E37738" s="35" t="s">
        <v>46</v>
      </c>
      <c r="F37738" s="35" t="s">
        <v>70</v>
      </c>
      <c r="G37738" s="35" t="s">
        <v>71</v>
      </c>
      <c r="H37738" s="35" t="s">
        <v>27</v>
      </c>
      <c r="I37738" s="35" t="s">
        <v>28</v>
      </c>
      <c r="J37738" s="35">
        <v>6</v>
      </c>
      <c r="K37738" s="48">
        <v>45.849299240193666</v>
      </c>
      <c r="L37738" s="48">
        <v>0.84670501243001162</v>
      </c>
      <c r="M37738" s="48">
        <v>5.0802300745800695</v>
      </c>
      <c r="N37738" s="35" t="s">
        <v>613</v>
      </c>
      <c r="O37738" s="35" t="s">
        <v>21</v>
      </c>
      <c r="P37738" s="35" t="s">
        <v>584</v>
      </c>
      <c r="Q37738" s="35" t="s">
        <v>22</v>
      </c>
      <c r="R37738" s="35" t="s">
        <v>22</v>
      </c>
      <c r="S37738" s="35" t="s">
        <v>22</v>
      </c>
      <c r="T37738" s="35" t="s">
        <v>665</v>
      </c>
    </row>
    <row r="37739" spans="1:20" x14ac:dyDescent="0.3">
      <c r="A37739" s="35" t="s">
        <v>573</v>
      </c>
      <c r="B37739" s="47">
        <v>44399</v>
      </c>
      <c r="C37739" s="35">
        <v>2021</v>
      </c>
      <c r="D37739" s="35" t="s">
        <v>23</v>
      </c>
      <c r="E37739" s="35" t="s">
        <v>47</v>
      </c>
      <c r="F37739" s="35" t="s">
        <v>39</v>
      </c>
      <c r="G37739" s="35" t="s">
        <v>40</v>
      </c>
      <c r="H37739" s="35" t="s">
        <v>41</v>
      </c>
      <c r="I37739" s="35" t="s">
        <v>41</v>
      </c>
      <c r="J37739" s="35">
        <v>1</v>
      </c>
      <c r="K37739" s="48">
        <v>45.811197514634308</v>
      </c>
      <c r="L37739" s="48" t="s">
        <v>22</v>
      </c>
      <c r="M37739" s="48" t="s">
        <v>22</v>
      </c>
      <c r="N37739" s="35" t="s">
        <v>613</v>
      </c>
      <c r="O37739" s="35" t="s">
        <v>21</v>
      </c>
      <c r="P37739" s="35" t="s">
        <v>22</v>
      </c>
      <c r="Q37739" s="35" t="s">
        <v>22</v>
      </c>
      <c r="R37739" s="35" t="s">
        <v>22</v>
      </c>
      <c r="S37739" s="35" t="s">
        <v>22</v>
      </c>
      <c r="T37739" s="35" t="s">
        <v>662</v>
      </c>
    </row>
    <row r="37740" spans="1:20" x14ac:dyDescent="0.3">
      <c r="A37740" s="35" t="s">
        <v>573</v>
      </c>
      <c r="B37740" s="47">
        <v>45259</v>
      </c>
      <c r="C37740" s="35">
        <v>2023</v>
      </c>
      <c r="D37740" s="35" t="s">
        <v>16</v>
      </c>
      <c r="E37740" s="35" t="s">
        <v>38</v>
      </c>
      <c r="F37740" s="35" t="s">
        <v>78</v>
      </c>
      <c r="G37740" s="35" t="s">
        <v>79</v>
      </c>
      <c r="H37740" s="35" t="s">
        <v>52</v>
      </c>
      <c r="I37740" s="35" t="s">
        <v>80</v>
      </c>
      <c r="J37740" s="35">
        <v>1</v>
      </c>
      <c r="K37740" s="48">
        <v>45.788915803780888</v>
      </c>
      <c r="L37740" s="48">
        <v>9.0989594441031443</v>
      </c>
      <c r="M37740" s="48">
        <v>9.0989594441031443</v>
      </c>
      <c r="N37740" s="35" t="s">
        <v>613</v>
      </c>
      <c r="O37740" s="35" t="s">
        <v>53</v>
      </c>
      <c r="P37740" s="35" t="s">
        <v>582</v>
      </c>
      <c r="Q37740" s="35" t="s">
        <v>22</v>
      </c>
      <c r="R37740" s="35" t="s">
        <v>22</v>
      </c>
      <c r="S37740" s="35" t="s">
        <v>22</v>
      </c>
      <c r="T37740" s="35" t="s">
        <v>665</v>
      </c>
    </row>
    <row r="37741" spans="1:20" x14ac:dyDescent="0.3">
      <c r="A37741" s="35" t="s">
        <v>575</v>
      </c>
      <c r="B37741" s="47">
        <v>45011</v>
      </c>
      <c r="C37741" s="35">
        <v>2023</v>
      </c>
      <c r="D37741" s="35" t="s">
        <v>33</v>
      </c>
      <c r="E37741" s="35" t="s">
        <v>34</v>
      </c>
      <c r="F37741" s="35" t="s">
        <v>83</v>
      </c>
      <c r="G37741" s="35" t="s">
        <v>84</v>
      </c>
      <c r="H37741" s="35" t="s">
        <v>27</v>
      </c>
      <c r="I37741" s="35" t="s">
        <v>28</v>
      </c>
      <c r="J37741" s="35">
        <v>2</v>
      </c>
      <c r="K37741" s="48">
        <v>45.76730254425307</v>
      </c>
      <c r="L37741" s="48">
        <v>1.4812881375354516</v>
      </c>
      <c r="M37741" s="48">
        <v>2.9625762750709033</v>
      </c>
      <c r="N37741" s="35" t="s">
        <v>613</v>
      </c>
      <c r="O37741" s="35" t="s">
        <v>21</v>
      </c>
      <c r="P37741" s="35" t="s">
        <v>584</v>
      </c>
      <c r="Q37741" s="35" t="s">
        <v>22</v>
      </c>
      <c r="R37741" s="35" t="s">
        <v>22</v>
      </c>
      <c r="S37741" s="35" t="s">
        <v>22</v>
      </c>
      <c r="T37741" s="35" t="s">
        <v>665</v>
      </c>
    </row>
    <row r="37742" spans="1:20" x14ac:dyDescent="0.3">
      <c r="A37742" s="35" t="s">
        <v>573</v>
      </c>
      <c r="B37742" s="47">
        <v>45047</v>
      </c>
      <c r="C37742" s="35">
        <v>2023</v>
      </c>
      <c r="D37742" s="35" t="s">
        <v>29</v>
      </c>
      <c r="E37742" s="35" t="s">
        <v>48</v>
      </c>
      <c r="F37742" s="35" t="s">
        <v>39</v>
      </c>
      <c r="G37742" s="35" t="s">
        <v>40</v>
      </c>
      <c r="H37742" s="35" t="s">
        <v>41</v>
      </c>
      <c r="I37742" s="35" t="s">
        <v>41</v>
      </c>
      <c r="J37742" s="35">
        <v>1</v>
      </c>
      <c r="K37742" s="48">
        <v>45.744352382074048</v>
      </c>
      <c r="L37742" s="48" t="s">
        <v>22</v>
      </c>
      <c r="M37742" s="48" t="s">
        <v>22</v>
      </c>
      <c r="N37742" s="35" t="s">
        <v>613</v>
      </c>
      <c r="O37742" s="35" t="s">
        <v>21</v>
      </c>
      <c r="P37742" s="35" t="s">
        <v>581</v>
      </c>
      <c r="Q37742" s="35" t="s">
        <v>22</v>
      </c>
      <c r="R37742" s="35" t="s">
        <v>22</v>
      </c>
      <c r="S37742" s="35" t="s">
        <v>22</v>
      </c>
      <c r="T37742" s="35" t="s">
        <v>662</v>
      </c>
    </row>
    <row r="37743" spans="1:20" x14ac:dyDescent="0.3">
      <c r="A37743" s="35" t="s">
        <v>573</v>
      </c>
      <c r="B37743" s="47">
        <v>43855</v>
      </c>
      <c r="C37743" s="35">
        <v>2020</v>
      </c>
      <c r="D37743" s="35" t="s">
        <v>33</v>
      </c>
      <c r="E37743" s="35" t="s">
        <v>43</v>
      </c>
      <c r="F37743" s="35" t="s">
        <v>39</v>
      </c>
      <c r="G37743" s="35" t="s">
        <v>40</v>
      </c>
      <c r="H37743" s="35" t="s">
        <v>41</v>
      </c>
      <c r="I37743" s="35" t="s">
        <v>41</v>
      </c>
      <c r="J37743" s="35">
        <v>1</v>
      </c>
      <c r="K37743" s="48">
        <v>45.722070671220621</v>
      </c>
      <c r="L37743" s="48" t="s">
        <v>22</v>
      </c>
      <c r="M37743" s="48" t="s">
        <v>22</v>
      </c>
      <c r="N37743" s="35" t="s">
        <v>613</v>
      </c>
      <c r="O37743" s="35" t="s">
        <v>21</v>
      </c>
      <c r="P37743" s="35" t="s">
        <v>579</v>
      </c>
      <c r="Q37743" s="35" t="s">
        <v>22</v>
      </c>
      <c r="R37743" s="35" t="s">
        <v>22</v>
      </c>
      <c r="S37743" s="35" t="s">
        <v>22</v>
      </c>
      <c r="T37743" s="35" t="s">
        <v>662</v>
      </c>
    </row>
    <row r="37744" spans="1:20" x14ac:dyDescent="0.3">
      <c r="A37744" s="35" t="s">
        <v>575</v>
      </c>
      <c r="B37744" s="47">
        <v>43602</v>
      </c>
      <c r="C37744" s="35">
        <v>2019</v>
      </c>
      <c r="D37744" s="35" t="s">
        <v>29</v>
      </c>
      <c r="E37744" s="35" t="s">
        <v>48</v>
      </c>
      <c r="F37744" s="35" t="s">
        <v>36</v>
      </c>
      <c r="G37744" s="35" t="s">
        <v>37</v>
      </c>
      <c r="H37744" s="35" t="s">
        <v>27</v>
      </c>
      <c r="I37744" s="35" t="s">
        <v>28</v>
      </c>
      <c r="J37744" s="35">
        <v>4</v>
      </c>
      <c r="K37744" s="48">
        <v>45.647649756970196</v>
      </c>
      <c r="L37744" s="48">
        <v>3.4759468931337318</v>
      </c>
      <c r="M37744" s="48">
        <v>13.903787572534927</v>
      </c>
      <c r="N37744" s="35" t="s">
        <v>613</v>
      </c>
      <c r="O37744" s="35" t="s">
        <v>21</v>
      </c>
      <c r="P37744" s="35" t="s">
        <v>584</v>
      </c>
      <c r="Q37744" s="35" t="s">
        <v>22</v>
      </c>
      <c r="R37744" s="35" t="s">
        <v>22</v>
      </c>
      <c r="S37744" s="35" t="s">
        <v>22</v>
      </c>
      <c r="T37744" s="35" t="s">
        <v>665</v>
      </c>
    </row>
    <row r="37745" spans="1:20" x14ac:dyDescent="0.3">
      <c r="A37745" s="35" t="s">
        <v>574</v>
      </c>
      <c r="B37745" s="47">
        <v>45270</v>
      </c>
      <c r="C37745" s="35">
        <v>2023</v>
      </c>
      <c r="D37745" s="35" t="s">
        <v>16</v>
      </c>
      <c r="E37745" s="35" t="s">
        <v>17</v>
      </c>
      <c r="F37745" s="35" t="s">
        <v>18</v>
      </c>
      <c r="G37745" s="35" t="s">
        <v>19</v>
      </c>
      <c r="H37745" s="35" t="s">
        <v>19</v>
      </c>
      <c r="I37745" s="35" t="s">
        <v>20</v>
      </c>
      <c r="J37745" s="35">
        <v>7</v>
      </c>
      <c r="K37745" s="48">
        <v>45.625813680333849</v>
      </c>
      <c r="L37745" s="48">
        <v>2.5902488867102331</v>
      </c>
      <c r="M37745" s="48">
        <v>18.13174220697163</v>
      </c>
      <c r="N37745" s="35" t="s">
        <v>613</v>
      </c>
      <c r="O37745" s="35" t="s">
        <v>21</v>
      </c>
      <c r="P37745" s="35" t="s">
        <v>578</v>
      </c>
      <c r="Q37745" s="35" t="s">
        <v>22</v>
      </c>
      <c r="R37745" s="35" t="s">
        <v>22</v>
      </c>
      <c r="S37745" s="35" t="s">
        <v>22</v>
      </c>
      <c r="T37745" s="35" t="s">
        <v>665</v>
      </c>
    </row>
    <row r="37746" spans="1:20" x14ac:dyDescent="0.3">
      <c r="A37746" s="35" t="s">
        <v>573</v>
      </c>
      <c r="B37746" s="47">
        <v>44156</v>
      </c>
      <c r="C37746" s="35">
        <v>2020</v>
      </c>
      <c r="D37746" s="35" t="s">
        <v>16</v>
      </c>
      <c r="E37746" s="35" t="s">
        <v>38</v>
      </c>
      <c r="F37746" s="35" t="s">
        <v>39</v>
      </c>
      <c r="G37746" s="35" t="s">
        <v>40</v>
      </c>
      <c r="H37746" s="35" t="s">
        <v>41</v>
      </c>
      <c r="I37746" s="35" t="s">
        <v>41</v>
      </c>
      <c r="J37746" s="35">
        <v>1</v>
      </c>
      <c r="K37746" s="48">
        <v>45.610662116953513</v>
      </c>
      <c r="L37746" s="48" t="s">
        <v>22</v>
      </c>
      <c r="M37746" s="48" t="s">
        <v>22</v>
      </c>
      <c r="N37746" s="35" t="s">
        <v>613</v>
      </c>
      <c r="O37746" s="35" t="s">
        <v>21</v>
      </c>
      <c r="P37746" s="35" t="s">
        <v>579</v>
      </c>
      <c r="Q37746" s="35" t="s">
        <v>22</v>
      </c>
      <c r="R37746" s="35" t="s">
        <v>22</v>
      </c>
      <c r="S37746" s="35" t="s">
        <v>22</v>
      </c>
      <c r="T37746" s="35" t="s">
        <v>662</v>
      </c>
    </row>
    <row r="37747" spans="1:20" x14ac:dyDescent="0.3">
      <c r="A37747" s="35" t="s">
        <v>573</v>
      </c>
      <c r="B37747" s="47">
        <v>44593</v>
      </c>
      <c r="C37747" s="35">
        <v>2022</v>
      </c>
      <c r="D37747" s="35" t="s">
        <v>33</v>
      </c>
      <c r="E37747" s="35" t="s">
        <v>45</v>
      </c>
      <c r="F37747" s="35" t="s">
        <v>39</v>
      </c>
      <c r="G37747" s="35" t="s">
        <v>40</v>
      </c>
      <c r="H37747" s="35" t="s">
        <v>41</v>
      </c>
      <c r="I37747" s="35" t="s">
        <v>41</v>
      </c>
      <c r="J37747" s="35">
        <v>1</v>
      </c>
      <c r="K37747" s="48">
        <v>45.54381698439326</v>
      </c>
      <c r="L37747" s="48" t="s">
        <v>22</v>
      </c>
      <c r="M37747" s="48" t="s">
        <v>22</v>
      </c>
      <c r="N37747" s="35" t="s">
        <v>613</v>
      </c>
      <c r="O37747" s="35" t="s">
        <v>21</v>
      </c>
      <c r="P37747" s="35" t="s">
        <v>579</v>
      </c>
      <c r="Q37747" s="35" t="s">
        <v>22</v>
      </c>
      <c r="R37747" s="35" t="s">
        <v>22</v>
      </c>
      <c r="S37747" s="35" t="s">
        <v>22</v>
      </c>
      <c r="T37747" s="35" t="s">
        <v>662</v>
      </c>
    </row>
    <row r="37748" spans="1:20" x14ac:dyDescent="0.3">
      <c r="A37748" s="35" t="s">
        <v>573</v>
      </c>
      <c r="B37748" s="47">
        <v>44892</v>
      </c>
      <c r="C37748" s="35">
        <v>2022</v>
      </c>
      <c r="D37748" s="35" t="s">
        <v>16</v>
      </c>
      <c r="E37748" s="35" t="s">
        <v>38</v>
      </c>
      <c r="F37748" s="35" t="s">
        <v>39</v>
      </c>
      <c r="G37748" s="35" t="s">
        <v>40</v>
      </c>
      <c r="H37748" s="35" t="s">
        <v>41</v>
      </c>
      <c r="I37748" s="35" t="s">
        <v>41</v>
      </c>
      <c r="J37748" s="35">
        <v>1</v>
      </c>
      <c r="K37748" s="48">
        <v>45.521535273539833</v>
      </c>
      <c r="L37748" s="48" t="s">
        <v>22</v>
      </c>
      <c r="M37748" s="48" t="s">
        <v>22</v>
      </c>
      <c r="N37748" s="35" t="s">
        <v>613</v>
      </c>
      <c r="O37748" s="35" t="s">
        <v>21</v>
      </c>
      <c r="P37748" s="35" t="s">
        <v>581</v>
      </c>
      <c r="Q37748" s="35" t="s">
        <v>22</v>
      </c>
      <c r="R37748" s="35" t="s">
        <v>22</v>
      </c>
      <c r="S37748" s="35" t="s">
        <v>22</v>
      </c>
      <c r="T37748" s="35" t="s">
        <v>662</v>
      </c>
    </row>
    <row r="37749" spans="1:20" x14ac:dyDescent="0.3">
      <c r="A37749" s="35" t="s">
        <v>574</v>
      </c>
      <c r="B37749" s="47">
        <v>43657</v>
      </c>
      <c r="C37749" s="35">
        <v>2019</v>
      </c>
      <c r="D37749" s="35" t="s">
        <v>23</v>
      </c>
      <c r="E37749" s="35" t="s">
        <v>47</v>
      </c>
      <c r="F37749" s="35" t="s">
        <v>18</v>
      </c>
      <c r="G37749" s="35" t="s">
        <v>19</v>
      </c>
      <c r="H37749" s="35" t="s">
        <v>19</v>
      </c>
      <c r="I37749" s="35" t="s">
        <v>20</v>
      </c>
      <c r="J37749" s="35">
        <v>8</v>
      </c>
      <c r="K37749" s="48">
        <v>45.485438901957281</v>
      </c>
      <c r="L37749" s="48">
        <v>2.2742719450978641</v>
      </c>
      <c r="M37749" s="48">
        <v>18.194175560782913</v>
      </c>
      <c r="N37749" s="35" t="s">
        <v>42</v>
      </c>
      <c r="O37749" s="35" t="s">
        <v>21</v>
      </c>
      <c r="P37749" s="35" t="s">
        <v>578</v>
      </c>
      <c r="Q37749" s="35" t="s">
        <v>22</v>
      </c>
      <c r="R37749" s="35" t="s">
        <v>22</v>
      </c>
      <c r="S37749" s="35" t="s">
        <v>22</v>
      </c>
      <c r="T37749" s="35" t="s">
        <v>42</v>
      </c>
    </row>
    <row r="37750" spans="1:20" x14ac:dyDescent="0.3">
      <c r="A37750" s="35" t="s">
        <v>573</v>
      </c>
      <c r="B37750" s="47">
        <v>45168</v>
      </c>
      <c r="C37750" s="35">
        <v>2023</v>
      </c>
      <c r="D37750" s="35" t="s">
        <v>23</v>
      </c>
      <c r="E37750" s="35" t="s">
        <v>44</v>
      </c>
      <c r="F37750" s="35" t="s">
        <v>61</v>
      </c>
      <c r="G37750" s="35" t="s">
        <v>62</v>
      </c>
      <c r="H37750" s="35" t="s">
        <v>52</v>
      </c>
      <c r="I37750" s="35" t="s">
        <v>20</v>
      </c>
      <c r="J37750" s="35">
        <v>14</v>
      </c>
      <c r="K37750" s="48">
        <v>45.454690140979565</v>
      </c>
      <c r="L37750" s="48">
        <v>1.2987054325994161</v>
      </c>
      <c r="M37750" s="48">
        <v>18.181876056391825</v>
      </c>
      <c r="N37750" s="35" t="s">
        <v>613</v>
      </c>
      <c r="O37750" s="35" t="s">
        <v>53</v>
      </c>
      <c r="P37750" s="35" t="s">
        <v>596</v>
      </c>
      <c r="Q37750" s="35" t="s">
        <v>22</v>
      </c>
      <c r="R37750" s="35" t="s">
        <v>22</v>
      </c>
      <c r="S37750" s="35" t="s">
        <v>22</v>
      </c>
      <c r="T37750" s="35" t="s">
        <v>665</v>
      </c>
    </row>
    <row r="37751" spans="1:20" x14ac:dyDescent="0.3">
      <c r="A37751" s="35" t="s">
        <v>574</v>
      </c>
      <c r="B37751" s="47">
        <v>44588</v>
      </c>
      <c r="C37751" s="35">
        <v>2022</v>
      </c>
      <c r="D37751" s="35" t="s">
        <v>33</v>
      </c>
      <c r="E37751" s="35" t="s">
        <v>43</v>
      </c>
      <c r="F37751" s="35" t="s">
        <v>18</v>
      </c>
      <c r="G37751" s="35" t="s">
        <v>19</v>
      </c>
      <c r="H37751" s="35" t="s">
        <v>19</v>
      </c>
      <c r="I37751" s="35" t="s">
        <v>20</v>
      </c>
      <c r="J37751" s="35">
        <v>3</v>
      </c>
      <c r="K37751" s="48">
        <v>45.43864730916512</v>
      </c>
      <c r="L37751" s="48">
        <v>2.2281710853421361</v>
      </c>
      <c r="M37751" s="48">
        <v>6.684513256026408</v>
      </c>
      <c r="N37751" s="35" t="s">
        <v>613</v>
      </c>
      <c r="O37751" s="35" t="s">
        <v>21</v>
      </c>
      <c r="P37751" s="35" t="s">
        <v>578</v>
      </c>
      <c r="Q37751" s="35" t="s">
        <v>22</v>
      </c>
      <c r="R37751" s="35" t="s">
        <v>22</v>
      </c>
      <c r="S37751" s="35" t="s">
        <v>22</v>
      </c>
      <c r="T37751" s="35" t="s">
        <v>665</v>
      </c>
    </row>
    <row r="37752" spans="1:20" x14ac:dyDescent="0.3">
      <c r="A37752" s="35" t="s">
        <v>573</v>
      </c>
      <c r="B37752" s="47">
        <v>44617</v>
      </c>
      <c r="C37752" s="35">
        <v>2022</v>
      </c>
      <c r="D37752" s="35" t="s">
        <v>33</v>
      </c>
      <c r="E37752" s="35" t="s">
        <v>45</v>
      </c>
      <c r="F37752" s="35" t="s">
        <v>39</v>
      </c>
      <c r="G37752" s="35" t="s">
        <v>40</v>
      </c>
      <c r="H37752" s="35" t="s">
        <v>41</v>
      </c>
      <c r="I37752" s="35" t="s">
        <v>41</v>
      </c>
      <c r="J37752" s="35">
        <v>1</v>
      </c>
      <c r="K37752" s="48">
        <v>45.387845008419305</v>
      </c>
      <c r="L37752" s="48" t="s">
        <v>22</v>
      </c>
      <c r="M37752" s="48" t="s">
        <v>22</v>
      </c>
      <c r="N37752" s="35" t="s">
        <v>613</v>
      </c>
      <c r="O37752" s="35" t="s">
        <v>21</v>
      </c>
      <c r="P37752" s="35" t="s">
        <v>579</v>
      </c>
      <c r="Q37752" s="35" t="s">
        <v>22</v>
      </c>
      <c r="R37752" s="35" t="s">
        <v>22</v>
      </c>
      <c r="S37752" s="35" t="s">
        <v>22</v>
      </c>
      <c r="T37752" s="35" t="s">
        <v>662</v>
      </c>
    </row>
    <row r="37753" spans="1:20" x14ac:dyDescent="0.3">
      <c r="A37753" s="35" t="s">
        <v>574</v>
      </c>
      <c r="B37753" s="47">
        <v>43628</v>
      </c>
      <c r="C37753" s="35">
        <v>2019</v>
      </c>
      <c r="D37753" s="35" t="s">
        <v>29</v>
      </c>
      <c r="E37753" s="35" t="s">
        <v>30</v>
      </c>
      <c r="F37753" s="35" t="s">
        <v>18</v>
      </c>
      <c r="G37753" s="35" t="s">
        <v>19</v>
      </c>
      <c r="H37753" s="35" t="s">
        <v>19</v>
      </c>
      <c r="I37753" s="35" t="s">
        <v>20</v>
      </c>
      <c r="J37753" s="35">
        <v>9</v>
      </c>
      <c r="K37753" s="48">
        <v>45.383165849140084</v>
      </c>
      <c r="L37753" s="48">
        <v>2.0170295932951152</v>
      </c>
      <c r="M37753" s="48">
        <v>18.153266339656035</v>
      </c>
      <c r="N37753" s="35" t="s">
        <v>42</v>
      </c>
      <c r="O37753" s="35" t="s">
        <v>21</v>
      </c>
      <c r="P37753" s="35" t="s">
        <v>578</v>
      </c>
      <c r="Q37753" s="35" t="s">
        <v>22</v>
      </c>
      <c r="R37753" s="35" t="s">
        <v>22</v>
      </c>
      <c r="S37753" s="35" t="s">
        <v>22</v>
      </c>
      <c r="T37753" s="35" t="s">
        <v>42</v>
      </c>
    </row>
    <row r="37754" spans="1:20" x14ac:dyDescent="0.3">
      <c r="A37754" s="35" t="s">
        <v>573</v>
      </c>
      <c r="B37754" s="47">
        <v>44196</v>
      </c>
      <c r="C37754" s="35">
        <v>2020</v>
      </c>
      <c r="D37754" s="35" t="s">
        <v>16</v>
      </c>
      <c r="E37754" s="35" t="s">
        <v>17</v>
      </c>
      <c r="F37754" s="35" t="s">
        <v>39</v>
      </c>
      <c r="G37754" s="35" t="s">
        <v>40</v>
      </c>
      <c r="H37754" s="35" t="s">
        <v>41</v>
      </c>
      <c r="I37754" s="35" t="s">
        <v>41</v>
      </c>
      <c r="J37754" s="35">
        <v>1</v>
      </c>
      <c r="K37754" s="48">
        <v>45.320999875859037</v>
      </c>
      <c r="L37754" s="48" t="s">
        <v>22</v>
      </c>
      <c r="M37754" s="48" t="s">
        <v>22</v>
      </c>
      <c r="N37754" s="35" t="s">
        <v>613</v>
      </c>
      <c r="O37754" s="35" t="s">
        <v>21</v>
      </c>
      <c r="P37754" s="35" t="s">
        <v>579</v>
      </c>
      <c r="Q37754" s="35" t="s">
        <v>22</v>
      </c>
      <c r="R37754" s="35" t="s">
        <v>22</v>
      </c>
      <c r="S37754" s="35" t="s">
        <v>22</v>
      </c>
      <c r="T37754" s="35" t="s">
        <v>662</v>
      </c>
    </row>
    <row r="37755" spans="1:20" x14ac:dyDescent="0.3">
      <c r="A37755" s="35" t="s">
        <v>574</v>
      </c>
      <c r="B37755" s="47">
        <v>44798</v>
      </c>
      <c r="C37755" s="35">
        <v>2022</v>
      </c>
      <c r="D37755" s="35" t="s">
        <v>23</v>
      </c>
      <c r="E37755" s="35" t="s">
        <v>44</v>
      </c>
      <c r="F37755" s="35" t="s">
        <v>18</v>
      </c>
      <c r="G37755" s="35" t="s">
        <v>19</v>
      </c>
      <c r="H37755" s="35" t="s">
        <v>19</v>
      </c>
      <c r="I37755" s="35" t="s">
        <v>20</v>
      </c>
      <c r="J37755" s="35">
        <v>3</v>
      </c>
      <c r="K37755" s="48">
        <v>45.317880436339557</v>
      </c>
      <c r="L37755" s="48">
        <v>1.0918038318176464</v>
      </c>
      <c r="M37755" s="48">
        <v>3.2754114954529392</v>
      </c>
      <c r="N37755" s="35" t="s">
        <v>613</v>
      </c>
      <c r="O37755" s="35" t="s">
        <v>21</v>
      </c>
      <c r="P37755" s="35" t="s">
        <v>578</v>
      </c>
      <c r="Q37755" s="35" t="s">
        <v>22</v>
      </c>
      <c r="R37755" s="35" t="s">
        <v>22</v>
      </c>
      <c r="S37755" s="35" t="s">
        <v>22</v>
      </c>
      <c r="T37755" s="35" t="s">
        <v>665</v>
      </c>
    </row>
    <row r="37756" spans="1:20" x14ac:dyDescent="0.3">
      <c r="A37756" s="35" t="s">
        <v>573</v>
      </c>
      <c r="B37756" s="47">
        <v>45076</v>
      </c>
      <c r="C37756" s="35">
        <v>2023</v>
      </c>
      <c r="D37756" s="35" t="s">
        <v>29</v>
      </c>
      <c r="E37756" s="35" t="s">
        <v>48</v>
      </c>
      <c r="F37756" s="35" t="s">
        <v>103</v>
      </c>
      <c r="G37756" s="35" t="s">
        <v>104</v>
      </c>
      <c r="H37756" s="35" t="s">
        <v>27</v>
      </c>
      <c r="I37756" s="35" t="s">
        <v>28</v>
      </c>
      <c r="J37756" s="35">
        <v>4</v>
      </c>
      <c r="K37756" s="48">
        <v>45.276436454152204</v>
      </c>
      <c r="L37756" s="48">
        <v>6.5953864126127231</v>
      </c>
      <c r="M37756" s="48">
        <v>26.381545650450892</v>
      </c>
      <c r="N37756" s="35" t="s">
        <v>613</v>
      </c>
      <c r="O37756" s="35" t="s">
        <v>53</v>
      </c>
      <c r="P37756" s="35" t="s">
        <v>594</v>
      </c>
      <c r="Q37756" s="35" t="s">
        <v>22</v>
      </c>
      <c r="R37756" s="35" t="s">
        <v>22</v>
      </c>
      <c r="S37756" s="35" t="s">
        <v>22</v>
      </c>
      <c r="T37756" s="35" t="s">
        <v>665</v>
      </c>
    </row>
    <row r="37757" spans="1:20" x14ac:dyDescent="0.3">
      <c r="A37757" s="35" t="s">
        <v>573</v>
      </c>
      <c r="B37757" s="47">
        <v>44971</v>
      </c>
      <c r="C37757" s="35">
        <v>2023</v>
      </c>
      <c r="D37757" s="35" t="s">
        <v>33</v>
      </c>
      <c r="E37757" s="35" t="s">
        <v>45</v>
      </c>
      <c r="F37757" s="35" t="s">
        <v>50</v>
      </c>
      <c r="G37757" s="35" t="s">
        <v>51</v>
      </c>
      <c r="H37757" s="35" t="s">
        <v>52</v>
      </c>
      <c r="I37757" s="35" t="s">
        <v>20</v>
      </c>
      <c r="J37757" s="35">
        <v>5</v>
      </c>
      <c r="K37757" s="48">
        <v>45.276436454152204</v>
      </c>
      <c r="L37757" s="48">
        <v>4.8574129660458576</v>
      </c>
      <c r="M37757" s="48">
        <v>24.287064830229287</v>
      </c>
      <c r="N37757" s="35" t="s">
        <v>613</v>
      </c>
      <c r="O37757" s="35" t="s">
        <v>53</v>
      </c>
      <c r="P37757" s="35" t="s">
        <v>588</v>
      </c>
      <c r="Q37757" s="35" t="s">
        <v>22</v>
      </c>
      <c r="R37757" s="35" t="s">
        <v>22</v>
      </c>
      <c r="S37757" s="35" t="s">
        <v>22</v>
      </c>
      <c r="T37757" s="35" t="s">
        <v>665</v>
      </c>
    </row>
    <row r="37758" spans="1:20" x14ac:dyDescent="0.3">
      <c r="A37758" s="35" t="s">
        <v>573</v>
      </c>
      <c r="B37758" s="47">
        <v>43510</v>
      </c>
      <c r="C37758" s="35">
        <v>2019</v>
      </c>
      <c r="D37758" s="35" t="s">
        <v>33</v>
      </c>
      <c r="E37758" s="35" t="s">
        <v>45</v>
      </c>
      <c r="F37758" s="35" t="s">
        <v>83</v>
      </c>
      <c r="G37758" s="35" t="s">
        <v>84</v>
      </c>
      <c r="H37758" s="35" t="s">
        <v>27</v>
      </c>
      <c r="I37758" s="35" t="s">
        <v>28</v>
      </c>
      <c r="J37758" s="35">
        <v>1</v>
      </c>
      <c r="K37758" s="48">
        <v>45.259947988120665</v>
      </c>
      <c r="L37758" s="48">
        <v>19.407370153330003</v>
      </c>
      <c r="M37758" s="48">
        <v>19.407370153330003</v>
      </c>
      <c r="N37758" s="35" t="s">
        <v>613</v>
      </c>
      <c r="O37758" s="35" t="s">
        <v>53</v>
      </c>
      <c r="P37758" s="35" t="s">
        <v>594</v>
      </c>
      <c r="Q37758" s="35" t="s">
        <v>22</v>
      </c>
      <c r="R37758" s="35" t="s">
        <v>22</v>
      </c>
      <c r="S37758" s="35" t="s">
        <v>22</v>
      </c>
      <c r="T37758" s="35" t="s">
        <v>665</v>
      </c>
    </row>
    <row r="37759" spans="1:20" x14ac:dyDescent="0.3">
      <c r="A37759" s="35" t="s">
        <v>573</v>
      </c>
      <c r="B37759" s="47">
        <v>44623</v>
      </c>
      <c r="C37759" s="35">
        <v>2022</v>
      </c>
      <c r="D37759" s="35" t="s">
        <v>33</v>
      </c>
      <c r="E37759" s="35" t="s">
        <v>34</v>
      </c>
      <c r="F37759" s="35" t="s">
        <v>39</v>
      </c>
      <c r="G37759" s="35" t="s">
        <v>40</v>
      </c>
      <c r="H37759" s="35" t="s">
        <v>41</v>
      </c>
      <c r="I37759" s="35" t="s">
        <v>41</v>
      </c>
      <c r="J37759" s="35">
        <v>1</v>
      </c>
      <c r="K37759" s="48">
        <v>45.25415474329877</v>
      </c>
      <c r="L37759" s="48" t="s">
        <v>22</v>
      </c>
      <c r="M37759" s="48" t="s">
        <v>22</v>
      </c>
      <c r="N37759" s="35" t="s">
        <v>613</v>
      </c>
      <c r="O37759" s="35" t="s">
        <v>21</v>
      </c>
      <c r="P37759" s="35" t="s">
        <v>579</v>
      </c>
      <c r="Q37759" s="35" t="s">
        <v>22</v>
      </c>
      <c r="R37759" s="35" t="s">
        <v>22</v>
      </c>
      <c r="S37759" s="35" t="s">
        <v>22</v>
      </c>
      <c r="T37759" s="35" t="s">
        <v>662</v>
      </c>
    </row>
    <row r="37760" spans="1:20" x14ac:dyDescent="0.3">
      <c r="A37760" s="35" t="s">
        <v>573</v>
      </c>
      <c r="B37760" s="47">
        <v>43785</v>
      </c>
      <c r="C37760" s="35">
        <v>2019</v>
      </c>
      <c r="D37760" s="35" t="s">
        <v>16</v>
      </c>
      <c r="E37760" s="35" t="s">
        <v>38</v>
      </c>
      <c r="F37760" s="35" t="s">
        <v>99</v>
      </c>
      <c r="G37760" s="35" t="s">
        <v>100</v>
      </c>
      <c r="H37760" s="35" t="s">
        <v>52</v>
      </c>
      <c r="I37760" s="35" t="s">
        <v>20</v>
      </c>
      <c r="J37760" s="35">
        <v>20</v>
      </c>
      <c r="K37760" s="48">
        <v>45.200233003033496</v>
      </c>
      <c r="L37760" s="48">
        <v>0.90400466006066993</v>
      </c>
      <c r="M37760" s="48">
        <v>18.080093201213398</v>
      </c>
      <c r="N37760" s="35" t="s">
        <v>613</v>
      </c>
      <c r="O37760" s="35" t="s">
        <v>53</v>
      </c>
      <c r="P37760" s="35" t="s">
        <v>588</v>
      </c>
      <c r="Q37760" s="35" t="s">
        <v>22</v>
      </c>
      <c r="R37760" s="35" t="s">
        <v>22</v>
      </c>
      <c r="S37760" s="35" t="s">
        <v>22</v>
      </c>
      <c r="T37760" s="35" t="s">
        <v>665</v>
      </c>
    </row>
    <row r="37761" spans="1:20" x14ac:dyDescent="0.3">
      <c r="A37761" s="35" t="s">
        <v>573</v>
      </c>
      <c r="B37761" s="47">
        <v>43993</v>
      </c>
      <c r="C37761" s="35">
        <v>2020</v>
      </c>
      <c r="D37761" s="35" t="s">
        <v>29</v>
      </c>
      <c r="E37761" s="35" t="s">
        <v>30</v>
      </c>
      <c r="F37761" s="35" t="s">
        <v>39</v>
      </c>
      <c r="G37761" s="35" t="s">
        <v>40</v>
      </c>
      <c r="H37761" s="35" t="s">
        <v>41</v>
      </c>
      <c r="I37761" s="35" t="s">
        <v>41</v>
      </c>
      <c r="J37761" s="35">
        <v>1</v>
      </c>
      <c r="K37761" s="48">
        <v>45.165027899885089</v>
      </c>
      <c r="L37761" s="48" t="s">
        <v>22</v>
      </c>
      <c r="M37761" s="48" t="s">
        <v>22</v>
      </c>
      <c r="N37761" s="35" t="s">
        <v>613</v>
      </c>
      <c r="O37761" s="35" t="s">
        <v>21</v>
      </c>
      <c r="P37761" s="35" t="s">
        <v>581</v>
      </c>
      <c r="Q37761" s="35" t="s">
        <v>22</v>
      </c>
      <c r="R37761" s="35" t="s">
        <v>22</v>
      </c>
      <c r="S37761" s="35" t="s">
        <v>22</v>
      </c>
      <c r="T37761" s="35" t="s">
        <v>662</v>
      </c>
    </row>
    <row r="37762" spans="1:20" x14ac:dyDescent="0.3">
      <c r="A37762" s="35" t="s">
        <v>573</v>
      </c>
      <c r="B37762" s="47">
        <v>44779</v>
      </c>
      <c r="C37762" s="35">
        <v>2022</v>
      </c>
      <c r="D37762" s="35" t="s">
        <v>23</v>
      </c>
      <c r="E37762" s="35" t="s">
        <v>44</v>
      </c>
      <c r="F37762" s="35" t="s">
        <v>39</v>
      </c>
      <c r="G37762" s="35" t="s">
        <v>40</v>
      </c>
      <c r="H37762" s="35" t="s">
        <v>41</v>
      </c>
      <c r="I37762" s="35" t="s">
        <v>41</v>
      </c>
      <c r="J37762" s="35">
        <v>1</v>
      </c>
      <c r="K37762" s="48">
        <v>45.120464478178249</v>
      </c>
      <c r="L37762" s="48" t="s">
        <v>22</v>
      </c>
      <c r="M37762" s="48" t="s">
        <v>22</v>
      </c>
      <c r="N37762" s="35" t="s">
        <v>613</v>
      </c>
      <c r="O37762" s="35" t="s">
        <v>21</v>
      </c>
      <c r="P37762" s="35" t="s">
        <v>579</v>
      </c>
      <c r="Q37762" s="35" t="s">
        <v>22</v>
      </c>
      <c r="R37762" s="35" t="s">
        <v>22</v>
      </c>
      <c r="S37762" s="35" t="s">
        <v>22</v>
      </c>
      <c r="T37762" s="35" t="s">
        <v>662</v>
      </c>
    </row>
    <row r="37763" spans="1:20" x14ac:dyDescent="0.3">
      <c r="A37763" s="35" t="s">
        <v>573</v>
      </c>
      <c r="B37763" s="47">
        <v>44129</v>
      </c>
      <c r="C37763" s="35">
        <v>2020</v>
      </c>
      <c r="D37763" s="35" t="s">
        <v>16</v>
      </c>
      <c r="E37763" s="35" t="s">
        <v>46</v>
      </c>
      <c r="F37763" s="35" t="s">
        <v>39</v>
      </c>
      <c r="G37763" s="35" t="s">
        <v>40</v>
      </c>
      <c r="H37763" s="35" t="s">
        <v>41</v>
      </c>
      <c r="I37763" s="35" t="s">
        <v>41</v>
      </c>
      <c r="J37763" s="35">
        <v>1</v>
      </c>
      <c r="K37763" s="48">
        <v>45.120464478178249</v>
      </c>
      <c r="L37763" s="48" t="s">
        <v>22</v>
      </c>
      <c r="M37763" s="48" t="s">
        <v>22</v>
      </c>
      <c r="N37763" s="35" t="s">
        <v>613</v>
      </c>
      <c r="O37763" s="35" t="s">
        <v>21</v>
      </c>
      <c r="P37763" s="35" t="s">
        <v>579</v>
      </c>
      <c r="Q37763" s="35" t="s">
        <v>22</v>
      </c>
      <c r="R37763" s="35" t="s">
        <v>22</v>
      </c>
      <c r="S37763" s="35" t="s">
        <v>22</v>
      </c>
      <c r="T37763" s="35" t="s">
        <v>662</v>
      </c>
    </row>
    <row r="37764" spans="1:20" x14ac:dyDescent="0.3">
      <c r="A37764" s="35" t="s">
        <v>574</v>
      </c>
      <c r="B37764" s="47">
        <v>44539</v>
      </c>
      <c r="C37764" s="35">
        <v>2021</v>
      </c>
      <c r="D37764" s="35" t="s">
        <v>16</v>
      </c>
      <c r="E37764" s="35" t="s">
        <v>17</v>
      </c>
      <c r="F37764" s="35" t="s">
        <v>18</v>
      </c>
      <c r="G37764" s="35" t="s">
        <v>19</v>
      </c>
      <c r="H37764" s="35" t="s">
        <v>19</v>
      </c>
      <c r="I37764" s="35" t="s">
        <v>20</v>
      </c>
      <c r="J37764" s="35">
        <v>1</v>
      </c>
      <c r="K37764" s="48">
        <v>45.099296852867496</v>
      </c>
      <c r="L37764" s="48">
        <v>13.926069283388347</v>
      </c>
      <c r="M37764" s="48">
        <v>13.926069283388347</v>
      </c>
      <c r="N37764" s="35" t="s">
        <v>613</v>
      </c>
      <c r="O37764" s="35" t="s">
        <v>21</v>
      </c>
      <c r="P37764" s="35" t="s">
        <v>578</v>
      </c>
      <c r="Q37764" s="35" t="s">
        <v>22</v>
      </c>
      <c r="R37764" s="35" t="s">
        <v>22</v>
      </c>
      <c r="S37764" s="35" t="s">
        <v>22</v>
      </c>
      <c r="T37764" s="35" t="s">
        <v>665</v>
      </c>
    </row>
    <row r="37765" spans="1:20" x14ac:dyDescent="0.3">
      <c r="A37765" s="35" t="s">
        <v>573</v>
      </c>
      <c r="B37765" s="47">
        <v>43964</v>
      </c>
      <c r="C37765" s="35">
        <v>2020</v>
      </c>
      <c r="D37765" s="35" t="s">
        <v>29</v>
      </c>
      <c r="E37765" s="35" t="s">
        <v>48</v>
      </c>
      <c r="F37765" s="35" t="s">
        <v>99</v>
      </c>
      <c r="G37765" s="35" t="s">
        <v>100</v>
      </c>
      <c r="H37765" s="35" t="s">
        <v>52</v>
      </c>
      <c r="I37765" s="35" t="s">
        <v>20</v>
      </c>
      <c r="J37765" s="35">
        <v>6</v>
      </c>
      <c r="K37765" s="48">
        <v>45.053619345617982</v>
      </c>
      <c r="L37765" s="48">
        <v>3.003574623041199</v>
      </c>
      <c r="M37765" s="48">
        <v>18.021447738247193</v>
      </c>
      <c r="N37765" s="35" t="s">
        <v>613</v>
      </c>
      <c r="O37765" s="35" t="s">
        <v>53</v>
      </c>
      <c r="P37765" s="35" t="s">
        <v>588</v>
      </c>
      <c r="Q37765" s="35" t="s">
        <v>22</v>
      </c>
      <c r="R37765" s="35" t="s">
        <v>22</v>
      </c>
      <c r="S37765" s="35" t="s">
        <v>22</v>
      </c>
      <c r="T37765" s="35" t="s">
        <v>665</v>
      </c>
    </row>
    <row r="37766" spans="1:20" x14ac:dyDescent="0.3">
      <c r="A37766" s="35" t="s">
        <v>573</v>
      </c>
      <c r="B37766" s="47">
        <v>44133</v>
      </c>
      <c r="C37766" s="35">
        <v>2020</v>
      </c>
      <c r="D37766" s="35" t="s">
        <v>16</v>
      </c>
      <c r="E37766" s="35" t="s">
        <v>46</v>
      </c>
      <c r="F37766" s="35" t="s">
        <v>39</v>
      </c>
      <c r="G37766" s="35" t="s">
        <v>40</v>
      </c>
      <c r="H37766" s="35" t="s">
        <v>41</v>
      </c>
      <c r="I37766" s="35" t="s">
        <v>41</v>
      </c>
      <c r="J37766" s="35">
        <v>1</v>
      </c>
      <c r="K37766" s="48">
        <v>45.009055923911141</v>
      </c>
      <c r="L37766" s="48" t="s">
        <v>22</v>
      </c>
      <c r="M37766" s="48" t="s">
        <v>22</v>
      </c>
      <c r="N37766" s="35" t="s">
        <v>42</v>
      </c>
      <c r="O37766" s="35" t="s">
        <v>21</v>
      </c>
      <c r="P37766" s="35" t="s">
        <v>579</v>
      </c>
      <c r="Q37766" s="35" t="s">
        <v>22</v>
      </c>
      <c r="R37766" s="35" t="s">
        <v>22</v>
      </c>
      <c r="S37766" s="35" t="s">
        <v>22</v>
      </c>
      <c r="T37766" s="35" t="s">
        <v>42</v>
      </c>
    </row>
    <row r="37767" spans="1:20" x14ac:dyDescent="0.3">
      <c r="A37767" s="35" t="s">
        <v>573</v>
      </c>
      <c r="B37767" s="47">
        <v>44360</v>
      </c>
      <c r="C37767" s="35">
        <v>2021</v>
      </c>
      <c r="D37767" s="35" t="s">
        <v>29</v>
      </c>
      <c r="E37767" s="35" t="s">
        <v>30</v>
      </c>
      <c r="F37767" s="35" t="s">
        <v>39</v>
      </c>
      <c r="G37767" s="35" t="s">
        <v>40</v>
      </c>
      <c r="H37767" s="35" t="s">
        <v>41</v>
      </c>
      <c r="I37767" s="35" t="s">
        <v>41</v>
      </c>
      <c r="J37767" s="35">
        <v>1</v>
      </c>
      <c r="K37767" s="48">
        <v>44.942210791350874</v>
      </c>
      <c r="L37767" s="48" t="s">
        <v>22</v>
      </c>
      <c r="M37767" s="48" t="s">
        <v>22</v>
      </c>
      <c r="N37767" s="35" t="s">
        <v>613</v>
      </c>
      <c r="O37767" s="35" t="s">
        <v>21</v>
      </c>
      <c r="P37767" s="35" t="s">
        <v>22</v>
      </c>
      <c r="Q37767" s="35" t="s">
        <v>22</v>
      </c>
      <c r="R37767" s="35" t="s">
        <v>22</v>
      </c>
      <c r="S37767" s="35" t="s">
        <v>22</v>
      </c>
      <c r="T37767" s="35" t="s">
        <v>662</v>
      </c>
    </row>
    <row r="37768" spans="1:20" x14ac:dyDescent="0.3">
      <c r="A37768" s="35" t="s">
        <v>573</v>
      </c>
      <c r="B37768" s="47">
        <v>44846</v>
      </c>
      <c r="C37768" s="35">
        <v>2022</v>
      </c>
      <c r="D37768" s="35" t="s">
        <v>16</v>
      </c>
      <c r="E37768" s="35" t="s">
        <v>46</v>
      </c>
      <c r="F37768" s="35" t="s">
        <v>39</v>
      </c>
      <c r="G37768" s="35" t="s">
        <v>40</v>
      </c>
      <c r="H37768" s="35" t="s">
        <v>41</v>
      </c>
      <c r="I37768" s="35" t="s">
        <v>41</v>
      </c>
      <c r="J37768" s="35">
        <v>1</v>
      </c>
      <c r="K37768" s="48">
        <v>44.919929080497468</v>
      </c>
      <c r="L37768" s="48" t="s">
        <v>22</v>
      </c>
      <c r="M37768" s="48" t="s">
        <v>22</v>
      </c>
      <c r="N37768" s="35" t="s">
        <v>613</v>
      </c>
      <c r="O37768" s="35" t="s">
        <v>21</v>
      </c>
      <c r="P37768" s="35" t="s">
        <v>579</v>
      </c>
      <c r="Q37768" s="35" t="s">
        <v>22</v>
      </c>
      <c r="R37768" s="35" t="s">
        <v>22</v>
      </c>
      <c r="S37768" s="35" t="s">
        <v>22</v>
      </c>
      <c r="T37768" s="35" t="s">
        <v>662</v>
      </c>
    </row>
    <row r="37769" spans="1:20" x14ac:dyDescent="0.3">
      <c r="A37769" s="35" t="s">
        <v>573</v>
      </c>
      <c r="B37769" s="47">
        <v>43714</v>
      </c>
      <c r="C37769" s="35">
        <v>2019</v>
      </c>
      <c r="D37769" s="35" t="s">
        <v>23</v>
      </c>
      <c r="E37769" s="35" t="s">
        <v>24</v>
      </c>
      <c r="F37769" s="35" t="s">
        <v>18</v>
      </c>
      <c r="G37769" s="35" t="s">
        <v>19</v>
      </c>
      <c r="H37769" s="35" t="s">
        <v>19</v>
      </c>
      <c r="I37769" s="35" t="s">
        <v>20</v>
      </c>
      <c r="J37769" s="35">
        <v>3</v>
      </c>
      <c r="K37769" s="48">
        <v>44.919929080497468</v>
      </c>
      <c r="L37769" s="48">
        <v>5.9893238773996629</v>
      </c>
      <c r="M37769" s="48">
        <v>17.967971632198989</v>
      </c>
      <c r="N37769" s="35" t="s">
        <v>613</v>
      </c>
      <c r="O37769" s="35" t="s">
        <v>21</v>
      </c>
      <c r="P37769" s="35" t="s">
        <v>578</v>
      </c>
      <c r="Q37769" s="35" t="s">
        <v>22</v>
      </c>
      <c r="R37769" s="35" t="s">
        <v>22</v>
      </c>
      <c r="S37769" s="35" t="s">
        <v>22</v>
      </c>
      <c r="T37769" s="35" t="s">
        <v>665</v>
      </c>
    </row>
    <row r="37770" spans="1:20" x14ac:dyDescent="0.3">
      <c r="A37770" s="35" t="s">
        <v>573</v>
      </c>
      <c r="B37770" s="47">
        <v>43593</v>
      </c>
      <c r="C37770" s="35">
        <v>2019</v>
      </c>
      <c r="D37770" s="35" t="s">
        <v>29</v>
      </c>
      <c r="E37770" s="35" t="s">
        <v>48</v>
      </c>
      <c r="F37770" s="35" t="s">
        <v>50</v>
      </c>
      <c r="G37770" s="35" t="s">
        <v>51</v>
      </c>
      <c r="H37770" s="35" t="s">
        <v>52</v>
      </c>
      <c r="I37770" s="35" t="s">
        <v>20</v>
      </c>
      <c r="J37770" s="35">
        <v>8</v>
      </c>
      <c r="K37770" s="48">
        <v>44.919929080497468</v>
      </c>
      <c r="L37770" s="48">
        <v>0.71301474730948355</v>
      </c>
      <c r="M37770" s="48">
        <v>5.7041179784758684</v>
      </c>
      <c r="N37770" s="35" t="s">
        <v>613</v>
      </c>
      <c r="O37770" s="35" t="s">
        <v>53</v>
      </c>
      <c r="P37770" s="35" t="s">
        <v>588</v>
      </c>
      <c r="Q37770" s="35" t="s">
        <v>22</v>
      </c>
      <c r="R37770" s="35" t="s">
        <v>22</v>
      </c>
      <c r="S37770" s="35" t="s">
        <v>22</v>
      </c>
      <c r="T37770" s="35" t="s">
        <v>665</v>
      </c>
    </row>
    <row r="37771" spans="1:20" x14ac:dyDescent="0.3">
      <c r="A37771" s="35" t="s">
        <v>573</v>
      </c>
      <c r="B37771" s="47">
        <v>44855</v>
      </c>
      <c r="C37771" s="35">
        <v>2022</v>
      </c>
      <c r="D37771" s="35" t="s">
        <v>16</v>
      </c>
      <c r="E37771" s="35" t="s">
        <v>46</v>
      </c>
      <c r="F37771" s="35" t="s">
        <v>39</v>
      </c>
      <c r="G37771" s="35" t="s">
        <v>40</v>
      </c>
      <c r="H37771" s="35" t="s">
        <v>41</v>
      </c>
      <c r="I37771" s="35" t="s">
        <v>41</v>
      </c>
      <c r="J37771" s="35">
        <v>1</v>
      </c>
      <c r="K37771" s="48">
        <v>44.897647369644019</v>
      </c>
      <c r="L37771" s="48" t="s">
        <v>22</v>
      </c>
      <c r="M37771" s="48" t="s">
        <v>22</v>
      </c>
      <c r="N37771" s="35" t="s">
        <v>613</v>
      </c>
      <c r="O37771" s="35" t="s">
        <v>21</v>
      </c>
      <c r="P37771" s="35" t="s">
        <v>579</v>
      </c>
      <c r="Q37771" s="35" t="s">
        <v>22</v>
      </c>
      <c r="R37771" s="35" t="s">
        <v>22</v>
      </c>
      <c r="S37771" s="35" t="s">
        <v>22</v>
      </c>
      <c r="T37771" s="35" t="s">
        <v>662</v>
      </c>
    </row>
    <row r="37772" spans="1:20" x14ac:dyDescent="0.3">
      <c r="A37772" s="35" t="s">
        <v>574</v>
      </c>
      <c r="B37772" s="47">
        <v>43936</v>
      </c>
      <c r="C37772" s="35">
        <v>2020</v>
      </c>
      <c r="D37772" s="35" t="s">
        <v>29</v>
      </c>
      <c r="E37772" s="35" t="s">
        <v>49</v>
      </c>
      <c r="F37772" s="35" t="s">
        <v>18</v>
      </c>
      <c r="G37772" s="35" t="s">
        <v>19</v>
      </c>
      <c r="H37772" s="35" t="s">
        <v>19</v>
      </c>
      <c r="I37772" s="35" t="s">
        <v>20</v>
      </c>
      <c r="J37772" s="35">
        <v>12</v>
      </c>
      <c r="K37772" s="48">
        <v>44.880267635178363</v>
      </c>
      <c r="L37772" s="48">
        <v>0.73529645816290479</v>
      </c>
      <c r="M37772" s="48">
        <v>8.823557497954857</v>
      </c>
      <c r="N37772" s="35" t="s">
        <v>613</v>
      </c>
      <c r="O37772" s="35" t="s">
        <v>21</v>
      </c>
      <c r="P37772" s="35" t="s">
        <v>578</v>
      </c>
      <c r="Q37772" s="35" t="s">
        <v>22</v>
      </c>
      <c r="R37772" s="35" t="s">
        <v>22</v>
      </c>
      <c r="S37772" s="35" t="s">
        <v>22</v>
      </c>
      <c r="T37772" s="35" t="s">
        <v>665</v>
      </c>
    </row>
    <row r="37773" spans="1:20" x14ac:dyDescent="0.3">
      <c r="A37773" s="35" t="s">
        <v>573</v>
      </c>
      <c r="B37773" s="47">
        <v>45075</v>
      </c>
      <c r="C37773" s="35">
        <v>2023</v>
      </c>
      <c r="D37773" s="35" t="s">
        <v>29</v>
      </c>
      <c r="E37773" s="35" t="s">
        <v>48</v>
      </c>
      <c r="F37773" s="35" t="s">
        <v>39</v>
      </c>
      <c r="G37773" s="35" t="s">
        <v>40</v>
      </c>
      <c r="H37773" s="35" t="s">
        <v>41</v>
      </c>
      <c r="I37773" s="35" t="s">
        <v>41</v>
      </c>
      <c r="J37773" s="35">
        <v>1</v>
      </c>
      <c r="K37773" s="48">
        <v>44.808520526230346</v>
      </c>
      <c r="L37773" s="48" t="s">
        <v>22</v>
      </c>
      <c r="M37773" s="48" t="s">
        <v>22</v>
      </c>
      <c r="N37773" s="35" t="s">
        <v>613</v>
      </c>
      <c r="O37773" s="35" t="s">
        <v>21</v>
      </c>
      <c r="P37773" s="35" t="s">
        <v>587</v>
      </c>
      <c r="Q37773" s="35" t="s">
        <v>22</v>
      </c>
      <c r="R37773" s="35" t="s">
        <v>22</v>
      </c>
      <c r="S37773" s="35" t="s">
        <v>22</v>
      </c>
      <c r="T37773" s="35" t="s">
        <v>662</v>
      </c>
    </row>
    <row r="37774" spans="1:20" x14ac:dyDescent="0.3">
      <c r="A37774" s="35" t="s">
        <v>573</v>
      </c>
      <c r="B37774" s="47">
        <v>44035</v>
      </c>
      <c r="C37774" s="35">
        <v>2020</v>
      </c>
      <c r="D37774" s="35" t="s">
        <v>23</v>
      </c>
      <c r="E37774" s="35" t="s">
        <v>47</v>
      </c>
      <c r="F37774" s="35" t="s">
        <v>101</v>
      </c>
      <c r="G37774" s="35" t="s">
        <v>102</v>
      </c>
      <c r="H37774" s="35" t="s">
        <v>52</v>
      </c>
      <c r="I37774" s="35" t="s">
        <v>28</v>
      </c>
      <c r="J37774" s="35">
        <v>10</v>
      </c>
      <c r="K37774" s="48">
        <v>44.800053476106051</v>
      </c>
      <c r="L37774" s="48">
        <v>1.0249586992573825</v>
      </c>
      <c r="M37774" s="48">
        <v>10.249586992573825</v>
      </c>
      <c r="N37774" s="35" t="s">
        <v>613</v>
      </c>
      <c r="O37774" s="35" t="s">
        <v>53</v>
      </c>
      <c r="P37774" s="35" t="s">
        <v>580</v>
      </c>
      <c r="Q37774" s="35" t="s">
        <v>22</v>
      </c>
      <c r="R37774" s="35" t="s">
        <v>22</v>
      </c>
      <c r="S37774" s="35" t="s">
        <v>22</v>
      </c>
      <c r="T37774" s="35" t="s">
        <v>665</v>
      </c>
    </row>
    <row r="37775" spans="1:20" x14ac:dyDescent="0.3">
      <c r="A37775" s="35" t="s">
        <v>573</v>
      </c>
      <c r="B37775" s="47">
        <v>43969</v>
      </c>
      <c r="C37775" s="35">
        <v>2020</v>
      </c>
      <c r="D37775" s="35" t="s">
        <v>29</v>
      </c>
      <c r="E37775" s="35" t="s">
        <v>48</v>
      </c>
      <c r="F37775" s="35" t="s">
        <v>39</v>
      </c>
      <c r="G37775" s="35" t="s">
        <v>40</v>
      </c>
      <c r="H37775" s="35" t="s">
        <v>41</v>
      </c>
      <c r="I37775" s="35" t="s">
        <v>41</v>
      </c>
      <c r="J37775" s="35">
        <v>1</v>
      </c>
      <c r="K37775" s="48">
        <v>44.786238815376933</v>
      </c>
      <c r="L37775" s="48" t="s">
        <v>22</v>
      </c>
      <c r="M37775" s="48" t="s">
        <v>22</v>
      </c>
      <c r="N37775" s="35" t="s">
        <v>613</v>
      </c>
      <c r="O37775" s="35" t="s">
        <v>21</v>
      </c>
      <c r="P37775" s="35" t="s">
        <v>581</v>
      </c>
      <c r="Q37775" s="35" t="s">
        <v>22</v>
      </c>
      <c r="R37775" s="35" t="s">
        <v>22</v>
      </c>
      <c r="S37775" s="35" t="s">
        <v>22</v>
      </c>
      <c r="T37775" s="35" t="s">
        <v>662</v>
      </c>
    </row>
    <row r="37776" spans="1:20" x14ac:dyDescent="0.3">
      <c r="A37776" s="35" t="s">
        <v>573</v>
      </c>
      <c r="B37776" s="47">
        <v>44800</v>
      </c>
      <c r="C37776" s="35">
        <v>2022</v>
      </c>
      <c r="D37776" s="35" t="s">
        <v>23</v>
      </c>
      <c r="E37776" s="35" t="s">
        <v>44</v>
      </c>
      <c r="F37776" s="35" t="s">
        <v>121</v>
      </c>
      <c r="G37776" s="35" t="s">
        <v>122</v>
      </c>
      <c r="H37776" s="35" t="s">
        <v>52</v>
      </c>
      <c r="I37776" s="35" t="s">
        <v>80</v>
      </c>
      <c r="J37776" s="35">
        <v>3</v>
      </c>
      <c r="K37776" s="48">
        <v>44.719393682816666</v>
      </c>
      <c r="L37776" s="48">
        <v>4.4786238815376924</v>
      </c>
      <c r="M37776" s="48">
        <v>13.435871644613076</v>
      </c>
      <c r="N37776" s="35" t="s">
        <v>613</v>
      </c>
      <c r="O37776" s="35" t="s">
        <v>53</v>
      </c>
      <c r="P37776" s="35" t="s">
        <v>607</v>
      </c>
      <c r="Q37776" s="35" t="s">
        <v>22</v>
      </c>
      <c r="R37776" s="35" t="s">
        <v>22</v>
      </c>
      <c r="S37776" s="35" t="s">
        <v>22</v>
      </c>
      <c r="T37776" s="35" t="s">
        <v>665</v>
      </c>
    </row>
    <row r="37777" spans="1:20" x14ac:dyDescent="0.3">
      <c r="A37777" s="35" t="s">
        <v>573</v>
      </c>
      <c r="B37777" s="47">
        <v>44895</v>
      </c>
      <c r="C37777" s="35">
        <v>2022</v>
      </c>
      <c r="D37777" s="35" t="s">
        <v>16</v>
      </c>
      <c r="E37777" s="35" t="s">
        <v>38</v>
      </c>
      <c r="F37777" s="35" t="s">
        <v>107</v>
      </c>
      <c r="G37777" s="35" t="s">
        <v>108</v>
      </c>
      <c r="H37777" s="35" t="s">
        <v>52</v>
      </c>
      <c r="I37777" s="35" t="s">
        <v>28</v>
      </c>
      <c r="J37777" s="35">
        <v>7</v>
      </c>
      <c r="K37777" s="48">
        <v>44.697111971963238</v>
      </c>
      <c r="L37777" s="48">
        <v>7.4643731358961549</v>
      </c>
      <c r="M37777" s="48">
        <v>52.250611951273086</v>
      </c>
      <c r="N37777" s="35" t="s">
        <v>613</v>
      </c>
      <c r="O37777" s="35" t="s">
        <v>53</v>
      </c>
      <c r="P37777" s="35" t="s">
        <v>580</v>
      </c>
      <c r="Q37777" s="35" t="s">
        <v>22</v>
      </c>
      <c r="R37777" s="35" t="s">
        <v>22</v>
      </c>
      <c r="S37777" s="35" t="s">
        <v>22</v>
      </c>
      <c r="T37777" s="35" t="s">
        <v>665</v>
      </c>
    </row>
    <row r="37778" spans="1:20" x14ac:dyDescent="0.3">
      <c r="A37778" s="35" t="s">
        <v>573</v>
      </c>
      <c r="B37778" s="47">
        <v>45027</v>
      </c>
      <c r="C37778" s="35">
        <v>2023</v>
      </c>
      <c r="D37778" s="35" t="s">
        <v>29</v>
      </c>
      <c r="E37778" s="35" t="s">
        <v>49</v>
      </c>
      <c r="F37778" s="35" t="s">
        <v>39</v>
      </c>
      <c r="G37778" s="35" t="s">
        <v>40</v>
      </c>
      <c r="H37778" s="35" t="s">
        <v>41</v>
      </c>
      <c r="I37778" s="35" t="s">
        <v>41</v>
      </c>
      <c r="J37778" s="35">
        <v>1</v>
      </c>
      <c r="K37778" s="48">
        <v>44.674830261109825</v>
      </c>
      <c r="L37778" s="48" t="s">
        <v>22</v>
      </c>
      <c r="M37778" s="48" t="s">
        <v>22</v>
      </c>
      <c r="N37778" s="35" t="s">
        <v>613</v>
      </c>
      <c r="O37778" s="35" t="s">
        <v>21</v>
      </c>
      <c r="P37778" s="35" t="s">
        <v>579</v>
      </c>
      <c r="Q37778" s="35" t="s">
        <v>22</v>
      </c>
      <c r="R37778" s="35" t="s">
        <v>22</v>
      </c>
      <c r="S37778" s="35" t="s">
        <v>22</v>
      </c>
      <c r="T37778" s="35" t="s">
        <v>662</v>
      </c>
    </row>
    <row r="37779" spans="1:20" x14ac:dyDescent="0.3">
      <c r="A37779" s="35" t="s">
        <v>573</v>
      </c>
      <c r="B37779" s="47">
        <v>44712</v>
      </c>
      <c r="C37779" s="35">
        <v>2022</v>
      </c>
      <c r="D37779" s="35" t="s">
        <v>29</v>
      </c>
      <c r="E37779" s="35" t="s">
        <v>48</v>
      </c>
      <c r="F37779" s="35" t="s">
        <v>39</v>
      </c>
      <c r="G37779" s="35" t="s">
        <v>40</v>
      </c>
      <c r="H37779" s="35" t="s">
        <v>41</v>
      </c>
      <c r="I37779" s="35" t="s">
        <v>41</v>
      </c>
      <c r="J37779" s="35">
        <v>1</v>
      </c>
      <c r="K37779" s="48">
        <v>44.674830261109825</v>
      </c>
      <c r="L37779" s="48" t="s">
        <v>22</v>
      </c>
      <c r="M37779" s="48" t="s">
        <v>22</v>
      </c>
      <c r="N37779" s="35" t="s">
        <v>613</v>
      </c>
      <c r="O37779" s="35" t="s">
        <v>21</v>
      </c>
      <c r="P37779" s="35" t="s">
        <v>579</v>
      </c>
      <c r="Q37779" s="35" t="s">
        <v>22</v>
      </c>
      <c r="R37779" s="35" t="s">
        <v>22</v>
      </c>
      <c r="S37779" s="35" t="s">
        <v>22</v>
      </c>
      <c r="T37779" s="35" t="s">
        <v>662</v>
      </c>
    </row>
    <row r="37780" spans="1:20" x14ac:dyDescent="0.3">
      <c r="A37780" s="35" t="s">
        <v>573</v>
      </c>
      <c r="B37780" s="47">
        <v>44916</v>
      </c>
      <c r="C37780" s="35">
        <v>2022</v>
      </c>
      <c r="D37780" s="35" t="s">
        <v>16</v>
      </c>
      <c r="E37780" s="35" t="s">
        <v>17</v>
      </c>
      <c r="F37780" s="35" t="s">
        <v>198</v>
      </c>
      <c r="G37780" s="35" t="s">
        <v>147</v>
      </c>
      <c r="H37780" s="35" t="s">
        <v>52</v>
      </c>
      <c r="I37780" s="35" t="s">
        <v>28</v>
      </c>
      <c r="J37780" s="35">
        <v>4</v>
      </c>
      <c r="K37780" s="48">
        <v>44.652548550256398</v>
      </c>
      <c r="L37780" s="48">
        <v>7.0920457475354839</v>
      </c>
      <c r="M37780" s="48">
        <v>28.368182990141936</v>
      </c>
      <c r="N37780" s="35" t="s">
        <v>613</v>
      </c>
      <c r="O37780" s="35" t="s">
        <v>53</v>
      </c>
      <c r="P37780" s="35" t="s">
        <v>604</v>
      </c>
      <c r="Q37780" s="35" t="s">
        <v>22</v>
      </c>
      <c r="R37780" s="35" t="s">
        <v>22</v>
      </c>
      <c r="S37780" s="35" t="s">
        <v>22</v>
      </c>
      <c r="T37780" s="35" t="s">
        <v>665</v>
      </c>
    </row>
    <row r="37781" spans="1:20" x14ac:dyDescent="0.3">
      <c r="A37781" s="35" t="s">
        <v>574</v>
      </c>
      <c r="B37781" s="47">
        <v>44810</v>
      </c>
      <c r="C37781" s="35">
        <v>2022</v>
      </c>
      <c r="D37781" s="35" t="s">
        <v>23</v>
      </c>
      <c r="E37781" s="35" t="s">
        <v>24</v>
      </c>
      <c r="F37781" s="35" t="s">
        <v>18</v>
      </c>
      <c r="G37781" s="35" t="s">
        <v>19</v>
      </c>
      <c r="H37781" s="35" t="s">
        <v>19</v>
      </c>
      <c r="I37781" s="35" t="s">
        <v>20</v>
      </c>
      <c r="J37781" s="35">
        <v>1</v>
      </c>
      <c r="K37781" s="48">
        <v>44.618680349759195</v>
      </c>
      <c r="L37781" s="48">
        <v>6.8850486537071989</v>
      </c>
      <c r="M37781" s="48">
        <v>6.8850486537071989</v>
      </c>
      <c r="N37781" s="35" t="s">
        <v>42</v>
      </c>
      <c r="O37781" s="35" t="s">
        <v>21</v>
      </c>
      <c r="P37781" s="35" t="s">
        <v>578</v>
      </c>
      <c r="Q37781" s="35" t="s">
        <v>22</v>
      </c>
      <c r="R37781" s="35" t="s">
        <v>22</v>
      </c>
      <c r="S37781" s="35" t="s">
        <v>22</v>
      </c>
      <c r="T37781" s="35" t="s">
        <v>42</v>
      </c>
    </row>
    <row r="37782" spans="1:20" x14ac:dyDescent="0.3">
      <c r="A37782" s="35" t="s">
        <v>573</v>
      </c>
      <c r="B37782" s="47">
        <v>45129</v>
      </c>
      <c r="C37782" s="35">
        <v>2023</v>
      </c>
      <c r="D37782" s="35" t="s">
        <v>23</v>
      </c>
      <c r="E37782" s="35" t="s">
        <v>47</v>
      </c>
      <c r="F37782" s="35" t="s">
        <v>50</v>
      </c>
      <c r="G37782" s="35" t="s">
        <v>51</v>
      </c>
      <c r="H37782" s="35" t="s">
        <v>52</v>
      </c>
      <c r="I37782" s="35" t="s">
        <v>20</v>
      </c>
      <c r="J37782" s="35">
        <v>13</v>
      </c>
      <c r="K37782" s="48">
        <v>44.563421706842718</v>
      </c>
      <c r="L37782" s="48">
        <v>1.3711822063643915</v>
      </c>
      <c r="M37782" s="48">
        <v>17.825368682737089</v>
      </c>
      <c r="N37782" s="35" t="s">
        <v>613</v>
      </c>
      <c r="O37782" s="35" t="s">
        <v>53</v>
      </c>
      <c r="P37782" s="35" t="s">
        <v>588</v>
      </c>
      <c r="Q37782" s="35" t="s">
        <v>22</v>
      </c>
      <c r="R37782" s="35" t="s">
        <v>22</v>
      </c>
      <c r="S37782" s="35" t="s">
        <v>22</v>
      </c>
      <c r="T37782" s="35" t="s">
        <v>665</v>
      </c>
    </row>
    <row r="37783" spans="1:20" x14ac:dyDescent="0.3">
      <c r="A37783" s="35" t="s">
        <v>573</v>
      </c>
      <c r="B37783" s="47">
        <v>45062</v>
      </c>
      <c r="C37783" s="35">
        <v>2023</v>
      </c>
      <c r="D37783" s="35" t="s">
        <v>29</v>
      </c>
      <c r="E37783" s="35" t="s">
        <v>48</v>
      </c>
      <c r="F37783" s="35" t="s">
        <v>39</v>
      </c>
      <c r="G37783" s="35" t="s">
        <v>40</v>
      </c>
      <c r="H37783" s="35" t="s">
        <v>41</v>
      </c>
      <c r="I37783" s="35" t="s">
        <v>41</v>
      </c>
      <c r="J37783" s="35">
        <v>1</v>
      </c>
      <c r="K37783" s="48">
        <v>44.563421706842718</v>
      </c>
      <c r="L37783" s="48" t="s">
        <v>22</v>
      </c>
      <c r="M37783" s="48" t="s">
        <v>22</v>
      </c>
      <c r="N37783" s="35" t="s">
        <v>613</v>
      </c>
      <c r="O37783" s="35" t="s">
        <v>21</v>
      </c>
      <c r="P37783" s="35" t="s">
        <v>579</v>
      </c>
      <c r="Q37783" s="35" t="s">
        <v>22</v>
      </c>
      <c r="R37783" s="35" t="s">
        <v>22</v>
      </c>
      <c r="S37783" s="35" t="s">
        <v>22</v>
      </c>
      <c r="T37783" s="35" t="s">
        <v>662</v>
      </c>
    </row>
    <row r="37784" spans="1:20" x14ac:dyDescent="0.3">
      <c r="A37784" s="35" t="s">
        <v>574</v>
      </c>
      <c r="B37784" s="47">
        <v>44797</v>
      </c>
      <c r="C37784" s="35">
        <v>2022</v>
      </c>
      <c r="D37784" s="35" t="s">
        <v>23</v>
      </c>
      <c r="E37784" s="35" t="s">
        <v>44</v>
      </c>
      <c r="F37784" s="35" t="s">
        <v>18</v>
      </c>
      <c r="G37784" s="35" t="s">
        <v>19</v>
      </c>
      <c r="H37784" s="35" t="s">
        <v>19</v>
      </c>
      <c r="I37784" s="35" t="s">
        <v>20</v>
      </c>
      <c r="J37784" s="35">
        <v>16</v>
      </c>
      <c r="K37784" s="48">
        <v>44.563421706842718</v>
      </c>
      <c r="L37784" s="48">
        <v>1.1140855426710681</v>
      </c>
      <c r="M37784" s="48">
        <v>17.825368682737089</v>
      </c>
      <c r="N37784" s="35" t="s">
        <v>613</v>
      </c>
      <c r="O37784" s="35" t="s">
        <v>21</v>
      </c>
      <c r="P37784" s="35" t="s">
        <v>578</v>
      </c>
      <c r="Q37784" s="35" t="s">
        <v>22</v>
      </c>
      <c r="R37784" s="35" t="s">
        <v>22</v>
      </c>
      <c r="S37784" s="35" t="s">
        <v>22</v>
      </c>
      <c r="T37784" s="35" t="s">
        <v>665</v>
      </c>
    </row>
    <row r="37785" spans="1:20" x14ac:dyDescent="0.3">
      <c r="A37785" s="35" t="s">
        <v>573</v>
      </c>
      <c r="B37785" s="47">
        <v>44702</v>
      </c>
      <c r="C37785" s="35">
        <v>2022</v>
      </c>
      <c r="D37785" s="35" t="s">
        <v>29</v>
      </c>
      <c r="E37785" s="35" t="s">
        <v>48</v>
      </c>
      <c r="F37785" s="35" t="s">
        <v>39</v>
      </c>
      <c r="G37785" s="35" t="s">
        <v>40</v>
      </c>
      <c r="H37785" s="35" t="s">
        <v>41</v>
      </c>
      <c r="I37785" s="35" t="s">
        <v>41</v>
      </c>
      <c r="J37785" s="35">
        <v>1</v>
      </c>
      <c r="K37785" s="48">
        <v>44.563421706842718</v>
      </c>
      <c r="L37785" s="48" t="s">
        <v>22</v>
      </c>
      <c r="M37785" s="48" t="s">
        <v>22</v>
      </c>
      <c r="N37785" s="35" t="s">
        <v>613</v>
      </c>
      <c r="O37785" s="35" t="s">
        <v>21</v>
      </c>
      <c r="P37785" s="35" t="s">
        <v>579</v>
      </c>
      <c r="Q37785" s="35" t="s">
        <v>22</v>
      </c>
      <c r="R37785" s="35" t="s">
        <v>22</v>
      </c>
      <c r="S37785" s="35" t="s">
        <v>22</v>
      </c>
      <c r="T37785" s="35" t="s">
        <v>662</v>
      </c>
    </row>
    <row r="37786" spans="1:20" x14ac:dyDescent="0.3">
      <c r="A37786" s="35" t="s">
        <v>573</v>
      </c>
      <c r="B37786" s="47">
        <v>44684</v>
      </c>
      <c r="C37786" s="35">
        <v>2022</v>
      </c>
      <c r="D37786" s="35" t="s">
        <v>29</v>
      </c>
      <c r="E37786" s="35" t="s">
        <v>48</v>
      </c>
      <c r="F37786" s="35" t="s">
        <v>39</v>
      </c>
      <c r="G37786" s="35" t="s">
        <v>40</v>
      </c>
      <c r="H37786" s="35" t="s">
        <v>41</v>
      </c>
      <c r="I37786" s="35" t="s">
        <v>41</v>
      </c>
      <c r="J37786" s="35">
        <v>1</v>
      </c>
      <c r="K37786" s="48">
        <v>44.563421706842718</v>
      </c>
      <c r="L37786" s="48" t="s">
        <v>22</v>
      </c>
      <c r="M37786" s="48" t="s">
        <v>22</v>
      </c>
      <c r="N37786" s="35" t="s">
        <v>613</v>
      </c>
      <c r="O37786" s="35" t="s">
        <v>21</v>
      </c>
      <c r="P37786" s="35" t="s">
        <v>579</v>
      </c>
      <c r="Q37786" s="35" t="s">
        <v>22</v>
      </c>
      <c r="R37786" s="35" t="s">
        <v>22</v>
      </c>
      <c r="S37786" s="35" t="s">
        <v>22</v>
      </c>
      <c r="T37786" s="35" t="s">
        <v>662</v>
      </c>
    </row>
    <row r="37787" spans="1:20" x14ac:dyDescent="0.3">
      <c r="A37787" s="35" t="s">
        <v>573</v>
      </c>
      <c r="B37787" s="47">
        <v>44654</v>
      </c>
      <c r="C37787" s="35">
        <v>2022</v>
      </c>
      <c r="D37787" s="35" t="s">
        <v>29</v>
      </c>
      <c r="E37787" s="35" t="s">
        <v>49</v>
      </c>
      <c r="F37787" s="35" t="s">
        <v>39</v>
      </c>
      <c r="G37787" s="35" t="s">
        <v>40</v>
      </c>
      <c r="H37787" s="35" t="s">
        <v>41</v>
      </c>
      <c r="I37787" s="35" t="s">
        <v>41</v>
      </c>
      <c r="J37787" s="35">
        <v>1</v>
      </c>
      <c r="K37787" s="48">
        <v>44.563421706842718</v>
      </c>
      <c r="L37787" s="48" t="s">
        <v>22</v>
      </c>
      <c r="M37787" s="48" t="s">
        <v>22</v>
      </c>
      <c r="N37787" s="35" t="s">
        <v>613</v>
      </c>
      <c r="O37787" s="35" t="s">
        <v>21</v>
      </c>
      <c r="P37787" s="35" t="s">
        <v>581</v>
      </c>
      <c r="Q37787" s="35" t="s">
        <v>22</v>
      </c>
      <c r="R37787" s="35" t="s">
        <v>22</v>
      </c>
      <c r="S37787" s="35" t="s">
        <v>22</v>
      </c>
      <c r="T37787" s="35" t="s">
        <v>662</v>
      </c>
    </row>
    <row r="37788" spans="1:20" x14ac:dyDescent="0.3">
      <c r="A37788" s="35" t="s">
        <v>573</v>
      </c>
      <c r="B37788" s="47">
        <v>44622</v>
      </c>
      <c r="C37788" s="35">
        <v>2022</v>
      </c>
      <c r="D37788" s="35" t="s">
        <v>33</v>
      </c>
      <c r="E37788" s="35" t="s">
        <v>34</v>
      </c>
      <c r="F37788" s="35" t="s">
        <v>39</v>
      </c>
      <c r="G37788" s="35" t="s">
        <v>40</v>
      </c>
      <c r="H37788" s="35" t="s">
        <v>41</v>
      </c>
      <c r="I37788" s="35" t="s">
        <v>41</v>
      </c>
      <c r="J37788" s="35">
        <v>1</v>
      </c>
      <c r="K37788" s="48">
        <v>44.563421706842718</v>
      </c>
      <c r="L37788" s="48" t="s">
        <v>22</v>
      </c>
      <c r="M37788" s="48" t="s">
        <v>22</v>
      </c>
      <c r="N37788" s="35" t="s">
        <v>613</v>
      </c>
      <c r="O37788" s="35" t="s">
        <v>21</v>
      </c>
      <c r="P37788" s="35" t="s">
        <v>579</v>
      </c>
      <c r="Q37788" s="35" t="s">
        <v>22</v>
      </c>
      <c r="R37788" s="35" t="s">
        <v>22</v>
      </c>
      <c r="S37788" s="35" t="s">
        <v>22</v>
      </c>
      <c r="T37788" s="35" t="s">
        <v>662</v>
      </c>
    </row>
    <row r="37789" spans="1:20" x14ac:dyDescent="0.3">
      <c r="A37789" s="35" t="s">
        <v>573</v>
      </c>
      <c r="B37789" s="47">
        <v>44607</v>
      </c>
      <c r="C37789" s="35">
        <v>2022</v>
      </c>
      <c r="D37789" s="35" t="s">
        <v>33</v>
      </c>
      <c r="E37789" s="35" t="s">
        <v>45</v>
      </c>
      <c r="F37789" s="35" t="s">
        <v>39</v>
      </c>
      <c r="G37789" s="35" t="s">
        <v>40</v>
      </c>
      <c r="H37789" s="35" t="s">
        <v>41</v>
      </c>
      <c r="I37789" s="35" t="s">
        <v>41</v>
      </c>
      <c r="J37789" s="35">
        <v>1</v>
      </c>
      <c r="K37789" s="48">
        <v>44.563421706842718</v>
      </c>
      <c r="L37789" s="48" t="s">
        <v>22</v>
      </c>
      <c r="M37789" s="48" t="s">
        <v>22</v>
      </c>
      <c r="N37789" s="35" t="s">
        <v>613</v>
      </c>
      <c r="O37789" s="35" t="s">
        <v>21</v>
      </c>
      <c r="P37789" s="35" t="s">
        <v>581</v>
      </c>
      <c r="Q37789" s="35" t="s">
        <v>22</v>
      </c>
      <c r="R37789" s="35" t="s">
        <v>22</v>
      </c>
      <c r="S37789" s="35" t="s">
        <v>22</v>
      </c>
      <c r="T37789" s="35" t="s">
        <v>662</v>
      </c>
    </row>
    <row r="37790" spans="1:20" x14ac:dyDescent="0.3">
      <c r="A37790" s="35" t="s">
        <v>573</v>
      </c>
      <c r="B37790" s="47">
        <v>44575</v>
      </c>
      <c r="C37790" s="35">
        <v>2022</v>
      </c>
      <c r="D37790" s="35" t="s">
        <v>33</v>
      </c>
      <c r="E37790" s="35" t="s">
        <v>43</v>
      </c>
      <c r="F37790" s="35" t="s">
        <v>78</v>
      </c>
      <c r="G37790" s="35" t="s">
        <v>79</v>
      </c>
      <c r="H37790" s="35" t="s">
        <v>52</v>
      </c>
      <c r="I37790" s="35" t="s">
        <v>80</v>
      </c>
      <c r="J37790" s="35">
        <v>3</v>
      </c>
      <c r="K37790" s="48">
        <v>44.563421706842718</v>
      </c>
      <c r="L37790" s="48">
        <v>5.9417895609123628</v>
      </c>
      <c r="M37790" s="48">
        <v>17.825368682737089</v>
      </c>
      <c r="N37790" s="35" t="s">
        <v>613</v>
      </c>
      <c r="O37790" s="35" t="s">
        <v>53</v>
      </c>
      <c r="P37790" s="35" t="s">
        <v>582</v>
      </c>
      <c r="Q37790" s="35" t="s">
        <v>22</v>
      </c>
      <c r="R37790" s="35" t="s">
        <v>22</v>
      </c>
      <c r="S37790" s="35" t="s">
        <v>22</v>
      </c>
      <c r="T37790" s="35" t="s">
        <v>665</v>
      </c>
    </row>
    <row r="37791" spans="1:20" x14ac:dyDescent="0.3">
      <c r="A37791" s="35" t="s">
        <v>573</v>
      </c>
      <c r="B37791" s="47">
        <v>44474</v>
      </c>
      <c r="C37791" s="35">
        <v>2021</v>
      </c>
      <c r="D37791" s="35" t="s">
        <v>16</v>
      </c>
      <c r="E37791" s="35" t="s">
        <v>46</v>
      </c>
      <c r="F37791" s="35" t="s">
        <v>39</v>
      </c>
      <c r="G37791" s="35" t="s">
        <v>40</v>
      </c>
      <c r="H37791" s="35" t="s">
        <v>41</v>
      </c>
      <c r="I37791" s="35" t="s">
        <v>41</v>
      </c>
      <c r="J37791" s="35">
        <v>1</v>
      </c>
      <c r="K37791" s="48">
        <v>44.563421706842718</v>
      </c>
      <c r="L37791" s="48" t="s">
        <v>22</v>
      </c>
      <c r="M37791" s="48" t="s">
        <v>22</v>
      </c>
      <c r="N37791" s="35" t="s">
        <v>613</v>
      </c>
      <c r="O37791" s="35" t="s">
        <v>21</v>
      </c>
      <c r="P37791" s="35" t="s">
        <v>22</v>
      </c>
      <c r="Q37791" s="35" t="s">
        <v>22</v>
      </c>
      <c r="R37791" s="35" t="s">
        <v>22</v>
      </c>
      <c r="S37791" s="35" t="s">
        <v>22</v>
      </c>
      <c r="T37791" s="35" t="s">
        <v>662</v>
      </c>
    </row>
    <row r="37792" spans="1:20" x14ac:dyDescent="0.3">
      <c r="A37792" s="35" t="s">
        <v>573</v>
      </c>
      <c r="B37792" s="47">
        <v>44447</v>
      </c>
      <c r="C37792" s="35">
        <v>2021</v>
      </c>
      <c r="D37792" s="35" t="s">
        <v>23</v>
      </c>
      <c r="E37792" s="35" t="s">
        <v>24</v>
      </c>
      <c r="F37792" s="35" t="s">
        <v>39</v>
      </c>
      <c r="G37792" s="35" t="s">
        <v>40</v>
      </c>
      <c r="H37792" s="35" t="s">
        <v>41</v>
      </c>
      <c r="I37792" s="35" t="s">
        <v>41</v>
      </c>
      <c r="J37792" s="35">
        <v>1</v>
      </c>
      <c r="K37792" s="48">
        <v>44.563421706842718</v>
      </c>
      <c r="L37792" s="48" t="s">
        <v>22</v>
      </c>
      <c r="M37792" s="48" t="s">
        <v>22</v>
      </c>
      <c r="N37792" s="35" t="s">
        <v>613</v>
      </c>
      <c r="O37792" s="35" t="s">
        <v>21</v>
      </c>
      <c r="P37792" s="35" t="s">
        <v>22</v>
      </c>
      <c r="Q37792" s="35" t="s">
        <v>22</v>
      </c>
      <c r="R37792" s="35" t="s">
        <v>22</v>
      </c>
      <c r="S37792" s="35" t="s">
        <v>22</v>
      </c>
      <c r="T37792" s="35" t="s">
        <v>662</v>
      </c>
    </row>
    <row r="37793" spans="1:20" x14ac:dyDescent="0.3">
      <c r="A37793" s="35" t="s">
        <v>573</v>
      </c>
      <c r="B37793" s="47">
        <v>44416</v>
      </c>
      <c r="C37793" s="35">
        <v>2021</v>
      </c>
      <c r="D37793" s="35" t="s">
        <v>23</v>
      </c>
      <c r="E37793" s="35" t="s">
        <v>44</v>
      </c>
      <c r="F37793" s="35" t="s">
        <v>39</v>
      </c>
      <c r="G37793" s="35" t="s">
        <v>40</v>
      </c>
      <c r="H37793" s="35" t="s">
        <v>41</v>
      </c>
      <c r="I37793" s="35" t="s">
        <v>41</v>
      </c>
      <c r="J37793" s="35">
        <v>1</v>
      </c>
      <c r="K37793" s="48">
        <v>44.563421706842718</v>
      </c>
      <c r="L37793" s="48" t="s">
        <v>22</v>
      </c>
      <c r="M37793" s="48" t="s">
        <v>22</v>
      </c>
      <c r="N37793" s="35" t="s">
        <v>613</v>
      </c>
      <c r="O37793" s="35" t="s">
        <v>21</v>
      </c>
      <c r="P37793" s="35" t="s">
        <v>22</v>
      </c>
      <c r="Q37793" s="35" t="s">
        <v>22</v>
      </c>
      <c r="R37793" s="35" t="s">
        <v>22</v>
      </c>
      <c r="S37793" s="35" t="s">
        <v>22</v>
      </c>
      <c r="T37793" s="35" t="s">
        <v>662</v>
      </c>
    </row>
    <row r="37794" spans="1:20" x14ac:dyDescent="0.3">
      <c r="A37794" s="35" t="s">
        <v>573</v>
      </c>
      <c r="B37794" s="47">
        <v>44344</v>
      </c>
      <c r="C37794" s="35">
        <v>2021</v>
      </c>
      <c r="D37794" s="35" t="s">
        <v>29</v>
      </c>
      <c r="E37794" s="35" t="s">
        <v>48</v>
      </c>
      <c r="F37794" s="35" t="s">
        <v>39</v>
      </c>
      <c r="G37794" s="35" t="s">
        <v>40</v>
      </c>
      <c r="H37794" s="35" t="s">
        <v>41</v>
      </c>
      <c r="I37794" s="35" t="s">
        <v>41</v>
      </c>
      <c r="J37794" s="35">
        <v>1</v>
      </c>
      <c r="K37794" s="48">
        <v>44.563421706842718</v>
      </c>
      <c r="L37794" s="48" t="s">
        <v>22</v>
      </c>
      <c r="M37794" s="48" t="s">
        <v>22</v>
      </c>
      <c r="N37794" s="35" t="s">
        <v>613</v>
      </c>
      <c r="O37794" s="35" t="s">
        <v>21</v>
      </c>
      <c r="P37794" s="35" t="s">
        <v>22</v>
      </c>
      <c r="Q37794" s="35" t="s">
        <v>22</v>
      </c>
      <c r="R37794" s="35" t="s">
        <v>22</v>
      </c>
      <c r="S37794" s="35" t="s">
        <v>22</v>
      </c>
      <c r="T37794" s="35" t="s">
        <v>662</v>
      </c>
    </row>
    <row r="37795" spans="1:20" x14ac:dyDescent="0.3">
      <c r="A37795" s="35" t="s">
        <v>573</v>
      </c>
      <c r="B37795" s="47">
        <v>44321</v>
      </c>
      <c r="C37795" s="35">
        <v>2021</v>
      </c>
      <c r="D37795" s="35" t="s">
        <v>29</v>
      </c>
      <c r="E37795" s="35" t="s">
        <v>48</v>
      </c>
      <c r="F37795" s="35" t="s">
        <v>39</v>
      </c>
      <c r="G37795" s="35" t="s">
        <v>40</v>
      </c>
      <c r="H37795" s="35" t="s">
        <v>41</v>
      </c>
      <c r="I37795" s="35" t="s">
        <v>41</v>
      </c>
      <c r="J37795" s="35">
        <v>1</v>
      </c>
      <c r="K37795" s="48">
        <v>44.563421706842718</v>
      </c>
      <c r="L37795" s="48" t="s">
        <v>22</v>
      </c>
      <c r="M37795" s="48" t="s">
        <v>22</v>
      </c>
      <c r="N37795" s="35" t="s">
        <v>613</v>
      </c>
      <c r="O37795" s="35" t="s">
        <v>21</v>
      </c>
      <c r="P37795" s="35" t="s">
        <v>22</v>
      </c>
      <c r="Q37795" s="35" t="s">
        <v>22</v>
      </c>
      <c r="R37795" s="35" t="s">
        <v>22</v>
      </c>
      <c r="S37795" s="35" t="s">
        <v>22</v>
      </c>
      <c r="T37795" s="35" t="s">
        <v>662</v>
      </c>
    </row>
    <row r="37796" spans="1:20" x14ac:dyDescent="0.3">
      <c r="A37796" s="35" t="s">
        <v>573</v>
      </c>
      <c r="B37796" s="47">
        <v>43691</v>
      </c>
      <c r="C37796" s="35">
        <v>2019</v>
      </c>
      <c r="D37796" s="35" t="s">
        <v>23</v>
      </c>
      <c r="E37796" s="35" t="s">
        <v>44</v>
      </c>
      <c r="F37796" s="35" t="s">
        <v>50</v>
      </c>
      <c r="G37796" s="35" t="s">
        <v>51</v>
      </c>
      <c r="H37796" s="35" t="s">
        <v>52</v>
      </c>
      <c r="I37796" s="35" t="s">
        <v>20</v>
      </c>
      <c r="J37796" s="35">
        <v>15</v>
      </c>
      <c r="K37796" s="48">
        <v>44.563421706842718</v>
      </c>
      <c r="L37796" s="48">
        <v>1.1883579121824726</v>
      </c>
      <c r="M37796" s="48">
        <v>17.825368682737089</v>
      </c>
      <c r="N37796" s="35" t="s">
        <v>613</v>
      </c>
      <c r="O37796" s="35" t="s">
        <v>53</v>
      </c>
      <c r="P37796" s="35" t="s">
        <v>588</v>
      </c>
      <c r="Q37796" s="35" t="s">
        <v>22</v>
      </c>
      <c r="R37796" s="35" t="s">
        <v>22</v>
      </c>
      <c r="S37796" s="35" t="s">
        <v>22</v>
      </c>
      <c r="T37796" s="35" t="s">
        <v>665</v>
      </c>
    </row>
    <row r="37797" spans="1:20" x14ac:dyDescent="0.3">
      <c r="A37797" s="35" t="s">
        <v>573</v>
      </c>
      <c r="B37797" s="47">
        <v>43602</v>
      </c>
      <c r="C37797" s="35">
        <v>2019</v>
      </c>
      <c r="D37797" s="35" t="s">
        <v>29</v>
      </c>
      <c r="E37797" s="35" t="s">
        <v>48</v>
      </c>
      <c r="F37797" s="35" t="s">
        <v>50</v>
      </c>
      <c r="G37797" s="35" t="s">
        <v>51</v>
      </c>
      <c r="H37797" s="35" t="s">
        <v>52</v>
      </c>
      <c r="I37797" s="35" t="s">
        <v>20</v>
      </c>
      <c r="J37797" s="35">
        <v>12</v>
      </c>
      <c r="K37797" s="48">
        <v>44.563421706842718</v>
      </c>
      <c r="L37797" s="48">
        <v>1.4854473902280907</v>
      </c>
      <c r="M37797" s="48">
        <v>17.825368682737089</v>
      </c>
      <c r="N37797" s="35" t="s">
        <v>613</v>
      </c>
      <c r="O37797" s="35" t="s">
        <v>53</v>
      </c>
      <c r="P37797" s="35" t="s">
        <v>588</v>
      </c>
      <c r="Q37797" s="35" t="s">
        <v>22</v>
      </c>
      <c r="R37797" s="35" t="s">
        <v>22</v>
      </c>
      <c r="S37797" s="35" t="s">
        <v>22</v>
      </c>
      <c r="T37797" s="35" t="s">
        <v>665</v>
      </c>
    </row>
    <row r="37798" spans="1:20" x14ac:dyDescent="0.3">
      <c r="A37798" s="35" t="s">
        <v>573</v>
      </c>
      <c r="B37798" s="47">
        <v>43541</v>
      </c>
      <c r="C37798" s="35">
        <v>2019</v>
      </c>
      <c r="D37798" s="35" t="s">
        <v>33</v>
      </c>
      <c r="E37798" s="35" t="s">
        <v>34</v>
      </c>
      <c r="F37798" s="35" t="s">
        <v>50</v>
      </c>
      <c r="G37798" s="35" t="s">
        <v>51</v>
      </c>
      <c r="H37798" s="35" t="s">
        <v>52</v>
      </c>
      <c r="I37798" s="35" t="s">
        <v>20</v>
      </c>
      <c r="J37798" s="35">
        <v>8</v>
      </c>
      <c r="K37798" s="48">
        <v>44.563421706842718</v>
      </c>
      <c r="L37798" s="48">
        <v>2.2281710853421361</v>
      </c>
      <c r="M37798" s="48">
        <v>17.825368682737089</v>
      </c>
      <c r="N37798" s="35" t="s">
        <v>613</v>
      </c>
      <c r="O37798" s="35" t="s">
        <v>53</v>
      </c>
      <c r="P37798" s="35" t="s">
        <v>588</v>
      </c>
      <c r="Q37798" s="35" t="s">
        <v>22</v>
      </c>
      <c r="R37798" s="35" t="s">
        <v>22</v>
      </c>
      <c r="S37798" s="35" t="s">
        <v>22</v>
      </c>
      <c r="T37798" s="35" t="s">
        <v>665</v>
      </c>
    </row>
    <row r="37799" spans="1:20" x14ac:dyDescent="0.3">
      <c r="A37799" s="35" t="s">
        <v>573</v>
      </c>
      <c r="B37799" s="47">
        <v>43541</v>
      </c>
      <c r="C37799" s="35">
        <v>2019</v>
      </c>
      <c r="D37799" s="35" t="s">
        <v>33</v>
      </c>
      <c r="E37799" s="35" t="s">
        <v>34</v>
      </c>
      <c r="F37799" s="35" t="s">
        <v>50</v>
      </c>
      <c r="G37799" s="35" t="s">
        <v>51</v>
      </c>
      <c r="H37799" s="35" t="s">
        <v>52</v>
      </c>
      <c r="I37799" s="35" t="s">
        <v>20</v>
      </c>
      <c r="J37799" s="35">
        <v>11</v>
      </c>
      <c r="K37799" s="48">
        <v>44.563421706842718</v>
      </c>
      <c r="L37799" s="48">
        <v>1.6204880620670081</v>
      </c>
      <c r="M37799" s="48">
        <v>17.825368682737089</v>
      </c>
      <c r="N37799" s="35" t="s">
        <v>613</v>
      </c>
      <c r="O37799" s="35" t="s">
        <v>53</v>
      </c>
      <c r="P37799" s="35" t="s">
        <v>588</v>
      </c>
      <c r="Q37799" s="35" t="s">
        <v>22</v>
      </c>
      <c r="R37799" s="35" t="s">
        <v>22</v>
      </c>
      <c r="S37799" s="35" t="s">
        <v>22</v>
      </c>
      <c r="T37799" s="35" t="s">
        <v>665</v>
      </c>
    </row>
    <row r="37800" spans="1:20" x14ac:dyDescent="0.3">
      <c r="A37800" s="35" t="s">
        <v>573</v>
      </c>
      <c r="B37800" s="47">
        <v>43507</v>
      </c>
      <c r="C37800" s="35">
        <v>2019</v>
      </c>
      <c r="D37800" s="35" t="s">
        <v>33</v>
      </c>
      <c r="E37800" s="35" t="s">
        <v>45</v>
      </c>
      <c r="F37800" s="35" t="s">
        <v>123</v>
      </c>
      <c r="G37800" s="35" t="s">
        <v>124</v>
      </c>
      <c r="H37800" s="35" t="s">
        <v>52</v>
      </c>
      <c r="I37800" s="35" t="s">
        <v>20</v>
      </c>
      <c r="J37800" s="35">
        <v>6</v>
      </c>
      <c r="K37800" s="48">
        <v>44.563421706842718</v>
      </c>
      <c r="L37800" s="48">
        <v>2.9708947804561814</v>
      </c>
      <c r="M37800" s="48">
        <v>17.825368682737089</v>
      </c>
      <c r="N37800" s="35" t="s">
        <v>613</v>
      </c>
      <c r="O37800" s="35" t="s">
        <v>53</v>
      </c>
      <c r="P37800" s="35" t="s">
        <v>588</v>
      </c>
      <c r="Q37800" s="35" t="s">
        <v>22</v>
      </c>
      <c r="R37800" s="35" t="s">
        <v>22</v>
      </c>
      <c r="S37800" s="35" t="s">
        <v>22</v>
      </c>
      <c r="T37800" s="35" t="s">
        <v>665</v>
      </c>
    </row>
    <row r="37801" spans="1:20" x14ac:dyDescent="0.3">
      <c r="A37801" s="35" t="s">
        <v>573</v>
      </c>
      <c r="B37801" s="47">
        <v>43476</v>
      </c>
      <c r="C37801" s="35">
        <v>2019</v>
      </c>
      <c r="D37801" s="35" t="s">
        <v>33</v>
      </c>
      <c r="E37801" s="35" t="s">
        <v>43</v>
      </c>
      <c r="F37801" s="35" t="s">
        <v>123</v>
      </c>
      <c r="G37801" s="35" t="s">
        <v>124</v>
      </c>
      <c r="H37801" s="35" t="s">
        <v>52</v>
      </c>
      <c r="I37801" s="35" t="s">
        <v>20</v>
      </c>
      <c r="J37801" s="35">
        <v>6</v>
      </c>
      <c r="K37801" s="48">
        <v>44.563421706842718</v>
      </c>
      <c r="L37801" s="48">
        <v>2.9708947804561814</v>
      </c>
      <c r="M37801" s="48">
        <v>17.825368682737089</v>
      </c>
      <c r="N37801" s="35" t="s">
        <v>613</v>
      </c>
      <c r="O37801" s="35" t="s">
        <v>53</v>
      </c>
      <c r="P37801" s="35" t="s">
        <v>588</v>
      </c>
      <c r="Q37801" s="35" t="s">
        <v>22</v>
      </c>
      <c r="R37801" s="35" t="s">
        <v>22</v>
      </c>
      <c r="S37801" s="35" t="s">
        <v>22</v>
      </c>
      <c r="T37801" s="35" t="s">
        <v>665</v>
      </c>
    </row>
    <row r="37802" spans="1:20" x14ac:dyDescent="0.3">
      <c r="A37802" s="35" t="s">
        <v>573</v>
      </c>
      <c r="B37802" s="47">
        <v>43702</v>
      </c>
      <c r="C37802" s="35">
        <v>2019</v>
      </c>
      <c r="D37802" s="35" t="s">
        <v>23</v>
      </c>
      <c r="E37802" s="35" t="s">
        <v>44</v>
      </c>
      <c r="F37802" s="35" t="s">
        <v>39</v>
      </c>
      <c r="G37802" s="35" t="s">
        <v>40</v>
      </c>
      <c r="H37802" s="35" t="s">
        <v>41</v>
      </c>
      <c r="I37802" s="35" t="s">
        <v>41</v>
      </c>
      <c r="J37802" s="35">
        <v>3</v>
      </c>
      <c r="K37802" s="48">
        <v>44.545596338159982</v>
      </c>
      <c r="L37802" s="48">
        <v>4.7219401640570542</v>
      </c>
      <c r="M37802" s="48">
        <v>14.165820492171163</v>
      </c>
      <c r="N37802" s="35" t="s">
        <v>613</v>
      </c>
      <c r="O37802" s="35" t="s">
        <v>21</v>
      </c>
      <c r="P37802" s="35" t="s">
        <v>581</v>
      </c>
      <c r="Q37802" s="35" t="s">
        <v>22</v>
      </c>
      <c r="R37802" s="35" t="s">
        <v>22</v>
      </c>
      <c r="S37802" s="35" t="s">
        <v>22</v>
      </c>
      <c r="T37802" s="35" t="s">
        <v>665</v>
      </c>
    </row>
    <row r="37803" spans="1:20" x14ac:dyDescent="0.3">
      <c r="A37803" s="35" t="s">
        <v>573</v>
      </c>
      <c r="B37803" s="47">
        <v>45244</v>
      </c>
      <c r="C37803" s="35">
        <v>2023</v>
      </c>
      <c r="D37803" s="35" t="s">
        <v>16</v>
      </c>
      <c r="E37803" s="35" t="s">
        <v>38</v>
      </c>
      <c r="F37803" s="35" t="s">
        <v>39</v>
      </c>
      <c r="G37803" s="35" t="s">
        <v>40</v>
      </c>
      <c r="H37803" s="35" t="s">
        <v>41</v>
      </c>
      <c r="I37803" s="35" t="s">
        <v>41</v>
      </c>
      <c r="J37803" s="35">
        <v>1</v>
      </c>
      <c r="K37803" s="48">
        <v>44.518858285135885</v>
      </c>
      <c r="L37803" s="48">
        <v>8.7567123653945949</v>
      </c>
      <c r="M37803" s="48">
        <v>8.7567123653945949</v>
      </c>
      <c r="N37803" s="35" t="s">
        <v>613</v>
      </c>
      <c r="O37803" s="35" t="s">
        <v>21</v>
      </c>
      <c r="P37803" s="35" t="s">
        <v>579</v>
      </c>
      <c r="Q37803" s="35" t="s">
        <v>22</v>
      </c>
      <c r="R37803" s="35" t="s">
        <v>22</v>
      </c>
      <c r="S37803" s="35" t="s">
        <v>22</v>
      </c>
      <c r="T37803" s="35" t="s">
        <v>665</v>
      </c>
    </row>
    <row r="37804" spans="1:20" x14ac:dyDescent="0.3">
      <c r="A37804" s="35" t="s">
        <v>573</v>
      </c>
      <c r="B37804" s="47">
        <v>45062</v>
      </c>
      <c r="C37804" s="35">
        <v>2023</v>
      </c>
      <c r="D37804" s="35" t="s">
        <v>29</v>
      </c>
      <c r="E37804" s="35" t="s">
        <v>48</v>
      </c>
      <c r="F37804" s="35" t="s">
        <v>39</v>
      </c>
      <c r="G37804" s="35" t="s">
        <v>40</v>
      </c>
      <c r="H37804" s="35" t="s">
        <v>41</v>
      </c>
      <c r="I37804" s="35" t="s">
        <v>41</v>
      </c>
      <c r="J37804" s="35">
        <v>1</v>
      </c>
      <c r="K37804" s="48">
        <v>44.518858285135885</v>
      </c>
      <c r="L37804" s="48">
        <v>8.7567123653945949</v>
      </c>
      <c r="M37804" s="48">
        <v>8.7567123653945949</v>
      </c>
      <c r="N37804" s="35" t="s">
        <v>613</v>
      </c>
      <c r="O37804" s="35" t="s">
        <v>21</v>
      </c>
      <c r="P37804" s="35" t="s">
        <v>579</v>
      </c>
      <c r="Q37804" s="35" t="s">
        <v>22</v>
      </c>
      <c r="R37804" s="35" t="s">
        <v>22</v>
      </c>
      <c r="S37804" s="35" t="s">
        <v>22</v>
      </c>
      <c r="T37804" s="35" t="s">
        <v>665</v>
      </c>
    </row>
    <row r="37805" spans="1:20" x14ac:dyDescent="0.3">
      <c r="A37805" s="35" t="s">
        <v>573</v>
      </c>
      <c r="B37805" s="47">
        <v>45016</v>
      </c>
      <c r="C37805" s="35">
        <v>2023</v>
      </c>
      <c r="D37805" s="35" t="s">
        <v>33</v>
      </c>
      <c r="E37805" s="35" t="s">
        <v>34</v>
      </c>
      <c r="F37805" s="35" t="s">
        <v>39</v>
      </c>
      <c r="G37805" s="35" t="s">
        <v>40</v>
      </c>
      <c r="H37805" s="35" t="s">
        <v>41</v>
      </c>
      <c r="I37805" s="35" t="s">
        <v>41</v>
      </c>
      <c r="J37805" s="35">
        <v>1</v>
      </c>
      <c r="K37805" s="48">
        <v>44.518858285135885</v>
      </c>
      <c r="L37805" s="48">
        <v>8.7567123653945949</v>
      </c>
      <c r="M37805" s="48">
        <v>8.7567123653945949</v>
      </c>
      <c r="N37805" s="35" t="s">
        <v>613</v>
      </c>
      <c r="O37805" s="35" t="s">
        <v>21</v>
      </c>
      <c r="P37805" s="35" t="s">
        <v>579</v>
      </c>
      <c r="Q37805" s="35" t="s">
        <v>22</v>
      </c>
      <c r="R37805" s="35" t="s">
        <v>22</v>
      </c>
      <c r="S37805" s="35" t="s">
        <v>22</v>
      </c>
      <c r="T37805" s="35" t="s">
        <v>665</v>
      </c>
    </row>
    <row r="37806" spans="1:20" x14ac:dyDescent="0.3">
      <c r="A37806" s="35" t="s">
        <v>573</v>
      </c>
      <c r="B37806" s="47">
        <v>43877</v>
      </c>
      <c r="C37806" s="35">
        <v>2020</v>
      </c>
      <c r="D37806" s="35" t="s">
        <v>33</v>
      </c>
      <c r="E37806" s="35" t="s">
        <v>45</v>
      </c>
      <c r="F37806" s="35" t="s">
        <v>129</v>
      </c>
      <c r="G37806" s="35" t="s">
        <v>130</v>
      </c>
      <c r="H37806" s="35" t="s">
        <v>27</v>
      </c>
      <c r="I37806" s="35" t="s">
        <v>28</v>
      </c>
      <c r="J37806" s="35">
        <v>6</v>
      </c>
      <c r="K37806" s="48">
        <v>44.48543571885574</v>
      </c>
      <c r="L37806" s="48">
        <v>3.9438628210555802</v>
      </c>
      <c r="M37806" s="48">
        <v>23.663176926333481</v>
      </c>
      <c r="N37806" s="35" t="s">
        <v>613</v>
      </c>
      <c r="O37806" s="35" t="s">
        <v>53</v>
      </c>
      <c r="P37806" s="35" t="s">
        <v>605</v>
      </c>
      <c r="Q37806" s="35" t="s">
        <v>22</v>
      </c>
      <c r="R37806" s="35" t="s">
        <v>22</v>
      </c>
      <c r="S37806" s="35" t="s">
        <v>22</v>
      </c>
      <c r="T37806" s="35" t="s">
        <v>665</v>
      </c>
    </row>
    <row r="37807" spans="1:20" x14ac:dyDescent="0.3">
      <c r="A37807" s="35" t="s">
        <v>573</v>
      </c>
      <c r="B37807" s="47">
        <v>45057</v>
      </c>
      <c r="C37807" s="35">
        <v>2023</v>
      </c>
      <c r="D37807" s="35" t="s">
        <v>29</v>
      </c>
      <c r="E37807" s="35" t="s">
        <v>48</v>
      </c>
      <c r="F37807" s="35" t="s">
        <v>39</v>
      </c>
      <c r="G37807" s="35" t="s">
        <v>40</v>
      </c>
      <c r="H37807" s="35" t="s">
        <v>41</v>
      </c>
      <c r="I37807" s="35" t="s">
        <v>41</v>
      </c>
      <c r="J37807" s="35">
        <v>1</v>
      </c>
      <c r="K37807" s="48">
        <v>44.47429486342903</v>
      </c>
      <c r="L37807" s="48" t="s">
        <v>22</v>
      </c>
      <c r="M37807" s="48" t="s">
        <v>22</v>
      </c>
      <c r="N37807" s="35" t="s">
        <v>613</v>
      </c>
      <c r="O37807" s="35" t="s">
        <v>21</v>
      </c>
      <c r="P37807" s="35" t="s">
        <v>581</v>
      </c>
      <c r="Q37807" s="35" t="s">
        <v>22</v>
      </c>
      <c r="R37807" s="35" t="s">
        <v>22</v>
      </c>
      <c r="S37807" s="35" t="s">
        <v>22</v>
      </c>
      <c r="T37807" s="35" t="s">
        <v>662</v>
      </c>
    </row>
    <row r="37808" spans="1:20" x14ac:dyDescent="0.3">
      <c r="A37808" s="35" t="s">
        <v>573</v>
      </c>
      <c r="B37808" s="47">
        <v>43707</v>
      </c>
      <c r="C37808" s="35">
        <v>2019</v>
      </c>
      <c r="D37808" s="35" t="s">
        <v>23</v>
      </c>
      <c r="E37808" s="35" t="s">
        <v>44</v>
      </c>
      <c r="F37808" s="35" t="s">
        <v>54</v>
      </c>
      <c r="G37808" s="35" t="s">
        <v>55</v>
      </c>
      <c r="H37808" s="35" t="s">
        <v>27</v>
      </c>
      <c r="I37808" s="35" t="s">
        <v>28</v>
      </c>
      <c r="J37808" s="35">
        <v>2</v>
      </c>
      <c r="K37808" s="48">
        <v>44.42973144172219</v>
      </c>
      <c r="L37808" s="48">
        <v>9.8930796189190833</v>
      </c>
      <c r="M37808" s="48">
        <v>19.786159237838167</v>
      </c>
      <c r="N37808" s="35" t="s">
        <v>613</v>
      </c>
      <c r="O37808" s="35" t="s">
        <v>53</v>
      </c>
      <c r="P37808" s="35" t="s">
        <v>598</v>
      </c>
      <c r="Q37808" s="35" t="s">
        <v>22</v>
      </c>
      <c r="R37808" s="35" t="s">
        <v>22</v>
      </c>
      <c r="S37808" s="35" t="s">
        <v>22</v>
      </c>
      <c r="T37808" s="35" t="s">
        <v>665</v>
      </c>
    </row>
    <row r="37809" spans="1:20" x14ac:dyDescent="0.3">
      <c r="A37809" s="35" t="s">
        <v>573</v>
      </c>
      <c r="B37809" s="47">
        <v>44658</v>
      </c>
      <c r="C37809" s="35">
        <v>2022</v>
      </c>
      <c r="D37809" s="35" t="s">
        <v>29</v>
      </c>
      <c r="E37809" s="35" t="s">
        <v>49</v>
      </c>
      <c r="F37809" s="35" t="s">
        <v>76</v>
      </c>
      <c r="G37809" s="35" t="s">
        <v>77</v>
      </c>
      <c r="H37809" s="35" t="s">
        <v>52</v>
      </c>
      <c r="I37809" s="35" t="s">
        <v>20</v>
      </c>
      <c r="J37809" s="35">
        <v>4</v>
      </c>
      <c r="K37809" s="48">
        <v>44.385168020015335</v>
      </c>
      <c r="L37809" s="48">
        <v>3.9661445319090007</v>
      </c>
      <c r="M37809" s="48">
        <v>15.864578127636003</v>
      </c>
      <c r="N37809" s="35" t="s">
        <v>613</v>
      </c>
      <c r="O37809" s="35" t="s">
        <v>53</v>
      </c>
      <c r="P37809" s="35" t="s">
        <v>599</v>
      </c>
      <c r="Q37809" s="35" t="s">
        <v>22</v>
      </c>
      <c r="R37809" s="35" t="s">
        <v>22</v>
      </c>
      <c r="S37809" s="35" t="s">
        <v>22</v>
      </c>
      <c r="T37809" s="35" t="s">
        <v>665</v>
      </c>
    </row>
    <row r="37810" spans="1:20" x14ac:dyDescent="0.3">
      <c r="A37810" s="35" t="s">
        <v>573</v>
      </c>
      <c r="B37810" s="47">
        <v>44046</v>
      </c>
      <c r="C37810" s="35">
        <v>2020</v>
      </c>
      <c r="D37810" s="35" t="s">
        <v>23</v>
      </c>
      <c r="E37810" s="35" t="s">
        <v>44</v>
      </c>
      <c r="F37810" s="35" t="s">
        <v>50</v>
      </c>
      <c r="G37810" s="35" t="s">
        <v>51</v>
      </c>
      <c r="H37810" s="35" t="s">
        <v>52</v>
      </c>
      <c r="I37810" s="35" t="s">
        <v>20</v>
      </c>
      <c r="J37810" s="35">
        <v>3</v>
      </c>
      <c r="K37810" s="48">
        <v>44.385168020015335</v>
      </c>
      <c r="L37810" s="48">
        <v>5.3476106048211243</v>
      </c>
      <c r="M37810" s="48">
        <v>16.042831814463373</v>
      </c>
      <c r="N37810" s="35" t="s">
        <v>613</v>
      </c>
      <c r="O37810" s="35" t="s">
        <v>53</v>
      </c>
      <c r="P37810" s="35" t="s">
        <v>588</v>
      </c>
      <c r="Q37810" s="35" t="s">
        <v>22</v>
      </c>
      <c r="R37810" s="35" t="s">
        <v>22</v>
      </c>
      <c r="S37810" s="35" t="s">
        <v>22</v>
      </c>
      <c r="T37810" s="35" t="s">
        <v>665</v>
      </c>
    </row>
    <row r="37811" spans="1:20" x14ac:dyDescent="0.3">
      <c r="A37811" s="35" t="s">
        <v>573</v>
      </c>
      <c r="B37811" s="47">
        <v>44971</v>
      </c>
      <c r="C37811" s="35">
        <v>2023</v>
      </c>
      <c r="D37811" s="35" t="s">
        <v>33</v>
      </c>
      <c r="E37811" s="35" t="s">
        <v>45</v>
      </c>
      <c r="F37811" s="35" t="s">
        <v>39</v>
      </c>
      <c r="G37811" s="35" t="s">
        <v>40</v>
      </c>
      <c r="H37811" s="35" t="s">
        <v>41</v>
      </c>
      <c r="I37811" s="35" t="s">
        <v>41</v>
      </c>
      <c r="J37811" s="35">
        <v>1</v>
      </c>
      <c r="K37811" s="48">
        <v>44.296041176601655</v>
      </c>
      <c r="L37811" s="48" t="s">
        <v>22</v>
      </c>
      <c r="M37811" s="48" t="s">
        <v>22</v>
      </c>
      <c r="N37811" s="35" t="s">
        <v>613</v>
      </c>
      <c r="O37811" s="35" t="s">
        <v>21</v>
      </c>
      <c r="P37811" s="35" t="s">
        <v>579</v>
      </c>
      <c r="Q37811" s="35" t="s">
        <v>22</v>
      </c>
      <c r="R37811" s="35" t="s">
        <v>22</v>
      </c>
      <c r="S37811" s="35" t="s">
        <v>22</v>
      </c>
      <c r="T37811" s="35" t="s">
        <v>662</v>
      </c>
    </row>
    <row r="37812" spans="1:20" x14ac:dyDescent="0.3">
      <c r="A37812" s="35" t="s">
        <v>575</v>
      </c>
      <c r="B37812" s="47">
        <v>43760</v>
      </c>
      <c r="C37812" s="35">
        <v>2019</v>
      </c>
      <c r="D37812" s="35" t="s">
        <v>16</v>
      </c>
      <c r="E37812" s="35" t="s">
        <v>46</v>
      </c>
      <c r="F37812" s="35" t="s">
        <v>87</v>
      </c>
      <c r="G37812" s="35" t="s">
        <v>88</v>
      </c>
      <c r="H37812" s="35" t="s">
        <v>27</v>
      </c>
      <c r="I37812" s="35" t="s">
        <v>28</v>
      </c>
      <c r="J37812" s="35">
        <v>9</v>
      </c>
      <c r="K37812" s="48">
        <v>44.287796943585896</v>
      </c>
      <c r="L37812" s="48">
        <v>3.1588781476895456</v>
      </c>
      <c r="M37812" s="48">
        <v>28.42990332920591</v>
      </c>
      <c r="N37812" s="35" t="s">
        <v>613</v>
      </c>
      <c r="O37812" s="35" t="s">
        <v>21</v>
      </c>
      <c r="P37812" s="35" t="s">
        <v>584</v>
      </c>
      <c r="Q37812" s="35" t="s">
        <v>22</v>
      </c>
      <c r="R37812" s="35" t="s">
        <v>22</v>
      </c>
      <c r="S37812" s="35" t="s">
        <v>22</v>
      </c>
      <c r="T37812" s="35" t="s">
        <v>665</v>
      </c>
    </row>
    <row r="37813" spans="1:20" x14ac:dyDescent="0.3">
      <c r="A37813" s="35" t="s">
        <v>575</v>
      </c>
      <c r="B37813" s="47">
        <v>45103</v>
      </c>
      <c r="C37813" s="35">
        <v>2023</v>
      </c>
      <c r="D37813" s="35" t="s">
        <v>29</v>
      </c>
      <c r="E37813" s="35" t="s">
        <v>30</v>
      </c>
      <c r="F37813" s="35" t="s">
        <v>36</v>
      </c>
      <c r="G37813" s="35" t="s">
        <v>37</v>
      </c>
      <c r="H37813" s="35" t="s">
        <v>27</v>
      </c>
      <c r="I37813" s="35" t="s">
        <v>28</v>
      </c>
      <c r="J37813" s="35">
        <v>7</v>
      </c>
      <c r="K37813" s="48">
        <v>44.2488039495924</v>
      </c>
      <c r="L37813" s="48">
        <v>5.3476106048211252</v>
      </c>
      <c r="M37813" s="48">
        <v>37.433274233747873</v>
      </c>
      <c r="N37813" s="35" t="s">
        <v>42</v>
      </c>
      <c r="O37813" s="35" t="s">
        <v>21</v>
      </c>
      <c r="P37813" s="35" t="s">
        <v>584</v>
      </c>
      <c r="Q37813" s="35" t="s">
        <v>22</v>
      </c>
      <c r="R37813" s="35" t="s">
        <v>22</v>
      </c>
      <c r="S37813" s="35" t="s">
        <v>22</v>
      </c>
      <c r="T37813" s="35" t="s">
        <v>42</v>
      </c>
    </row>
    <row r="37814" spans="1:20" x14ac:dyDescent="0.3">
      <c r="A37814" s="35" t="s">
        <v>575</v>
      </c>
      <c r="B37814" s="47">
        <v>44643</v>
      </c>
      <c r="C37814" s="35">
        <v>2022</v>
      </c>
      <c r="D37814" s="35" t="s">
        <v>33</v>
      </c>
      <c r="E37814" s="35" t="s">
        <v>34</v>
      </c>
      <c r="F37814" s="35" t="s">
        <v>70</v>
      </c>
      <c r="G37814" s="35" t="s">
        <v>71</v>
      </c>
      <c r="H37814" s="35" t="s">
        <v>27</v>
      </c>
      <c r="I37814" s="35" t="s">
        <v>28</v>
      </c>
      <c r="J37814" s="35">
        <v>8</v>
      </c>
      <c r="K37814" s="48">
        <v>44.226522238738973</v>
      </c>
      <c r="L37814" s="48">
        <v>2.2113261119369487</v>
      </c>
      <c r="M37814" s="48">
        <v>17.69060889549559</v>
      </c>
      <c r="N37814" s="35" t="s">
        <v>613</v>
      </c>
      <c r="O37814" s="35" t="s">
        <v>21</v>
      </c>
      <c r="P37814" s="35" t="s">
        <v>584</v>
      </c>
      <c r="Q37814" s="35" t="s">
        <v>22</v>
      </c>
      <c r="R37814" s="35" t="s">
        <v>22</v>
      </c>
      <c r="S37814" s="35" t="s">
        <v>22</v>
      </c>
      <c r="T37814" s="35" t="s">
        <v>665</v>
      </c>
    </row>
    <row r="37815" spans="1:20" x14ac:dyDescent="0.3">
      <c r="A37815" s="35" t="s">
        <v>573</v>
      </c>
      <c r="B37815" s="47">
        <v>44972</v>
      </c>
      <c r="C37815" s="35">
        <v>2023</v>
      </c>
      <c r="D37815" s="35" t="s">
        <v>33</v>
      </c>
      <c r="E37815" s="35" t="s">
        <v>45</v>
      </c>
      <c r="F37815" s="35" t="s">
        <v>39</v>
      </c>
      <c r="G37815" s="35" t="s">
        <v>40</v>
      </c>
      <c r="H37815" s="35" t="s">
        <v>41</v>
      </c>
      <c r="I37815" s="35" t="s">
        <v>41</v>
      </c>
      <c r="J37815" s="35">
        <v>1</v>
      </c>
      <c r="K37815" s="48">
        <v>44.206914333187974</v>
      </c>
      <c r="L37815" s="48" t="s">
        <v>22</v>
      </c>
      <c r="M37815" s="48" t="s">
        <v>22</v>
      </c>
      <c r="N37815" s="35" t="s">
        <v>613</v>
      </c>
      <c r="O37815" s="35" t="s">
        <v>21</v>
      </c>
      <c r="P37815" s="35" t="s">
        <v>579</v>
      </c>
      <c r="Q37815" s="35" t="s">
        <v>22</v>
      </c>
      <c r="R37815" s="35" t="s">
        <v>22</v>
      </c>
      <c r="S37815" s="35" t="s">
        <v>22</v>
      </c>
      <c r="T37815" s="35" t="s">
        <v>662</v>
      </c>
    </row>
    <row r="37816" spans="1:20" x14ac:dyDescent="0.3">
      <c r="A37816" s="35" t="s">
        <v>573</v>
      </c>
      <c r="B37816" s="47">
        <v>44492</v>
      </c>
      <c r="C37816" s="35">
        <v>2021</v>
      </c>
      <c r="D37816" s="35" t="s">
        <v>16</v>
      </c>
      <c r="E37816" s="35" t="s">
        <v>46</v>
      </c>
      <c r="F37816" s="35" t="s">
        <v>39</v>
      </c>
      <c r="G37816" s="35" t="s">
        <v>40</v>
      </c>
      <c r="H37816" s="35" t="s">
        <v>41</v>
      </c>
      <c r="I37816" s="35" t="s">
        <v>41</v>
      </c>
      <c r="J37816" s="35">
        <v>1</v>
      </c>
      <c r="K37816" s="48">
        <v>44.184632622334554</v>
      </c>
      <c r="L37816" s="48" t="s">
        <v>22</v>
      </c>
      <c r="M37816" s="48" t="s">
        <v>22</v>
      </c>
      <c r="N37816" s="35" t="s">
        <v>613</v>
      </c>
      <c r="O37816" s="35" t="s">
        <v>21</v>
      </c>
      <c r="P37816" s="35" t="s">
        <v>22</v>
      </c>
      <c r="Q37816" s="35" t="s">
        <v>22</v>
      </c>
      <c r="R37816" s="35" t="s">
        <v>22</v>
      </c>
      <c r="S37816" s="35" t="s">
        <v>22</v>
      </c>
      <c r="T37816" s="35" t="s">
        <v>662</v>
      </c>
    </row>
    <row r="37817" spans="1:20" x14ac:dyDescent="0.3">
      <c r="A37817" s="35" t="s">
        <v>573</v>
      </c>
      <c r="B37817" s="47">
        <v>45260</v>
      </c>
      <c r="C37817" s="35">
        <v>2023</v>
      </c>
      <c r="D37817" s="35" t="s">
        <v>16</v>
      </c>
      <c r="E37817" s="35" t="s">
        <v>38</v>
      </c>
      <c r="F37817" s="35" t="s">
        <v>39</v>
      </c>
      <c r="G37817" s="35" t="s">
        <v>40</v>
      </c>
      <c r="H37817" s="35" t="s">
        <v>41</v>
      </c>
      <c r="I37817" s="35" t="s">
        <v>41</v>
      </c>
      <c r="J37817" s="35">
        <v>1</v>
      </c>
      <c r="K37817" s="48">
        <v>44.117787489774287</v>
      </c>
      <c r="L37817" s="48" t="s">
        <v>22</v>
      </c>
      <c r="M37817" s="48" t="s">
        <v>22</v>
      </c>
      <c r="N37817" s="35" t="s">
        <v>613</v>
      </c>
      <c r="O37817" s="35" t="s">
        <v>21</v>
      </c>
      <c r="P37817" s="35" t="s">
        <v>579</v>
      </c>
      <c r="Q37817" s="35" t="s">
        <v>22</v>
      </c>
      <c r="R37817" s="35" t="s">
        <v>22</v>
      </c>
      <c r="S37817" s="35" t="s">
        <v>22</v>
      </c>
      <c r="T37817" s="35" t="s">
        <v>662</v>
      </c>
    </row>
    <row r="37818" spans="1:20" x14ac:dyDescent="0.3">
      <c r="A37818" s="35" t="s">
        <v>573</v>
      </c>
      <c r="B37818" s="47">
        <v>45012</v>
      </c>
      <c r="C37818" s="35">
        <v>2023</v>
      </c>
      <c r="D37818" s="35" t="s">
        <v>33</v>
      </c>
      <c r="E37818" s="35" t="s">
        <v>34</v>
      </c>
      <c r="F37818" s="35" t="s">
        <v>61</v>
      </c>
      <c r="G37818" s="35" t="s">
        <v>62</v>
      </c>
      <c r="H37818" s="35" t="s">
        <v>52</v>
      </c>
      <c r="I37818" s="35" t="s">
        <v>20</v>
      </c>
      <c r="J37818" s="35">
        <v>2</v>
      </c>
      <c r="K37818" s="48">
        <v>44.117787489774287</v>
      </c>
      <c r="L37818" s="48">
        <v>14.705929163258094</v>
      </c>
      <c r="M37818" s="48">
        <v>29.411858326516189</v>
      </c>
      <c r="N37818" s="35" t="s">
        <v>613</v>
      </c>
      <c r="O37818" s="35" t="s">
        <v>53</v>
      </c>
      <c r="P37818" s="35" t="s">
        <v>596</v>
      </c>
      <c r="Q37818" s="35" t="s">
        <v>22</v>
      </c>
      <c r="R37818" s="35" t="s">
        <v>22</v>
      </c>
      <c r="S37818" s="35" t="s">
        <v>22</v>
      </c>
      <c r="T37818" s="35" t="s">
        <v>665</v>
      </c>
    </row>
    <row r="37819" spans="1:20" x14ac:dyDescent="0.3">
      <c r="A37819" s="35" t="s">
        <v>573</v>
      </c>
      <c r="B37819" s="47">
        <v>44404</v>
      </c>
      <c r="C37819" s="35">
        <v>2021</v>
      </c>
      <c r="D37819" s="35" t="s">
        <v>23</v>
      </c>
      <c r="E37819" s="35" t="s">
        <v>47</v>
      </c>
      <c r="F37819" s="35" t="s">
        <v>39</v>
      </c>
      <c r="G37819" s="35" t="s">
        <v>40</v>
      </c>
      <c r="H37819" s="35" t="s">
        <v>41</v>
      </c>
      <c r="I37819" s="35" t="s">
        <v>41</v>
      </c>
      <c r="J37819" s="35">
        <v>1</v>
      </c>
      <c r="K37819" s="48">
        <v>44.117787489774287</v>
      </c>
      <c r="L37819" s="48" t="s">
        <v>22</v>
      </c>
      <c r="M37819" s="48" t="s">
        <v>22</v>
      </c>
      <c r="N37819" s="35" t="s">
        <v>613</v>
      </c>
      <c r="O37819" s="35" t="s">
        <v>21</v>
      </c>
      <c r="P37819" s="35" t="s">
        <v>22</v>
      </c>
      <c r="Q37819" s="35" t="s">
        <v>22</v>
      </c>
      <c r="R37819" s="35" t="s">
        <v>22</v>
      </c>
      <c r="S37819" s="35" t="s">
        <v>22</v>
      </c>
      <c r="T37819" s="35" t="s">
        <v>662</v>
      </c>
    </row>
    <row r="37820" spans="1:20" x14ac:dyDescent="0.3">
      <c r="A37820" s="35" t="s">
        <v>573</v>
      </c>
      <c r="B37820" s="47">
        <v>44109</v>
      </c>
      <c r="C37820" s="35">
        <v>2020</v>
      </c>
      <c r="D37820" s="35" t="s">
        <v>16</v>
      </c>
      <c r="E37820" s="35" t="s">
        <v>46</v>
      </c>
      <c r="F37820" s="35" t="s">
        <v>61</v>
      </c>
      <c r="G37820" s="35" t="s">
        <v>62</v>
      </c>
      <c r="H37820" s="35" t="s">
        <v>52</v>
      </c>
      <c r="I37820" s="35" t="s">
        <v>20</v>
      </c>
      <c r="J37820" s="35">
        <v>5</v>
      </c>
      <c r="K37820" s="48">
        <v>44.117787489774287</v>
      </c>
      <c r="L37820" s="48">
        <v>2.3415849935860504</v>
      </c>
      <c r="M37820" s="48">
        <v>11.707924967930252</v>
      </c>
      <c r="N37820" s="35" t="s">
        <v>613</v>
      </c>
      <c r="O37820" s="35" t="s">
        <v>53</v>
      </c>
      <c r="P37820" s="35" t="s">
        <v>596</v>
      </c>
      <c r="Q37820" s="35" t="s">
        <v>22</v>
      </c>
      <c r="R37820" s="35" t="s">
        <v>22</v>
      </c>
      <c r="S37820" s="35" t="s">
        <v>22</v>
      </c>
      <c r="T37820" s="35" t="s">
        <v>665</v>
      </c>
    </row>
    <row r="37821" spans="1:20" x14ac:dyDescent="0.3">
      <c r="A37821" s="35" t="s">
        <v>573</v>
      </c>
      <c r="B37821" s="47">
        <v>44065</v>
      </c>
      <c r="C37821" s="35">
        <v>2020</v>
      </c>
      <c r="D37821" s="35" t="s">
        <v>23</v>
      </c>
      <c r="E37821" s="35" t="s">
        <v>44</v>
      </c>
      <c r="F37821" s="35" t="s">
        <v>140</v>
      </c>
      <c r="G37821" s="35" t="s">
        <v>141</v>
      </c>
      <c r="H37821" s="35" t="s">
        <v>52</v>
      </c>
      <c r="I37821" s="35" t="s">
        <v>80</v>
      </c>
      <c r="J37821" s="35">
        <v>13</v>
      </c>
      <c r="K37821" s="48">
        <v>44.117787489774287</v>
      </c>
      <c r="L37821" s="48">
        <v>3.2531297845995182</v>
      </c>
      <c r="M37821" s="48">
        <v>42.290687199793737</v>
      </c>
      <c r="N37821" s="35" t="s">
        <v>613</v>
      </c>
      <c r="O37821" s="35" t="s">
        <v>53</v>
      </c>
      <c r="P37821" s="35" t="s">
        <v>582</v>
      </c>
      <c r="Q37821" s="35" t="s">
        <v>22</v>
      </c>
      <c r="R37821" s="35" t="s">
        <v>22</v>
      </c>
      <c r="S37821" s="35" t="s">
        <v>22</v>
      </c>
      <c r="T37821" s="35" t="s">
        <v>665</v>
      </c>
    </row>
    <row r="37822" spans="1:20" x14ac:dyDescent="0.3">
      <c r="A37822" s="35" t="s">
        <v>573</v>
      </c>
      <c r="B37822" s="47">
        <v>43825</v>
      </c>
      <c r="C37822" s="35">
        <v>2019</v>
      </c>
      <c r="D37822" s="35" t="s">
        <v>16</v>
      </c>
      <c r="E37822" s="35" t="s">
        <v>17</v>
      </c>
      <c r="F37822" s="35" t="s">
        <v>95</v>
      </c>
      <c r="G37822" s="35" t="s">
        <v>96</v>
      </c>
      <c r="H37822" s="35" t="s">
        <v>52</v>
      </c>
      <c r="I37822" s="35" t="s">
        <v>20</v>
      </c>
      <c r="J37822" s="35">
        <v>8</v>
      </c>
      <c r="K37822" s="48">
        <v>44.117787489774287</v>
      </c>
      <c r="L37822" s="48">
        <v>4.8796946768992768</v>
      </c>
      <c r="M37822" s="48">
        <v>39.037557415194215</v>
      </c>
      <c r="N37822" s="35" t="s">
        <v>613</v>
      </c>
      <c r="O37822" s="35" t="s">
        <v>53</v>
      </c>
      <c r="P37822" s="35" t="s">
        <v>599</v>
      </c>
      <c r="Q37822" s="35" t="s">
        <v>22</v>
      </c>
      <c r="R37822" s="35" t="s">
        <v>22</v>
      </c>
      <c r="S37822" s="35" t="s">
        <v>22</v>
      </c>
      <c r="T37822" s="35" t="s">
        <v>665</v>
      </c>
    </row>
    <row r="37823" spans="1:20" x14ac:dyDescent="0.3">
      <c r="A37823" s="35" t="s">
        <v>573</v>
      </c>
      <c r="B37823" s="47">
        <v>45060</v>
      </c>
      <c r="C37823" s="35">
        <v>2023</v>
      </c>
      <c r="D37823" s="35" t="s">
        <v>29</v>
      </c>
      <c r="E37823" s="35" t="s">
        <v>48</v>
      </c>
      <c r="F37823" s="35" t="s">
        <v>39</v>
      </c>
      <c r="G37823" s="35" t="s">
        <v>40</v>
      </c>
      <c r="H37823" s="35" t="s">
        <v>41</v>
      </c>
      <c r="I37823" s="35" t="s">
        <v>41</v>
      </c>
      <c r="J37823" s="35">
        <v>1</v>
      </c>
      <c r="K37823" s="48">
        <v>44.095505778920867</v>
      </c>
      <c r="L37823" s="48" t="s">
        <v>22</v>
      </c>
      <c r="M37823" s="48" t="s">
        <v>22</v>
      </c>
      <c r="N37823" s="35" t="s">
        <v>613</v>
      </c>
      <c r="O37823" s="35" t="s">
        <v>21</v>
      </c>
      <c r="P37823" s="35" t="s">
        <v>579</v>
      </c>
      <c r="Q37823" s="35" t="s">
        <v>22</v>
      </c>
      <c r="R37823" s="35" t="s">
        <v>22</v>
      </c>
      <c r="S37823" s="35" t="s">
        <v>22</v>
      </c>
      <c r="T37823" s="35" t="s">
        <v>662</v>
      </c>
    </row>
    <row r="37824" spans="1:20" x14ac:dyDescent="0.3">
      <c r="A37824" s="35" t="s">
        <v>575</v>
      </c>
      <c r="B37824" s="47">
        <v>44832</v>
      </c>
      <c r="C37824" s="35">
        <v>2022</v>
      </c>
      <c r="D37824" s="35" t="s">
        <v>23</v>
      </c>
      <c r="E37824" s="35" t="s">
        <v>24</v>
      </c>
      <c r="F37824" s="35" t="s">
        <v>81</v>
      </c>
      <c r="G37824" s="35" t="s">
        <v>82</v>
      </c>
      <c r="H37824" s="35" t="s">
        <v>27</v>
      </c>
      <c r="I37824" s="35" t="s">
        <v>28</v>
      </c>
      <c r="J37824" s="35">
        <v>7</v>
      </c>
      <c r="K37824" s="48">
        <v>44.083028020842953</v>
      </c>
      <c r="L37824" s="48">
        <v>6.9518937862674637</v>
      </c>
      <c r="M37824" s="48">
        <v>48.663256503872248</v>
      </c>
      <c r="N37824" s="35" t="s">
        <v>613</v>
      </c>
      <c r="O37824" s="35" t="s">
        <v>21</v>
      </c>
      <c r="P37824" s="35" t="s">
        <v>584</v>
      </c>
      <c r="Q37824" s="35" t="s">
        <v>22</v>
      </c>
      <c r="R37824" s="35" t="s">
        <v>22</v>
      </c>
      <c r="S37824" s="35" t="s">
        <v>22</v>
      </c>
      <c r="T37824" s="35" t="s">
        <v>665</v>
      </c>
    </row>
    <row r="37825" spans="1:20" x14ac:dyDescent="0.3">
      <c r="A37825" s="35" t="s">
        <v>573</v>
      </c>
      <c r="B37825" s="47">
        <v>44861</v>
      </c>
      <c r="C37825" s="35">
        <v>2022</v>
      </c>
      <c r="D37825" s="35" t="s">
        <v>16</v>
      </c>
      <c r="E37825" s="35" t="s">
        <v>46</v>
      </c>
      <c r="F37825" s="35" t="s">
        <v>39</v>
      </c>
      <c r="G37825" s="35" t="s">
        <v>40</v>
      </c>
      <c r="H37825" s="35" t="s">
        <v>41</v>
      </c>
      <c r="I37825" s="35" t="s">
        <v>41</v>
      </c>
      <c r="J37825" s="35">
        <v>1</v>
      </c>
      <c r="K37825" s="48">
        <v>44.050942357214019</v>
      </c>
      <c r="L37825" s="48" t="s">
        <v>22</v>
      </c>
      <c r="M37825" s="48" t="s">
        <v>22</v>
      </c>
      <c r="N37825" s="35" t="s">
        <v>613</v>
      </c>
      <c r="O37825" s="35" t="s">
        <v>21</v>
      </c>
      <c r="P37825" s="35" t="s">
        <v>579</v>
      </c>
      <c r="Q37825" s="35" t="s">
        <v>22</v>
      </c>
      <c r="R37825" s="35" t="s">
        <v>22</v>
      </c>
      <c r="S37825" s="35" t="s">
        <v>22</v>
      </c>
      <c r="T37825" s="35" t="s">
        <v>662</v>
      </c>
    </row>
    <row r="37826" spans="1:20" x14ac:dyDescent="0.3">
      <c r="A37826" s="35" t="s">
        <v>575</v>
      </c>
      <c r="B37826" s="47">
        <v>44953</v>
      </c>
      <c r="C37826" s="35">
        <v>2023</v>
      </c>
      <c r="D37826" s="35" t="s">
        <v>33</v>
      </c>
      <c r="E37826" s="35" t="s">
        <v>43</v>
      </c>
      <c r="F37826" s="35" t="s">
        <v>25</v>
      </c>
      <c r="G37826" s="35" t="s">
        <v>26</v>
      </c>
      <c r="H37826" s="35" t="s">
        <v>27</v>
      </c>
      <c r="I37826" s="35" t="s">
        <v>28</v>
      </c>
      <c r="J37826" s="35">
        <v>6</v>
      </c>
      <c r="K37826" s="48">
        <v>44.032225720097159</v>
      </c>
      <c r="L37826" s="48">
        <v>2.9354817146731444</v>
      </c>
      <c r="M37826" s="48">
        <v>17.612890288038866</v>
      </c>
      <c r="N37826" s="35" t="s">
        <v>613</v>
      </c>
      <c r="O37826" s="35" t="s">
        <v>21</v>
      </c>
      <c r="P37826" s="35" t="s">
        <v>584</v>
      </c>
      <c r="Q37826" s="35" t="s">
        <v>22</v>
      </c>
      <c r="R37826" s="35" t="s">
        <v>22</v>
      </c>
      <c r="S37826" s="35" t="s">
        <v>22</v>
      </c>
      <c r="T37826" s="35" t="s">
        <v>665</v>
      </c>
    </row>
    <row r="37827" spans="1:20" x14ac:dyDescent="0.3">
      <c r="A37827" s="35" t="s">
        <v>575</v>
      </c>
      <c r="B37827" s="47">
        <v>44904</v>
      </c>
      <c r="C37827" s="35">
        <v>2022</v>
      </c>
      <c r="D37827" s="35" t="s">
        <v>16</v>
      </c>
      <c r="E37827" s="35" t="s">
        <v>17</v>
      </c>
      <c r="F37827" s="35" t="s">
        <v>25</v>
      </c>
      <c r="G37827" s="35" t="s">
        <v>26</v>
      </c>
      <c r="H37827" s="35" t="s">
        <v>27</v>
      </c>
      <c r="I37827" s="35" t="s">
        <v>28</v>
      </c>
      <c r="J37827" s="35">
        <v>9</v>
      </c>
      <c r="K37827" s="48">
        <v>43.988776383932979</v>
      </c>
      <c r="L37827" s="48">
        <v>1.955056728174799</v>
      </c>
      <c r="M37827" s="48">
        <v>17.595510553573192</v>
      </c>
      <c r="N37827" s="35" t="s">
        <v>613</v>
      </c>
      <c r="O37827" s="35" t="s">
        <v>21</v>
      </c>
      <c r="P37827" s="35" t="s">
        <v>584</v>
      </c>
      <c r="Q37827" s="35" t="s">
        <v>22</v>
      </c>
      <c r="R37827" s="35" t="s">
        <v>22</v>
      </c>
      <c r="S37827" s="35" t="s">
        <v>22</v>
      </c>
      <c r="T37827" s="35" t="s">
        <v>665</v>
      </c>
    </row>
    <row r="37828" spans="1:20" x14ac:dyDescent="0.3">
      <c r="A37828" s="35" t="s">
        <v>573</v>
      </c>
      <c r="B37828" s="47">
        <v>44703</v>
      </c>
      <c r="C37828" s="35">
        <v>2022</v>
      </c>
      <c r="D37828" s="35" t="s">
        <v>29</v>
      </c>
      <c r="E37828" s="35" t="s">
        <v>48</v>
      </c>
      <c r="F37828" s="35" t="s">
        <v>39</v>
      </c>
      <c r="G37828" s="35" t="s">
        <v>40</v>
      </c>
      <c r="H37828" s="35" t="s">
        <v>41</v>
      </c>
      <c r="I37828" s="35" t="s">
        <v>41</v>
      </c>
      <c r="J37828" s="35">
        <v>1</v>
      </c>
      <c r="K37828" s="48">
        <v>43.984097224653752</v>
      </c>
      <c r="L37828" s="48" t="s">
        <v>22</v>
      </c>
      <c r="M37828" s="48" t="s">
        <v>22</v>
      </c>
      <c r="N37828" s="35" t="s">
        <v>613</v>
      </c>
      <c r="O37828" s="35" t="s">
        <v>21</v>
      </c>
      <c r="P37828" s="35" t="s">
        <v>579</v>
      </c>
      <c r="Q37828" s="35" t="s">
        <v>22</v>
      </c>
      <c r="R37828" s="35" t="s">
        <v>22</v>
      </c>
      <c r="S37828" s="35" t="s">
        <v>22</v>
      </c>
      <c r="T37828" s="35" t="s">
        <v>662</v>
      </c>
    </row>
    <row r="37829" spans="1:20" x14ac:dyDescent="0.3">
      <c r="A37829" s="35" t="s">
        <v>573</v>
      </c>
      <c r="B37829" s="47">
        <v>44068</v>
      </c>
      <c r="C37829" s="35">
        <v>2020</v>
      </c>
      <c r="D37829" s="35" t="s">
        <v>23</v>
      </c>
      <c r="E37829" s="35" t="s">
        <v>44</v>
      </c>
      <c r="F37829" s="35" t="s">
        <v>39</v>
      </c>
      <c r="G37829" s="35" t="s">
        <v>40</v>
      </c>
      <c r="H37829" s="35" t="s">
        <v>41</v>
      </c>
      <c r="I37829" s="35" t="s">
        <v>41</v>
      </c>
      <c r="J37829" s="35">
        <v>1</v>
      </c>
      <c r="K37829" s="48">
        <v>43.939533802946912</v>
      </c>
      <c r="L37829" s="48" t="s">
        <v>22</v>
      </c>
      <c r="M37829" s="48" t="s">
        <v>22</v>
      </c>
      <c r="N37829" s="35" t="s">
        <v>613</v>
      </c>
      <c r="O37829" s="35" t="s">
        <v>21</v>
      </c>
      <c r="P37829" s="35" t="s">
        <v>579</v>
      </c>
      <c r="Q37829" s="35" t="s">
        <v>22</v>
      </c>
      <c r="R37829" s="35" t="s">
        <v>22</v>
      </c>
      <c r="S37829" s="35" t="s">
        <v>22</v>
      </c>
      <c r="T37829" s="35" t="s">
        <v>662</v>
      </c>
    </row>
    <row r="37830" spans="1:20" x14ac:dyDescent="0.3">
      <c r="A37830" s="35" t="s">
        <v>573</v>
      </c>
      <c r="B37830" s="47">
        <v>43991</v>
      </c>
      <c r="C37830" s="35">
        <v>2020</v>
      </c>
      <c r="D37830" s="35" t="s">
        <v>29</v>
      </c>
      <c r="E37830" s="35" t="s">
        <v>30</v>
      </c>
      <c r="F37830" s="35" t="s">
        <v>39</v>
      </c>
      <c r="G37830" s="35" t="s">
        <v>40</v>
      </c>
      <c r="H37830" s="35" t="s">
        <v>41</v>
      </c>
      <c r="I37830" s="35" t="s">
        <v>41</v>
      </c>
      <c r="J37830" s="35">
        <v>1</v>
      </c>
      <c r="K37830" s="48">
        <v>43.939533802946912</v>
      </c>
      <c r="L37830" s="48" t="s">
        <v>22</v>
      </c>
      <c r="M37830" s="48" t="s">
        <v>22</v>
      </c>
      <c r="N37830" s="35" t="s">
        <v>613</v>
      </c>
      <c r="O37830" s="35" t="s">
        <v>21</v>
      </c>
      <c r="P37830" s="35" t="s">
        <v>579</v>
      </c>
      <c r="Q37830" s="35" t="s">
        <v>22</v>
      </c>
      <c r="R37830" s="35" t="s">
        <v>22</v>
      </c>
      <c r="S37830" s="35" t="s">
        <v>22</v>
      </c>
      <c r="T37830" s="35" t="s">
        <v>662</v>
      </c>
    </row>
    <row r="37831" spans="1:20" x14ac:dyDescent="0.3">
      <c r="A37831" s="35" t="s">
        <v>574</v>
      </c>
      <c r="B37831" s="47">
        <v>44460</v>
      </c>
      <c r="C37831" s="35">
        <v>2021</v>
      </c>
      <c r="D37831" s="35" t="s">
        <v>23</v>
      </c>
      <c r="E37831" s="35" t="s">
        <v>24</v>
      </c>
      <c r="F37831" s="35" t="s">
        <v>18</v>
      </c>
      <c r="G37831" s="35" t="s">
        <v>19</v>
      </c>
      <c r="H37831" s="35" t="s">
        <v>19</v>
      </c>
      <c r="I37831" s="35" t="s">
        <v>20</v>
      </c>
      <c r="J37831" s="35">
        <v>2</v>
      </c>
      <c r="K37831" s="48">
        <v>43.910790395946016</v>
      </c>
      <c r="L37831" s="48">
        <v>3.988426242762424</v>
      </c>
      <c r="M37831" s="48">
        <v>7.9768524855248479</v>
      </c>
      <c r="N37831" s="35" t="s">
        <v>613</v>
      </c>
      <c r="O37831" s="35" t="s">
        <v>21</v>
      </c>
      <c r="P37831" s="35" t="s">
        <v>578</v>
      </c>
      <c r="Q37831" s="35" t="s">
        <v>22</v>
      </c>
      <c r="R37831" s="35" t="s">
        <v>22</v>
      </c>
      <c r="S37831" s="35" t="s">
        <v>22</v>
      </c>
      <c r="T37831" s="35" t="s">
        <v>665</v>
      </c>
    </row>
    <row r="37832" spans="1:20" x14ac:dyDescent="0.3">
      <c r="A37832" s="35" t="s">
        <v>574</v>
      </c>
      <c r="B37832" s="47">
        <v>44935</v>
      </c>
      <c r="C37832" s="35">
        <v>2023</v>
      </c>
      <c r="D37832" s="35" t="s">
        <v>33</v>
      </c>
      <c r="E37832" s="35" t="s">
        <v>43</v>
      </c>
      <c r="F37832" s="35" t="s">
        <v>18</v>
      </c>
      <c r="G37832" s="35" t="s">
        <v>19</v>
      </c>
      <c r="H37832" s="35" t="s">
        <v>19</v>
      </c>
      <c r="I37832" s="35" t="s">
        <v>20</v>
      </c>
      <c r="J37832" s="35">
        <v>6</v>
      </c>
      <c r="K37832" s="48">
        <v>43.900763626061966</v>
      </c>
      <c r="L37832" s="48">
        <v>2.9267175750707981</v>
      </c>
      <c r="M37832" s="48">
        <v>17.560305450424789</v>
      </c>
      <c r="N37832" s="35" t="s">
        <v>613</v>
      </c>
      <c r="O37832" s="35" t="s">
        <v>21</v>
      </c>
      <c r="P37832" s="35" t="s">
        <v>578</v>
      </c>
      <c r="Q37832" s="35" t="s">
        <v>22</v>
      </c>
      <c r="R37832" s="35" t="s">
        <v>22</v>
      </c>
      <c r="S37832" s="35" t="s">
        <v>22</v>
      </c>
      <c r="T37832" s="35" t="s">
        <v>665</v>
      </c>
    </row>
    <row r="37833" spans="1:20" x14ac:dyDescent="0.3">
      <c r="A37833" s="35" t="s">
        <v>574</v>
      </c>
      <c r="B37833" s="47">
        <v>44144</v>
      </c>
      <c r="C37833" s="35">
        <v>2020</v>
      </c>
      <c r="D37833" s="35" t="s">
        <v>16</v>
      </c>
      <c r="E37833" s="35" t="s">
        <v>38</v>
      </c>
      <c r="F37833" s="35" t="s">
        <v>18</v>
      </c>
      <c r="G37833" s="35" t="s">
        <v>19</v>
      </c>
      <c r="H37833" s="35" t="s">
        <v>19</v>
      </c>
      <c r="I37833" s="35" t="s">
        <v>20</v>
      </c>
      <c r="J37833" s="35">
        <v>1</v>
      </c>
      <c r="K37833" s="48">
        <v>43.87981881785975</v>
      </c>
      <c r="L37833" s="48">
        <v>6.0606253521306099</v>
      </c>
      <c r="M37833" s="48">
        <v>6.0606253521306099</v>
      </c>
      <c r="N37833" s="35" t="s">
        <v>613</v>
      </c>
      <c r="O37833" s="35" t="s">
        <v>21</v>
      </c>
      <c r="P37833" s="35" t="s">
        <v>578</v>
      </c>
      <c r="Q37833" s="35" t="s">
        <v>22</v>
      </c>
      <c r="R37833" s="35" t="s">
        <v>22</v>
      </c>
      <c r="S37833" s="35" t="s">
        <v>22</v>
      </c>
      <c r="T37833" s="35" t="s">
        <v>665</v>
      </c>
    </row>
    <row r="37834" spans="1:20" x14ac:dyDescent="0.3">
      <c r="A37834" s="35" t="s">
        <v>574</v>
      </c>
      <c r="B37834" s="47">
        <v>44363</v>
      </c>
      <c r="C37834" s="35">
        <v>2021</v>
      </c>
      <c r="D37834" s="35" t="s">
        <v>29</v>
      </c>
      <c r="E37834" s="35" t="s">
        <v>30</v>
      </c>
      <c r="F37834" s="35" t="s">
        <v>18</v>
      </c>
      <c r="G37834" s="35" t="s">
        <v>19</v>
      </c>
      <c r="H37834" s="35" t="s">
        <v>19</v>
      </c>
      <c r="I37834" s="35" t="s">
        <v>20</v>
      </c>
      <c r="J37834" s="35">
        <v>5</v>
      </c>
      <c r="K37834" s="48">
        <v>43.858205558331925</v>
      </c>
      <c r="L37834" s="48">
        <v>3.9884262427624231</v>
      </c>
      <c r="M37834" s="48">
        <v>19.942131213812115</v>
      </c>
      <c r="N37834" s="35" t="s">
        <v>613</v>
      </c>
      <c r="O37834" s="35" t="s">
        <v>21</v>
      </c>
      <c r="P37834" s="35" t="s">
        <v>578</v>
      </c>
      <c r="Q37834" s="35" t="s">
        <v>22</v>
      </c>
      <c r="R37834" s="35" t="s">
        <v>22</v>
      </c>
      <c r="S37834" s="35" t="s">
        <v>22</v>
      </c>
      <c r="T37834" s="35" t="s">
        <v>665</v>
      </c>
    </row>
    <row r="37835" spans="1:20" x14ac:dyDescent="0.3">
      <c r="A37835" s="35" t="s">
        <v>573</v>
      </c>
      <c r="B37835" s="47">
        <v>45168</v>
      </c>
      <c r="C37835" s="35">
        <v>2023</v>
      </c>
      <c r="D37835" s="35" t="s">
        <v>23</v>
      </c>
      <c r="E37835" s="35" t="s">
        <v>44</v>
      </c>
      <c r="F37835" s="35" t="s">
        <v>39</v>
      </c>
      <c r="G37835" s="35" t="s">
        <v>40</v>
      </c>
      <c r="H37835" s="35" t="s">
        <v>41</v>
      </c>
      <c r="I37835" s="35" t="s">
        <v>41</v>
      </c>
      <c r="J37835" s="35">
        <v>1</v>
      </c>
      <c r="K37835" s="48">
        <v>43.850406959533231</v>
      </c>
      <c r="L37835" s="48" t="s">
        <v>22</v>
      </c>
      <c r="M37835" s="48" t="s">
        <v>22</v>
      </c>
      <c r="N37835" s="35" t="s">
        <v>613</v>
      </c>
      <c r="O37835" s="35" t="s">
        <v>21</v>
      </c>
      <c r="P37835" s="35" t="s">
        <v>579</v>
      </c>
      <c r="Q37835" s="35" t="s">
        <v>22</v>
      </c>
      <c r="R37835" s="35" t="s">
        <v>22</v>
      </c>
      <c r="S37835" s="35" t="s">
        <v>22</v>
      </c>
      <c r="T37835" s="35" t="s">
        <v>662</v>
      </c>
    </row>
    <row r="37836" spans="1:20" x14ac:dyDescent="0.3">
      <c r="A37836" s="35" t="s">
        <v>573</v>
      </c>
      <c r="B37836" s="47">
        <v>45168</v>
      </c>
      <c r="C37836" s="35">
        <v>2023</v>
      </c>
      <c r="D37836" s="35" t="s">
        <v>23</v>
      </c>
      <c r="E37836" s="35" t="s">
        <v>44</v>
      </c>
      <c r="F37836" s="35" t="s">
        <v>39</v>
      </c>
      <c r="G37836" s="35" t="s">
        <v>40</v>
      </c>
      <c r="H37836" s="35" t="s">
        <v>41</v>
      </c>
      <c r="I37836" s="35" t="s">
        <v>41</v>
      </c>
      <c r="J37836" s="35">
        <v>1</v>
      </c>
      <c r="K37836" s="48">
        <v>43.850406959533231</v>
      </c>
      <c r="L37836" s="48" t="s">
        <v>22</v>
      </c>
      <c r="M37836" s="48" t="s">
        <v>22</v>
      </c>
      <c r="N37836" s="35" t="s">
        <v>613</v>
      </c>
      <c r="O37836" s="35" t="s">
        <v>21</v>
      </c>
      <c r="P37836" s="35" t="s">
        <v>579</v>
      </c>
      <c r="Q37836" s="35" t="s">
        <v>22</v>
      </c>
      <c r="R37836" s="35" t="s">
        <v>22</v>
      </c>
      <c r="S37836" s="35" t="s">
        <v>22</v>
      </c>
      <c r="T37836" s="35" t="s">
        <v>662</v>
      </c>
    </row>
    <row r="37837" spans="1:20" x14ac:dyDescent="0.3">
      <c r="A37837" s="35" t="s">
        <v>573</v>
      </c>
      <c r="B37837" s="47">
        <v>45072</v>
      </c>
      <c r="C37837" s="35">
        <v>2023</v>
      </c>
      <c r="D37837" s="35" t="s">
        <v>29</v>
      </c>
      <c r="E37837" s="35" t="s">
        <v>48</v>
      </c>
      <c r="F37837" s="35" t="s">
        <v>39</v>
      </c>
      <c r="G37837" s="35" t="s">
        <v>40</v>
      </c>
      <c r="H37837" s="35" t="s">
        <v>41</v>
      </c>
      <c r="I37837" s="35" t="s">
        <v>41</v>
      </c>
      <c r="J37837" s="35">
        <v>1</v>
      </c>
      <c r="K37837" s="48">
        <v>43.828125248679811</v>
      </c>
      <c r="L37837" s="48" t="s">
        <v>22</v>
      </c>
      <c r="M37837" s="48" t="s">
        <v>22</v>
      </c>
      <c r="N37837" s="35" t="s">
        <v>613</v>
      </c>
      <c r="O37837" s="35" t="s">
        <v>21</v>
      </c>
      <c r="P37837" s="35" t="s">
        <v>579</v>
      </c>
      <c r="Q37837" s="35" t="s">
        <v>22</v>
      </c>
      <c r="R37837" s="35" t="s">
        <v>22</v>
      </c>
      <c r="S37837" s="35" t="s">
        <v>22</v>
      </c>
      <c r="T37837" s="35" t="s">
        <v>662</v>
      </c>
    </row>
    <row r="37838" spans="1:20" x14ac:dyDescent="0.3">
      <c r="A37838" s="35" t="s">
        <v>573</v>
      </c>
      <c r="B37838" s="47">
        <v>44064</v>
      </c>
      <c r="C37838" s="35">
        <v>2020</v>
      </c>
      <c r="D37838" s="35" t="s">
        <v>23</v>
      </c>
      <c r="E37838" s="35" t="s">
        <v>44</v>
      </c>
      <c r="F37838" s="35" t="s">
        <v>39</v>
      </c>
      <c r="G37838" s="35" t="s">
        <v>40</v>
      </c>
      <c r="H37838" s="35" t="s">
        <v>41</v>
      </c>
      <c r="I37838" s="35" t="s">
        <v>41</v>
      </c>
      <c r="J37838" s="35">
        <v>1</v>
      </c>
      <c r="K37838" s="48">
        <v>43.828125248679811</v>
      </c>
      <c r="L37838" s="48" t="s">
        <v>22</v>
      </c>
      <c r="M37838" s="48" t="s">
        <v>22</v>
      </c>
      <c r="N37838" s="35" t="s">
        <v>613</v>
      </c>
      <c r="O37838" s="35" t="s">
        <v>21</v>
      </c>
      <c r="P37838" s="35" t="s">
        <v>579</v>
      </c>
      <c r="Q37838" s="35" t="s">
        <v>22</v>
      </c>
      <c r="R37838" s="35" t="s">
        <v>22</v>
      </c>
      <c r="S37838" s="35" t="s">
        <v>22</v>
      </c>
      <c r="T37838" s="35" t="s">
        <v>662</v>
      </c>
    </row>
    <row r="37839" spans="1:20" x14ac:dyDescent="0.3">
      <c r="A37839" s="35" t="s">
        <v>575</v>
      </c>
      <c r="B37839" s="47">
        <v>43610</v>
      </c>
      <c r="C37839" s="35">
        <v>2019</v>
      </c>
      <c r="D37839" s="35" t="s">
        <v>29</v>
      </c>
      <c r="E37839" s="35" t="s">
        <v>48</v>
      </c>
      <c r="F37839" s="35" t="s">
        <v>25</v>
      </c>
      <c r="G37839" s="35" t="s">
        <v>26</v>
      </c>
      <c r="H37839" s="35" t="s">
        <v>27</v>
      </c>
      <c r="I37839" s="35" t="s">
        <v>28</v>
      </c>
      <c r="J37839" s="35">
        <v>5</v>
      </c>
      <c r="K37839" s="48">
        <v>43.808962977345871</v>
      </c>
      <c r="L37839" s="48">
        <v>3.5047170381876698</v>
      </c>
      <c r="M37839" s="48">
        <v>17.523585190938348</v>
      </c>
      <c r="N37839" s="35" t="s">
        <v>613</v>
      </c>
      <c r="O37839" s="35" t="s">
        <v>21</v>
      </c>
      <c r="P37839" s="35" t="s">
        <v>584</v>
      </c>
      <c r="Q37839" s="35" t="s">
        <v>22</v>
      </c>
      <c r="R37839" s="35" t="s">
        <v>22</v>
      </c>
      <c r="S37839" s="35" t="s">
        <v>22</v>
      </c>
      <c r="T37839" s="35" t="s">
        <v>665</v>
      </c>
    </row>
    <row r="37840" spans="1:20" x14ac:dyDescent="0.3">
      <c r="A37840" s="35" t="s">
        <v>573</v>
      </c>
      <c r="B37840" s="47">
        <v>44987</v>
      </c>
      <c r="C37840" s="35">
        <v>2023</v>
      </c>
      <c r="D37840" s="35" t="s">
        <v>33</v>
      </c>
      <c r="E37840" s="35" t="s">
        <v>34</v>
      </c>
      <c r="F37840" s="35" t="s">
        <v>39</v>
      </c>
      <c r="G37840" s="35" t="s">
        <v>40</v>
      </c>
      <c r="H37840" s="35" t="s">
        <v>41</v>
      </c>
      <c r="I37840" s="35" t="s">
        <v>41</v>
      </c>
      <c r="J37840" s="35">
        <v>1</v>
      </c>
      <c r="K37840" s="48">
        <v>43.805843537826391</v>
      </c>
      <c r="L37840" s="48" t="s">
        <v>22</v>
      </c>
      <c r="M37840" s="48" t="s">
        <v>22</v>
      </c>
      <c r="N37840" s="35" t="s">
        <v>613</v>
      </c>
      <c r="O37840" s="35" t="s">
        <v>21</v>
      </c>
      <c r="P37840" s="35" t="s">
        <v>579</v>
      </c>
      <c r="Q37840" s="35" t="s">
        <v>22</v>
      </c>
      <c r="R37840" s="35" t="s">
        <v>22</v>
      </c>
      <c r="S37840" s="35" t="s">
        <v>22</v>
      </c>
      <c r="T37840" s="35" t="s">
        <v>662</v>
      </c>
    </row>
    <row r="37841" spans="1:20" x14ac:dyDescent="0.3">
      <c r="A37841" s="35" t="s">
        <v>573</v>
      </c>
      <c r="B37841" s="47">
        <v>44973</v>
      </c>
      <c r="C37841" s="35">
        <v>2023</v>
      </c>
      <c r="D37841" s="35" t="s">
        <v>33</v>
      </c>
      <c r="E37841" s="35" t="s">
        <v>45</v>
      </c>
      <c r="F37841" s="35" t="s">
        <v>140</v>
      </c>
      <c r="G37841" s="35" t="s">
        <v>141</v>
      </c>
      <c r="H37841" s="35" t="s">
        <v>52</v>
      </c>
      <c r="I37841" s="35" t="s">
        <v>80</v>
      </c>
      <c r="J37841" s="35">
        <v>6</v>
      </c>
      <c r="K37841" s="48">
        <v>43.805843537826391</v>
      </c>
      <c r="L37841" s="48">
        <v>9.346732068793191</v>
      </c>
      <c r="M37841" s="48">
        <v>56.080392412759146</v>
      </c>
      <c r="N37841" s="35" t="s">
        <v>42</v>
      </c>
      <c r="O37841" s="35" t="s">
        <v>53</v>
      </c>
      <c r="P37841" s="35" t="s">
        <v>582</v>
      </c>
      <c r="Q37841" s="35" t="s">
        <v>22</v>
      </c>
      <c r="R37841" s="35" t="s">
        <v>22</v>
      </c>
      <c r="S37841" s="35" t="s">
        <v>22</v>
      </c>
      <c r="T37841" s="35" t="s">
        <v>42</v>
      </c>
    </row>
    <row r="37842" spans="1:20" x14ac:dyDescent="0.3">
      <c r="A37842" s="35" t="s">
        <v>573</v>
      </c>
      <c r="B37842" s="47">
        <v>44666</v>
      </c>
      <c r="C37842" s="35">
        <v>2022</v>
      </c>
      <c r="D37842" s="35" t="s">
        <v>29</v>
      </c>
      <c r="E37842" s="35" t="s">
        <v>49</v>
      </c>
      <c r="F37842" s="35" t="s">
        <v>39</v>
      </c>
      <c r="G37842" s="35" t="s">
        <v>40</v>
      </c>
      <c r="H37842" s="35" t="s">
        <v>41</v>
      </c>
      <c r="I37842" s="35" t="s">
        <v>41</v>
      </c>
      <c r="J37842" s="35">
        <v>1</v>
      </c>
      <c r="K37842" s="48">
        <v>43.805843537826391</v>
      </c>
      <c r="L37842" s="48" t="s">
        <v>22</v>
      </c>
      <c r="M37842" s="48" t="s">
        <v>22</v>
      </c>
      <c r="N37842" s="35" t="s">
        <v>613</v>
      </c>
      <c r="O37842" s="35" t="s">
        <v>21</v>
      </c>
      <c r="P37842" s="35" t="s">
        <v>579</v>
      </c>
      <c r="Q37842" s="35" t="s">
        <v>22</v>
      </c>
      <c r="R37842" s="35" t="s">
        <v>22</v>
      </c>
      <c r="S37842" s="35" t="s">
        <v>22</v>
      </c>
      <c r="T37842" s="35" t="s">
        <v>662</v>
      </c>
    </row>
    <row r="37843" spans="1:20" x14ac:dyDescent="0.3">
      <c r="A37843" s="35" t="s">
        <v>573</v>
      </c>
      <c r="B37843" s="47">
        <v>44092</v>
      </c>
      <c r="C37843" s="35">
        <v>2020</v>
      </c>
      <c r="D37843" s="35" t="s">
        <v>23</v>
      </c>
      <c r="E37843" s="35" t="s">
        <v>24</v>
      </c>
      <c r="F37843" s="35" t="s">
        <v>39</v>
      </c>
      <c r="G37843" s="35" t="s">
        <v>40</v>
      </c>
      <c r="H37843" s="35" t="s">
        <v>41</v>
      </c>
      <c r="I37843" s="35" t="s">
        <v>41</v>
      </c>
      <c r="J37843" s="35">
        <v>1</v>
      </c>
      <c r="K37843" s="48">
        <v>43.796930853485016</v>
      </c>
      <c r="L37843" s="48">
        <v>14.594520608990988</v>
      </c>
      <c r="M37843" s="48">
        <v>14.594520608990988</v>
      </c>
      <c r="N37843" s="35" t="s">
        <v>613</v>
      </c>
      <c r="O37843" s="35" t="s">
        <v>21</v>
      </c>
      <c r="P37843" s="35" t="s">
        <v>579</v>
      </c>
      <c r="Q37843" s="35" t="s">
        <v>22</v>
      </c>
      <c r="R37843" s="35" t="s">
        <v>22</v>
      </c>
      <c r="S37843" s="35" t="s">
        <v>22</v>
      </c>
      <c r="T37843" s="35" t="s">
        <v>665</v>
      </c>
    </row>
    <row r="37844" spans="1:20" x14ac:dyDescent="0.3">
      <c r="A37844" s="35" t="s">
        <v>575</v>
      </c>
      <c r="B37844" s="47">
        <v>43507</v>
      </c>
      <c r="C37844" s="35">
        <v>2019</v>
      </c>
      <c r="D37844" s="35" t="s">
        <v>33</v>
      </c>
      <c r="E37844" s="35" t="s">
        <v>45</v>
      </c>
      <c r="F37844" s="35" t="s">
        <v>31</v>
      </c>
      <c r="G37844" s="35" t="s">
        <v>32</v>
      </c>
      <c r="H37844" s="35" t="s">
        <v>27</v>
      </c>
      <c r="I37844" s="35" t="s">
        <v>28</v>
      </c>
      <c r="J37844" s="35">
        <v>1</v>
      </c>
      <c r="K37844" s="48">
        <v>43.779996753236411</v>
      </c>
      <c r="L37844" s="48">
        <v>6.7290766777332482</v>
      </c>
      <c r="M37844" s="48">
        <v>6.7290766777332482</v>
      </c>
      <c r="N37844" s="35" t="s">
        <v>613</v>
      </c>
      <c r="O37844" s="35" t="s">
        <v>21</v>
      </c>
      <c r="P37844" s="35" t="s">
        <v>584</v>
      </c>
      <c r="Q37844" s="35" t="s">
        <v>22</v>
      </c>
      <c r="R37844" s="35" t="s">
        <v>22</v>
      </c>
      <c r="S37844" s="35" t="s">
        <v>22</v>
      </c>
      <c r="T37844" s="35" t="s">
        <v>665</v>
      </c>
    </row>
    <row r="37845" spans="1:20" x14ac:dyDescent="0.3">
      <c r="A37845" s="35" t="s">
        <v>573</v>
      </c>
      <c r="B37845" s="47">
        <v>43526</v>
      </c>
      <c r="C37845" s="35">
        <v>2019</v>
      </c>
      <c r="D37845" s="35" t="s">
        <v>33</v>
      </c>
      <c r="E37845" s="35" t="s">
        <v>34</v>
      </c>
      <c r="F37845" s="35" t="s">
        <v>150</v>
      </c>
      <c r="G37845" s="35" t="s">
        <v>151</v>
      </c>
      <c r="H37845" s="35" t="s">
        <v>52</v>
      </c>
      <c r="I37845" s="35" t="s">
        <v>20</v>
      </c>
      <c r="J37845" s="35">
        <v>9</v>
      </c>
      <c r="K37845" s="48">
        <v>43.764845189856096</v>
      </c>
      <c r="L37845" s="48">
        <v>3.9884262427624231</v>
      </c>
      <c r="M37845" s="48">
        <v>35.895836184861807</v>
      </c>
      <c r="N37845" s="35" t="s">
        <v>613</v>
      </c>
      <c r="O37845" s="35" t="s">
        <v>53</v>
      </c>
      <c r="P37845" s="35" t="s">
        <v>586</v>
      </c>
      <c r="Q37845" s="35" t="s">
        <v>22</v>
      </c>
      <c r="R37845" s="35" t="s">
        <v>22</v>
      </c>
      <c r="S37845" s="35" t="s">
        <v>22</v>
      </c>
      <c r="T37845" s="35" t="s">
        <v>665</v>
      </c>
    </row>
    <row r="37846" spans="1:20" x14ac:dyDescent="0.3">
      <c r="A37846" s="35" t="s">
        <v>575</v>
      </c>
      <c r="B37846" s="47">
        <v>43695</v>
      </c>
      <c r="C37846" s="35">
        <v>2019</v>
      </c>
      <c r="D37846" s="35" t="s">
        <v>23</v>
      </c>
      <c r="E37846" s="35" t="s">
        <v>44</v>
      </c>
      <c r="F37846" s="35" t="s">
        <v>25</v>
      </c>
      <c r="G37846" s="35" t="s">
        <v>26</v>
      </c>
      <c r="H37846" s="35" t="s">
        <v>27</v>
      </c>
      <c r="I37846" s="35" t="s">
        <v>28</v>
      </c>
      <c r="J37846" s="35">
        <v>7</v>
      </c>
      <c r="K37846" s="48">
        <v>43.754595602863517</v>
      </c>
      <c r="L37846" s="48">
        <v>2.5002626058779152</v>
      </c>
      <c r="M37846" s="48">
        <v>17.501838241145407</v>
      </c>
      <c r="N37846" s="35" t="s">
        <v>613</v>
      </c>
      <c r="O37846" s="35" t="s">
        <v>21</v>
      </c>
      <c r="P37846" s="35" t="s">
        <v>584</v>
      </c>
      <c r="Q37846" s="35" t="s">
        <v>22</v>
      </c>
      <c r="R37846" s="35" t="s">
        <v>22</v>
      </c>
      <c r="S37846" s="35" t="s">
        <v>22</v>
      </c>
      <c r="T37846" s="35" t="s">
        <v>665</v>
      </c>
    </row>
    <row r="37847" spans="1:20" x14ac:dyDescent="0.3">
      <c r="A37847" s="35" t="s">
        <v>575</v>
      </c>
      <c r="B37847" s="47">
        <v>43688</v>
      </c>
      <c r="C37847" s="35">
        <v>2019</v>
      </c>
      <c r="D37847" s="35" t="s">
        <v>23</v>
      </c>
      <c r="E37847" s="35" t="s">
        <v>44</v>
      </c>
      <c r="F37847" s="35" t="s">
        <v>31</v>
      </c>
      <c r="G37847" s="35" t="s">
        <v>32</v>
      </c>
      <c r="H37847" s="35" t="s">
        <v>27</v>
      </c>
      <c r="I37847" s="35" t="s">
        <v>28</v>
      </c>
      <c r="J37847" s="35">
        <v>6</v>
      </c>
      <c r="K37847" s="48">
        <v>43.754595602863517</v>
      </c>
      <c r="L37847" s="48">
        <v>2.9169730401909013</v>
      </c>
      <c r="M37847" s="48">
        <v>17.501838241145407</v>
      </c>
      <c r="N37847" s="35" t="s">
        <v>613</v>
      </c>
      <c r="O37847" s="35" t="s">
        <v>21</v>
      </c>
      <c r="P37847" s="35" t="s">
        <v>584</v>
      </c>
      <c r="Q37847" s="35" t="s">
        <v>22</v>
      </c>
      <c r="R37847" s="35" t="s">
        <v>22</v>
      </c>
      <c r="S37847" s="35" t="s">
        <v>22</v>
      </c>
      <c r="T37847" s="35" t="s">
        <v>665</v>
      </c>
    </row>
    <row r="37848" spans="1:20" x14ac:dyDescent="0.3">
      <c r="A37848" s="35" t="s">
        <v>573</v>
      </c>
      <c r="B37848" s="47">
        <v>44512</v>
      </c>
      <c r="C37848" s="35">
        <v>2021</v>
      </c>
      <c r="D37848" s="35" t="s">
        <v>16</v>
      </c>
      <c r="E37848" s="35" t="s">
        <v>38</v>
      </c>
      <c r="F37848" s="35" t="s">
        <v>129</v>
      </c>
      <c r="G37848" s="35" t="s">
        <v>130</v>
      </c>
      <c r="H37848" s="35" t="s">
        <v>27</v>
      </c>
      <c r="I37848" s="35" t="s">
        <v>28</v>
      </c>
      <c r="J37848" s="35">
        <v>13</v>
      </c>
      <c r="K37848" s="48">
        <v>43.750139260692841</v>
      </c>
      <c r="L37848" s="48">
        <v>1.3461581310982413</v>
      </c>
      <c r="M37848" s="48">
        <v>17.500055704277138</v>
      </c>
      <c r="N37848" s="35" t="s">
        <v>613</v>
      </c>
      <c r="O37848" s="35" t="s">
        <v>53</v>
      </c>
      <c r="P37848" s="35" t="s">
        <v>605</v>
      </c>
      <c r="Q37848" s="35" t="s">
        <v>22</v>
      </c>
      <c r="R37848" s="35" t="s">
        <v>22</v>
      </c>
      <c r="S37848" s="35" t="s">
        <v>22</v>
      </c>
      <c r="T37848" s="35" t="s">
        <v>665</v>
      </c>
    </row>
    <row r="37849" spans="1:20" x14ac:dyDescent="0.3">
      <c r="A37849" s="35" t="s">
        <v>573</v>
      </c>
      <c r="B37849" s="47">
        <v>44395</v>
      </c>
      <c r="C37849" s="35">
        <v>2021</v>
      </c>
      <c r="D37849" s="35" t="s">
        <v>23</v>
      </c>
      <c r="E37849" s="35" t="s">
        <v>47</v>
      </c>
      <c r="F37849" s="35" t="s">
        <v>157</v>
      </c>
      <c r="G37849" s="35" t="s">
        <v>158</v>
      </c>
      <c r="H37849" s="35" t="s">
        <v>27</v>
      </c>
      <c r="I37849" s="35" t="s">
        <v>28</v>
      </c>
      <c r="J37849" s="35">
        <v>18</v>
      </c>
      <c r="K37849" s="48">
        <v>43.750139260692841</v>
      </c>
      <c r="L37849" s="48">
        <v>0.84670501243001162</v>
      </c>
      <c r="M37849" s="48">
        <v>15.240690223740209</v>
      </c>
      <c r="N37849" s="35" t="s">
        <v>613</v>
      </c>
      <c r="O37849" s="35" t="s">
        <v>53</v>
      </c>
      <c r="P37849" s="35" t="s">
        <v>594</v>
      </c>
      <c r="Q37849" s="35" t="s">
        <v>22</v>
      </c>
      <c r="R37849" s="35" t="s">
        <v>22</v>
      </c>
      <c r="S37849" s="35" t="s">
        <v>22</v>
      </c>
      <c r="T37849" s="35" t="s">
        <v>665</v>
      </c>
    </row>
    <row r="37850" spans="1:20" x14ac:dyDescent="0.3">
      <c r="A37850" s="35" t="s">
        <v>573</v>
      </c>
      <c r="B37850" s="47">
        <v>44295</v>
      </c>
      <c r="C37850" s="35">
        <v>2021</v>
      </c>
      <c r="D37850" s="35" t="s">
        <v>29</v>
      </c>
      <c r="E37850" s="35" t="s">
        <v>49</v>
      </c>
      <c r="F37850" s="35" t="s">
        <v>113</v>
      </c>
      <c r="G37850" s="35" t="s">
        <v>114</v>
      </c>
      <c r="H37850" s="35" t="s">
        <v>27</v>
      </c>
      <c r="I37850" s="35" t="s">
        <v>28</v>
      </c>
      <c r="J37850" s="35">
        <v>12</v>
      </c>
      <c r="K37850" s="48">
        <v>43.750139260692841</v>
      </c>
      <c r="L37850" s="48">
        <v>1.4583379753564281</v>
      </c>
      <c r="M37850" s="48">
        <v>17.500055704277138</v>
      </c>
      <c r="N37850" s="35" t="s">
        <v>613</v>
      </c>
      <c r="O37850" s="35" t="s">
        <v>53</v>
      </c>
      <c r="P37850" s="35" t="s">
        <v>604</v>
      </c>
      <c r="Q37850" s="35" t="s">
        <v>22</v>
      </c>
      <c r="R37850" s="35" t="s">
        <v>22</v>
      </c>
      <c r="S37850" s="35" t="s">
        <v>22</v>
      </c>
      <c r="T37850" s="35" t="s">
        <v>665</v>
      </c>
    </row>
    <row r="37851" spans="1:20" x14ac:dyDescent="0.3">
      <c r="A37851" s="35" t="s">
        <v>573</v>
      </c>
      <c r="B37851" s="47">
        <v>44249</v>
      </c>
      <c r="C37851" s="35">
        <v>2021</v>
      </c>
      <c r="D37851" s="35" t="s">
        <v>33</v>
      </c>
      <c r="E37851" s="35" t="s">
        <v>45</v>
      </c>
      <c r="F37851" s="35" t="s">
        <v>117</v>
      </c>
      <c r="G37851" s="35" t="s">
        <v>118</v>
      </c>
      <c r="H37851" s="35" t="s">
        <v>27</v>
      </c>
      <c r="I37851" s="35" t="s">
        <v>28</v>
      </c>
      <c r="J37851" s="35">
        <v>15</v>
      </c>
      <c r="K37851" s="48">
        <v>43.750139260692841</v>
      </c>
      <c r="L37851" s="48">
        <v>0.86898672328343296</v>
      </c>
      <c r="M37851" s="48">
        <v>13.034800849251495</v>
      </c>
      <c r="N37851" s="35" t="s">
        <v>613</v>
      </c>
      <c r="O37851" s="35" t="s">
        <v>53</v>
      </c>
      <c r="P37851" s="35" t="s">
        <v>603</v>
      </c>
      <c r="Q37851" s="35" t="s">
        <v>22</v>
      </c>
      <c r="R37851" s="35" t="s">
        <v>22</v>
      </c>
      <c r="S37851" s="35" t="s">
        <v>22</v>
      </c>
      <c r="T37851" s="35" t="s">
        <v>665</v>
      </c>
    </row>
    <row r="37852" spans="1:20" x14ac:dyDescent="0.3">
      <c r="A37852" s="35" t="s">
        <v>573</v>
      </c>
      <c r="B37852" s="47">
        <v>44116</v>
      </c>
      <c r="C37852" s="35">
        <v>2020</v>
      </c>
      <c r="D37852" s="35" t="s">
        <v>16</v>
      </c>
      <c r="E37852" s="35" t="s">
        <v>46</v>
      </c>
      <c r="F37852" s="35" t="s">
        <v>72</v>
      </c>
      <c r="G37852" s="35" t="s">
        <v>73</v>
      </c>
      <c r="H37852" s="35" t="s">
        <v>27</v>
      </c>
      <c r="I37852" s="35" t="s">
        <v>28</v>
      </c>
      <c r="J37852" s="35">
        <v>23</v>
      </c>
      <c r="K37852" s="48">
        <v>43.750139260692841</v>
      </c>
      <c r="L37852" s="48">
        <v>0.76087198714248427</v>
      </c>
      <c r="M37852" s="48">
        <v>17.500055704277138</v>
      </c>
      <c r="N37852" s="35" t="s">
        <v>613</v>
      </c>
      <c r="O37852" s="35" t="s">
        <v>53</v>
      </c>
      <c r="P37852" s="35" t="s">
        <v>605</v>
      </c>
      <c r="Q37852" s="35" t="s">
        <v>22</v>
      </c>
      <c r="R37852" s="35" t="s">
        <v>22</v>
      </c>
      <c r="S37852" s="35" t="s">
        <v>22</v>
      </c>
      <c r="T37852" s="35" t="s">
        <v>665</v>
      </c>
    </row>
    <row r="37853" spans="1:20" x14ac:dyDescent="0.3">
      <c r="A37853" s="35" t="s">
        <v>573</v>
      </c>
      <c r="B37853" s="47">
        <v>44109</v>
      </c>
      <c r="C37853" s="35">
        <v>2020</v>
      </c>
      <c r="D37853" s="35" t="s">
        <v>16</v>
      </c>
      <c r="E37853" s="35" t="s">
        <v>46</v>
      </c>
      <c r="F37853" s="35" t="s">
        <v>54</v>
      </c>
      <c r="G37853" s="35" t="s">
        <v>55</v>
      </c>
      <c r="H37853" s="35" t="s">
        <v>27</v>
      </c>
      <c r="I37853" s="35" t="s">
        <v>28</v>
      </c>
      <c r="J37853" s="35">
        <v>25</v>
      </c>
      <c r="K37853" s="48">
        <v>43.750139260692841</v>
      </c>
      <c r="L37853" s="48">
        <v>0.70000222817108548</v>
      </c>
      <c r="M37853" s="48">
        <v>17.500055704277138</v>
      </c>
      <c r="N37853" s="35" t="s">
        <v>613</v>
      </c>
      <c r="O37853" s="35" t="s">
        <v>53</v>
      </c>
      <c r="P37853" s="35" t="s">
        <v>598</v>
      </c>
      <c r="Q37853" s="35" t="s">
        <v>22</v>
      </c>
      <c r="R37853" s="35" t="s">
        <v>22</v>
      </c>
      <c r="S37853" s="35" t="s">
        <v>22</v>
      </c>
      <c r="T37853" s="35" t="s">
        <v>665</v>
      </c>
    </row>
    <row r="37854" spans="1:20" x14ac:dyDescent="0.3">
      <c r="A37854" s="35" t="s">
        <v>573</v>
      </c>
      <c r="B37854" s="47">
        <v>43926</v>
      </c>
      <c r="C37854" s="35">
        <v>2020</v>
      </c>
      <c r="D37854" s="35" t="s">
        <v>29</v>
      </c>
      <c r="E37854" s="35" t="s">
        <v>49</v>
      </c>
      <c r="F37854" s="35" t="s">
        <v>54</v>
      </c>
      <c r="G37854" s="35" t="s">
        <v>55</v>
      </c>
      <c r="H37854" s="35" t="s">
        <v>27</v>
      </c>
      <c r="I37854" s="35" t="s">
        <v>28</v>
      </c>
      <c r="J37854" s="35">
        <v>8</v>
      </c>
      <c r="K37854" s="48">
        <v>43.750139260692841</v>
      </c>
      <c r="L37854" s="48">
        <v>2.1875069630346422</v>
      </c>
      <c r="M37854" s="48">
        <v>17.500055704277138</v>
      </c>
      <c r="N37854" s="35" t="s">
        <v>613</v>
      </c>
      <c r="O37854" s="35" t="s">
        <v>53</v>
      </c>
      <c r="P37854" s="35" t="s">
        <v>598</v>
      </c>
      <c r="Q37854" s="35" t="s">
        <v>22</v>
      </c>
      <c r="R37854" s="35" t="s">
        <v>22</v>
      </c>
      <c r="S37854" s="35" t="s">
        <v>22</v>
      </c>
      <c r="T37854" s="35" t="s">
        <v>665</v>
      </c>
    </row>
    <row r="37855" spans="1:20" x14ac:dyDescent="0.3">
      <c r="A37855" s="35" t="s">
        <v>573</v>
      </c>
      <c r="B37855" s="47">
        <v>43829</v>
      </c>
      <c r="C37855" s="35">
        <v>2019</v>
      </c>
      <c r="D37855" s="35" t="s">
        <v>16</v>
      </c>
      <c r="E37855" s="35" t="s">
        <v>17</v>
      </c>
      <c r="F37855" s="35" t="s">
        <v>54</v>
      </c>
      <c r="G37855" s="35" t="s">
        <v>55</v>
      </c>
      <c r="H37855" s="35" t="s">
        <v>27</v>
      </c>
      <c r="I37855" s="35" t="s">
        <v>28</v>
      </c>
      <c r="J37855" s="35">
        <v>11</v>
      </c>
      <c r="K37855" s="48">
        <v>43.750139260692841</v>
      </c>
      <c r="L37855" s="48">
        <v>1.5909141549342853</v>
      </c>
      <c r="M37855" s="48">
        <v>17.500055704277138</v>
      </c>
      <c r="N37855" s="35" t="s">
        <v>613</v>
      </c>
      <c r="O37855" s="35" t="s">
        <v>53</v>
      </c>
      <c r="P37855" s="35" t="s">
        <v>598</v>
      </c>
      <c r="Q37855" s="35" t="s">
        <v>22</v>
      </c>
      <c r="R37855" s="35" t="s">
        <v>22</v>
      </c>
      <c r="S37855" s="35" t="s">
        <v>22</v>
      </c>
      <c r="T37855" s="35" t="s">
        <v>665</v>
      </c>
    </row>
    <row r="37856" spans="1:20" x14ac:dyDescent="0.3">
      <c r="A37856" s="35" t="s">
        <v>573</v>
      </c>
      <c r="B37856" s="47">
        <v>43811</v>
      </c>
      <c r="C37856" s="35">
        <v>2019</v>
      </c>
      <c r="D37856" s="35" t="s">
        <v>16</v>
      </c>
      <c r="E37856" s="35" t="s">
        <v>17</v>
      </c>
      <c r="F37856" s="35" t="s">
        <v>54</v>
      </c>
      <c r="G37856" s="35" t="s">
        <v>55</v>
      </c>
      <c r="H37856" s="35" t="s">
        <v>27</v>
      </c>
      <c r="I37856" s="35" t="s">
        <v>28</v>
      </c>
      <c r="J37856" s="35">
        <v>18</v>
      </c>
      <c r="K37856" s="48">
        <v>43.750139260692841</v>
      </c>
      <c r="L37856" s="48">
        <v>0.97222531690428537</v>
      </c>
      <c r="M37856" s="48">
        <v>17.500055704277138</v>
      </c>
      <c r="N37856" s="35" t="s">
        <v>613</v>
      </c>
      <c r="O37856" s="35" t="s">
        <v>53</v>
      </c>
      <c r="P37856" s="35" t="s">
        <v>598</v>
      </c>
      <c r="Q37856" s="35" t="s">
        <v>22</v>
      </c>
      <c r="R37856" s="35" t="s">
        <v>22</v>
      </c>
      <c r="S37856" s="35" t="s">
        <v>22</v>
      </c>
      <c r="T37856" s="35" t="s">
        <v>665</v>
      </c>
    </row>
    <row r="37857" spans="1:20" x14ac:dyDescent="0.3">
      <c r="A37857" s="35" t="s">
        <v>573</v>
      </c>
      <c r="B37857" s="47">
        <v>43799</v>
      </c>
      <c r="C37857" s="35">
        <v>2019</v>
      </c>
      <c r="D37857" s="35" t="s">
        <v>16</v>
      </c>
      <c r="E37857" s="35" t="s">
        <v>38</v>
      </c>
      <c r="F37857" s="35" t="s">
        <v>54</v>
      </c>
      <c r="G37857" s="35" t="s">
        <v>55</v>
      </c>
      <c r="H37857" s="35" t="s">
        <v>27</v>
      </c>
      <c r="I37857" s="35" t="s">
        <v>28</v>
      </c>
      <c r="J37857" s="35">
        <v>5</v>
      </c>
      <c r="K37857" s="48">
        <v>43.750139260692841</v>
      </c>
      <c r="L37857" s="48">
        <v>3.5000111408554275</v>
      </c>
      <c r="M37857" s="48">
        <v>17.500055704277138</v>
      </c>
      <c r="N37857" s="35" t="s">
        <v>613</v>
      </c>
      <c r="O37857" s="35" t="s">
        <v>53</v>
      </c>
      <c r="P37857" s="35" t="s">
        <v>598</v>
      </c>
      <c r="Q37857" s="35" t="s">
        <v>22</v>
      </c>
      <c r="R37857" s="35" t="s">
        <v>22</v>
      </c>
      <c r="S37857" s="35" t="s">
        <v>22</v>
      </c>
      <c r="T37857" s="35" t="s">
        <v>665</v>
      </c>
    </row>
    <row r="37858" spans="1:20" x14ac:dyDescent="0.3">
      <c r="A37858" s="35" t="s">
        <v>573</v>
      </c>
      <c r="B37858" s="47">
        <v>43799</v>
      </c>
      <c r="C37858" s="35">
        <v>2019</v>
      </c>
      <c r="D37858" s="35" t="s">
        <v>16</v>
      </c>
      <c r="E37858" s="35" t="s">
        <v>38</v>
      </c>
      <c r="F37858" s="35" t="s">
        <v>54</v>
      </c>
      <c r="G37858" s="35" t="s">
        <v>55</v>
      </c>
      <c r="H37858" s="35" t="s">
        <v>27</v>
      </c>
      <c r="I37858" s="35" t="s">
        <v>28</v>
      </c>
      <c r="J37858" s="35">
        <v>23</v>
      </c>
      <c r="K37858" s="48">
        <v>43.750139260692841</v>
      </c>
      <c r="L37858" s="48">
        <v>0.76087198714248427</v>
      </c>
      <c r="M37858" s="48">
        <v>17.500055704277138</v>
      </c>
      <c r="N37858" s="35" t="s">
        <v>613</v>
      </c>
      <c r="O37858" s="35" t="s">
        <v>53</v>
      </c>
      <c r="P37858" s="35" t="s">
        <v>598</v>
      </c>
      <c r="Q37858" s="35" t="s">
        <v>22</v>
      </c>
      <c r="R37858" s="35" t="s">
        <v>22</v>
      </c>
      <c r="S37858" s="35" t="s">
        <v>22</v>
      </c>
      <c r="T37858" s="35" t="s">
        <v>665</v>
      </c>
    </row>
    <row r="37859" spans="1:20" x14ac:dyDescent="0.3">
      <c r="A37859" s="35" t="s">
        <v>573</v>
      </c>
      <c r="B37859" s="47">
        <v>43773</v>
      </c>
      <c r="C37859" s="35">
        <v>2019</v>
      </c>
      <c r="D37859" s="35" t="s">
        <v>16</v>
      </c>
      <c r="E37859" s="35" t="s">
        <v>38</v>
      </c>
      <c r="F37859" s="35" t="s">
        <v>97</v>
      </c>
      <c r="G37859" s="35" t="s">
        <v>98</v>
      </c>
      <c r="H37859" s="35" t="s">
        <v>52</v>
      </c>
      <c r="I37859" s="35" t="s">
        <v>28</v>
      </c>
      <c r="J37859" s="35">
        <v>25</v>
      </c>
      <c r="K37859" s="48">
        <v>43.750139260692841</v>
      </c>
      <c r="L37859" s="48">
        <v>0.70000222817108548</v>
      </c>
      <c r="M37859" s="48">
        <v>17.500055704277138</v>
      </c>
      <c r="N37859" s="35" t="s">
        <v>613</v>
      </c>
      <c r="O37859" s="35" t="s">
        <v>53</v>
      </c>
      <c r="P37859" s="35" t="s">
        <v>606</v>
      </c>
      <c r="Q37859" s="35" t="s">
        <v>22</v>
      </c>
      <c r="R37859" s="35" t="s">
        <v>22</v>
      </c>
      <c r="S37859" s="35" t="s">
        <v>22</v>
      </c>
      <c r="T37859" s="35" t="s">
        <v>665</v>
      </c>
    </row>
    <row r="37860" spans="1:20" x14ac:dyDescent="0.3">
      <c r="A37860" s="35" t="s">
        <v>573</v>
      </c>
      <c r="B37860" s="47">
        <v>43768</v>
      </c>
      <c r="C37860" s="35">
        <v>2019</v>
      </c>
      <c r="D37860" s="35" t="s">
        <v>16</v>
      </c>
      <c r="E37860" s="35" t="s">
        <v>46</v>
      </c>
      <c r="F37860" s="35" t="s">
        <v>54</v>
      </c>
      <c r="G37860" s="35" t="s">
        <v>55</v>
      </c>
      <c r="H37860" s="35" t="s">
        <v>27</v>
      </c>
      <c r="I37860" s="35" t="s">
        <v>28</v>
      </c>
      <c r="J37860" s="35">
        <v>13</v>
      </c>
      <c r="K37860" s="48">
        <v>43.750139260692841</v>
      </c>
      <c r="L37860" s="48">
        <v>1.3461581310982413</v>
      </c>
      <c r="M37860" s="48">
        <v>17.500055704277138</v>
      </c>
      <c r="N37860" s="35" t="s">
        <v>613</v>
      </c>
      <c r="O37860" s="35" t="s">
        <v>53</v>
      </c>
      <c r="P37860" s="35" t="s">
        <v>598</v>
      </c>
      <c r="Q37860" s="35" t="s">
        <v>22</v>
      </c>
      <c r="R37860" s="35" t="s">
        <v>22</v>
      </c>
      <c r="S37860" s="35" t="s">
        <v>22</v>
      </c>
      <c r="T37860" s="35" t="s">
        <v>665</v>
      </c>
    </row>
    <row r="37861" spans="1:20" x14ac:dyDescent="0.3">
      <c r="A37861" s="35" t="s">
        <v>573</v>
      </c>
      <c r="B37861" s="47">
        <v>43707</v>
      </c>
      <c r="C37861" s="35">
        <v>2019</v>
      </c>
      <c r="D37861" s="35" t="s">
        <v>23</v>
      </c>
      <c r="E37861" s="35" t="s">
        <v>44</v>
      </c>
      <c r="F37861" s="35" t="s">
        <v>54</v>
      </c>
      <c r="G37861" s="35" t="s">
        <v>55</v>
      </c>
      <c r="H37861" s="35" t="s">
        <v>27</v>
      </c>
      <c r="I37861" s="35" t="s">
        <v>28</v>
      </c>
      <c r="J37861" s="35">
        <v>6</v>
      </c>
      <c r="K37861" s="48">
        <v>43.750139260692841</v>
      </c>
      <c r="L37861" s="48">
        <v>2.9166759507128561</v>
      </c>
      <c r="M37861" s="48">
        <v>17.500055704277138</v>
      </c>
      <c r="N37861" s="35" t="s">
        <v>613</v>
      </c>
      <c r="O37861" s="35" t="s">
        <v>53</v>
      </c>
      <c r="P37861" s="35" t="s">
        <v>598</v>
      </c>
      <c r="Q37861" s="35" t="s">
        <v>22</v>
      </c>
      <c r="R37861" s="35" t="s">
        <v>22</v>
      </c>
      <c r="S37861" s="35" t="s">
        <v>22</v>
      </c>
      <c r="T37861" s="35" t="s">
        <v>665</v>
      </c>
    </row>
    <row r="37862" spans="1:20" x14ac:dyDescent="0.3">
      <c r="A37862" s="35" t="s">
        <v>573</v>
      </c>
      <c r="B37862" s="47">
        <v>43676</v>
      </c>
      <c r="C37862" s="35">
        <v>2019</v>
      </c>
      <c r="D37862" s="35" t="s">
        <v>23</v>
      </c>
      <c r="E37862" s="35" t="s">
        <v>47</v>
      </c>
      <c r="F37862" s="35" t="s">
        <v>54</v>
      </c>
      <c r="G37862" s="35" t="s">
        <v>55</v>
      </c>
      <c r="H37862" s="35" t="s">
        <v>27</v>
      </c>
      <c r="I37862" s="35" t="s">
        <v>28</v>
      </c>
      <c r="J37862" s="35">
        <v>22</v>
      </c>
      <c r="K37862" s="48">
        <v>43.750139260692841</v>
      </c>
      <c r="L37862" s="48">
        <v>0.79545707746714267</v>
      </c>
      <c r="M37862" s="48">
        <v>17.500055704277138</v>
      </c>
      <c r="N37862" s="35" t="s">
        <v>613</v>
      </c>
      <c r="O37862" s="35" t="s">
        <v>53</v>
      </c>
      <c r="P37862" s="35" t="s">
        <v>598</v>
      </c>
      <c r="Q37862" s="35" t="s">
        <v>22</v>
      </c>
      <c r="R37862" s="35" t="s">
        <v>22</v>
      </c>
      <c r="S37862" s="35" t="s">
        <v>22</v>
      </c>
      <c r="T37862" s="35" t="s">
        <v>665</v>
      </c>
    </row>
    <row r="37863" spans="1:20" x14ac:dyDescent="0.3">
      <c r="A37863" s="35" t="s">
        <v>573</v>
      </c>
      <c r="B37863" s="47">
        <v>43668</v>
      </c>
      <c r="C37863" s="35">
        <v>2019</v>
      </c>
      <c r="D37863" s="35" t="s">
        <v>23</v>
      </c>
      <c r="E37863" s="35" t="s">
        <v>47</v>
      </c>
      <c r="F37863" s="35" t="s">
        <v>61</v>
      </c>
      <c r="G37863" s="35" t="s">
        <v>62</v>
      </c>
      <c r="H37863" s="35" t="s">
        <v>52</v>
      </c>
      <c r="I37863" s="35" t="s">
        <v>20</v>
      </c>
      <c r="J37863" s="35">
        <v>11</v>
      </c>
      <c r="K37863" s="48">
        <v>43.750139260692841</v>
      </c>
      <c r="L37863" s="48">
        <v>1.5909141549342853</v>
      </c>
      <c r="M37863" s="48">
        <v>17.500055704277138</v>
      </c>
      <c r="N37863" s="35" t="s">
        <v>613</v>
      </c>
      <c r="O37863" s="35" t="s">
        <v>53</v>
      </c>
      <c r="P37863" s="35" t="s">
        <v>596</v>
      </c>
      <c r="Q37863" s="35" t="s">
        <v>22</v>
      </c>
      <c r="R37863" s="35" t="s">
        <v>22</v>
      </c>
      <c r="S37863" s="35" t="s">
        <v>22</v>
      </c>
      <c r="T37863" s="35" t="s">
        <v>665</v>
      </c>
    </row>
    <row r="37864" spans="1:20" x14ac:dyDescent="0.3">
      <c r="A37864" s="35" t="s">
        <v>573</v>
      </c>
      <c r="B37864" s="47">
        <v>43633</v>
      </c>
      <c r="C37864" s="35">
        <v>2019</v>
      </c>
      <c r="D37864" s="35" t="s">
        <v>29</v>
      </c>
      <c r="E37864" s="35" t="s">
        <v>30</v>
      </c>
      <c r="F37864" s="35" t="s">
        <v>129</v>
      </c>
      <c r="G37864" s="35" t="s">
        <v>130</v>
      </c>
      <c r="H37864" s="35" t="s">
        <v>27</v>
      </c>
      <c r="I37864" s="35" t="s">
        <v>28</v>
      </c>
      <c r="J37864" s="35">
        <v>23</v>
      </c>
      <c r="K37864" s="48">
        <v>43.750139260692841</v>
      </c>
      <c r="L37864" s="48">
        <v>0.76087198714248427</v>
      </c>
      <c r="M37864" s="48">
        <v>17.500055704277138</v>
      </c>
      <c r="N37864" s="35" t="s">
        <v>613</v>
      </c>
      <c r="O37864" s="35" t="s">
        <v>53</v>
      </c>
      <c r="P37864" s="35" t="s">
        <v>605</v>
      </c>
      <c r="Q37864" s="35" t="s">
        <v>22</v>
      </c>
      <c r="R37864" s="35" t="s">
        <v>22</v>
      </c>
      <c r="S37864" s="35" t="s">
        <v>22</v>
      </c>
      <c r="T37864" s="35" t="s">
        <v>665</v>
      </c>
    </row>
    <row r="37865" spans="1:20" x14ac:dyDescent="0.3">
      <c r="A37865" s="35" t="s">
        <v>573</v>
      </c>
      <c r="B37865" s="47">
        <v>43586</v>
      </c>
      <c r="C37865" s="35">
        <v>2019</v>
      </c>
      <c r="D37865" s="35" t="s">
        <v>29</v>
      </c>
      <c r="E37865" s="35" t="s">
        <v>48</v>
      </c>
      <c r="F37865" s="35" t="s">
        <v>117</v>
      </c>
      <c r="G37865" s="35" t="s">
        <v>118</v>
      </c>
      <c r="H37865" s="35" t="s">
        <v>27</v>
      </c>
      <c r="I37865" s="35" t="s">
        <v>28</v>
      </c>
      <c r="J37865" s="35">
        <v>6</v>
      </c>
      <c r="K37865" s="48">
        <v>43.750139260692841</v>
      </c>
      <c r="L37865" s="48">
        <v>2.9166759507128561</v>
      </c>
      <c r="M37865" s="48">
        <v>17.500055704277138</v>
      </c>
      <c r="N37865" s="35" t="s">
        <v>613</v>
      </c>
      <c r="O37865" s="35" t="s">
        <v>53</v>
      </c>
      <c r="P37865" s="35" t="s">
        <v>603</v>
      </c>
      <c r="Q37865" s="35" t="s">
        <v>22</v>
      </c>
      <c r="R37865" s="35" t="s">
        <v>22</v>
      </c>
      <c r="S37865" s="35" t="s">
        <v>22</v>
      </c>
      <c r="T37865" s="35" t="s">
        <v>665</v>
      </c>
    </row>
    <row r="37866" spans="1:20" x14ac:dyDescent="0.3">
      <c r="A37866" s="35" t="s">
        <v>573</v>
      </c>
      <c r="B37866" s="47">
        <v>43559</v>
      </c>
      <c r="C37866" s="35">
        <v>2019</v>
      </c>
      <c r="D37866" s="35" t="s">
        <v>29</v>
      </c>
      <c r="E37866" s="35" t="s">
        <v>49</v>
      </c>
      <c r="F37866" s="35" t="s">
        <v>54</v>
      </c>
      <c r="G37866" s="35" t="s">
        <v>55</v>
      </c>
      <c r="H37866" s="35" t="s">
        <v>27</v>
      </c>
      <c r="I37866" s="35" t="s">
        <v>28</v>
      </c>
      <c r="J37866" s="35">
        <v>17</v>
      </c>
      <c r="K37866" s="48">
        <v>43.750139260692841</v>
      </c>
      <c r="L37866" s="48">
        <v>1.0294150414280669</v>
      </c>
      <c r="M37866" s="48">
        <v>17.500055704277138</v>
      </c>
      <c r="N37866" s="35" t="s">
        <v>613</v>
      </c>
      <c r="O37866" s="35" t="s">
        <v>53</v>
      </c>
      <c r="P37866" s="35" t="s">
        <v>598</v>
      </c>
      <c r="Q37866" s="35" t="s">
        <v>22</v>
      </c>
      <c r="R37866" s="35" t="s">
        <v>22</v>
      </c>
      <c r="S37866" s="35" t="s">
        <v>22</v>
      </c>
      <c r="T37866" s="35" t="s">
        <v>665</v>
      </c>
    </row>
    <row r="37867" spans="1:20" x14ac:dyDescent="0.3">
      <c r="A37867" s="35" t="s">
        <v>573</v>
      </c>
      <c r="B37867" s="47">
        <v>43554</v>
      </c>
      <c r="C37867" s="35">
        <v>2019</v>
      </c>
      <c r="D37867" s="35" t="s">
        <v>33</v>
      </c>
      <c r="E37867" s="35" t="s">
        <v>34</v>
      </c>
      <c r="F37867" s="35" t="s">
        <v>54</v>
      </c>
      <c r="G37867" s="35" t="s">
        <v>55</v>
      </c>
      <c r="H37867" s="35" t="s">
        <v>27</v>
      </c>
      <c r="I37867" s="35" t="s">
        <v>28</v>
      </c>
      <c r="J37867" s="35">
        <v>21</v>
      </c>
      <c r="K37867" s="48">
        <v>43.750139260692841</v>
      </c>
      <c r="L37867" s="48">
        <v>0.83333598591795899</v>
      </c>
      <c r="M37867" s="48">
        <v>17.500055704277138</v>
      </c>
      <c r="N37867" s="35" t="s">
        <v>613</v>
      </c>
      <c r="O37867" s="35" t="s">
        <v>53</v>
      </c>
      <c r="P37867" s="35" t="s">
        <v>598</v>
      </c>
      <c r="Q37867" s="35" t="s">
        <v>22</v>
      </c>
      <c r="R37867" s="35" t="s">
        <v>22</v>
      </c>
      <c r="S37867" s="35" t="s">
        <v>22</v>
      </c>
      <c r="T37867" s="35" t="s">
        <v>665</v>
      </c>
    </row>
    <row r="37868" spans="1:20" x14ac:dyDescent="0.3">
      <c r="A37868" s="35" t="s">
        <v>573</v>
      </c>
      <c r="B37868" s="47">
        <v>43542</v>
      </c>
      <c r="C37868" s="35">
        <v>2019</v>
      </c>
      <c r="D37868" s="35" t="s">
        <v>33</v>
      </c>
      <c r="E37868" s="35" t="s">
        <v>34</v>
      </c>
      <c r="F37868" s="35" t="s">
        <v>61</v>
      </c>
      <c r="G37868" s="35" t="s">
        <v>62</v>
      </c>
      <c r="H37868" s="35" t="s">
        <v>52</v>
      </c>
      <c r="I37868" s="35" t="s">
        <v>20</v>
      </c>
      <c r="J37868" s="35">
        <v>2</v>
      </c>
      <c r="K37868" s="48">
        <v>43.750139260692841</v>
      </c>
      <c r="L37868" s="48">
        <v>8.7500278521385688</v>
      </c>
      <c r="M37868" s="48">
        <v>17.500055704277138</v>
      </c>
      <c r="N37868" s="35" t="s">
        <v>613</v>
      </c>
      <c r="O37868" s="35" t="s">
        <v>53</v>
      </c>
      <c r="P37868" s="35" t="s">
        <v>596</v>
      </c>
      <c r="Q37868" s="35" t="s">
        <v>22</v>
      </c>
      <c r="R37868" s="35" t="s">
        <v>22</v>
      </c>
      <c r="S37868" s="35" t="s">
        <v>22</v>
      </c>
      <c r="T37868" s="35" t="s">
        <v>665</v>
      </c>
    </row>
    <row r="37869" spans="1:20" x14ac:dyDescent="0.3">
      <c r="A37869" s="35" t="s">
        <v>573</v>
      </c>
      <c r="B37869" s="47">
        <v>43518</v>
      </c>
      <c r="C37869" s="35">
        <v>2019</v>
      </c>
      <c r="D37869" s="35" t="s">
        <v>33</v>
      </c>
      <c r="E37869" s="35" t="s">
        <v>45</v>
      </c>
      <c r="F37869" s="35" t="s">
        <v>54</v>
      </c>
      <c r="G37869" s="35" t="s">
        <v>55</v>
      </c>
      <c r="H37869" s="35" t="s">
        <v>27</v>
      </c>
      <c r="I37869" s="35" t="s">
        <v>28</v>
      </c>
      <c r="J37869" s="35">
        <v>21</v>
      </c>
      <c r="K37869" s="48">
        <v>43.750139260692841</v>
      </c>
      <c r="L37869" s="48">
        <v>0.83333598591795899</v>
      </c>
      <c r="M37869" s="48">
        <v>17.500055704277138</v>
      </c>
      <c r="N37869" s="35" t="s">
        <v>613</v>
      </c>
      <c r="O37869" s="35" t="s">
        <v>53</v>
      </c>
      <c r="P37869" s="35" t="s">
        <v>598</v>
      </c>
      <c r="Q37869" s="35" t="s">
        <v>22</v>
      </c>
      <c r="R37869" s="35" t="s">
        <v>22</v>
      </c>
      <c r="S37869" s="35" t="s">
        <v>22</v>
      </c>
      <c r="T37869" s="35" t="s">
        <v>665</v>
      </c>
    </row>
    <row r="37870" spans="1:20" x14ac:dyDescent="0.3">
      <c r="A37870" s="35" t="s">
        <v>575</v>
      </c>
      <c r="B37870" s="47">
        <v>44651</v>
      </c>
      <c r="C37870" s="35">
        <v>2022</v>
      </c>
      <c r="D37870" s="35" t="s">
        <v>33</v>
      </c>
      <c r="E37870" s="35" t="s">
        <v>34</v>
      </c>
      <c r="F37870" s="35" t="s">
        <v>70</v>
      </c>
      <c r="G37870" s="35" t="s">
        <v>71</v>
      </c>
      <c r="H37870" s="35" t="s">
        <v>27</v>
      </c>
      <c r="I37870" s="35" t="s">
        <v>28</v>
      </c>
      <c r="J37870" s="35">
        <v>6</v>
      </c>
      <c r="K37870" s="48">
        <v>43.74701982117336</v>
      </c>
      <c r="L37870" s="48">
        <v>5.0579483637266485</v>
      </c>
      <c r="M37870" s="48">
        <v>30.347690182359891</v>
      </c>
      <c r="N37870" s="35" t="s">
        <v>613</v>
      </c>
      <c r="O37870" s="35" t="s">
        <v>21</v>
      </c>
      <c r="P37870" s="35" t="s">
        <v>584</v>
      </c>
      <c r="Q37870" s="35" t="s">
        <v>22</v>
      </c>
      <c r="R37870" s="35" t="s">
        <v>22</v>
      </c>
      <c r="S37870" s="35" t="s">
        <v>22</v>
      </c>
      <c r="T37870" s="35" t="s">
        <v>665</v>
      </c>
    </row>
    <row r="37871" spans="1:20" x14ac:dyDescent="0.3">
      <c r="A37871" s="35" t="s">
        <v>574</v>
      </c>
      <c r="B37871" s="47">
        <v>44509</v>
      </c>
      <c r="C37871" s="35">
        <v>2021</v>
      </c>
      <c r="D37871" s="35" t="s">
        <v>16</v>
      </c>
      <c r="E37871" s="35" t="s">
        <v>38</v>
      </c>
      <c r="F37871" s="35" t="s">
        <v>18</v>
      </c>
      <c r="G37871" s="35" t="s">
        <v>19</v>
      </c>
      <c r="H37871" s="35" t="s">
        <v>19</v>
      </c>
      <c r="I37871" s="35" t="s">
        <v>20</v>
      </c>
      <c r="J37871" s="35">
        <v>5</v>
      </c>
      <c r="K37871" s="48">
        <v>43.740558125025878</v>
      </c>
      <c r="L37871" s="48">
        <v>3.4992446500020704</v>
      </c>
      <c r="M37871" s="48">
        <v>17.496223250010353</v>
      </c>
      <c r="N37871" s="35" t="s">
        <v>613</v>
      </c>
      <c r="O37871" s="35" t="s">
        <v>21</v>
      </c>
      <c r="P37871" s="35" t="s">
        <v>578</v>
      </c>
      <c r="Q37871" s="35" t="s">
        <v>22</v>
      </c>
      <c r="R37871" s="35" t="s">
        <v>22</v>
      </c>
      <c r="S37871" s="35" t="s">
        <v>22</v>
      </c>
      <c r="T37871" s="35" t="s">
        <v>665</v>
      </c>
    </row>
    <row r="37872" spans="1:20" x14ac:dyDescent="0.3">
      <c r="A37872" s="35" t="s">
        <v>573</v>
      </c>
      <c r="B37872" s="47">
        <v>44660</v>
      </c>
      <c r="C37872" s="35">
        <v>2022</v>
      </c>
      <c r="D37872" s="35" t="s">
        <v>29</v>
      </c>
      <c r="E37872" s="35" t="s">
        <v>49</v>
      </c>
      <c r="F37872" s="35" t="s">
        <v>39</v>
      </c>
      <c r="G37872" s="35" t="s">
        <v>40</v>
      </c>
      <c r="H37872" s="35" t="s">
        <v>41</v>
      </c>
      <c r="I37872" s="35" t="s">
        <v>41</v>
      </c>
      <c r="J37872" s="35">
        <v>1</v>
      </c>
      <c r="K37872" s="48">
        <v>43.738998405266123</v>
      </c>
      <c r="L37872" s="48" t="s">
        <v>22</v>
      </c>
      <c r="M37872" s="48" t="s">
        <v>22</v>
      </c>
      <c r="N37872" s="35" t="s">
        <v>613</v>
      </c>
      <c r="O37872" s="35" t="s">
        <v>21</v>
      </c>
      <c r="P37872" s="35" t="s">
        <v>579</v>
      </c>
      <c r="Q37872" s="35" t="s">
        <v>22</v>
      </c>
      <c r="R37872" s="35" t="s">
        <v>22</v>
      </c>
      <c r="S37872" s="35" t="s">
        <v>22</v>
      </c>
      <c r="T37872" s="35" t="s">
        <v>662</v>
      </c>
    </row>
    <row r="37873" spans="1:20" x14ac:dyDescent="0.3">
      <c r="A37873" s="35" t="s">
        <v>573</v>
      </c>
      <c r="B37873" s="47">
        <v>44543</v>
      </c>
      <c r="C37873" s="35">
        <v>2021</v>
      </c>
      <c r="D37873" s="35" t="s">
        <v>16</v>
      </c>
      <c r="E37873" s="35" t="s">
        <v>17</v>
      </c>
      <c r="F37873" s="35" t="s">
        <v>50</v>
      </c>
      <c r="G37873" s="35" t="s">
        <v>51</v>
      </c>
      <c r="H37873" s="35" t="s">
        <v>52</v>
      </c>
      <c r="I37873" s="35" t="s">
        <v>20</v>
      </c>
      <c r="J37873" s="35">
        <v>8</v>
      </c>
      <c r="K37873" s="48">
        <v>43.727857549839413</v>
      </c>
      <c r="L37873" s="48">
        <v>2.1863928774919708</v>
      </c>
      <c r="M37873" s="48">
        <v>17.491143019935766</v>
      </c>
      <c r="N37873" s="35" t="s">
        <v>613</v>
      </c>
      <c r="O37873" s="35" t="s">
        <v>53</v>
      </c>
      <c r="P37873" s="35" t="s">
        <v>588</v>
      </c>
      <c r="Q37873" s="35" t="s">
        <v>22</v>
      </c>
      <c r="R37873" s="35" t="s">
        <v>22</v>
      </c>
      <c r="S37873" s="35" t="s">
        <v>22</v>
      </c>
      <c r="T37873" s="35" t="s">
        <v>665</v>
      </c>
    </row>
    <row r="37874" spans="1:20" x14ac:dyDescent="0.3">
      <c r="A37874" s="35" t="s">
        <v>573</v>
      </c>
      <c r="B37874" s="47">
        <v>44533</v>
      </c>
      <c r="C37874" s="35">
        <v>2021</v>
      </c>
      <c r="D37874" s="35" t="s">
        <v>16</v>
      </c>
      <c r="E37874" s="35" t="s">
        <v>17</v>
      </c>
      <c r="F37874" s="35" t="s">
        <v>140</v>
      </c>
      <c r="G37874" s="35" t="s">
        <v>141</v>
      </c>
      <c r="H37874" s="35" t="s">
        <v>52</v>
      </c>
      <c r="I37874" s="35" t="s">
        <v>80</v>
      </c>
      <c r="J37874" s="35">
        <v>6</v>
      </c>
      <c r="K37874" s="48">
        <v>43.727857549839413</v>
      </c>
      <c r="L37874" s="48">
        <v>2.9151905033226275</v>
      </c>
      <c r="M37874" s="48">
        <v>17.491143019935766</v>
      </c>
      <c r="N37874" s="35" t="s">
        <v>613</v>
      </c>
      <c r="O37874" s="35" t="s">
        <v>53</v>
      </c>
      <c r="P37874" s="35" t="s">
        <v>582</v>
      </c>
      <c r="Q37874" s="35" t="s">
        <v>22</v>
      </c>
      <c r="R37874" s="35" t="s">
        <v>22</v>
      </c>
      <c r="S37874" s="35" t="s">
        <v>22</v>
      </c>
      <c r="T37874" s="35" t="s">
        <v>665</v>
      </c>
    </row>
    <row r="37875" spans="1:20" x14ac:dyDescent="0.3">
      <c r="A37875" s="35" t="s">
        <v>573</v>
      </c>
      <c r="B37875" s="47">
        <v>44494</v>
      </c>
      <c r="C37875" s="35">
        <v>2021</v>
      </c>
      <c r="D37875" s="35" t="s">
        <v>16</v>
      </c>
      <c r="E37875" s="35" t="s">
        <v>46</v>
      </c>
      <c r="F37875" s="35" t="s">
        <v>90</v>
      </c>
      <c r="G37875" s="35" t="s">
        <v>91</v>
      </c>
      <c r="H37875" s="35" t="s">
        <v>52</v>
      </c>
      <c r="I37875" s="35" t="s">
        <v>28</v>
      </c>
      <c r="J37875" s="35">
        <v>10</v>
      </c>
      <c r="K37875" s="48">
        <v>43.727857549839413</v>
      </c>
      <c r="L37875" s="48">
        <v>1.7491143019935766</v>
      </c>
      <c r="M37875" s="48">
        <v>17.491143019935766</v>
      </c>
      <c r="N37875" s="35" t="s">
        <v>613</v>
      </c>
      <c r="O37875" s="35" t="s">
        <v>53</v>
      </c>
      <c r="P37875" s="35" t="s">
        <v>580</v>
      </c>
      <c r="Q37875" s="35" t="s">
        <v>22</v>
      </c>
      <c r="R37875" s="35" t="s">
        <v>22</v>
      </c>
      <c r="S37875" s="35" t="s">
        <v>22</v>
      </c>
      <c r="T37875" s="35" t="s">
        <v>665</v>
      </c>
    </row>
    <row r="37876" spans="1:20" x14ac:dyDescent="0.3">
      <c r="A37876" s="35" t="s">
        <v>573</v>
      </c>
      <c r="B37876" s="47">
        <v>44487</v>
      </c>
      <c r="C37876" s="35">
        <v>2021</v>
      </c>
      <c r="D37876" s="35" t="s">
        <v>16</v>
      </c>
      <c r="E37876" s="35" t="s">
        <v>46</v>
      </c>
      <c r="F37876" s="35" t="s">
        <v>90</v>
      </c>
      <c r="G37876" s="35" t="s">
        <v>91</v>
      </c>
      <c r="H37876" s="35" t="s">
        <v>52</v>
      </c>
      <c r="I37876" s="35" t="s">
        <v>28</v>
      </c>
      <c r="J37876" s="35">
        <v>7</v>
      </c>
      <c r="K37876" s="48">
        <v>43.727857549839413</v>
      </c>
      <c r="L37876" s="48">
        <v>2.4987347171336807</v>
      </c>
      <c r="M37876" s="48">
        <v>17.491143019935766</v>
      </c>
      <c r="N37876" s="35" t="s">
        <v>613</v>
      </c>
      <c r="O37876" s="35" t="s">
        <v>53</v>
      </c>
      <c r="P37876" s="35" t="s">
        <v>580</v>
      </c>
      <c r="Q37876" s="35" t="s">
        <v>22</v>
      </c>
      <c r="R37876" s="35" t="s">
        <v>22</v>
      </c>
      <c r="S37876" s="35" t="s">
        <v>22</v>
      </c>
      <c r="T37876" s="35" t="s">
        <v>665</v>
      </c>
    </row>
    <row r="37877" spans="1:20" x14ac:dyDescent="0.3">
      <c r="A37877" s="35" t="s">
        <v>573</v>
      </c>
      <c r="B37877" s="47">
        <v>44473</v>
      </c>
      <c r="C37877" s="35">
        <v>2021</v>
      </c>
      <c r="D37877" s="35" t="s">
        <v>16</v>
      </c>
      <c r="E37877" s="35" t="s">
        <v>46</v>
      </c>
      <c r="F37877" s="35" t="s">
        <v>125</v>
      </c>
      <c r="G37877" s="35" t="s">
        <v>126</v>
      </c>
      <c r="H37877" s="35" t="s">
        <v>52</v>
      </c>
      <c r="I37877" s="35" t="s">
        <v>41</v>
      </c>
      <c r="J37877" s="35">
        <v>10</v>
      </c>
      <c r="K37877" s="48">
        <v>43.727857549839413</v>
      </c>
      <c r="L37877" s="48">
        <v>1.7491143019935766</v>
      </c>
      <c r="M37877" s="48">
        <v>17.491143019935766</v>
      </c>
      <c r="N37877" s="35" t="s">
        <v>613</v>
      </c>
      <c r="O37877" s="35" t="s">
        <v>53</v>
      </c>
      <c r="P37877" s="35" t="s">
        <v>582</v>
      </c>
      <c r="Q37877" s="35" t="s">
        <v>22</v>
      </c>
      <c r="R37877" s="35" t="s">
        <v>22</v>
      </c>
      <c r="S37877" s="35" t="s">
        <v>22</v>
      </c>
      <c r="T37877" s="35" t="s">
        <v>665</v>
      </c>
    </row>
    <row r="37878" spans="1:20" x14ac:dyDescent="0.3">
      <c r="A37878" s="35" t="s">
        <v>573</v>
      </c>
      <c r="B37878" s="47">
        <v>44381</v>
      </c>
      <c r="C37878" s="35">
        <v>2021</v>
      </c>
      <c r="D37878" s="35" t="s">
        <v>23</v>
      </c>
      <c r="E37878" s="35" t="s">
        <v>47</v>
      </c>
      <c r="F37878" s="35" t="s">
        <v>150</v>
      </c>
      <c r="G37878" s="35" t="s">
        <v>151</v>
      </c>
      <c r="H37878" s="35" t="s">
        <v>52</v>
      </c>
      <c r="I37878" s="35" t="s">
        <v>20</v>
      </c>
      <c r="J37878" s="35">
        <v>10</v>
      </c>
      <c r="K37878" s="48">
        <v>43.727857549839413</v>
      </c>
      <c r="L37878" s="48">
        <v>1.3041485362507521</v>
      </c>
      <c r="M37878" s="48">
        <v>13.041485362507521</v>
      </c>
      <c r="N37878" s="35" t="s">
        <v>613</v>
      </c>
      <c r="O37878" s="35" t="s">
        <v>53</v>
      </c>
      <c r="P37878" s="35" t="s">
        <v>586</v>
      </c>
      <c r="Q37878" s="35" t="s">
        <v>22</v>
      </c>
      <c r="R37878" s="35" t="s">
        <v>22</v>
      </c>
      <c r="S37878" s="35" t="s">
        <v>22</v>
      </c>
      <c r="T37878" s="35" t="s">
        <v>665</v>
      </c>
    </row>
    <row r="37879" spans="1:20" x14ac:dyDescent="0.3">
      <c r="A37879" s="35" t="s">
        <v>573</v>
      </c>
      <c r="B37879" s="47">
        <v>44294</v>
      </c>
      <c r="C37879" s="35">
        <v>2021</v>
      </c>
      <c r="D37879" s="35" t="s">
        <v>29</v>
      </c>
      <c r="E37879" s="35" t="s">
        <v>49</v>
      </c>
      <c r="F37879" s="35" t="s">
        <v>113</v>
      </c>
      <c r="G37879" s="35" t="s">
        <v>114</v>
      </c>
      <c r="H37879" s="35" t="s">
        <v>27</v>
      </c>
      <c r="I37879" s="35" t="s">
        <v>28</v>
      </c>
      <c r="J37879" s="35">
        <v>8</v>
      </c>
      <c r="K37879" s="48">
        <v>43.727857549839413</v>
      </c>
      <c r="L37879" s="48">
        <v>0.84670501243001162</v>
      </c>
      <c r="M37879" s="48">
        <v>6.7736400994400929</v>
      </c>
      <c r="N37879" s="35" t="s">
        <v>613</v>
      </c>
      <c r="O37879" s="35" t="s">
        <v>53</v>
      </c>
      <c r="P37879" s="35" t="s">
        <v>604</v>
      </c>
      <c r="Q37879" s="35" t="s">
        <v>22</v>
      </c>
      <c r="R37879" s="35" t="s">
        <v>22</v>
      </c>
      <c r="S37879" s="35" t="s">
        <v>22</v>
      </c>
      <c r="T37879" s="35" t="s">
        <v>665</v>
      </c>
    </row>
    <row r="37880" spans="1:20" x14ac:dyDescent="0.3">
      <c r="A37880" s="35" t="s">
        <v>573</v>
      </c>
      <c r="B37880" s="47">
        <v>44242</v>
      </c>
      <c r="C37880" s="35">
        <v>2021</v>
      </c>
      <c r="D37880" s="35" t="s">
        <v>33</v>
      </c>
      <c r="E37880" s="35" t="s">
        <v>45</v>
      </c>
      <c r="F37880" s="35" t="s">
        <v>85</v>
      </c>
      <c r="G37880" s="35" t="s">
        <v>86</v>
      </c>
      <c r="H37880" s="35" t="s">
        <v>52</v>
      </c>
      <c r="I37880" s="35" t="s">
        <v>28</v>
      </c>
      <c r="J37880" s="35">
        <v>5</v>
      </c>
      <c r="K37880" s="48">
        <v>43.727857549839413</v>
      </c>
      <c r="L37880" s="48">
        <v>3.1588781476895456</v>
      </c>
      <c r="M37880" s="48">
        <v>15.794390738447728</v>
      </c>
      <c r="N37880" s="35" t="s">
        <v>613</v>
      </c>
      <c r="O37880" s="35" t="s">
        <v>53</v>
      </c>
      <c r="P37880" s="35" t="s">
        <v>580</v>
      </c>
      <c r="Q37880" s="35" t="s">
        <v>22</v>
      </c>
      <c r="R37880" s="35" t="s">
        <v>22</v>
      </c>
      <c r="S37880" s="35" t="s">
        <v>22</v>
      </c>
      <c r="T37880" s="35" t="s">
        <v>665</v>
      </c>
    </row>
    <row r="37881" spans="1:20" x14ac:dyDescent="0.3">
      <c r="A37881" s="35" t="s">
        <v>573</v>
      </c>
      <c r="B37881" s="47">
        <v>44390</v>
      </c>
      <c r="C37881" s="35">
        <v>2021</v>
      </c>
      <c r="D37881" s="35" t="s">
        <v>23</v>
      </c>
      <c r="E37881" s="35" t="s">
        <v>47</v>
      </c>
      <c r="F37881" s="35" t="s">
        <v>39</v>
      </c>
      <c r="G37881" s="35" t="s">
        <v>40</v>
      </c>
      <c r="H37881" s="35" t="s">
        <v>41</v>
      </c>
      <c r="I37881" s="35" t="s">
        <v>41</v>
      </c>
      <c r="J37881" s="35">
        <v>1</v>
      </c>
      <c r="K37881" s="48">
        <v>43.716716694412703</v>
      </c>
      <c r="L37881" s="48" t="s">
        <v>22</v>
      </c>
      <c r="M37881" s="48" t="s">
        <v>22</v>
      </c>
      <c r="N37881" s="35" t="s">
        <v>613</v>
      </c>
      <c r="O37881" s="35" t="s">
        <v>21</v>
      </c>
      <c r="P37881" s="35" t="s">
        <v>22</v>
      </c>
      <c r="Q37881" s="35" t="s">
        <v>22</v>
      </c>
      <c r="R37881" s="35" t="s">
        <v>22</v>
      </c>
      <c r="S37881" s="35" t="s">
        <v>22</v>
      </c>
      <c r="T37881" s="35" t="s">
        <v>662</v>
      </c>
    </row>
    <row r="37882" spans="1:20" x14ac:dyDescent="0.3">
      <c r="A37882" s="35" t="s">
        <v>573</v>
      </c>
      <c r="B37882" s="47">
        <v>44822</v>
      </c>
      <c r="C37882" s="35">
        <v>2022</v>
      </c>
      <c r="D37882" s="35" t="s">
        <v>23</v>
      </c>
      <c r="E37882" s="35" t="s">
        <v>24</v>
      </c>
      <c r="F37882" s="35" t="s">
        <v>39</v>
      </c>
      <c r="G37882" s="35" t="s">
        <v>40</v>
      </c>
      <c r="H37882" s="35" t="s">
        <v>41</v>
      </c>
      <c r="I37882" s="35" t="s">
        <v>41</v>
      </c>
      <c r="J37882" s="35">
        <v>1</v>
      </c>
      <c r="K37882" s="48">
        <v>43.694434983559283</v>
      </c>
      <c r="L37882" s="48" t="s">
        <v>22</v>
      </c>
      <c r="M37882" s="48" t="s">
        <v>22</v>
      </c>
      <c r="N37882" s="35" t="s">
        <v>613</v>
      </c>
      <c r="O37882" s="35" t="s">
        <v>21</v>
      </c>
      <c r="P37882" s="35" t="s">
        <v>579</v>
      </c>
      <c r="Q37882" s="35" t="s">
        <v>22</v>
      </c>
      <c r="R37882" s="35" t="s">
        <v>22</v>
      </c>
      <c r="S37882" s="35" t="s">
        <v>22</v>
      </c>
      <c r="T37882" s="35" t="s">
        <v>662</v>
      </c>
    </row>
    <row r="37883" spans="1:20" x14ac:dyDescent="0.3">
      <c r="A37883" s="35" t="s">
        <v>573</v>
      </c>
      <c r="B37883" s="47">
        <v>44879</v>
      </c>
      <c r="C37883" s="35">
        <v>2022</v>
      </c>
      <c r="D37883" s="35" t="s">
        <v>16</v>
      </c>
      <c r="E37883" s="35" t="s">
        <v>38</v>
      </c>
      <c r="F37883" s="35" t="s">
        <v>61</v>
      </c>
      <c r="G37883" s="35" t="s">
        <v>62</v>
      </c>
      <c r="H37883" s="35" t="s">
        <v>52</v>
      </c>
      <c r="I37883" s="35" t="s">
        <v>20</v>
      </c>
      <c r="J37883" s="35">
        <v>5</v>
      </c>
      <c r="K37883" s="48">
        <v>43.672153272705863</v>
      </c>
      <c r="L37883" s="48">
        <v>3.4937722618164693</v>
      </c>
      <c r="M37883" s="48">
        <v>17.468861309082346</v>
      </c>
      <c r="N37883" s="35" t="s">
        <v>613</v>
      </c>
      <c r="O37883" s="35" t="s">
        <v>53</v>
      </c>
      <c r="P37883" s="35" t="s">
        <v>596</v>
      </c>
      <c r="Q37883" s="35" t="s">
        <v>22</v>
      </c>
      <c r="R37883" s="35" t="s">
        <v>22</v>
      </c>
      <c r="S37883" s="35" t="s">
        <v>22</v>
      </c>
      <c r="T37883" s="35" t="s">
        <v>665</v>
      </c>
    </row>
    <row r="37884" spans="1:20" x14ac:dyDescent="0.3">
      <c r="A37884" s="35" t="s">
        <v>573</v>
      </c>
      <c r="B37884" s="47">
        <v>44829</v>
      </c>
      <c r="C37884" s="35">
        <v>2022</v>
      </c>
      <c r="D37884" s="35" t="s">
        <v>23</v>
      </c>
      <c r="E37884" s="35" t="s">
        <v>24</v>
      </c>
      <c r="F37884" s="35" t="s">
        <v>61</v>
      </c>
      <c r="G37884" s="35" t="s">
        <v>62</v>
      </c>
      <c r="H37884" s="35" t="s">
        <v>52</v>
      </c>
      <c r="I37884" s="35" t="s">
        <v>20</v>
      </c>
      <c r="J37884" s="35">
        <v>13</v>
      </c>
      <c r="K37884" s="48">
        <v>43.672153272705863</v>
      </c>
      <c r="L37884" s="48">
        <v>1.3437585622371035</v>
      </c>
      <c r="M37884" s="48">
        <v>17.468861309082346</v>
      </c>
      <c r="N37884" s="35" t="s">
        <v>613</v>
      </c>
      <c r="O37884" s="35" t="s">
        <v>53</v>
      </c>
      <c r="P37884" s="35" t="s">
        <v>596</v>
      </c>
      <c r="Q37884" s="35" t="s">
        <v>22</v>
      </c>
      <c r="R37884" s="35" t="s">
        <v>22</v>
      </c>
      <c r="S37884" s="35" t="s">
        <v>22</v>
      </c>
      <c r="T37884" s="35" t="s">
        <v>665</v>
      </c>
    </row>
    <row r="37885" spans="1:20" x14ac:dyDescent="0.3">
      <c r="A37885" s="35" t="s">
        <v>573</v>
      </c>
      <c r="B37885" s="47">
        <v>44812</v>
      </c>
      <c r="C37885" s="35">
        <v>2022</v>
      </c>
      <c r="D37885" s="35" t="s">
        <v>23</v>
      </c>
      <c r="E37885" s="35" t="s">
        <v>24</v>
      </c>
      <c r="F37885" s="35" t="s">
        <v>61</v>
      </c>
      <c r="G37885" s="35" t="s">
        <v>62</v>
      </c>
      <c r="H37885" s="35" t="s">
        <v>52</v>
      </c>
      <c r="I37885" s="35" t="s">
        <v>20</v>
      </c>
      <c r="J37885" s="35">
        <v>25</v>
      </c>
      <c r="K37885" s="48">
        <v>43.672153272705863</v>
      </c>
      <c r="L37885" s="48">
        <v>0.69875445236329381</v>
      </c>
      <c r="M37885" s="48">
        <v>17.468861309082346</v>
      </c>
      <c r="N37885" s="35" t="s">
        <v>613</v>
      </c>
      <c r="O37885" s="35" t="s">
        <v>53</v>
      </c>
      <c r="P37885" s="35" t="s">
        <v>596</v>
      </c>
      <c r="Q37885" s="35" t="s">
        <v>22</v>
      </c>
      <c r="R37885" s="35" t="s">
        <v>22</v>
      </c>
      <c r="S37885" s="35" t="s">
        <v>22</v>
      </c>
      <c r="T37885" s="35" t="s">
        <v>665</v>
      </c>
    </row>
    <row r="37886" spans="1:20" x14ac:dyDescent="0.3">
      <c r="A37886" s="35" t="s">
        <v>573</v>
      </c>
      <c r="B37886" s="47">
        <v>44734</v>
      </c>
      <c r="C37886" s="35">
        <v>2022</v>
      </c>
      <c r="D37886" s="35" t="s">
        <v>29</v>
      </c>
      <c r="E37886" s="35" t="s">
        <v>30</v>
      </c>
      <c r="F37886" s="35" t="s">
        <v>50</v>
      </c>
      <c r="G37886" s="35" t="s">
        <v>51</v>
      </c>
      <c r="H37886" s="35" t="s">
        <v>52</v>
      </c>
      <c r="I37886" s="35" t="s">
        <v>20</v>
      </c>
      <c r="J37886" s="35">
        <v>10</v>
      </c>
      <c r="K37886" s="48">
        <v>43.672153272705863</v>
      </c>
      <c r="L37886" s="48">
        <v>1.7468861309082346</v>
      </c>
      <c r="M37886" s="48">
        <v>17.468861309082346</v>
      </c>
      <c r="N37886" s="35" t="s">
        <v>613</v>
      </c>
      <c r="O37886" s="35" t="s">
        <v>53</v>
      </c>
      <c r="P37886" s="35" t="s">
        <v>588</v>
      </c>
      <c r="Q37886" s="35" t="s">
        <v>22</v>
      </c>
      <c r="R37886" s="35" t="s">
        <v>22</v>
      </c>
      <c r="S37886" s="35" t="s">
        <v>22</v>
      </c>
      <c r="T37886" s="35" t="s">
        <v>665</v>
      </c>
    </row>
    <row r="37887" spans="1:20" x14ac:dyDescent="0.3">
      <c r="A37887" s="35" t="s">
        <v>573</v>
      </c>
      <c r="B37887" s="47">
        <v>43861</v>
      </c>
      <c r="C37887" s="35">
        <v>2020</v>
      </c>
      <c r="D37887" s="35" t="s">
        <v>33</v>
      </c>
      <c r="E37887" s="35" t="s">
        <v>43</v>
      </c>
      <c r="F37887" s="35" t="s">
        <v>134</v>
      </c>
      <c r="G37887" s="35" t="s">
        <v>135</v>
      </c>
      <c r="H37887" s="35" t="s">
        <v>27</v>
      </c>
      <c r="I37887" s="35" t="s">
        <v>28</v>
      </c>
      <c r="J37887" s="35">
        <v>19</v>
      </c>
      <c r="K37887" s="48">
        <v>43.672153272705863</v>
      </c>
      <c r="L37887" s="48">
        <v>0.91941375310959716</v>
      </c>
      <c r="M37887" s="48">
        <v>17.468861309082346</v>
      </c>
      <c r="N37887" s="35" t="s">
        <v>613</v>
      </c>
      <c r="O37887" s="35" t="s">
        <v>53</v>
      </c>
      <c r="P37887" s="35" t="s">
        <v>584</v>
      </c>
      <c r="Q37887" s="35" t="s">
        <v>22</v>
      </c>
      <c r="R37887" s="35" t="s">
        <v>22</v>
      </c>
      <c r="S37887" s="35" t="s">
        <v>22</v>
      </c>
      <c r="T37887" s="35" t="s">
        <v>665</v>
      </c>
    </row>
    <row r="37888" spans="1:20" x14ac:dyDescent="0.3">
      <c r="A37888" s="35" t="s">
        <v>573</v>
      </c>
      <c r="B37888" s="47">
        <v>43741</v>
      </c>
      <c r="C37888" s="35">
        <v>2019</v>
      </c>
      <c r="D37888" s="35" t="s">
        <v>16</v>
      </c>
      <c r="E37888" s="35" t="s">
        <v>46</v>
      </c>
      <c r="F37888" s="35" t="s">
        <v>76</v>
      </c>
      <c r="G37888" s="35" t="s">
        <v>77</v>
      </c>
      <c r="H37888" s="35" t="s">
        <v>52</v>
      </c>
      <c r="I37888" s="35" t="s">
        <v>20</v>
      </c>
      <c r="J37888" s="35">
        <v>7</v>
      </c>
      <c r="K37888" s="48">
        <v>43.6398447919684</v>
      </c>
      <c r="L37888" s="48">
        <v>6.72907667773325</v>
      </c>
      <c r="M37888" s="48">
        <v>47.103536744132754</v>
      </c>
      <c r="N37888" s="35" t="s">
        <v>613</v>
      </c>
      <c r="O37888" s="35" t="s">
        <v>53</v>
      </c>
      <c r="P37888" s="35" t="s">
        <v>578</v>
      </c>
      <c r="Q37888" s="35" t="s">
        <v>22</v>
      </c>
      <c r="R37888" s="35" t="s">
        <v>22</v>
      </c>
      <c r="S37888" s="35" t="s">
        <v>22</v>
      </c>
      <c r="T37888" s="35" t="s">
        <v>665</v>
      </c>
    </row>
    <row r="37889" spans="1:20" x14ac:dyDescent="0.3">
      <c r="A37889" s="35" t="s">
        <v>573</v>
      </c>
      <c r="B37889" s="47">
        <v>44665</v>
      </c>
      <c r="C37889" s="35">
        <v>2022</v>
      </c>
      <c r="D37889" s="35" t="s">
        <v>29</v>
      </c>
      <c r="E37889" s="35" t="s">
        <v>49</v>
      </c>
      <c r="F37889" s="35" t="s">
        <v>39</v>
      </c>
      <c r="G37889" s="35" t="s">
        <v>40</v>
      </c>
      <c r="H37889" s="35" t="s">
        <v>41</v>
      </c>
      <c r="I37889" s="35" t="s">
        <v>41</v>
      </c>
      <c r="J37889" s="35">
        <v>1</v>
      </c>
      <c r="K37889" s="48">
        <v>43.605308140145603</v>
      </c>
      <c r="L37889" s="48" t="s">
        <v>22</v>
      </c>
      <c r="M37889" s="48" t="s">
        <v>22</v>
      </c>
      <c r="N37889" s="35" t="s">
        <v>613</v>
      </c>
      <c r="O37889" s="35" t="s">
        <v>21</v>
      </c>
      <c r="P37889" s="35" t="s">
        <v>579</v>
      </c>
      <c r="Q37889" s="35" t="s">
        <v>22</v>
      </c>
      <c r="R37889" s="35" t="s">
        <v>22</v>
      </c>
      <c r="S37889" s="35" t="s">
        <v>22</v>
      </c>
      <c r="T37889" s="35" t="s">
        <v>662</v>
      </c>
    </row>
    <row r="37890" spans="1:20" x14ac:dyDescent="0.3">
      <c r="A37890" s="35" t="s">
        <v>573</v>
      </c>
      <c r="B37890" s="47">
        <v>45162</v>
      </c>
      <c r="C37890" s="35">
        <v>2023</v>
      </c>
      <c r="D37890" s="35" t="s">
        <v>23</v>
      </c>
      <c r="E37890" s="35" t="s">
        <v>44</v>
      </c>
      <c r="F37890" s="35" t="s">
        <v>107</v>
      </c>
      <c r="G37890" s="35" t="s">
        <v>108</v>
      </c>
      <c r="H37890" s="35" t="s">
        <v>52</v>
      </c>
      <c r="I37890" s="35" t="s">
        <v>28</v>
      </c>
      <c r="J37890" s="35">
        <v>1</v>
      </c>
      <c r="K37890" s="48">
        <v>43.583026429292168</v>
      </c>
      <c r="L37890" s="48">
        <v>19.474215285890267</v>
      </c>
      <c r="M37890" s="48">
        <v>19.474215285890267</v>
      </c>
      <c r="N37890" s="35" t="s">
        <v>613</v>
      </c>
      <c r="O37890" s="35" t="s">
        <v>53</v>
      </c>
      <c r="P37890" s="35" t="s">
        <v>580</v>
      </c>
      <c r="Q37890" s="35" t="s">
        <v>22</v>
      </c>
      <c r="R37890" s="35" t="s">
        <v>22</v>
      </c>
      <c r="S37890" s="35" t="s">
        <v>22</v>
      </c>
      <c r="T37890" s="35" t="s">
        <v>665</v>
      </c>
    </row>
    <row r="37891" spans="1:20" x14ac:dyDescent="0.3">
      <c r="A37891" s="35" t="s">
        <v>573</v>
      </c>
      <c r="B37891" s="47">
        <v>44900</v>
      </c>
      <c r="C37891" s="35">
        <v>2022</v>
      </c>
      <c r="D37891" s="35" t="s">
        <v>16</v>
      </c>
      <c r="E37891" s="35" t="s">
        <v>17</v>
      </c>
      <c r="F37891" s="35" t="s">
        <v>39</v>
      </c>
      <c r="G37891" s="35" t="s">
        <v>40</v>
      </c>
      <c r="H37891" s="35" t="s">
        <v>41</v>
      </c>
      <c r="I37891" s="35" t="s">
        <v>41</v>
      </c>
      <c r="J37891" s="35">
        <v>5</v>
      </c>
      <c r="K37891" s="48">
        <v>43.583026429292168</v>
      </c>
      <c r="L37891" s="48">
        <v>3.4866421143433732</v>
      </c>
      <c r="M37891" s="48">
        <v>17.433210571716867</v>
      </c>
      <c r="N37891" s="35" t="s">
        <v>613</v>
      </c>
      <c r="O37891" s="35" t="s">
        <v>21</v>
      </c>
      <c r="P37891" s="35" t="s">
        <v>579</v>
      </c>
      <c r="Q37891" s="35" t="s">
        <v>22</v>
      </c>
      <c r="R37891" s="35" t="s">
        <v>22</v>
      </c>
      <c r="S37891" s="35" t="s">
        <v>22</v>
      </c>
      <c r="T37891" s="35" t="s">
        <v>665</v>
      </c>
    </row>
    <row r="37892" spans="1:20" x14ac:dyDescent="0.3">
      <c r="A37892" s="35" t="s">
        <v>573</v>
      </c>
      <c r="B37892" s="47">
        <v>44848</v>
      </c>
      <c r="C37892" s="35">
        <v>2022</v>
      </c>
      <c r="D37892" s="35" t="s">
        <v>16</v>
      </c>
      <c r="E37892" s="35" t="s">
        <v>46</v>
      </c>
      <c r="F37892" s="35" t="s">
        <v>39</v>
      </c>
      <c r="G37892" s="35" t="s">
        <v>40</v>
      </c>
      <c r="H37892" s="35" t="s">
        <v>41</v>
      </c>
      <c r="I37892" s="35" t="s">
        <v>41</v>
      </c>
      <c r="J37892" s="35">
        <v>1</v>
      </c>
      <c r="K37892" s="48">
        <v>43.538463007585335</v>
      </c>
      <c r="L37892" s="48" t="s">
        <v>22</v>
      </c>
      <c r="M37892" s="48" t="s">
        <v>22</v>
      </c>
      <c r="N37892" s="35" t="s">
        <v>613</v>
      </c>
      <c r="O37892" s="35" t="s">
        <v>21</v>
      </c>
      <c r="P37892" s="35" t="s">
        <v>579</v>
      </c>
      <c r="Q37892" s="35" t="s">
        <v>22</v>
      </c>
      <c r="R37892" s="35" t="s">
        <v>22</v>
      </c>
      <c r="S37892" s="35" t="s">
        <v>22</v>
      </c>
      <c r="T37892" s="35" t="s">
        <v>662</v>
      </c>
    </row>
    <row r="37893" spans="1:20" x14ac:dyDescent="0.3">
      <c r="A37893" s="35" t="s">
        <v>573</v>
      </c>
      <c r="B37893" s="47">
        <v>44622</v>
      </c>
      <c r="C37893" s="35">
        <v>2022</v>
      </c>
      <c r="D37893" s="35" t="s">
        <v>33</v>
      </c>
      <c r="E37893" s="35" t="s">
        <v>34</v>
      </c>
      <c r="F37893" s="35" t="s">
        <v>39</v>
      </c>
      <c r="G37893" s="35" t="s">
        <v>40</v>
      </c>
      <c r="H37893" s="35" t="s">
        <v>41</v>
      </c>
      <c r="I37893" s="35" t="s">
        <v>41</v>
      </c>
      <c r="J37893" s="35">
        <v>1</v>
      </c>
      <c r="K37893" s="48">
        <v>43.516181296731915</v>
      </c>
      <c r="L37893" s="48" t="s">
        <v>22</v>
      </c>
      <c r="M37893" s="48" t="s">
        <v>22</v>
      </c>
      <c r="N37893" s="35" t="s">
        <v>613</v>
      </c>
      <c r="O37893" s="35" t="s">
        <v>21</v>
      </c>
      <c r="P37893" s="35" t="s">
        <v>579</v>
      </c>
      <c r="Q37893" s="35" t="s">
        <v>22</v>
      </c>
      <c r="R37893" s="35" t="s">
        <v>22</v>
      </c>
      <c r="S37893" s="35" t="s">
        <v>22</v>
      </c>
      <c r="T37893" s="35" t="s">
        <v>662</v>
      </c>
    </row>
    <row r="37894" spans="1:20" x14ac:dyDescent="0.3">
      <c r="A37894" s="35" t="s">
        <v>573</v>
      </c>
      <c r="B37894" s="47">
        <v>43851</v>
      </c>
      <c r="C37894" s="35">
        <v>2020</v>
      </c>
      <c r="D37894" s="35" t="s">
        <v>33</v>
      </c>
      <c r="E37894" s="35" t="s">
        <v>43</v>
      </c>
      <c r="F37894" s="35" t="s">
        <v>39</v>
      </c>
      <c r="G37894" s="35" t="s">
        <v>40</v>
      </c>
      <c r="H37894" s="35" t="s">
        <v>41</v>
      </c>
      <c r="I37894" s="35" t="s">
        <v>41</v>
      </c>
      <c r="J37894" s="35">
        <v>9</v>
      </c>
      <c r="K37894" s="48">
        <v>43.493899585878488</v>
      </c>
      <c r="L37894" s="48">
        <v>3.9884262427624231</v>
      </c>
      <c r="M37894" s="48">
        <v>35.895836184861807</v>
      </c>
      <c r="N37894" s="35" t="s">
        <v>613</v>
      </c>
      <c r="O37894" s="35" t="s">
        <v>21</v>
      </c>
      <c r="P37894" s="35" t="s">
        <v>579</v>
      </c>
      <c r="Q37894" s="35" t="s">
        <v>22</v>
      </c>
      <c r="R37894" s="35" t="s">
        <v>22</v>
      </c>
      <c r="S37894" s="35" t="s">
        <v>22</v>
      </c>
      <c r="T37894" s="35" t="s">
        <v>665</v>
      </c>
    </row>
    <row r="37895" spans="1:20" x14ac:dyDescent="0.3">
      <c r="A37895" s="35" t="s">
        <v>573</v>
      </c>
      <c r="B37895" s="47">
        <v>45161</v>
      </c>
      <c r="C37895" s="35">
        <v>2023</v>
      </c>
      <c r="D37895" s="35" t="s">
        <v>23</v>
      </c>
      <c r="E37895" s="35" t="s">
        <v>44</v>
      </c>
      <c r="F37895" s="35" t="s">
        <v>39</v>
      </c>
      <c r="G37895" s="35" t="s">
        <v>40</v>
      </c>
      <c r="H37895" s="35" t="s">
        <v>41</v>
      </c>
      <c r="I37895" s="35" t="s">
        <v>41</v>
      </c>
      <c r="J37895" s="35">
        <v>1</v>
      </c>
      <c r="K37895" s="48">
        <v>43.471617875025068</v>
      </c>
      <c r="L37895" s="48" t="s">
        <v>22</v>
      </c>
      <c r="M37895" s="48" t="s">
        <v>22</v>
      </c>
      <c r="N37895" s="35" t="s">
        <v>613</v>
      </c>
      <c r="O37895" s="35" t="s">
        <v>21</v>
      </c>
      <c r="P37895" s="35" t="s">
        <v>579</v>
      </c>
      <c r="Q37895" s="35" t="s">
        <v>22</v>
      </c>
      <c r="R37895" s="35" t="s">
        <v>22</v>
      </c>
      <c r="S37895" s="35" t="s">
        <v>22</v>
      </c>
      <c r="T37895" s="35" t="s">
        <v>662</v>
      </c>
    </row>
    <row r="37896" spans="1:20" x14ac:dyDescent="0.3">
      <c r="A37896" s="35" t="s">
        <v>573</v>
      </c>
      <c r="B37896" s="47">
        <v>44220</v>
      </c>
      <c r="C37896" s="35">
        <v>2021</v>
      </c>
      <c r="D37896" s="35" t="s">
        <v>33</v>
      </c>
      <c r="E37896" s="35" t="s">
        <v>43</v>
      </c>
      <c r="F37896" s="35" t="s">
        <v>39</v>
      </c>
      <c r="G37896" s="35" t="s">
        <v>40</v>
      </c>
      <c r="H37896" s="35" t="s">
        <v>41</v>
      </c>
      <c r="I37896" s="35" t="s">
        <v>41</v>
      </c>
      <c r="J37896" s="35">
        <v>1</v>
      </c>
      <c r="K37896" s="48">
        <v>43.449336164171648</v>
      </c>
      <c r="L37896" s="48" t="s">
        <v>22</v>
      </c>
      <c r="M37896" s="48" t="s">
        <v>22</v>
      </c>
      <c r="N37896" s="35" t="s">
        <v>613</v>
      </c>
      <c r="O37896" s="35" t="s">
        <v>21</v>
      </c>
      <c r="P37896" s="35" t="s">
        <v>22</v>
      </c>
      <c r="Q37896" s="35" t="s">
        <v>22</v>
      </c>
      <c r="R37896" s="35" t="s">
        <v>22</v>
      </c>
      <c r="S37896" s="35" t="s">
        <v>22</v>
      </c>
      <c r="T37896" s="35" t="s">
        <v>662</v>
      </c>
    </row>
    <row r="37897" spans="1:20" x14ac:dyDescent="0.3">
      <c r="A37897" s="35" t="s">
        <v>573</v>
      </c>
      <c r="B37897" s="47">
        <v>45152</v>
      </c>
      <c r="C37897" s="35">
        <v>2023</v>
      </c>
      <c r="D37897" s="35" t="s">
        <v>23</v>
      </c>
      <c r="E37897" s="35" t="s">
        <v>44</v>
      </c>
      <c r="F37897" s="35" t="s">
        <v>39</v>
      </c>
      <c r="G37897" s="35" t="s">
        <v>40</v>
      </c>
      <c r="H37897" s="35" t="s">
        <v>41</v>
      </c>
      <c r="I37897" s="35" t="s">
        <v>41</v>
      </c>
      <c r="J37897" s="35">
        <v>1</v>
      </c>
      <c r="K37897" s="48">
        <v>43.42705445331822</v>
      </c>
      <c r="L37897" s="48" t="s">
        <v>22</v>
      </c>
      <c r="M37897" s="48" t="s">
        <v>22</v>
      </c>
      <c r="N37897" s="35" t="s">
        <v>613</v>
      </c>
      <c r="O37897" s="35" t="s">
        <v>21</v>
      </c>
      <c r="P37897" s="35" t="s">
        <v>579</v>
      </c>
      <c r="Q37897" s="35" t="s">
        <v>22</v>
      </c>
      <c r="R37897" s="35" t="s">
        <v>22</v>
      </c>
      <c r="S37897" s="35" t="s">
        <v>22</v>
      </c>
      <c r="T37897" s="35" t="s">
        <v>662</v>
      </c>
    </row>
    <row r="37898" spans="1:20" x14ac:dyDescent="0.3">
      <c r="A37898" s="35" t="s">
        <v>573</v>
      </c>
      <c r="B37898" s="47">
        <v>45114</v>
      </c>
      <c r="C37898" s="35">
        <v>2023</v>
      </c>
      <c r="D37898" s="35" t="s">
        <v>23</v>
      </c>
      <c r="E37898" s="35" t="s">
        <v>47</v>
      </c>
      <c r="F37898" s="35" t="s">
        <v>39</v>
      </c>
      <c r="G37898" s="35" t="s">
        <v>40</v>
      </c>
      <c r="H37898" s="35" t="s">
        <v>41</v>
      </c>
      <c r="I37898" s="35" t="s">
        <v>41</v>
      </c>
      <c r="J37898" s="35">
        <v>1</v>
      </c>
      <c r="K37898" s="48">
        <v>43.42705445331822</v>
      </c>
      <c r="L37898" s="48" t="s">
        <v>22</v>
      </c>
      <c r="M37898" s="48" t="s">
        <v>22</v>
      </c>
      <c r="N37898" s="35" t="s">
        <v>613</v>
      </c>
      <c r="O37898" s="35" t="s">
        <v>21</v>
      </c>
      <c r="P37898" s="35" t="s">
        <v>579</v>
      </c>
      <c r="Q37898" s="35" t="s">
        <v>22</v>
      </c>
      <c r="R37898" s="35" t="s">
        <v>22</v>
      </c>
      <c r="S37898" s="35" t="s">
        <v>22</v>
      </c>
      <c r="T37898" s="35" t="s">
        <v>662</v>
      </c>
    </row>
    <row r="37899" spans="1:20" x14ac:dyDescent="0.3">
      <c r="A37899" s="35" t="s">
        <v>573</v>
      </c>
      <c r="B37899" s="47">
        <v>44738</v>
      </c>
      <c r="C37899" s="35">
        <v>2022</v>
      </c>
      <c r="D37899" s="35" t="s">
        <v>29</v>
      </c>
      <c r="E37899" s="35" t="s">
        <v>30</v>
      </c>
      <c r="F37899" s="35" t="s">
        <v>39</v>
      </c>
      <c r="G37899" s="35" t="s">
        <v>40</v>
      </c>
      <c r="H37899" s="35" t="s">
        <v>41</v>
      </c>
      <c r="I37899" s="35" t="s">
        <v>41</v>
      </c>
      <c r="J37899" s="35">
        <v>1</v>
      </c>
      <c r="K37899" s="48">
        <v>43.404772742464807</v>
      </c>
      <c r="L37899" s="48" t="s">
        <v>22</v>
      </c>
      <c r="M37899" s="48" t="s">
        <v>22</v>
      </c>
      <c r="N37899" s="35" t="s">
        <v>613</v>
      </c>
      <c r="O37899" s="35" t="s">
        <v>21</v>
      </c>
      <c r="P37899" s="35" t="s">
        <v>579</v>
      </c>
      <c r="Q37899" s="35" t="s">
        <v>22</v>
      </c>
      <c r="R37899" s="35" t="s">
        <v>22</v>
      </c>
      <c r="S37899" s="35" t="s">
        <v>22</v>
      </c>
      <c r="T37899" s="35" t="s">
        <v>662</v>
      </c>
    </row>
    <row r="37900" spans="1:20" x14ac:dyDescent="0.3">
      <c r="A37900" s="35" t="s">
        <v>575</v>
      </c>
      <c r="B37900" s="47">
        <v>44926</v>
      </c>
      <c r="C37900" s="35">
        <v>2022</v>
      </c>
      <c r="D37900" s="35" t="s">
        <v>16</v>
      </c>
      <c r="E37900" s="35" t="s">
        <v>17</v>
      </c>
      <c r="F37900" s="35" t="s">
        <v>70</v>
      </c>
      <c r="G37900" s="35" t="s">
        <v>71</v>
      </c>
      <c r="H37900" s="35" t="s">
        <v>27</v>
      </c>
      <c r="I37900" s="35" t="s">
        <v>28</v>
      </c>
      <c r="J37900" s="35">
        <v>5</v>
      </c>
      <c r="K37900" s="48">
        <v>43.386056105347926</v>
      </c>
      <c r="L37900" s="48">
        <v>6.5953864126127213</v>
      </c>
      <c r="M37900" s="48">
        <v>32.976932063063607</v>
      </c>
      <c r="N37900" s="35" t="s">
        <v>613</v>
      </c>
      <c r="O37900" s="35" t="s">
        <v>21</v>
      </c>
      <c r="P37900" s="35" t="s">
        <v>584</v>
      </c>
      <c r="Q37900" s="35" t="s">
        <v>22</v>
      </c>
      <c r="R37900" s="35" t="s">
        <v>22</v>
      </c>
      <c r="S37900" s="35" t="s">
        <v>22</v>
      </c>
      <c r="T37900" s="35" t="s">
        <v>665</v>
      </c>
    </row>
    <row r="37901" spans="1:20" x14ac:dyDescent="0.3">
      <c r="A37901" s="35" t="s">
        <v>574</v>
      </c>
      <c r="B37901" s="47">
        <v>44403</v>
      </c>
      <c r="C37901" s="35">
        <v>2021</v>
      </c>
      <c r="D37901" s="35" t="s">
        <v>23</v>
      </c>
      <c r="E37901" s="35" t="s">
        <v>47</v>
      </c>
      <c r="F37901" s="35" t="s">
        <v>18</v>
      </c>
      <c r="G37901" s="35" t="s">
        <v>19</v>
      </c>
      <c r="H37901" s="35" t="s">
        <v>19</v>
      </c>
      <c r="I37901" s="35" t="s">
        <v>20</v>
      </c>
      <c r="J37901" s="35">
        <v>1</v>
      </c>
      <c r="K37901" s="48">
        <v>43.380708494743111</v>
      </c>
      <c r="L37901" s="48">
        <v>9.8930796189190833</v>
      </c>
      <c r="M37901" s="48">
        <v>9.8930796189190833</v>
      </c>
      <c r="N37901" s="35" t="s">
        <v>613</v>
      </c>
      <c r="O37901" s="35" t="s">
        <v>21</v>
      </c>
      <c r="P37901" s="35" t="s">
        <v>578</v>
      </c>
      <c r="Q37901" s="35" t="s">
        <v>22</v>
      </c>
      <c r="R37901" s="35" t="s">
        <v>22</v>
      </c>
      <c r="S37901" s="35" t="s">
        <v>22</v>
      </c>
      <c r="T37901" s="35" t="s">
        <v>665</v>
      </c>
    </row>
    <row r="37902" spans="1:20" x14ac:dyDescent="0.3">
      <c r="A37902" s="35" t="s">
        <v>575</v>
      </c>
      <c r="B37902" s="47">
        <v>43800</v>
      </c>
      <c r="C37902" s="35">
        <v>2019</v>
      </c>
      <c r="D37902" s="35" t="s">
        <v>16</v>
      </c>
      <c r="E37902" s="35" t="s">
        <v>17</v>
      </c>
      <c r="F37902" s="35" t="s">
        <v>70</v>
      </c>
      <c r="G37902" s="35" t="s">
        <v>71</v>
      </c>
      <c r="H37902" s="35" t="s">
        <v>27</v>
      </c>
      <c r="I37902" s="35" t="s">
        <v>28</v>
      </c>
      <c r="J37902" s="35">
        <v>12</v>
      </c>
      <c r="K37902" s="48">
        <v>43.368453553773726</v>
      </c>
      <c r="L37902" s="48">
        <v>0.84670501243001162</v>
      </c>
      <c r="M37902" s="48">
        <v>10.160460149160139</v>
      </c>
      <c r="N37902" s="35" t="s">
        <v>613</v>
      </c>
      <c r="O37902" s="35" t="s">
        <v>21</v>
      </c>
      <c r="P37902" s="35" t="s">
        <v>584</v>
      </c>
      <c r="Q37902" s="35" t="s">
        <v>22</v>
      </c>
      <c r="R37902" s="35" t="s">
        <v>22</v>
      </c>
      <c r="S37902" s="35" t="s">
        <v>22</v>
      </c>
      <c r="T37902" s="35" t="s">
        <v>665</v>
      </c>
    </row>
    <row r="37903" spans="1:20" x14ac:dyDescent="0.3">
      <c r="A37903" s="35" t="s">
        <v>573</v>
      </c>
      <c r="B37903" s="47">
        <v>44480</v>
      </c>
      <c r="C37903" s="35">
        <v>2021</v>
      </c>
      <c r="D37903" s="35" t="s">
        <v>16</v>
      </c>
      <c r="E37903" s="35" t="s">
        <v>46</v>
      </c>
      <c r="F37903" s="35" t="s">
        <v>39</v>
      </c>
      <c r="G37903" s="35" t="s">
        <v>40</v>
      </c>
      <c r="H37903" s="35" t="s">
        <v>41</v>
      </c>
      <c r="I37903" s="35" t="s">
        <v>41</v>
      </c>
      <c r="J37903" s="35">
        <v>1</v>
      </c>
      <c r="K37903" s="48">
        <v>43.33792760990454</v>
      </c>
      <c r="L37903" s="48">
        <v>11.831588463166741</v>
      </c>
      <c r="M37903" s="48">
        <v>11.831588463166741</v>
      </c>
      <c r="N37903" s="35" t="s">
        <v>613</v>
      </c>
      <c r="O37903" s="35" t="s">
        <v>21</v>
      </c>
      <c r="P37903" s="35" t="s">
        <v>579</v>
      </c>
      <c r="Q37903" s="35" t="s">
        <v>22</v>
      </c>
      <c r="R37903" s="35" t="s">
        <v>22</v>
      </c>
      <c r="S37903" s="35" t="s">
        <v>22</v>
      </c>
      <c r="T37903" s="35" t="s">
        <v>665</v>
      </c>
    </row>
    <row r="37904" spans="1:20" x14ac:dyDescent="0.3">
      <c r="A37904" s="35" t="s">
        <v>573</v>
      </c>
      <c r="B37904" s="47">
        <v>44826</v>
      </c>
      <c r="C37904" s="35">
        <v>2022</v>
      </c>
      <c r="D37904" s="35" t="s">
        <v>23</v>
      </c>
      <c r="E37904" s="35" t="s">
        <v>24</v>
      </c>
      <c r="F37904" s="35" t="s">
        <v>39</v>
      </c>
      <c r="G37904" s="35" t="s">
        <v>40</v>
      </c>
      <c r="H37904" s="35" t="s">
        <v>41</v>
      </c>
      <c r="I37904" s="35" t="s">
        <v>41</v>
      </c>
      <c r="J37904" s="35">
        <v>1</v>
      </c>
      <c r="K37904" s="48">
        <v>43.31564589905112</v>
      </c>
      <c r="L37904" s="48" t="s">
        <v>22</v>
      </c>
      <c r="M37904" s="48" t="s">
        <v>22</v>
      </c>
      <c r="N37904" s="35" t="s">
        <v>613</v>
      </c>
      <c r="O37904" s="35" t="s">
        <v>21</v>
      </c>
      <c r="P37904" s="35" t="s">
        <v>579</v>
      </c>
      <c r="Q37904" s="35" t="s">
        <v>22</v>
      </c>
      <c r="R37904" s="35" t="s">
        <v>22</v>
      </c>
      <c r="S37904" s="35" t="s">
        <v>22</v>
      </c>
      <c r="T37904" s="35" t="s">
        <v>662</v>
      </c>
    </row>
    <row r="37905" spans="1:20" x14ac:dyDescent="0.3">
      <c r="A37905" s="35" t="s">
        <v>573</v>
      </c>
      <c r="B37905" s="47">
        <v>44660</v>
      </c>
      <c r="C37905" s="35">
        <v>2022</v>
      </c>
      <c r="D37905" s="35" t="s">
        <v>29</v>
      </c>
      <c r="E37905" s="35" t="s">
        <v>49</v>
      </c>
      <c r="F37905" s="35" t="s">
        <v>39</v>
      </c>
      <c r="G37905" s="35" t="s">
        <v>40</v>
      </c>
      <c r="H37905" s="35" t="s">
        <v>41</v>
      </c>
      <c r="I37905" s="35" t="s">
        <v>41</v>
      </c>
      <c r="J37905" s="35">
        <v>1</v>
      </c>
      <c r="K37905" s="48">
        <v>43.2933641881977</v>
      </c>
      <c r="L37905" s="48" t="s">
        <v>22</v>
      </c>
      <c r="M37905" s="48" t="s">
        <v>22</v>
      </c>
      <c r="N37905" s="35" t="s">
        <v>613</v>
      </c>
      <c r="O37905" s="35" t="s">
        <v>21</v>
      </c>
      <c r="P37905" s="35" t="s">
        <v>579</v>
      </c>
      <c r="Q37905" s="35" t="s">
        <v>22</v>
      </c>
      <c r="R37905" s="35" t="s">
        <v>22</v>
      </c>
      <c r="S37905" s="35" t="s">
        <v>22</v>
      </c>
      <c r="T37905" s="35" t="s">
        <v>662</v>
      </c>
    </row>
    <row r="37906" spans="1:20" x14ac:dyDescent="0.3">
      <c r="A37906" s="35" t="s">
        <v>573</v>
      </c>
      <c r="B37906" s="47">
        <v>45005</v>
      </c>
      <c r="C37906" s="35">
        <v>2023</v>
      </c>
      <c r="D37906" s="35" t="s">
        <v>33</v>
      </c>
      <c r="E37906" s="35" t="s">
        <v>34</v>
      </c>
      <c r="F37906" s="35" t="s">
        <v>39</v>
      </c>
      <c r="G37906" s="35" t="s">
        <v>40</v>
      </c>
      <c r="H37906" s="35" t="s">
        <v>41</v>
      </c>
      <c r="I37906" s="35" t="s">
        <v>41</v>
      </c>
      <c r="J37906" s="35">
        <v>1</v>
      </c>
      <c r="K37906" s="48">
        <v>43.271082477344272</v>
      </c>
      <c r="L37906" s="48" t="s">
        <v>22</v>
      </c>
      <c r="M37906" s="48" t="s">
        <v>22</v>
      </c>
      <c r="N37906" s="35" t="s">
        <v>613</v>
      </c>
      <c r="O37906" s="35" t="s">
        <v>21</v>
      </c>
      <c r="P37906" s="35" t="s">
        <v>581</v>
      </c>
      <c r="Q37906" s="35" t="s">
        <v>22</v>
      </c>
      <c r="R37906" s="35" t="s">
        <v>22</v>
      </c>
      <c r="S37906" s="35" t="s">
        <v>22</v>
      </c>
      <c r="T37906" s="35" t="s">
        <v>662</v>
      </c>
    </row>
    <row r="37907" spans="1:20" x14ac:dyDescent="0.3">
      <c r="A37907" s="35" t="s">
        <v>575</v>
      </c>
      <c r="B37907" s="47">
        <v>43595</v>
      </c>
      <c r="C37907" s="35">
        <v>2019</v>
      </c>
      <c r="D37907" s="35" t="s">
        <v>29</v>
      </c>
      <c r="E37907" s="35" t="s">
        <v>48</v>
      </c>
      <c r="F37907" s="35" t="s">
        <v>31</v>
      </c>
      <c r="G37907" s="35" t="s">
        <v>32</v>
      </c>
      <c r="H37907" s="35" t="s">
        <v>27</v>
      </c>
      <c r="I37907" s="35" t="s">
        <v>28</v>
      </c>
      <c r="J37907" s="35">
        <v>8</v>
      </c>
      <c r="K37907" s="48">
        <v>43.262615427219977</v>
      </c>
      <c r="L37907" s="48">
        <v>2.1631307713609988</v>
      </c>
      <c r="M37907" s="48">
        <v>17.305046170887991</v>
      </c>
      <c r="N37907" s="35" t="s">
        <v>613</v>
      </c>
      <c r="O37907" s="35" t="s">
        <v>21</v>
      </c>
      <c r="P37907" s="35" t="s">
        <v>584</v>
      </c>
      <c r="Q37907" s="35" t="s">
        <v>22</v>
      </c>
      <c r="R37907" s="35" t="s">
        <v>22</v>
      </c>
      <c r="S37907" s="35" t="s">
        <v>22</v>
      </c>
      <c r="T37907" s="35" t="s">
        <v>665</v>
      </c>
    </row>
    <row r="37908" spans="1:20" x14ac:dyDescent="0.3">
      <c r="A37908" s="35" t="s">
        <v>573</v>
      </c>
      <c r="B37908" s="47">
        <v>45077</v>
      </c>
      <c r="C37908" s="35">
        <v>2023</v>
      </c>
      <c r="D37908" s="35" t="s">
        <v>29</v>
      </c>
      <c r="E37908" s="35" t="s">
        <v>48</v>
      </c>
      <c r="F37908" s="35" t="s">
        <v>107</v>
      </c>
      <c r="G37908" s="35" t="s">
        <v>108</v>
      </c>
      <c r="H37908" s="35" t="s">
        <v>52</v>
      </c>
      <c r="I37908" s="35" t="s">
        <v>28</v>
      </c>
      <c r="J37908" s="35">
        <v>4</v>
      </c>
      <c r="K37908" s="48">
        <v>43.248800766490866</v>
      </c>
      <c r="L37908" s="48">
        <v>4.0329896644692669</v>
      </c>
      <c r="M37908" s="48">
        <v>16.131958657877068</v>
      </c>
      <c r="N37908" s="35" t="s">
        <v>613</v>
      </c>
      <c r="O37908" s="35" t="s">
        <v>53</v>
      </c>
      <c r="P37908" s="35" t="s">
        <v>580</v>
      </c>
      <c r="Q37908" s="35" t="s">
        <v>22</v>
      </c>
      <c r="R37908" s="35" t="s">
        <v>22</v>
      </c>
      <c r="S37908" s="35" t="s">
        <v>22</v>
      </c>
      <c r="T37908" s="35" t="s">
        <v>665</v>
      </c>
    </row>
    <row r="37909" spans="1:20" x14ac:dyDescent="0.3">
      <c r="A37909" s="35" t="s">
        <v>573</v>
      </c>
      <c r="B37909" s="47">
        <v>43988</v>
      </c>
      <c r="C37909" s="35">
        <v>2020</v>
      </c>
      <c r="D37909" s="35" t="s">
        <v>29</v>
      </c>
      <c r="E37909" s="35" t="s">
        <v>30</v>
      </c>
      <c r="F37909" s="35" t="s">
        <v>39</v>
      </c>
      <c r="G37909" s="35" t="s">
        <v>40</v>
      </c>
      <c r="H37909" s="35" t="s">
        <v>41</v>
      </c>
      <c r="I37909" s="35" t="s">
        <v>41</v>
      </c>
      <c r="J37909" s="35">
        <v>1</v>
      </c>
      <c r="K37909" s="48">
        <v>43.204237344784019</v>
      </c>
      <c r="L37909" s="48" t="s">
        <v>22</v>
      </c>
      <c r="M37909" s="48" t="s">
        <v>22</v>
      </c>
      <c r="N37909" s="35" t="s">
        <v>613</v>
      </c>
      <c r="O37909" s="35" t="s">
        <v>21</v>
      </c>
      <c r="P37909" s="35" t="s">
        <v>579</v>
      </c>
      <c r="Q37909" s="35" t="s">
        <v>22</v>
      </c>
      <c r="R37909" s="35" t="s">
        <v>22</v>
      </c>
      <c r="S37909" s="35" t="s">
        <v>22</v>
      </c>
      <c r="T37909" s="35" t="s">
        <v>662</v>
      </c>
    </row>
    <row r="37910" spans="1:20" x14ac:dyDescent="0.3">
      <c r="A37910" s="35" t="s">
        <v>573</v>
      </c>
      <c r="B37910" s="47">
        <v>44099</v>
      </c>
      <c r="C37910" s="35">
        <v>2020</v>
      </c>
      <c r="D37910" s="35" t="s">
        <v>23</v>
      </c>
      <c r="E37910" s="35" t="s">
        <v>24</v>
      </c>
      <c r="F37910" s="35" t="s">
        <v>83</v>
      </c>
      <c r="G37910" s="35" t="s">
        <v>84</v>
      </c>
      <c r="H37910" s="35" t="s">
        <v>27</v>
      </c>
      <c r="I37910" s="35" t="s">
        <v>28</v>
      </c>
      <c r="J37910" s="35">
        <v>2</v>
      </c>
      <c r="K37910" s="48">
        <v>43.203346076349881</v>
      </c>
      <c r="L37910" s="48">
        <v>6.72907667773325</v>
      </c>
      <c r="M37910" s="48">
        <v>13.4581533554665</v>
      </c>
      <c r="N37910" s="35" t="s">
        <v>613</v>
      </c>
      <c r="O37910" s="35" t="s">
        <v>53</v>
      </c>
      <c r="P37910" s="35" t="s">
        <v>594</v>
      </c>
      <c r="Q37910" s="35" t="s">
        <v>22</v>
      </c>
      <c r="R37910" s="35" t="s">
        <v>22</v>
      </c>
      <c r="S37910" s="35" t="s">
        <v>22</v>
      </c>
      <c r="T37910" s="35" t="s">
        <v>665</v>
      </c>
    </row>
    <row r="37911" spans="1:20" x14ac:dyDescent="0.3">
      <c r="A37911" s="35" t="s">
        <v>573</v>
      </c>
      <c r="B37911" s="47">
        <v>44203</v>
      </c>
      <c r="C37911" s="35">
        <v>2021</v>
      </c>
      <c r="D37911" s="35" t="s">
        <v>33</v>
      </c>
      <c r="E37911" s="35" t="s">
        <v>43</v>
      </c>
      <c r="F37911" s="35" t="s">
        <v>39</v>
      </c>
      <c r="G37911" s="35" t="s">
        <v>40</v>
      </c>
      <c r="H37911" s="35" t="s">
        <v>41</v>
      </c>
      <c r="I37911" s="35" t="s">
        <v>41</v>
      </c>
      <c r="J37911" s="35">
        <v>1</v>
      </c>
      <c r="K37911" s="48">
        <v>43.159673923077172</v>
      </c>
      <c r="L37911" s="48" t="s">
        <v>22</v>
      </c>
      <c r="M37911" s="48" t="s">
        <v>22</v>
      </c>
      <c r="N37911" s="35" t="s">
        <v>613</v>
      </c>
      <c r="O37911" s="35" t="s">
        <v>21</v>
      </c>
      <c r="P37911" s="35" t="s">
        <v>22</v>
      </c>
      <c r="Q37911" s="35" t="s">
        <v>22</v>
      </c>
      <c r="R37911" s="35" t="s">
        <v>22</v>
      </c>
      <c r="S37911" s="35" t="s">
        <v>22</v>
      </c>
      <c r="T37911" s="35" t="s">
        <v>662</v>
      </c>
    </row>
    <row r="37912" spans="1:20" x14ac:dyDescent="0.3">
      <c r="A37912" s="35" t="s">
        <v>573</v>
      </c>
      <c r="B37912" s="47">
        <v>43506</v>
      </c>
      <c r="C37912" s="35">
        <v>2019</v>
      </c>
      <c r="D37912" s="35" t="s">
        <v>33</v>
      </c>
      <c r="E37912" s="35" t="s">
        <v>45</v>
      </c>
      <c r="F37912" s="35" t="s">
        <v>39</v>
      </c>
      <c r="G37912" s="35" t="s">
        <v>40</v>
      </c>
      <c r="H37912" s="35" t="s">
        <v>41</v>
      </c>
      <c r="I37912" s="35" t="s">
        <v>41</v>
      </c>
      <c r="J37912" s="35">
        <v>4</v>
      </c>
      <c r="K37912" s="48">
        <v>43.141848554394429</v>
      </c>
      <c r="L37912" s="48">
        <v>7.8877256421111603</v>
      </c>
      <c r="M37912" s="48">
        <v>31.550902568444641</v>
      </c>
      <c r="N37912" s="35" t="s">
        <v>613</v>
      </c>
      <c r="O37912" s="35" t="s">
        <v>21</v>
      </c>
      <c r="P37912" s="35" t="s">
        <v>581</v>
      </c>
      <c r="Q37912" s="35" t="s">
        <v>22</v>
      </c>
      <c r="R37912" s="35" t="s">
        <v>22</v>
      </c>
      <c r="S37912" s="35" t="s">
        <v>22</v>
      </c>
      <c r="T37912" s="35" t="s">
        <v>665</v>
      </c>
    </row>
    <row r="37913" spans="1:20" x14ac:dyDescent="0.3">
      <c r="A37913" s="35" t="s">
        <v>575</v>
      </c>
      <c r="B37913" s="47">
        <v>44490</v>
      </c>
      <c r="C37913" s="35">
        <v>2021</v>
      </c>
      <c r="D37913" s="35" t="s">
        <v>16</v>
      </c>
      <c r="E37913" s="35" t="s">
        <v>46</v>
      </c>
      <c r="F37913" s="35" t="s">
        <v>36</v>
      </c>
      <c r="G37913" s="35" t="s">
        <v>37</v>
      </c>
      <c r="H37913" s="35" t="s">
        <v>27</v>
      </c>
      <c r="I37913" s="35" t="s">
        <v>28</v>
      </c>
      <c r="J37913" s="35">
        <v>11</v>
      </c>
      <c r="K37913" s="48">
        <v>43.104860914377753</v>
      </c>
      <c r="L37913" s="48">
        <v>1.5674494877955547</v>
      </c>
      <c r="M37913" s="48">
        <v>17.241944365751102</v>
      </c>
      <c r="N37913" s="35" t="s">
        <v>613</v>
      </c>
      <c r="O37913" s="35" t="s">
        <v>21</v>
      </c>
      <c r="P37913" s="35" t="s">
        <v>584</v>
      </c>
      <c r="Q37913" s="35" t="s">
        <v>22</v>
      </c>
      <c r="R37913" s="35" t="s">
        <v>22</v>
      </c>
      <c r="S37913" s="35" t="s">
        <v>22</v>
      </c>
      <c r="T37913" s="35" t="s">
        <v>665</v>
      </c>
    </row>
    <row r="37914" spans="1:20" x14ac:dyDescent="0.3">
      <c r="A37914" s="35" t="s">
        <v>575</v>
      </c>
      <c r="B37914" s="47">
        <v>44307</v>
      </c>
      <c r="C37914" s="35">
        <v>2021</v>
      </c>
      <c r="D37914" s="35" t="s">
        <v>29</v>
      </c>
      <c r="E37914" s="35" t="s">
        <v>49</v>
      </c>
      <c r="F37914" s="35" t="s">
        <v>36</v>
      </c>
      <c r="G37914" s="35" t="s">
        <v>37</v>
      </c>
      <c r="H37914" s="35" t="s">
        <v>27</v>
      </c>
      <c r="I37914" s="35" t="s">
        <v>28</v>
      </c>
      <c r="J37914" s="35">
        <v>10</v>
      </c>
      <c r="K37914" s="48">
        <v>43.104860914377753</v>
      </c>
      <c r="L37914" s="48">
        <v>3.1588781476895456</v>
      </c>
      <c r="M37914" s="48">
        <v>31.588781476895456</v>
      </c>
      <c r="N37914" s="35" t="s">
        <v>613</v>
      </c>
      <c r="O37914" s="35" t="s">
        <v>21</v>
      </c>
      <c r="P37914" s="35" t="s">
        <v>584</v>
      </c>
      <c r="Q37914" s="35" t="s">
        <v>22</v>
      </c>
      <c r="R37914" s="35" t="s">
        <v>22</v>
      </c>
      <c r="S37914" s="35" t="s">
        <v>22</v>
      </c>
      <c r="T37914" s="35" t="s">
        <v>665</v>
      </c>
    </row>
    <row r="37915" spans="1:20" x14ac:dyDescent="0.3">
      <c r="A37915" s="35" t="s">
        <v>575</v>
      </c>
      <c r="B37915" s="47">
        <v>44224</v>
      </c>
      <c r="C37915" s="35">
        <v>2021</v>
      </c>
      <c r="D37915" s="35" t="s">
        <v>33</v>
      </c>
      <c r="E37915" s="35" t="s">
        <v>43</v>
      </c>
      <c r="F37915" s="35" t="s">
        <v>25</v>
      </c>
      <c r="G37915" s="35" t="s">
        <v>26</v>
      </c>
      <c r="H37915" s="35" t="s">
        <v>27</v>
      </c>
      <c r="I37915" s="35" t="s">
        <v>28</v>
      </c>
      <c r="J37915" s="35">
        <v>12</v>
      </c>
      <c r="K37915" s="48">
        <v>43.104860914377753</v>
      </c>
      <c r="L37915" s="48">
        <v>0.84670501243001162</v>
      </c>
      <c r="M37915" s="48">
        <v>10.160460149160139</v>
      </c>
      <c r="N37915" s="35" t="s">
        <v>613</v>
      </c>
      <c r="O37915" s="35" t="s">
        <v>21</v>
      </c>
      <c r="P37915" s="35" t="s">
        <v>584</v>
      </c>
      <c r="Q37915" s="35" t="s">
        <v>22</v>
      </c>
      <c r="R37915" s="35" t="s">
        <v>22</v>
      </c>
      <c r="S37915" s="35" t="s">
        <v>22</v>
      </c>
      <c r="T37915" s="35" t="s">
        <v>665</v>
      </c>
    </row>
    <row r="37916" spans="1:20" x14ac:dyDescent="0.3">
      <c r="A37916" s="35" t="s">
        <v>573</v>
      </c>
      <c r="B37916" s="47">
        <v>44826</v>
      </c>
      <c r="C37916" s="35">
        <v>2022</v>
      </c>
      <c r="D37916" s="35" t="s">
        <v>23</v>
      </c>
      <c r="E37916" s="35" t="s">
        <v>24</v>
      </c>
      <c r="F37916" s="35" t="s">
        <v>39</v>
      </c>
      <c r="G37916" s="35" t="s">
        <v>40</v>
      </c>
      <c r="H37916" s="35" t="s">
        <v>41</v>
      </c>
      <c r="I37916" s="35" t="s">
        <v>41</v>
      </c>
      <c r="J37916" s="35">
        <v>1</v>
      </c>
      <c r="K37916" s="48">
        <v>43.092828790516904</v>
      </c>
      <c r="L37916" s="48" t="s">
        <v>22</v>
      </c>
      <c r="M37916" s="48" t="s">
        <v>22</v>
      </c>
      <c r="N37916" s="35" t="s">
        <v>613</v>
      </c>
      <c r="O37916" s="35" t="s">
        <v>21</v>
      </c>
      <c r="P37916" s="35" t="s">
        <v>579</v>
      </c>
      <c r="Q37916" s="35" t="s">
        <v>22</v>
      </c>
      <c r="R37916" s="35" t="s">
        <v>22</v>
      </c>
      <c r="S37916" s="35" t="s">
        <v>22</v>
      </c>
      <c r="T37916" s="35" t="s">
        <v>662</v>
      </c>
    </row>
    <row r="37917" spans="1:20" x14ac:dyDescent="0.3">
      <c r="A37917" s="35" t="s">
        <v>573</v>
      </c>
      <c r="B37917" s="47">
        <v>44692</v>
      </c>
      <c r="C37917" s="35">
        <v>2022</v>
      </c>
      <c r="D37917" s="35" t="s">
        <v>29</v>
      </c>
      <c r="E37917" s="35" t="s">
        <v>48</v>
      </c>
      <c r="F37917" s="35" t="s">
        <v>39</v>
      </c>
      <c r="G37917" s="35" t="s">
        <v>40</v>
      </c>
      <c r="H37917" s="35" t="s">
        <v>41</v>
      </c>
      <c r="I37917" s="35" t="s">
        <v>41</v>
      </c>
      <c r="J37917" s="35">
        <v>1</v>
      </c>
      <c r="K37917" s="48">
        <v>43.092828790516904</v>
      </c>
      <c r="L37917" s="48" t="s">
        <v>22</v>
      </c>
      <c r="M37917" s="48" t="s">
        <v>22</v>
      </c>
      <c r="N37917" s="35" t="s">
        <v>613</v>
      </c>
      <c r="O37917" s="35" t="s">
        <v>21</v>
      </c>
      <c r="P37917" s="35" t="s">
        <v>579</v>
      </c>
      <c r="Q37917" s="35" t="s">
        <v>22</v>
      </c>
      <c r="R37917" s="35" t="s">
        <v>22</v>
      </c>
      <c r="S37917" s="35" t="s">
        <v>22</v>
      </c>
      <c r="T37917" s="35" t="s">
        <v>662</v>
      </c>
    </row>
    <row r="37918" spans="1:20" x14ac:dyDescent="0.3">
      <c r="A37918" s="35" t="s">
        <v>573</v>
      </c>
      <c r="B37918" s="47">
        <v>44502</v>
      </c>
      <c r="C37918" s="35">
        <v>2021</v>
      </c>
      <c r="D37918" s="35" t="s">
        <v>16</v>
      </c>
      <c r="E37918" s="35" t="s">
        <v>38</v>
      </c>
      <c r="F37918" s="35" t="s">
        <v>39</v>
      </c>
      <c r="G37918" s="35" t="s">
        <v>40</v>
      </c>
      <c r="H37918" s="35" t="s">
        <v>41</v>
      </c>
      <c r="I37918" s="35" t="s">
        <v>41</v>
      </c>
      <c r="J37918" s="35">
        <v>1</v>
      </c>
      <c r="K37918" s="48">
        <v>43.092828790516904</v>
      </c>
      <c r="L37918" s="48" t="s">
        <v>22</v>
      </c>
      <c r="M37918" s="48" t="s">
        <v>22</v>
      </c>
      <c r="N37918" s="35" t="s">
        <v>613</v>
      </c>
      <c r="O37918" s="35" t="s">
        <v>21</v>
      </c>
      <c r="P37918" s="35" t="s">
        <v>22</v>
      </c>
      <c r="Q37918" s="35" t="s">
        <v>22</v>
      </c>
      <c r="R37918" s="35" t="s">
        <v>22</v>
      </c>
      <c r="S37918" s="35" t="s">
        <v>22</v>
      </c>
      <c r="T37918" s="35" t="s">
        <v>662</v>
      </c>
    </row>
    <row r="37919" spans="1:20" x14ac:dyDescent="0.3">
      <c r="A37919" s="35" t="s">
        <v>573</v>
      </c>
      <c r="B37919" s="47">
        <v>44703</v>
      </c>
      <c r="C37919" s="35">
        <v>2022</v>
      </c>
      <c r="D37919" s="35" t="s">
        <v>29</v>
      </c>
      <c r="E37919" s="35" t="s">
        <v>48</v>
      </c>
      <c r="F37919" s="35" t="s">
        <v>39</v>
      </c>
      <c r="G37919" s="35" t="s">
        <v>40</v>
      </c>
      <c r="H37919" s="35" t="s">
        <v>41</v>
      </c>
      <c r="I37919" s="35" t="s">
        <v>41</v>
      </c>
      <c r="J37919" s="35">
        <v>1</v>
      </c>
      <c r="K37919" s="48">
        <v>43.070547079663491</v>
      </c>
      <c r="L37919" s="48" t="s">
        <v>22</v>
      </c>
      <c r="M37919" s="48" t="s">
        <v>22</v>
      </c>
      <c r="N37919" s="35" t="s">
        <v>613</v>
      </c>
      <c r="O37919" s="35" t="s">
        <v>21</v>
      </c>
      <c r="P37919" s="35" t="s">
        <v>579</v>
      </c>
      <c r="Q37919" s="35" t="s">
        <v>22</v>
      </c>
      <c r="R37919" s="35" t="s">
        <v>22</v>
      </c>
      <c r="S37919" s="35" t="s">
        <v>22</v>
      </c>
      <c r="T37919" s="35" t="s">
        <v>662</v>
      </c>
    </row>
    <row r="37920" spans="1:20" x14ac:dyDescent="0.3">
      <c r="A37920" s="35" t="s">
        <v>573</v>
      </c>
      <c r="B37920" s="47">
        <v>44379</v>
      </c>
      <c r="C37920" s="35">
        <v>2021</v>
      </c>
      <c r="D37920" s="35" t="s">
        <v>23</v>
      </c>
      <c r="E37920" s="35" t="s">
        <v>47</v>
      </c>
      <c r="F37920" s="35" t="s">
        <v>39</v>
      </c>
      <c r="G37920" s="35" t="s">
        <v>40</v>
      </c>
      <c r="H37920" s="35" t="s">
        <v>41</v>
      </c>
      <c r="I37920" s="35" t="s">
        <v>41</v>
      </c>
      <c r="J37920" s="35">
        <v>1</v>
      </c>
      <c r="K37920" s="48">
        <v>43.070547079663491</v>
      </c>
      <c r="L37920" s="48" t="s">
        <v>22</v>
      </c>
      <c r="M37920" s="48" t="s">
        <v>22</v>
      </c>
      <c r="N37920" s="35" t="s">
        <v>613</v>
      </c>
      <c r="O37920" s="35" t="s">
        <v>21</v>
      </c>
      <c r="P37920" s="35" t="s">
        <v>22</v>
      </c>
      <c r="Q37920" s="35" t="s">
        <v>22</v>
      </c>
      <c r="R37920" s="35" t="s">
        <v>22</v>
      </c>
      <c r="S37920" s="35" t="s">
        <v>22</v>
      </c>
      <c r="T37920" s="35" t="s">
        <v>662</v>
      </c>
    </row>
    <row r="37921" spans="1:20" x14ac:dyDescent="0.3">
      <c r="A37921" s="35" t="s">
        <v>573</v>
      </c>
      <c r="B37921" s="47">
        <v>43935</v>
      </c>
      <c r="C37921" s="35">
        <v>2020</v>
      </c>
      <c r="D37921" s="35" t="s">
        <v>29</v>
      </c>
      <c r="E37921" s="35" t="s">
        <v>49</v>
      </c>
      <c r="F37921" s="35" t="s">
        <v>56</v>
      </c>
      <c r="G37921" s="35" t="s">
        <v>57</v>
      </c>
      <c r="H37921" s="35" t="s">
        <v>52</v>
      </c>
      <c r="I37921" s="35" t="s">
        <v>20</v>
      </c>
      <c r="J37921" s="35">
        <v>3</v>
      </c>
      <c r="K37921" s="48">
        <v>43.051607625438074</v>
      </c>
      <c r="L37921" s="48">
        <v>22.125738877447407</v>
      </c>
      <c r="M37921" s="48">
        <v>66.377216632342225</v>
      </c>
      <c r="N37921" s="35" t="s">
        <v>613</v>
      </c>
      <c r="O37921" s="35" t="s">
        <v>53</v>
      </c>
      <c r="P37921" s="35" t="s">
        <v>586</v>
      </c>
      <c r="Q37921" s="35" t="s">
        <v>22</v>
      </c>
      <c r="R37921" s="35" t="s">
        <v>22</v>
      </c>
      <c r="S37921" s="35" t="s">
        <v>22</v>
      </c>
      <c r="T37921" s="35" t="s">
        <v>665</v>
      </c>
    </row>
    <row r="37922" spans="1:20" x14ac:dyDescent="0.3">
      <c r="A37922" s="35" t="s">
        <v>575</v>
      </c>
      <c r="B37922" s="47">
        <v>43646</v>
      </c>
      <c r="C37922" s="35">
        <v>2019</v>
      </c>
      <c r="D37922" s="35" t="s">
        <v>29</v>
      </c>
      <c r="E37922" s="35" t="s">
        <v>30</v>
      </c>
      <c r="F37922" s="35" t="s">
        <v>25</v>
      </c>
      <c r="G37922" s="35" t="s">
        <v>26</v>
      </c>
      <c r="H37922" s="35" t="s">
        <v>27</v>
      </c>
      <c r="I37922" s="35" t="s">
        <v>28</v>
      </c>
      <c r="J37922" s="35">
        <v>13</v>
      </c>
      <c r="K37922" s="48">
        <v>43.047374100375926</v>
      </c>
      <c r="L37922" s="48">
        <v>1.3245345877038746</v>
      </c>
      <c r="M37922" s="48">
        <v>17.21894964015037</v>
      </c>
      <c r="N37922" s="35" t="s">
        <v>613</v>
      </c>
      <c r="O37922" s="35" t="s">
        <v>21</v>
      </c>
      <c r="P37922" s="35" t="s">
        <v>584</v>
      </c>
      <c r="Q37922" s="35" t="s">
        <v>22</v>
      </c>
      <c r="R37922" s="35" t="s">
        <v>22</v>
      </c>
      <c r="S37922" s="35" t="s">
        <v>22</v>
      </c>
      <c r="T37922" s="35" t="s">
        <v>665</v>
      </c>
    </row>
    <row r="37923" spans="1:20" x14ac:dyDescent="0.3">
      <c r="A37923" s="35" t="s">
        <v>575</v>
      </c>
      <c r="B37923" s="47">
        <v>44304</v>
      </c>
      <c r="C37923" s="35">
        <v>2021</v>
      </c>
      <c r="D37923" s="35" t="s">
        <v>29</v>
      </c>
      <c r="E37923" s="35" t="s">
        <v>49</v>
      </c>
      <c r="F37923" s="35" t="s">
        <v>25</v>
      </c>
      <c r="G37923" s="35" t="s">
        <v>26</v>
      </c>
      <c r="H37923" s="35" t="s">
        <v>27</v>
      </c>
      <c r="I37923" s="35" t="s">
        <v>28</v>
      </c>
      <c r="J37923" s="35">
        <v>11</v>
      </c>
      <c r="K37923" s="48">
        <v>43.024646755305433</v>
      </c>
      <c r="L37923" s="48">
        <v>1.5645326092838339</v>
      </c>
      <c r="M37923" s="48">
        <v>17.209858702122173</v>
      </c>
      <c r="N37923" s="35" t="s">
        <v>613</v>
      </c>
      <c r="O37923" s="35" t="s">
        <v>21</v>
      </c>
      <c r="P37923" s="35" t="s">
        <v>584</v>
      </c>
      <c r="Q37923" s="35" t="s">
        <v>22</v>
      </c>
      <c r="R37923" s="35" t="s">
        <v>22</v>
      </c>
      <c r="S37923" s="35" t="s">
        <v>22</v>
      </c>
      <c r="T37923" s="35" t="s">
        <v>665</v>
      </c>
    </row>
    <row r="37924" spans="1:20" x14ac:dyDescent="0.3">
      <c r="A37924" s="35" t="s">
        <v>573</v>
      </c>
      <c r="B37924" s="47">
        <v>44239</v>
      </c>
      <c r="C37924" s="35">
        <v>2021</v>
      </c>
      <c r="D37924" s="35" t="s">
        <v>33</v>
      </c>
      <c r="E37924" s="35" t="s">
        <v>45</v>
      </c>
      <c r="F37924" s="35" t="s">
        <v>39</v>
      </c>
      <c r="G37924" s="35" t="s">
        <v>40</v>
      </c>
      <c r="H37924" s="35" t="s">
        <v>41</v>
      </c>
      <c r="I37924" s="35" t="s">
        <v>41</v>
      </c>
      <c r="J37924" s="35">
        <v>1</v>
      </c>
      <c r="K37924" s="48">
        <v>43.003701947103224</v>
      </c>
      <c r="L37924" s="48" t="s">
        <v>22</v>
      </c>
      <c r="M37924" s="48" t="s">
        <v>22</v>
      </c>
      <c r="N37924" s="35" t="s">
        <v>613</v>
      </c>
      <c r="O37924" s="35" t="s">
        <v>21</v>
      </c>
      <c r="P37924" s="35" t="s">
        <v>22</v>
      </c>
      <c r="Q37924" s="35" t="s">
        <v>22</v>
      </c>
      <c r="R37924" s="35" t="s">
        <v>22</v>
      </c>
      <c r="S37924" s="35" t="s">
        <v>22</v>
      </c>
      <c r="T37924" s="35" t="s">
        <v>662</v>
      </c>
    </row>
    <row r="37925" spans="1:20" x14ac:dyDescent="0.3">
      <c r="A37925" s="35" t="s">
        <v>573</v>
      </c>
      <c r="B37925" s="47">
        <v>45069</v>
      </c>
      <c r="C37925" s="35">
        <v>2023</v>
      </c>
      <c r="D37925" s="35" t="s">
        <v>29</v>
      </c>
      <c r="E37925" s="35" t="s">
        <v>48</v>
      </c>
      <c r="F37925" s="35" t="s">
        <v>39</v>
      </c>
      <c r="G37925" s="35" t="s">
        <v>40</v>
      </c>
      <c r="H37925" s="35" t="s">
        <v>41</v>
      </c>
      <c r="I37925" s="35" t="s">
        <v>41</v>
      </c>
      <c r="J37925" s="35">
        <v>1</v>
      </c>
      <c r="K37925" s="48">
        <v>42.981420236249797</v>
      </c>
      <c r="L37925" s="48" t="s">
        <v>22</v>
      </c>
      <c r="M37925" s="48" t="s">
        <v>22</v>
      </c>
      <c r="N37925" s="35" t="s">
        <v>613</v>
      </c>
      <c r="O37925" s="35" t="s">
        <v>21</v>
      </c>
      <c r="P37925" s="35" t="s">
        <v>581</v>
      </c>
      <c r="Q37925" s="35" t="s">
        <v>22</v>
      </c>
      <c r="R37925" s="35" t="s">
        <v>22</v>
      </c>
      <c r="S37925" s="35" t="s">
        <v>22</v>
      </c>
      <c r="T37925" s="35" t="s">
        <v>662</v>
      </c>
    </row>
    <row r="37926" spans="1:20" x14ac:dyDescent="0.3">
      <c r="A37926" s="35" t="s">
        <v>573</v>
      </c>
      <c r="B37926" s="47">
        <v>44975</v>
      </c>
      <c r="C37926" s="35">
        <v>2023</v>
      </c>
      <c r="D37926" s="35" t="s">
        <v>33</v>
      </c>
      <c r="E37926" s="35" t="s">
        <v>45</v>
      </c>
      <c r="F37926" s="35" t="s">
        <v>39</v>
      </c>
      <c r="G37926" s="35" t="s">
        <v>40</v>
      </c>
      <c r="H37926" s="35" t="s">
        <v>41</v>
      </c>
      <c r="I37926" s="35" t="s">
        <v>41</v>
      </c>
      <c r="J37926" s="35">
        <v>1</v>
      </c>
      <c r="K37926" s="48">
        <v>42.959138525396376</v>
      </c>
      <c r="L37926" s="48" t="s">
        <v>22</v>
      </c>
      <c r="M37926" s="48" t="s">
        <v>22</v>
      </c>
      <c r="N37926" s="35" t="s">
        <v>613</v>
      </c>
      <c r="O37926" s="35" t="s">
        <v>21</v>
      </c>
      <c r="P37926" s="35" t="s">
        <v>581</v>
      </c>
      <c r="Q37926" s="35" t="s">
        <v>22</v>
      </c>
      <c r="R37926" s="35" t="s">
        <v>22</v>
      </c>
      <c r="S37926" s="35" t="s">
        <v>22</v>
      </c>
      <c r="T37926" s="35" t="s">
        <v>662</v>
      </c>
    </row>
    <row r="37927" spans="1:20" x14ac:dyDescent="0.3">
      <c r="A37927" s="35" t="s">
        <v>573</v>
      </c>
      <c r="B37927" s="47">
        <v>44986</v>
      </c>
      <c r="C37927" s="35">
        <v>2023</v>
      </c>
      <c r="D37927" s="35" t="s">
        <v>33</v>
      </c>
      <c r="E37927" s="35" t="s">
        <v>34</v>
      </c>
      <c r="F37927" s="35" t="s">
        <v>39</v>
      </c>
      <c r="G37927" s="35" t="s">
        <v>40</v>
      </c>
      <c r="H37927" s="35" t="s">
        <v>41</v>
      </c>
      <c r="I37927" s="35" t="s">
        <v>41</v>
      </c>
      <c r="J37927" s="35">
        <v>1</v>
      </c>
      <c r="K37927" s="48">
        <v>42.892293392836109</v>
      </c>
      <c r="L37927" s="48" t="s">
        <v>22</v>
      </c>
      <c r="M37927" s="48" t="s">
        <v>22</v>
      </c>
      <c r="N37927" s="35" t="s">
        <v>613</v>
      </c>
      <c r="O37927" s="35" t="s">
        <v>21</v>
      </c>
      <c r="P37927" s="35" t="s">
        <v>581</v>
      </c>
      <c r="Q37927" s="35" t="s">
        <v>22</v>
      </c>
      <c r="R37927" s="35" t="s">
        <v>22</v>
      </c>
      <c r="S37927" s="35" t="s">
        <v>22</v>
      </c>
      <c r="T37927" s="35" t="s">
        <v>662</v>
      </c>
    </row>
    <row r="37928" spans="1:20" x14ac:dyDescent="0.3">
      <c r="A37928" s="35" t="s">
        <v>573</v>
      </c>
      <c r="B37928" s="47">
        <v>43769</v>
      </c>
      <c r="C37928" s="35">
        <v>2019</v>
      </c>
      <c r="D37928" s="35" t="s">
        <v>16</v>
      </c>
      <c r="E37928" s="35" t="s">
        <v>46</v>
      </c>
      <c r="F37928" s="35" t="s">
        <v>39</v>
      </c>
      <c r="G37928" s="35" t="s">
        <v>40</v>
      </c>
      <c r="H37928" s="35" t="s">
        <v>41</v>
      </c>
      <c r="I37928" s="35" t="s">
        <v>41</v>
      </c>
      <c r="J37928" s="35">
        <v>4</v>
      </c>
      <c r="K37928" s="48">
        <v>42.861098997641321</v>
      </c>
      <c r="L37928" s="48">
        <v>5.1916386288471763</v>
      </c>
      <c r="M37928" s="48">
        <v>20.766554515388705</v>
      </c>
      <c r="N37928" s="35" t="s">
        <v>613</v>
      </c>
      <c r="O37928" s="35" t="s">
        <v>21</v>
      </c>
      <c r="P37928" s="35" t="s">
        <v>579</v>
      </c>
      <c r="Q37928" s="35" t="s">
        <v>22</v>
      </c>
      <c r="R37928" s="35" t="s">
        <v>22</v>
      </c>
      <c r="S37928" s="35" t="s">
        <v>22</v>
      </c>
      <c r="T37928" s="35" t="s">
        <v>665</v>
      </c>
    </row>
    <row r="37929" spans="1:20" x14ac:dyDescent="0.3">
      <c r="A37929" s="35" t="s">
        <v>573</v>
      </c>
      <c r="B37929" s="47">
        <v>44492</v>
      </c>
      <c r="C37929" s="35">
        <v>2021</v>
      </c>
      <c r="D37929" s="35" t="s">
        <v>16</v>
      </c>
      <c r="E37929" s="35" t="s">
        <v>46</v>
      </c>
      <c r="F37929" s="35" t="s">
        <v>157</v>
      </c>
      <c r="G37929" s="35" t="s">
        <v>158</v>
      </c>
      <c r="H37929" s="35" t="s">
        <v>27</v>
      </c>
      <c r="I37929" s="35" t="s">
        <v>28</v>
      </c>
      <c r="J37929" s="35">
        <v>4</v>
      </c>
      <c r="K37929" s="48">
        <v>42.849512507997545</v>
      </c>
      <c r="L37929" s="48">
        <v>6.0606253521306108</v>
      </c>
      <c r="M37929" s="48">
        <v>24.242501408522443</v>
      </c>
      <c r="N37929" s="35" t="s">
        <v>613</v>
      </c>
      <c r="O37929" s="35" t="s">
        <v>53</v>
      </c>
      <c r="P37929" s="35" t="s">
        <v>594</v>
      </c>
      <c r="Q37929" s="35" t="s">
        <v>22</v>
      </c>
      <c r="R37929" s="35" t="s">
        <v>22</v>
      </c>
      <c r="S37929" s="35" t="s">
        <v>22</v>
      </c>
      <c r="T37929" s="35" t="s">
        <v>665</v>
      </c>
    </row>
    <row r="37930" spans="1:20" x14ac:dyDescent="0.3">
      <c r="A37930" s="35" t="s">
        <v>573</v>
      </c>
      <c r="B37930" s="47">
        <v>44025</v>
      </c>
      <c r="C37930" s="35">
        <v>2020</v>
      </c>
      <c r="D37930" s="35" t="s">
        <v>23</v>
      </c>
      <c r="E37930" s="35" t="s">
        <v>47</v>
      </c>
      <c r="F37930" s="35" t="s">
        <v>125</v>
      </c>
      <c r="G37930" s="35" t="s">
        <v>126</v>
      </c>
      <c r="H37930" s="35" t="s">
        <v>52</v>
      </c>
      <c r="I37930" s="35" t="s">
        <v>41</v>
      </c>
      <c r="J37930" s="35">
        <v>4</v>
      </c>
      <c r="K37930" s="48">
        <v>42.849512507997545</v>
      </c>
      <c r="L37930" s="48">
        <v>6.0606253521306108</v>
      </c>
      <c r="M37930" s="48">
        <v>24.242501408522443</v>
      </c>
      <c r="N37930" s="35" t="s">
        <v>613</v>
      </c>
      <c r="O37930" s="35" t="s">
        <v>53</v>
      </c>
      <c r="P37930" s="35" t="s">
        <v>582</v>
      </c>
      <c r="Q37930" s="35" t="s">
        <v>22</v>
      </c>
      <c r="R37930" s="35" t="s">
        <v>22</v>
      </c>
      <c r="S37930" s="35" t="s">
        <v>22</v>
      </c>
      <c r="T37930" s="35" t="s">
        <v>665</v>
      </c>
    </row>
    <row r="37931" spans="1:20" x14ac:dyDescent="0.3">
      <c r="A37931" s="35" t="s">
        <v>575</v>
      </c>
      <c r="B37931" s="47">
        <v>44403</v>
      </c>
      <c r="C37931" s="35">
        <v>2021</v>
      </c>
      <c r="D37931" s="35" t="s">
        <v>23</v>
      </c>
      <c r="E37931" s="35" t="s">
        <v>47</v>
      </c>
      <c r="F37931" s="35" t="s">
        <v>25</v>
      </c>
      <c r="G37931" s="35" t="s">
        <v>26</v>
      </c>
      <c r="H37931" s="35" t="s">
        <v>27</v>
      </c>
      <c r="I37931" s="35" t="s">
        <v>28</v>
      </c>
      <c r="J37931" s="35">
        <v>10</v>
      </c>
      <c r="K37931" s="48">
        <v>42.844387714501259</v>
      </c>
      <c r="L37931" s="48">
        <v>1.7137755085800503</v>
      </c>
      <c r="M37931" s="48">
        <v>17.137755085800503</v>
      </c>
      <c r="N37931" s="35" t="s">
        <v>613</v>
      </c>
      <c r="O37931" s="35" t="s">
        <v>21</v>
      </c>
      <c r="P37931" s="35" t="s">
        <v>584</v>
      </c>
      <c r="Q37931" s="35" t="s">
        <v>22</v>
      </c>
      <c r="R37931" s="35" t="s">
        <v>22</v>
      </c>
      <c r="S37931" s="35" t="s">
        <v>22</v>
      </c>
      <c r="T37931" s="35" t="s">
        <v>665</v>
      </c>
    </row>
    <row r="37932" spans="1:20" x14ac:dyDescent="0.3">
      <c r="A37932" s="35" t="s">
        <v>573</v>
      </c>
      <c r="B37932" s="47">
        <v>44705</v>
      </c>
      <c r="C37932" s="35">
        <v>2022</v>
      </c>
      <c r="D37932" s="35" t="s">
        <v>29</v>
      </c>
      <c r="E37932" s="35" t="s">
        <v>48</v>
      </c>
      <c r="F37932" s="35" t="s">
        <v>39</v>
      </c>
      <c r="G37932" s="35" t="s">
        <v>40</v>
      </c>
      <c r="H37932" s="35" t="s">
        <v>41</v>
      </c>
      <c r="I37932" s="35" t="s">
        <v>41</v>
      </c>
      <c r="J37932" s="35">
        <v>1</v>
      </c>
      <c r="K37932" s="48">
        <v>42.825448260275849</v>
      </c>
      <c r="L37932" s="48" t="s">
        <v>22</v>
      </c>
      <c r="M37932" s="48" t="s">
        <v>22</v>
      </c>
      <c r="N37932" s="35" t="s">
        <v>613</v>
      </c>
      <c r="O37932" s="35" t="s">
        <v>21</v>
      </c>
      <c r="P37932" s="35" t="s">
        <v>581</v>
      </c>
      <c r="Q37932" s="35" t="s">
        <v>22</v>
      </c>
      <c r="R37932" s="35" t="s">
        <v>22</v>
      </c>
      <c r="S37932" s="35" t="s">
        <v>22</v>
      </c>
      <c r="T37932" s="35" t="s">
        <v>662</v>
      </c>
    </row>
    <row r="37933" spans="1:20" x14ac:dyDescent="0.3">
      <c r="A37933" s="35" t="s">
        <v>573</v>
      </c>
      <c r="B37933" s="47">
        <v>44942</v>
      </c>
      <c r="C37933" s="35">
        <v>2023</v>
      </c>
      <c r="D37933" s="35" t="s">
        <v>33</v>
      </c>
      <c r="E37933" s="35" t="s">
        <v>43</v>
      </c>
      <c r="F37933" s="35" t="s">
        <v>99</v>
      </c>
      <c r="G37933" s="35" t="s">
        <v>100</v>
      </c>
      <c r="H37933" s="35" t="s">
        <v>52</v>
      </c>
      <c r="I37933" s="35" t="s">
        <v>20</v>
      </c>
      <c r="J37933" s="35">
        <v>18</v>
      </c>
      <c r="K37933" s="48">
        <v>42.780884838569015</v>
      </c>
      <c r="L37933" s="48">
        <v>0.95068632974597811</v>
      </c>
      <c r="M37933" s="48">
        <v>17.112353935427606</v>
      </c>
      <c r="N37933" s="35" t="s">
        <v>613</v>
      </c>
      <c r="O37933" s="35" t="s">
        <v>53</v>
      </c>
      <c r="P37933" s="35" t="s">
        <v>588</v>
      </c>
      <c r="Q37933" s="35" t="s">
        <v>22</v>
      </c>
      <c r="R37933" s="35" t="s">
        <v>22</v>
      </c>
      <c r="S37933" s="35" t="s">
        <v>22</v>
      </c>
      <c r="T37933" s="35" t="s">
        <v>665</v>
      </c>
    </row>
    <row r="37934" spans="1:20" x14ac:dyDescent="0.3">
      <c r="A37934" s="35" t="s">
        <v>573</v>
      </c>
      <c r="B37934" s="47">
        <v>44691</v>
      </c>
      <c r="C37934" s="35">
        <v>2022</v>
      </c>
      <c r="D37934" s="35" t="s">
        <v>29</v>
      </c>
      <c r="E37934" s="35" t="s">
        <v>48</v>
      </c>
      <c r="F37934" s="35" t="s">
        <v>39</v>
      </c>
      <c r="G37934" s="35" t="s">
        <v>40</v>
      </c>
      <c r="H37934" s="35" t="s">
        <v>41</v>
      </c>
      <c r="I37934" s="35" t="s">
        <v>41</v>
      </c>
      <c r="J37934" s="35">
        <v>1</v>
      </c>
      <c r="K37934" s="48">
        <v>42.780884838569015</v>
      </c>
      <c r="L37934" s="48" t="s">
        <v>22</v>
      </c>
      <c r="M37934" s="48" t="s">
        <v>22</v>
      </c>
      <c r="N37934" s="35" t="s">
        <v>613</v>
      </c>
      <c r="O37934" s="35" t="s">
        <v>21</v>
      </c>
      <c r="P37934" s="35" t="s">
        <v>581</v>
      </c>
      <c r="Q37934" s="35" t="s">
        <v>22</v>
      </c>
      <c r="R37934" s="35" t="s">
        <v>22</v>
      </c>
      <c r="S37934" s="35" t="s">
        <v>22</v>
      </c>
      <c r="T37934" s="35" t="s">
        <v>662</v>
      </c>
    </row>
    <row r="37935" spans="1:20" x14ac:dyDescent="0.3">
      <c r="A37935" s="35" t="s">
        <v>573</v>
      </c>
      <c r="B37935" s="47">
        <v>44581</v>
      </c>
      <c r="C37935" s="35">
        <v>2022</v>
      </c>
      <c r="D37935" s="35" t="s">
        <v>33</v>
      </c>
      <c r="E37935" s="35" t="s">
        <v>43</v>
      </c>
      <c r="F37935" s="35" t="s">
        <v>125</v>
      </c>
      <c r="G37935" s="35" t="s">
        <v>126</v>
      </c>
      <c r="H37935" s="35" t="s">
        <v>52</v>
      </c>
      <c r="I37935" s="35" t="s">
        <v>41</v>
      </c>
      <c r="J37935" s="35">
        <v>7</v>
      </c>
      <c r="K37935" s="48">
        <v>42.780884838569015</v>
      </c>
      <c r="L37935" s="48">
        <v>2.4446219907753721</v>
      </c>
      <c r="M37935" s="48">
        <v>17.112353935427606</v>
      </c>
      <c r="N37935" s="35" t="s">
        <v>613</v>
      </c>
      <c r="O37935" s="35" t="s">
        <v>53</v>
      </c>
      <c r="P37935" s="35" t="s">
        <v>582</v>
      </c>
      <c r="Q37935" s="35" t="s">
        <v>22</v>
      </c>
      <c r="R37935" s="35" t="s">
        <v>22</v>
      </c>
      <c r="S37935" s="35" t="s">
        <v>22</v>
      </c>
      <c r="T37935" s="35" t="s">
        <v>665</v>
      </c>
    </row>
    <row r="37936" spans="1:20" x14ac:dyDescent="0.3">
      <c r="A37936" s="35" t="s">
        <v>574</v>
      </c>
      <c r="B37936" s="47">
        <v>44807</v>
      </c>
      <c r="C37936" s="35">
        <v>2022</v>
      </c>
      <c r="D37936" s="35" t="s">
        <v>23</v>
      </c>
      <c r="E37936" s="35" t="s">
        <v>24</v>
      </c>
      <c r="F37936" s="35" t="s">
        <v>18</v>
      </c>
      <c r="G37936" s="35" t="s">
        <v>19</v>
      </c>
      <c r="H37936" s="35" t="s">
        <v>19</v>
      </c>
      <c r="I37936" s="35" t="s">
        <v>20</v>
      </c>
      <c r="J37936" s="35">
        <v>1</v>
      </c>
      <c r="K37936" s="48">
        <v>42.777765399049521</v>
      </c>
      <c r="L37936" s="48">
        <v>6.5953864126127213</v>
      </c>
      <c r="M37936" s="48">
        <v>6.5953864126127213</v>
      </c>
      <c r="N37936" s="35" t="s">
        <v>613</v>
      </c>
      <c r="O37936" s="35" t="s">
        <v>21</v>
      </c>
      <c r="P37936" s="35" t="s">
        <v>578</v>
      </c>
      <c r="Q37936" s="35" t="s">
        <v>22</v>
      </c>
      <c r="R37936" s="35" t="s">
        <v>22</v>
      </c>
      <c r="S37936" s="35" t="s">
        <v>22</v>
      </c>
      <c r="T37936" s="35" t="s">
        <v>665</v>
      </c>
    </row>
    <row r="37937" spans="1:20" x14ac:dyDescent="0.3">
      <c r="A37937" s="35" t="s">
        <v>573</v>
      </c>
      <c r="B37937" s="47">
        <v>44624</v>
      </c>
      <c r="C37937" s="35">
        <v>2022</v>
      </c>
      <c r="D37937" s="35" t="s">
        <v>33</v>
      </c>
      <c r="E37937" s="35" t="s">
        <v>34</v>
      </c>
      <c r="F37937" s="35" t="s">
        <v>39</v>
      </c>
      <c r="G37937" s="35" t="s">
        <v>40</v>
      </c>
      <c r="H37937" s="35" t="s">
        <v>41</v>
      </c>
      <c r="I37937" s="35" t="s">
        <v>41</v>
      </c>
      <c r="J37937" s="35">
        <v>1</v>
      </c>
      <c r="K37937" s="48">
        <v>42.714039706008734</v>
      </c>
      <c r="L37937" s="48" t="s">
        <v>22</v>
      </c>
      <c r="M37937" s="48" t="s">
        <v>22</v>
      </c>
      <c r="N37937" s="35" t="s">
        <v>613</v>
      </c>
      <c r="O37937" s="35" t="s">
        <v>21</v>
      </c>
      <c r="P37937" s="35" t="s">
        <v>579</v>
      </c>
      <c r="Q37937" s="35" t="s">
        <v>22</v>
      </c>
      <c r="R37937" s="35" t="s">
        <v>22</v>
      </c>
      <c r="S37937" s="35" t="s">
        <v>22</v>
      </c>
      <c r="T37937" s="35" t="s">
        <v>662</v>
      </c>
    </row>
    <row r="37938" spans="1:20" x14ac:dyDescent="0.3">
      <c r="A37938" s="35" t="s">
        <v>574</v>
      </c>
      <c r="B37938" s="47">
        <v>44480</v>
      </c>
      <c r="C37938" s="35">
        <v>2021</v>
      </c>
      <c r="D37938" s="35" t="s">
        <v>16</v>
      </c>
      <c r="E37938" s="35" t="s">
        <v>46</v>
      </c>
      <c r="F37938" s="35" t="s">
        <v>18</v>
      </c>
      <c r="G37938" s="35" t="s">
        <v>19</v>
      </c>
      <c r="H37938" s="35" t="s">
        <v>19</v>
      </c>
      <c r="I37938" s="35" t="s">
        <v>20</v>
      </c>
      <c r="J37938" s="35">
        <v>9</v>
      </c>
      <c r="K37938" s="48">
        <v>42.711811534923399</v>
      </c>
      <c r="L37938" s="48">
        <v>3.7878908450816304</v>
      </c>
      <c r="M37938" s="48">
        <v>34.091017605734677</v>
      </c>
      <c r="N37938" s="35" t="s">
        <v>613</v>
      </c>
      <c r="O37938" s="35" t="s">
        <v>21</v>
      </c>
      <c r="P37938" s="35" t="s">
        <v>578</v>
      </c>
      <c r="Q37938" s="35" t="s">
        <v>22</v>
      </c>
      <c r="R37938" s="35" t="s">
        <v>22</v>
      </c>
      <c r="S37938" s="35" t="s">
        <v>22</v>
      </c>
      <c r="T37938" s="35" t="s">
        <v>665</v>
      </c>
    </row>
    <row r="37939" spans="1:20" x14ac:dyDescent="0.3">
      <c r="A37939" s="35" t="s">
        <v>573</v>
      </c>
      <c r="B37939" s="47">
        <v>43954</v>
      </c>
      <c r="C37939" s="35">
        <v>2020</v>
      </c>
      <c r="D37939" s="35" t="s">
        <v>29</v>
      </c>
      <c r="E37939" s="35" t="s">
        <v>48</v>
      </c>
      <c r="F37939" s="35" t="s">
        <v>50</v>
      </c>
      <c r="G37939" s="35" t="s">
        <v>51</v>
      </c>
      <c r="H37939" s="35" t="s">
        <v>52</v>
      </c>
      <c r="I37939" s="35" t="s">
        <v>20</v>
      </c>
      <c r="J37939" s="35">
        <v>4</v>
      </c>
      <c r="K37939" s="48">
        <v>42.691757995155321</v>
      </c>
      <c r="L37939" s="48">
        <v>3.9438628210555802</v>
      </c>
      <c r="M37939" s="48">
        <v>15.775451284222321</v>
      </c>
      <c r="N37939" s="35" t="s">
        <v>613</v>
      </c>
      <c r="O37939" s="35" t="s">
        <v>53</v>
      </c>
      <c r="P37939" s="35" t="s">
        <v>588</v>
      </c>
      <c r="Q37939" s="35" t="s">
        <v>22</v>
      </c>
      <c r="R37939" s="35" t="s">
        <v>22</v>
      </c>
      <c r="S37939" s="35" t="s">
        <v>22</v>
      </c>
      <c r="T37939" s="35" t="s">
        <v>665</v>
      </c>
    </row>
    <row r="37940" spans="1:20" x14ac:dyDescent="0.3">
      <c r="A37940" s="35" t="s">
        <v>573</v>
      </c>
      <c r="B37940" s="47">
        <v>44273</v>
      </c>
      <c r="C37940" s="35">
        <v>2021</v>
      </c>
      <c r="D37940" s="35" t="s">
        <v>33</v>
      </c>
      <c r="E37940" s="35" t="s">
        <v>34</v>
      </c>
      <c r="F37940" s="35" t="s">
        <v>39</v>
      </c>
      <c r="G37940" s="35" t="s">
        <v>40</v>
      </c>
      <c r="H37940" s="35" t="s">
        <v>41</v>
      </c>
      <c r="I37940" s="35" t="s">
        <v>41</v>
      </c>
      <c r="J37940" s="35">
        <v>1</v>
      </c>
      <c r="K37940" s="48">
        <v>42.669476284301894</v>
      </c>
      <c r="L37940" s="48" t="s">
        <v>22</v>
      </c>
      <c r="M37940" s="48" t="s">
        <v>22</v>
      </c>
      <c r="N37940" s="35" t="s">
        <v>613</v>
      </c>
      <c r="O37940" s="35" t="s">
        <v>21</v>
      </c>
      <c r="P37940" s="35" t="s">
        <v>22</v>
      </c>
      <c r="Q37940" s="35" t="s">
        <v>22</v>
      </c>
      <c r="R37940" s="35" t="s">
        <v>22</v>
      </c>
      <c r="S37940" s="35" t="s">
        <v>22</v>
      </c>
      <c r="T37940" s="35" t="s">
        <v>662</v>
      </c>
    </row>
    <row r="37941" spans="1:20" x14ac:dyDescent="0.3">
      <c r="A37941" s="35" t="s">
        <v>575</v>
      </c>
      <c r="B37941" s="47">
        <v>44257</v>
      </c>
      <c r="C37941" s="35">
        <v>2021</v>
      </c>
      <c r="D37941" s="35" t="s">
        <v>33</v>
      </c>
      <c r="E37941" s="35" t="s">
        <v>34</v>
      </c>
      <c r="F37941" s="35" t="s">
        <v>25</v>
      </c>
      <c r="G37941" s="35" t="s">
        <v>26</v>
      </c>
      <c r="H37941" s="35" t="s">
        <v>27</v>
      </c>
      <c r="I37941" s="35" t="s">
        <v>28</v>
      </c>
      <c r="J37941" s="35">
        <v>12</v>
      </c>
      <c r="K37941" s="48">
        <v>42.653433452487441</v>
      </c>
      <c r="L37941" s="48">
        <v>1.4217811150829147</v>
      </c>
      <c r="M37941" s="48">
        <v>17.061373380994976</v>
      </c>
      <c r="N37941" s="35" t="s">
        <v>613</v>
      </c>
      <c r="O37941" s="35" t="s">
        <v>21</v>
      </c>
      <c r="P37941" s="35" t="s">
        <v>584</v>
      </c>
      <c r="Q37941" s="35" t="s">
        <v>22</v>
      </c>
      <c r="R37941" s="35" t="s">
        <v>22</v>
      </c>
      <c r="S37941" s="35" t="s">
        <v>22</v>
      </c>
      <c r="T37941" s="35" t="s">
        <v>665</v>
      </c>
    </row>
    <row r="37942" spans="1:20" x14ac:dyDescent="0.3">
      <c r="A37942" s="35" t="s">
        <v>573</v>
      </c>
      <c r="B37942" s="47">
        <v>44808</v>
      </c>
      <c r="C37942" s="35">
        <v>2022</v>
      </c>
      <c r="D37942" s="35" t="s">
        <v>23</v>
      </c>
      <c r="E37942" s="35" t="s">
        <v>24</v>
      </c>
      <c r="F37942" s="35" t="s">
        <v>39</v>
      </c>
      <c r="G37942" s="35" t="s">
        <v>40</v>
      </c>
      <c r="H37942" s="35" t="s">
        <v>41</v>
      </c>
      <c r="I37942" s="35" t="s">
        <v>41</v>
      </c>
      <c r="J37942" s="35">
        <v>7</v>
      </c>
      <c r="K37942" s="48">
        <v>42.647194573448488</v>
      </c>
      <c r="L37942" s="48">
        <v>1.9385088442476583</v>
      </c>
      <c r="M37942" s="48">
        <v>13.569561909733608</v>
      </c>
      <c r="N37942" s="35" t="s">
        <v>613</v>
      </c>
      <c r="O37942" s="35" t="s">
        <v>21</v>
      </c>
      <c r="P37942" s="35" t="s">
        <v>22</v>
      </c>
      <c r="Q37942" s="35" t="s">
        <v>22</v>
      </c>
      <c r="R37942" s="35" t="s">
        <v>22</v>
      </c>
      <c r="S37942" s="35" t="s">
        <v>22</v>
      </c>
      <c r="T37942" s="35" t="s">
        <v>665</v>
      </c>
    </row>
    <row r="37943" spans="1:20" x14ac:dyDescent="0.3">
      <c r="A37943" s="35" t="s">
        <v>573</v>
      </c>
      <c r="B37943" s="47">
        <v>44704</v>
      </c>
      <c r="C37943" s="35">
        <v>2022</v>
      </c>
      <c r="D37943" s="35" t="s">
        <v>29</v>
      </c>
      <c r="E37943" s="35" t="s">
        <v>48</v>
      </c>
      <c r="F37943" s="35" t="s">
        <v>39</v>
      </c>
      <c r="G37943" s="35" t="s">
        <v>40</v>
      </c>
      <c r="H37943" s="35" t="s">
        <v>41</v>
      </c>
      <c r="I37943" s="35" t="s">
        <v>41</v>
      </c>
      <c r="J37943" s="35">
        <v>7</v>
      </c>
      <c r="K37943" s="48">
        <v>42.647194573448488</v>
      </c>
      <c r="L37943" s="48">
        <v>1.9385088442476583</v>
      </c>
      <c r="M37943" s="48">
        <v>13.569561909733608</v>
      </c>
      <c r="N37943" s="35" t="s">
        <v>613</v>
      </c>
      <c r="O37943" s="35" t="s">
        <v>21</v>
      </c>
      <c r="P37943" s="35" t="s">
        <v>579</v>
      </c>
      <c r="Q37943" s="35" t="s">
        <v>22</v>
      </c>
      <c r="R37943" s="35" t="s">
        <v>22</v>
      </c>
      <c r="S37943" s="35" t="s">
        <v>22</v>
      </c>
      <c r="T37943" s="35" t="s">
        <v>665</v>
      </c>
    </row>
    <row r="37944" spans="1:20" x14ac:dyDescent="0.3">
      <c r="A37944" s="35" t="s">
        <v>573</v>
      </c>
      <c r="B37944" s="47">
        <v>45265</v>
      </c>
      <c r="C37944" s="35">
        <v>2023</v>
      </c>
      <c r="D37944" s="35" t="s">
        <v>16</v>
      </c>
      <c r="E37944" s="35" t="s">
        <v>17</v>
      </c>
      <c r="F37944" s="35" t="s">
        <v>39</v>
      </c>
      <c r="G37944" s="35" t="s">
        <v>40</v>
      </c>
      <c r="H37944" s="35" t="s">
        <v>41</v>
      </c>
      <c r="I37944" s="35" t="s">
        <v>41</v>
      </c>
      <c r="J37944" s="35">
        <v>1</v>
      </c>
      <c r="K37944" s="48">
        <v>42.60263115174164</v>
      </c>
      <c r="L37944" s="48" t="s">
        <v>22</v>
      </c>
      <c r="M37944" s="48" t="s">
        <v>22</v>
      </c>
      <c r="N37944" s="35" t="s">
        <v>613</v>
      </c>
      <c r="O37944" s="35" t="s">
        <v>21</v>
      </c>
      <c r="P37944" s="35" t="s">
        <v>581</v>
      </c>
      <c r="Q37944" s="35" t="s">
        <v>22</v>
      </c>
      <c r="R37944" s="35" t="s">
        <v>22</v>
      </c>
      <c r="S37944" s="35" t="s">
        <v>22</v>
      </c>
      <c r="T37944" s="35" t="s">
        <v>662</v>
      </c>
    </row>
    <row r="37945" spans="1:20" x14ac:dyDescent="0.3">
      <c r="A37945" s="35" t="s">
        <v>574</v>
      </c>
      <c r="B37945" s="47">
        <v>45277</v>
      </c>
      <c r="C37945" s="35">
        <v>2023</v>
      </c>
      <c r="D37945" s="35" t="s">
        <v>16</v>
      </c>
      <c r="E37945" s="35" t="s">
        <v>17</v>
      </c>
      <c r="F37945" s="35" t="s">
        <v>18</v>
      </c>
      <c r="G37945" s="35" t="s">
        <v>19</v>
      </c>
      <c r="H37945" s="35" t="s">
        <v>19</v>
      </c>
      <c r="I37945" s="35" t="s">
        <v>20</v>
      </c>
      <c r="J37945" s="35">
        <v>1</v>
      </c>
      <c r="K37945" s="48">
        <v>42.581017892213815</v>
      </c>
      <c r="L37945" s="48">
        <v>6.5953864126127213</v>
      </c>
      <c r="M37945" s="48">
        <v>6.5953864126127213</v>
      </c>
      <c r="N37945" s="35" t="s">
        <v>613</v>
      </c>
      <c r="O37945" s="35" t="s">
        <v>21</v>
      </c>
      <c r="P37945" s="35" t="s">
        <v>578</v>
      </c>
      <c r="Q37945" s="35" t="s">
        <v>22</v>
      </c>
      <c r="R37945" s="35" t="s">
        <v>22</v>
      </c>
      <c r="S37945" s="35" t="s">
        <v>22</v>
      </c>
      <c r="T37945" s="35" t="s">
        <v>665</v>
      </c>
    </row>
    <row r="37946" spans="1:20" x14ac:dyDescent="0.3">
      <c r="A37946" s="35" t="s">
        <v>573</v>
      </c>
      <c r="B37946" s="47">
        <v>44036</v>
      </c>
      <c r="C37946" s="35">
        <v>2020</v>
      </c>
      <c r="D37946" s="35" t="s">
        <v>23</v>
      </c>
      <c r="E37946" s="35" t="s">
        <v>47</v>
      </c>
      <c r="F37946" s="35" t="s">
        <v>140</v>
      </c>
      <c r="G37946" s="35" t="s">
        <v>141</v>
      </c>
      <c r="H37946" s="35" t="s">
        <v>52</v>
      </c>
      <c r="I37946" s="35" t="s">
        <v>80</v>
      </c>
      <c r="J37946" s="35">
        <v>6</v>
      </c>
      <c r="K37946" s="48">
        <v>42.573664927632187</v>
      </c>
      <c r="L37946" s="48">
        <v>8.167806747538668</v>
      </c>
      <c r="M37946" s="48">
        <v>49.006840485232004</v>
      </c>
      <c r="N37946" s="35" t="s">
        <v>613</v>
      </c>
      <c r="O37946" s="35" t="s">
        <v>53</v>
      </c>
      <c r="P37946" s="35" t="s">
        <v>582</v>
      </c>
      <c r="Q37946" s="35" t="s">
        <v>22</v>
      </c>
      <c r="R37946" s="35" t="s">
        <v>22</v>
      </c>
      <c r="S37946" s="35" t="s">
        <v>22</v>
      </c>
      <c r="T37946" s="35" t="s">
        <v>665</v>
      </c>
    </row>
    <row r="37947" spans="1:20" x14ac:dyDescent="0.3">
      <c r="A37947" s="35" t="s">
        <v>573</v>
      </c>
      <c r="B37947" s="47">
        <v>45035</v>
      </c>
      <c r="C37947" s="35">
        <v>2023</v>
      </c>
      <c r="D37947" s="35" t="s">
        <v>29</v>
      </c>
      <c r="E37947" s="35" t="s">
        <v>49</v>
      </c>
      <c r="F37947" s="35" t="s">
        <v>54</v>
      </c>
      <c r="G37947" s="35" t="s">
        <v>55</v>
      </c>
      <c r="H37947" s="35" t="s">
        <v>27</v>
      </c>
      <c r="I37947" s="35" t="s">
        <v>28</v>
      </c>
      <c r="J37947" s="35">
        <v>5</v>
      </c>
      <c r="K37947" s="48">
        <v>42.558067730034807</v>
      </c>
      <c r="L37947" s="48">
        <v>6.1274704846908747</v>
      </c>
      <c r="M37947" s="48">
        <v>30.637352423454374</v>
      </c>
      <c r="N37947" s="35" t="s">
        <v>613</v>
      </c>
      <c r="O37947" s="35" t="s">
        <v>53</v>
      </c>
      <c r="P37947" s="35" t="s">
        <v>598</v>
      </c>
      <c r="Q37947" s="35" t="s">
        <v>22</v>
      </c>
      <c r="R37947" s="35" t="s">
        <v>22</v>
      </c>
      <c r="S37947" s="35" t="s">
        <v>22</v>
      </c>
      <c r="T37947" s="35" t="s">
        <v>665</v>
      </c>
    </row>
    <row r="37948" spans="1:20" x14ac:dyDescent="0.3">
      <c r="A37948" s="35" t="s">
        <v>573</v>
      </c>
      <c r="B37948" s="47">
        <v>43997</v>
      </c>
      <c r="C37948" s="35">
        <v>2020</v>
      </c>
      <c r="D37948" s="35" t="s">
        <v>29</v>
      </c>
      <c r="E37948" s="35" t="s">
        <v>30</v>
      </c>
      <c r="F37948" s="35" t="s">
        <v>117</v>
      </c>
      <c r="G37948" s="35" t="s">
        <v>118</v>
      </c>
      <c r="H37948" s="35" t="s">
        <v>27</v>
      </c>
      <c r="I37948" s="35" t="s">
        <v>28</v>
      </c>
      <c r="J37948" s="35">
        <v>1</v>
      </c>
      <c r="K37948" s="48">
        <v>42.555171107623849</v>
      </c>
      <c r="L37948" s="48">
        <v>15.620370576682507</v>
      </c>
      <c r="M37948" s="48">
        <v>15.620370576682507</v>
      </c>
      <c r="N37948" s="35" t="s">
        <v>613</v>
      </c>
      <c r="O37948" s="35" t="s">
        <v>53</v>
      </c>
      <c r="P37948" s="35" t="s">
        <v>603</v>
      </c>
      <c r="Q37948" s="35" t="s">
        <v>22</v>
      </c>
      <c r="R37948" s="35" t="s">
        <v>22</v>
      </c>
      <c r="S37948" s="35" t="s">
        <v>22</v>
      </c>
      <c r="T37948" s="35" t="s">
        <v>665</v>
      </c>
    </row>
    <row r="37949" spans="1:20" x14ac:dyDescent="0.3">
      <c r="A37949" s="35" t="s">
        <v>574</v>
      </c>
      <c r="B37949" s="47">
        <v>44151</v>
      </c>
      <c r="C37949" s="35">
        <v>2020</v>
      </c>
      <c r="D37949" s="35" t="s">
        <v>16</v>
      </c>
      <c r="E37949" s="35" t="s">
        <v>38</v>
      </c>
      <c r="F37949" s="35" t="s">
        <v>18</v>
      </c>
      <c r="G37949" s="35" t="s">
        <v>19</v>
      </c>
      <c r="H37949" s="35" t="s">
        <v>19</v>
      </c>
      <c r="I37949" s="35" t="s">
        <v>20</v>
      </c>
      <c r="J37949" s="35">
        <v>6</v>
      </c>
      <c r="K37949" s="48">
        <v>42.544475886414212</v>
      </c>
      <c r="L37949" s="48">
        <v>5.3476106048211252</v>
      </c>
      <c r="M37949" s="48">
        <v>32.085663628926753</v>
      </c>
      <c r="N37949" s="35" t="s">
        <v>613</v>
      </c>
      <c r="O37949" s="35" t="s">
        <v>21</v>
      </c>
      <c r="P37949" s="35" t="s">
        <v>578</v>
      </c>
      <c r="Q37949" s="35" t="s">
        <v>22</v>
      </c>
      <c r="R37949" s="35" t="s">
        <v>22</v>
      </c>
      <c r="S37949" s="35" t="s">
        <v>22</v>
      </c>
      <c r="T37949" s="35" t="s">
        <v>665</v>
      </c>
    </row>
    <row r="37950" spans="1:20" x14ac:dyDescent="0.3">
      <c r="A37950" s="35" t="s">
        <v>573</v>
      </c>
      <c r="B37950" s="47">
        <v>44658</v>
      </c>
      <c r="C37950" s="35">
        <v>2022</v>
      </c>
      <c r="D37950" s="35" t="s">
        <v>29</v>
      </c>
      <c r="E37950" s="35" t="s">
        <v>49</v>
      </c>
      <c r="F37950" s="35" t="s">
        <v>39</v>
      </c>
      <c r="G37950" s="35" t="s">
        <v>40</v>
      </c>
      <c r="H37950" s="35" t="s">
        <v>41</v>
      </c>
      <c r="I37950" s="35" t="s">
        <v>41</v>
      </c>
      <c r="J37950" s="35">
        <v>1</v>
      </c>
      <c r="K37950" s="48">
        <v>42.535786019181373</v>
      </c>
      <c r="L37950" s="48" t="s">
        <v>22</v>
      </c>
      <c r="M37950" s="48" t="s">
        <v>22</v>
      </c>
      <c r="N37950" s="35" t="s">
        <v>613</v>
      </c>
      <c r="O37950" s="35" t="s">
        <v>21</v>
      </c>
      <c r="P37950" s="35" t="s">
        <v>579</v>
      </c>
      <c r="Q37950" s="35" t="s">
        <v>22</v>
      </c>
      <c r="R37950" s="35" t="s">
        <v>22</v>
      </c>
      <c r="S37950" s="35" t="s">
        <v>22</v>
      </c>
      <c r="T37950" s="35" t="s">
        <v>662</v>
      </c>
    </row>
    <row r="37951" spans="1:20" x14ac:dyDescent="0.3">
      <c r="A37951" s="35" t="s">
        <v>573</v>
      </c>
      <c r="B37951" s="47">
        <v>43681</v>
      </c>
      <c r="C37951" s="35">
        <v>2019</v>
      </c>
      <c r="D37951" s="35" t="s">
        <v>23</v>
      </c>
      <c r="E37951" s="35" t="s">
        <v>44</v>
      </c>
      <c r="F37951" s="35" t="s">
        <v>39</v>
      </c>
      <c r="G37951" s="35" t="s">
        <v>40</v>
      </c>
      <c r="H37951" s="35" t="s">
        <v>41</v>
      </c>
      <c r="I37951" s="35" t="s">
        <v>41</v>
      </c>
      <c r="J37951" s="35">
        <v>1</v>
      </c>
      <c r="K37951" s="48">
        <v>42.533557848096024</v>
      </c>
      <c r="L37951" s="48">
        <v>38.792458595806586</v>
      </c>
      <c r="M37951" s="48">
        <v>38.792458595806586</v>
      </c>
      <c r="N37951" s="35" t="s">
        <v>613</v>
      </c>
      <c r="O37951" s="35" t="s">
        <v>21</v>
      </c>
      <c r="P37951" s="35" t="s">
        <v>579</v>
      </c>
      <c r="Q37951" s="35" t="s">
        <v>22</v>
      </c>
      <c r="R37951" s="35" t="s">
        <v>22</v>
      </c>
      <c r="S37951" s="35" t="s">
        <v>22</v>
      </c>
      <c r="T37951" s="35" t="s">
        <v>665</v>
      </c>
    </row>
    <row r="37952" spans="1:20" x14ac:dyDescent="0.3">
      <c r="A37952" s="35" t="s">
        <v>573</v>
      </c>
      <c r="B37952" s="47">
        <v>45102</v>
      </c>
      <c r="C37952" s="35">
        <v>2023</v>
      </c>
      <c r="D37952" s="35" t="s">
        <v>29</v>
      </c>
      <c r="E37952" s="35" t="s">
        <v>30</v>
      </c>
      <c r="F37952" s="35" t="s">
        <v>39</v>
      </c>
      <c r="G37952" s="35" t="s">
        <v>40</v>
      </c>
      <c r="H37952" s="35" t="s">
        <v>41</v>
      </c>
      <c r="I37952" s="35" t="s">
        <v>41</v>
      </c>
      <c r="J37952" s="35">
        <v>1</v>
      </c>
      <c r="K37952" s="48">
        <v>42.491222597474525</v>
      </c>
      <c r="L37952" s="48" t="s">
        <v>22</v>
      </c>
      <c r="M37952" s="48" t="s">
        <v>22</v>
      </c>
      <c r="N37952" s="35" t="s">
        <v>613</v>
      </c>
      <c r="O37952" s="35" t="s">
        <v>21</v>
      </c>
      <c r="P37952" s="35" t="s">
        <v>579</v>
      </c>
      <c r="Q37952" s="35" t="s">
        <v>22</v>
      </c>
      <c r="R37952" s="35" t="s">
        <v>22</v>
      </c>
      <c r="S37952" s="35" t="s">
        <v>22</v>
      </c>
      <c r="T37952" s="35" t="s">
        <v>662</v>
      </c>
    </row>
    <row r="37953" spans="1:20" x14ac:dyDescent="0.3">
      <c r="A37953" s="35" t="s">
        <v>573</v>
      </c>
      <c r="B37953" s="47">
        <v>44331</v>
      </c>
      <c r="C37953" s="35">
        <v>2021</v>
      </c>
      <c r="D37953" s="35" t="s">
        <v>29</v>
      </c>
      <c r="E37953" s="35" t="s">
        <v>48</v>
      </c>
      <c r="F37953" s="35" t="s">
        <v>39</v>
      </c>
      <c r="G37953" s="35" t="s">
        <v>40</v>
      </c>
      <c r="H37953" s="35" t="s">
        <v>41</v>
      </c>
      <c r="I37953" s="35" t="s">
        <v>41</v>
      </c>
      <c r="J37953" s="35">
        <v>1</v>
      </c>
      <c r="K37953" s="48">
        <v>42.491222597474525</v>
      </c>
      <c r="L37953" s="48" t="s">
        <v>22</v>
      </c>
      <c r="M37953" s="48" t="s">
        <v>22</v>
      </c>
      <c r="N37953" s="35" t="s">
        <v>613</v>
      </c>
      <c r="O37953" s="35" t="s">
        <v>21</v>
      </c>
      <c r="P37953" s="35" t="s">
        <v>22</v>
      </c>
      <c r="Q37953" s="35" t="s">
        <v>22</v>
      </c>
      <c r="R37953" s="35" t="s">
        <v>22</v>
      </c>
      <c r="S37953" s="35" t="s">
        <v>22</v>
      </c>
      <c r="T37953" s="35" t="s">
        <v>662</v>
      </c>
    </row>
    <row r="37954" spans="1:20" x14ac:dyDescent="0.3">
      <c r="A37954" s="35" t="s">
        <v>574</v>
      </c>
      <c r="B37954" s="47">
        <v>43809</v>
      </c>
      <c r="C37954" s="35">
        <v>2019</v>
      </c>
      <c r="D37954" s="35" t="s">
        <v>16</v>
      </c>
      <c r="E37954" s="35" t="s">
        <v>17</v>
      </c>
      <c r="F37954" s="35" t="s">
        <v>18</v>
      </c>
      <c r="G37954" s="35" t="s">
        <v>19</v>
      </c>
      <c r="H37954" s="35" t="s">
        <v>19</v>
      </c>
      <c r="I37954" s="35" t="s">
        <v>20</v>
      </c>
      <c r="J37954" s="35">
        <v>5</v>
      </c>
      <c r="K37954" s="48">
        <v>42.448441712635955</v>
      </c>
      <c r="L37954" s="48">
        <v>3.3958753370108767</v>
      </c>
      <c r="M37954" s="48">
        <v>16.979376685054383</v>
      </c>
      <c r="N37954" s="35" t="s">
        <v>42</v>
      </c>
      <c r="O37954" s="35" t="s">
        <v>21</v>
      </c>
      <c r="P37954" s="35" t="s">
        <v>578</v>
      </c>
      <c r="Q37954" s="35" t="s">
        <v>22</v>
      </c>
      <c r="R37954" s="35" t="s">
        <v>22</v>
      </c>
      <c r="S37954" s="35" t="s">
        <v>22</v>
      </c>
      <c r="T37954" s="35" t="s">
        <v>42</v>
      </c>
    </row>
    <row r="37955" spans="1:20" x14ac:dyDescent="0.3">
      <c r="A37955" s="35" t="s">
        <v>574</v>
      </c>
      <c r="B37955" s="47">
        <v>43687</v>
      </c>
      <c r="C37955" s="35">
        <v>2019</v>
      </c>
      <c r="D37955" s="35" t="s">
        <v>23</v>
      </c>
      <c r="E37955" s="35" t="s">
        <v>44</v>
      </c>
      <c r="F37955" s="35" t="s">
        <v>18</v>
      </c>
      <c r="G37955" s="35" t="s">
        <v>19</v>
      </c>
      <c r="H37955" s="35" t="s">
        <v>19</v>
      </c>
      <c r="I37955" s="35" t="s">
        <v>20</v>
      </c>
      <c r="J37955" s="35">
        <v>4</v>
      </c>
      <c r="K37955" s="48">
        <v>42.448441712635955</v>
      </c>
      <c r="L37955" s="48">
        <v>4.2448441712635958</v>
      </c>
      <c r="M37955" s="48">
        <v>16.979376685054383</v>
      </c>
      <c r="N37955" s="35" t="s">
        <v>42</v>
      </c>
      <c r="O37955" s="35" t="s">
        <v>21</v>
      </c>
      <c r="P37955" s="35" t="s">
        <v>578</v>
      </c>
      <c r="Q37955" s="35" t="s">
        <v>22</v>
      </c>
      <c r="R37955" s="35" t="s">
        <v>22</v>
      </c>
      <c r="S37955" s="35" t="s">
        <v>22</v>
      </c>
      <c r="T37955" s="35" t="s">
        <v>42</v>
      </c>
    </row>
    <row r="37956" spans="1:20" x14ac:dyDescent="0.3">
      <c r="A37956" s="35" t="s">
        <v>573</v>
      </c>
      <c r="B37956" s="47">
        <v>43578</v>
      </c>
      <c r="C37956" s="35">
        <v>2019</v>
      </c>
      <c r="D37956" s="35" t="s">
        <v>29</v>
      </c>
      <c r="E37956" s="35" t="s">
        <v>49</v>
      </c>
      <c r="F37956" s="35" t="s">
        <v>61</v>
      </c>
      <c r="G37956" s="35" t="s">
        <v>62</v>
      </c>
      <c r="H37956" s="35" t="s">
        <v>52</v>
      </c>
      <c r="I37956" s="35" t="s">
        <v>20</v>
      </c>
      <c r="J37956" s="35">
        <v>1</v>
      </c>
      <c r="K37956" s="48">
        <v>42.446659175767685</v>
      </c>
      <c r="L37956" s="48">
        <v>18.003622369564457</v>
      </c>
      <c r="M37956" s="48">
        <v>18.003622369564457</v>
      </c>
      <c r="N37956" s="35" t="s">
        <v>613</v>
      </c>
      <c r="O37956" s="35" t="s">
        <v>53</v>
      </c>
      <c r="P37956" s="35" t="s">
        <v>596</v>
      </c>
      <c r="Q37956" s="35" t="s">
        <v>22</v>
      </c>
      <c r="R37956" s="35" t="s">
        <v>22</v>
      </c>
      <c r="S37956" s="35" t="s">
        <v>22</v>
      </c>
      <c r="T37956" s="35" t="s">
        <v>665</v>
      </c>
    </row>
    <row r="37957" spans="1:20" x14ac:dyDescent="0.3">
      <c r="A37957" s="35" t="s">
        <v>573</v>
      </c>
      <c r="B37957" s="47">
        <v>44835</v>
      </c>
      <c r="C37957" s="35">
        <v>2022</v>
      </c>
      <c r="D37957" s="35" t="s">
        <v>16</v>
      </c>
      <c r="E37957" s="35" t="s">
        <v>46</v>
      </c>
      <c r="F37957" s="35" t="s">
        <v>39</v>
      </c>
      <c r="G37957" s="35" t="s">
        <v>40</v>
      </c>
      <c r="H37957" s="35" t="s">
        <v>41</v>
      </c>
      <c r="I37957" s="35" t="s">
        <v>41</v>
      </c>
      <c r="J37957" s="35">
        <v>1</v>
      </c>
      <c r="K37957" s="48">
        <v>42.424377464914265</v>
      </c>
      <c r="L37957" s="48" t="s">
        <v>22</v>
      </c>
      <c r="M37957" s="48" t="s">
        <v>22</v>
      </c>
      <c r="N37957" s="35" t="s">
        <v>613</v>
      </c>
      <c r="O37957" s="35" t="s">
        <v>21</v>
      </c>
      <c r="P37957" s="35" t="s">
        <v>579</v>
      </c>
      <c r="Q37957" s="35" t="s">
        <v>22</v>
      </c>
      <c r="R37957" s="35" t="s">
        <v>22</v>
      </c>
      <c r="S37957" s="35" t="s">
        <v>22</v>
      </c>
      <c r="T37957" s="35" t="s">
        <v>662</v>
      </c>
    </row>
    <row r="37958" spans="1:20" x14ac:dyDescent="0.3">
      <c r="A37958" s="35" t="s">
        <v>573</v>
      </c>
      <c r="B37958" s="47">
        <v>44802</v>
      </c>
      <c r="C37958" s="35">
        <v>2022</v>
      </c>
      <c r="D37958" s="35" t="s">
        <v>23</v>
      </c>
      <c r="E37958" s="35" t="s">
        <v>44</v>
      </c>
      <c r="F37958" s="35" t="s">
        <v>39</v>
      </c>
      <c r="G37958" s="35" t="s">
        <v>40</v>
      </c>
      <c r="H37958" s="35" t="s">
        <v>41</v>
      </c>
      <c r="I37958" s="35" t="s">
        <v>41</v>
      </c>
      <c r="J37958" s="35">
        <v>1</v>
      </c>
      <c r="K37958" s="48">
        <v>42.402095754060845</v>
      </c>
      <c r="L37958" s="48" t="s">
        <v>22</v>
      </c>
      <c r="M37958" s="48" t="s">
        <v>22</v>
      </c>
      <c r="N37958" s="35" t="s">
        <v>613</v>
      </c>
      <c r="O37958" s="35" t="s">
        <v>21</v>
      </c>
      <c r="P37958" s="35" t="s">
        <v>579</v>
      </c>
      <c r="Q37958" s="35" t="s">
        <v>22</v>
      </c>
      <c r="R37958" s="35" t="s">
        <v>22</v>
      </c>
      <c r="S37958" s="35" t="s">
        <v>22</v>
      </c>
      <c r="T37958" s="35" t="s">
        <v>662</v>
      </c>
    </row>
    <row r="37959" spans="1:20" x14ac:dyDescent="0.3">
      <c r="A37959" s="35" t="s">
        <v>573</v>
      </c>
      <c r="B37959" s="47">
        <v>44156</v>
      </c>
      <c r="C37959" s="35">
        <v>2020</v>
      </c>
      <c r="D37959" s="35" t="s">
        <v>16</v>
      </c>
      <c r="E37959" s="35" t="s">
        <v>38</v>
      </c>
      <c r="F37959" s="35" t="s">
        <v>190</v>
      </c>
      <c r="G37959" s="35" t="s">
        <v>191</v>
      </c>
      <c r="H37959" s="35" t="s">
        <v>52</v>
      </c>
      <c r="I37959" s="35" t="s">
        <v>28</v>
      </c>
      <c r="J37959" s="35">
        <v>1</v>
      </c>
      <c r="K37959" s="48">
        <v>42.379814043207418</v>
      </c>
      <c r="L37959" s="48">
        <v>14.037477837655455</v>
      </c>
      <c r="M37959" s="48">
        <v>14.037477837655455</v>
      </c>
      <c r="N37959" s="35" t="s">
        <v>613</v>
      </c>
      <c r="O37959" s="35" t="s">
        <v>53</v>
      </c>
      <c r="P37959" s="35" t="s">
        <v>587</v>
      </c>
      <c r="Q37959" s="35" t="s">
        <v>22</v>
      </c>
      <c r="R37959" s="35" t="s">
        <v>22</v>
      </c>
      <c r="S37959" s="35" t="s">
        <v>22</v>
      </c>
      <c r="T37959" s="35" t="s">
        <v>665</v>
      </c>
    </row>
    <row r="37960" spans="1:20" x14ac:dyDescent="0.3">
      <c r="A37960" s="35" t="s">
        <v>573</v>
      </c>
      <c r="B37960" s="47">
        <v>43472</v>
      </c>
      <c r="C37960" s="35">
        <v>2019</v>
      </c>
      <c r="D37960" s="35" t="s">
        <v>33</v>
      </c>
      <c r="E37960" s="35" t="s">
        <v>43</v>
      </c>
      <c r="F37960" s="35" t="s">
        <v>140</v>
      </c>
      <c r="G37960" s="35" t="s">
        <v>141</v>
      </c>
      <c r="H37960" s="35" t="s">
        <v>52</v>
      </c>
      <c r="I37960" s="35" t="s">
        <v>80</v>
      </c>
      <c r="J37960" s="35">
        <v>8</v>
      </c>
      <c r="K37960" s="48">
        <v>42.371346993083129</v>
      </c>
      <c r="L37960" s="48">
        <v>3.9438628210555811</v>
      </c>
      <c r="M37960" s="48">
        <v>31.550902568444648</v>
      </c>
      <c r="N37960" s="35" t="s">
        <v>613</v>
      </c>
      <c r="O37960" s="35" t="s">
        <v>53</v>
      </c>
      <c r="P37960" s="35" t="s">
        <v>582</v>
      </c>
      <c r="Q37960" s="35" t="s">
        <v>22</v>
      </c>
      <c r="R37960" s="35" t="s">
        <v>22</v>
      </c>
      <c r="S37960" s="35" t="s">
        <v>22</v>
      </c>
      <c r="T37960" s="35" t="s">
        <v>665</v>
      </c>
    </row>
    <row r="37961" spans="1:20" x14ac:dyDescent="0.3">
      <c r="A37961" s="35" t="s">
        <v>573</v>
      </c>
      <c r="B37961" s="47">
        <v>44779</v>
      </c>
      <c r="C37961" s="35">
        <v>2022</v>
      </c>
      <c r="D37961" s="35" t="s">
        <v>23</v>
      </c>
      <c r="E37961" s="35" t="s">
        <v>44</v>
      </c>
      <c r="F37961" s="35" t="s">
        <v>39</v>
      </c>
      <c r="G37961" s="35" t="s">
        <v>40</v>
      </c>
      <c r="H37961" s="35" t="s">
        <v>41</v>
      </c>
      <c r="I37961" s="35" t="s">
        <v>41</v>
      </c>
      <c r="J37961" s="35">
        <v>1</v>
      </c>
      <c r="K37961" s="48">
        <v>42.357532332354005</v>
      </c>
      <c r="L37961" s="48" t="s">
        <v>22</v>
      </c>
      <c r="M37961" s="48" t="s">
        <v>22</v>
      </c>
      <c r="N37961" s="35" t="s">
        <v>613</v>
      </c>
      <c r="O37961" s="35" t="s">
        <v>21</v>
      </c>
      <c r="P37961" s="35" t="s">
        <v>579</v>
      </c>
      <c r="Q37961" s="35" t="s">
        <v>22</v>
      </c>
      <c r="R37961" s="35" t="s">
        <v>22</v>
      </c>
      <c r="S37961" s="35" t="s">
        <v>22</v>
      </c>
      <c r="T37961" s="35" t="s">
        <v>662</v>
      </c>
    </row>
    <row r="37962" spans="1:20" x14ac:dyDescent="0.3">
      <c r="A37962" s="35" t="s">
        <v>574</v>
      </c>
      <c r="B37962" s="47">
        <v>44342</v>
      </c>
      <c r="C37962" s="35">
        <v>2021</v>
      </c>
      <c r="D37962" s="35" t="s">
        <v>29</v>
      </c>
      <c r="E37962" s="35" t="s">
        <v>48</v>
      </c>
      <c r="F37962" s="35" t="s">
        <v>18</v>
      </c>
      <c r="G37962" s="35" t="s">
        <v>19</v>
      </c>
      <c r="H37962" s="35" t="s">
        <v>19</v>
      </c>
      <c r="I37962" s="35" t="s">
        <v>20</v>
      </c>
      <c r="J37962" s="35">
        <v>1</v>
      </c>
      <c r="K37962" s="48">
        <v>42.343049220299271</v>
      </c>
      <c r="L37962" s="48">
        <v>19.467307955525705</v>
      </c>
      <c r="M37962" s="48">
        <v>19.467307955525705</v>
      </c>
      <c r="N37962" s="35" t="s">
        <v>613</v>
      </c>
      <c r="O37962" s="35" t="s">
        <v>21</v>
      </c>
      <c r="P37962" s="35" t="s">
        <v>578</v>
      </c>
      <c r="Q37962" s="35" t="s">
        <v>22</v>
      </c>
      <c r="R37962" s="35" t="s">
        <v>22</v>
      </c>
      <c r="S37962" s="35" t="s">
        <v>22</v>
      </c>
      <c r="T37962" s="35" t="s">
        <v>665</v>
      </c>
    </row>
    <row r="37963" spans="1:20" x14ac:dyDescent="0.3">
      <c r="A37963" s="35" t="s">
        <v>575</v>
      </c>
      <c r="B37963" s="47">
        <v>44498</v>
      </c>
      <c r="C37963" s="35">
        <v>2021</v>
      </c>
      <c r="D37963" s="35" t="s">
        <v>16</v>
      </c>
      <c r="E37963" s="35" t="s">
        <v>46</v>
      </c>
      <c r="F37963" s="35" t="s">
        <v>25</v>
      </c>
      <c r="G37963" s="35" t="s">
        <v>26</v>
      </c>
      <c r="H37963" s="35" t="s">
        <v>27</v>
      </c>
      <c r="I37963" s="35" t="s">
        <v>28</v>
      </c>
      <c r="J37963" s="35">
        <v>11</v>
      </c>
      <c r="K37963" s="48">
        <v>42.342380768973669</v>
      </c>
      <c r="L37963" s="48">
        <v>1.5397229370535881</v>
      </c>
      <c r="M37963" s="48">
        <v>16.936952307589468</v>
      </c>
      <c r="N37963" s="35" t="s">
        <v>613</v>
      </c>
      <c r="O37963" s="35" t="s">
        <v>21</v>
      </c>
      <c r="P37963" s="35" t="s">
        <v>584</v>
      </c>
      <c r="Q37963" s="35" t="s">
        <v>22</v>
      </c>
      <c r="R37963" s="35" t="s">
        <v>22</v>
      </c>
      <c r="S37963" s="35" t="s">
        <v>22</v>
      </c>
      <c r="T37963" s="35" t="s">
        <v>665</v>
      </c>
    </row>
    <row r="37964" spans="1:20" x14ac:dyDescent="0.3">
      <c r="A37964" s="35" t="s">
        <v>574</v>
      </c>
      <c r="B37964" s="47">
        <v>44755</v>
      </c>
      <c r="C37964" s="35">
        <v>2022</v>
      </c>
      <c r="D37964" s="35" t="s">
        <v>23</v>
      </c>
      <c r="E37964" s="35" t="s">
        <v>47</v>
      </c>
      <c r="F37964" s="35" t="s">
        <v>18</v>
      </c>
      <c r="G37964" s="35" t="s">
        <v>19</v>
      </c>
      <c r="H37964" s="35" t="s">
        <v>19</v>
      </c>
      <c r="I37964" s="35" t="s">
        <v>20</v>
      </c>
      <c r="J37964" s="35">
        <v>1</v>
      </c>
      <c r="K37964" s="48">
        <v>42.335250621500577</v>
      </c>
      <c r="L37964" s="48">
        <v>6.5953864126127213</v>
      </c>
      <c r="M37964" s="48">
        <v>6.5953864126127213</v>
      </c>
      <c r="N37964" s="35" t="s">
        <v>613</v>
      </c>
      <c r="O37964" s="35" t="s">
        <v>21</v>
      </c>
      <c r="P37964" s="35" t="s">
        <v>578</v>
      </c>
      <c r="Q37964" s="35" t="s">
        <v>22</v>
      </c>
      <c r="R37964" s="35" t="s">
        <v>22</v>
      </c>
      <c r="S37964" s="35" t="s">
        <v>22</v>
      </c>
      <c r="T37964" s="35" t="s">
        <v>665</v>
      </c>
    </row>
    <row r="37965" spans="1:20" x14ac:dyDescent="0.3">
      <c r="A37965" s="35" t="s">
        <v>573</v>
      </c>
      <c r="B37965" s="47">
        <v>44681</v>
      </c>
      <c r="C37965" s="35">
        <v>2022</v>
      </c>
      <c r="D37965" s="35" t="s">
        <v>29</v>
      </c>
      <c r="E37965" s="35" t="s">
        <v>49</v>
      </c>
      <c r="F37965" s="35" t="s">
        <v>39</v>
      </c>
      <c r="G37965" s="35" t="s">
        <v>40</v>
      </c>
      <c r="H37965" s="35" t="s">
        <v>41</v>
      </c>
      <c r="I37965" s="35" t="s">
        <v>41</v>
      </c>
      <c r="J37965" s="35">
        <v>1</v>
      </c>
      <c r="K37965" s="48">
        <v>42.335250621500577</v>
      </c>
      <c r="L37965" s="48" t="s">
        <v>22</v>
      </c>
      <c r="M37965" s="48" t="s">
        <v>22</v>
      </c>
      <c r="N37965" s="35" t="s">
        <v>613</v>
      </c>
      <c r="O37965" s="35" t="s">
        <v>21</v>
      </c>
      <c r="P37965" s="35" t="s">
        <v>579</v>
      </c>
      <c r="Q37965" s="35" t="s">
        <v>22</v>
      </c>
      <c r="R37965" s="35" t="s">
        <v>22</v>
      </c>
      <c r="S37965" s="35" t="s">
        <v>22</v>
      </c>
      <c r="T37965" s="35" t="s">
        <v>662</v>
      </c>
    </row>
    <row r="37966" spans="1:20" x14ac:dyDescent="0.3">
      <c r="A37966" s="35" t="s">
        <v>573</v>
      </c>
      <c r="B37966" s="47">
        <v>43624</v>
      </c>
      <c r="C37966" s="35">
        <v>2019</v>
      </c>
      <c r="D37966" s="35" t="s">
        <v>29</v>
      </c>
      <c r="E37966" s="35" t="s">
        <v>30</v>
      </c>
      <c r="F37966" s="35" t="s">
        <v>18</v>
      </c>
      <c r="G37966" s="35" t="s">
        <v>19</v>
      </c>
      <c r="H37966" s="35" t="s">
        <v>19</v>
      </c>
      <c r="I37966" s="35" t="s">
        <v>20</v>
      </c>
      <c r="J37966" s="35">
        <v>13</v>
      </c>
      <c r="K37966" s="48">
        <v>42.335250621500577</v>
      </c>
      <c r="L37966" s="48">
        <v>1.3026230960461715</v>
      </c>
      <c r="M37966" s="48">
        <v>16.934100248600231</v>
      </c>
      <c r="N37966" s="35" t="s">
        <v>613</v>
      </c>
      <c r="O37966" s="35" t="s">
        <v>21</v>
      </c>
      <c r="P37966" s="35" t="s">
        <v>578</v>
      </c>
      <c r="Q37966" s="35" t="s">
        <v>22</v>
      </c>
      <c r="R37966" s="35" t="s">
        <v>22</v>
      </c>
      <c r="S37966" s="35" t="s">
        <v>22</v>
      </c>
      <c r="T37966" s="35" t="s">
        <v>665</v>
      </c>
    </row>
    <row r="37967" spans="1:20" x14ac:dyDescent="0.3">
      <c r="A37967" s="35" t="s">
        <v>574</v>
      </c>
      <c r="B37967" s="47">
        <v>44055</v>
      </c>
      <c r="C37967" s="35">
        <v>2020</v>
      </c>
      <c r="D37967" s="35" t="s">
        <v>23</v>
      </c>
      <c r="E37967" s="35" t="s">
        <v>44</v>
      </c>
      <c r="F37967" s="35" t="s">
        <v>18</v>
      </c>
      <c r="G37967" s="35" t="s">
        <v>19</v>
      </c>
      <c r="H37967" s="35" t="s">
        <v>19</v>
      </c>
      <c r="I37967" s="35" t="s">
        <v>20</v>
      </c>
      <c r="J37967" s="35">
        <v>2</v>
      </c>
      <c r="K37967" s="48">
        <v>42.334804987283512</v>
      </c>
      <c r="L37967" s="48">
        <v>5.3476106048211252</v>
      </c>
      <c r="M37967" s="48">
        <v>10.69522120964225</v>
      </c>
      <c r="N37967" s="35" t="s">
        <v>613</v>
      </c>
      <c r="O37967" s="35" t="s">
        <v>21</v>
      </c>
      <c r="P37967" s="35" t="s">
        <v>578</v>
      </c>
      <c r="Q37967" s="35" t="s">
        <v>22</v>
      </c>
      <c r="R37967" s="35" t="s">
        <v>22</v>
      </c>
      <c r="S37967" s="35" t="s">
        <v>22</v>
      </c>
      <c r="T37967" s="35" t="s">
        <v>665</v>
      </c>
    </row>
    <row r="37968" spans="1:20" x14ac:dyDescent="0.3">
      <c r="A37968" s="35" t="s">
        <v>575</v>
      </c>
      <c r="B37968" s="47">
        <v>45154</v>
      </c>
      <c r="C37968" s="35">
        <v>2023</v>
      </c>
      <c r="D37968" s="35" t="s">
        <v>23</v>
      </c>
      <c r="E37968" s="35" t="s">
        <v>44</v>
      </c>
      <c r="F37968" s="35" t="s">
        <v>36</v>
      </c>
      <c r="G37968" s="35" t="s">
        <v>37</v>
      </c>
      <c r="H37968" s="35" t="s">
        <v>27</v>
      </c>
      <c r="I37968" s="35" t="s">
        <v>28</v>
      </c>
      <c r="J37968" s="35">
        <v>1</v>
      </c>
      <c r="K37968" s="48">
        <v>42.31831652125198</v>
      </c>
      <c r="L37968" s="48">
        <v>8.7567123653945931</v>
      </c>
      <c r="M37968" s="48">
        <v>8.7567123653945931</v>
      </c>
      <c r="N37968" s="35" t="s">
        <v>613</v>
      </c>
      <c r="O37968" s="35" t="s">
        <v>21</v>
      </c>
      <c r="P37968" s="35" t="s">
        <v>584</v>
      </c>
      <c r="Q37968" s="35" t="s">
        <v>22</v>
      </c>
      <c r="R37968" s="35" t="s">
        <v>22</v>
      </c>
      <c r="S37968" s="35" t="s">
        <v>22</v>
      </c>
      <c r="T37968" s="35" t="s">
        <v>665</v>
      </c>
    </row>
    <row r="37969" spans="1:20" x14ac:dyDescent="0.3">
      <c r="A37969" s="35" t="s">
        <v>573</v>
      </c>
      <c r="B37969" s="47">
        <v>44752</v>
      </c>
      <c r="C37969" s="35">
        <v>2022</v>
      </c>
      <c r="D37969" s="35" t="s">
        <v>23</v>
      </c>
      <c r="E37969" s="35" t="s">
        <v>47</v>
      </c>
      <c r="F37969" s="35" t="s">
        <v>39</v>
      </c>
      <c r="G37969" s="35" t="s">
        <v>40</v>
      </c>
      <c r="H37969" s="35" t="s">
        <v>41</v>
      </c>
      <c r="I37969" s="35" t="s">
        <v>41</v>
      </c>
      <c r="J37969" s="35">
        <v>1</v>
      </c>
      <c r="K37969" s="48">
        <v>42.290687199793744</v>
      </c>
      <c r="L37969" s="48" t="s">
        <v>22</v>
      </c>
      <c r="M37969" s="48" t="s">
        <v>22</v>
      </c>
      <c r="N37969" s="35" t="s">
        <v>613</v>
      </c>
      <c r="O37969" s="35" t="s">
        <v>21</v>
      </c>
      <c r="P37969" s="35" t="s">
        <v>579</v>
      </c>
      <c r="Q37969" s="35" t="s">
        <v>22</v>
      </c>
      <c r="R37969" s="35" t="s">
        <v>22</v>
      </c>
      <c r="S37969" s="35" t="s">
        <v>22</v>
      </c>
      <c r="T37969" s="35" t="s">
        <v>662</v>
      </c>
    </row>
    <row r="37970" spans="1:20" x14ac:dyDescent="0.3">
      <c r="A37970" s="35" t="s">
        <v>573</v>
      </c>
      <c r="B37970" s="47">
        <v>45000</v>
      </c>
      <c r="C37970" s="35">
        <v>2023</v>
      </c>
      <c r="D37970" s="35" t="s">
        <v>33</v>
      </c>
      <c r="E37970" s="35" t="s">
        <v>34</v>
      </c>
      <c r="F37970" s="35" t="s">
        <v>39</v>
      </c>
      <c r="G37970" s="35" t="s">
        <v>40</v>
      </c>
      <c r="H37970" s="35" t="s">
        <v>41</v>
      </c>
      <c r="I37970" s="35" t="s">
        <v>41</v>
      </c>
      <c r="J37970" s="35">
        <v>1</v>
      </c>
      <c r="K37970" s="48">
        <v>42.26840548894031</v>
      </c>
      <c r="L37970" s="48" t="s">
        <v>22</v>
      </c>
      <c r="M37970" s="48" t="s">
        <v>22</v>
      </c>
      <c r="N37970" s="35" t="s">
        <v>613</v>
      </c>
      <c r="O37970" s="35" t="s">
        <v>21</v>
      </c>
      <c r="P37970" s="35" t="s">
        <v>579</v>
      </c>
      <c r="Q37970" s="35" t="s">
        <v>22</v>
      </c>
      <c r="R37970" s="35" t="s">
        <v>22</v>
      </c>
      <c r="S37970" s="35" t="s">
        <v>22</v>
      </c>
      <c r="T37970" s="35" t="s">
        <v>662</v>
      </c>
    </row>
    <row r="37971" spans="1:20" x14ac:dyDescent="0.3">
      <c r="A37971" s="35" t="s">
        <v>573</v>
      </c>
      <c r="B37971" s="47">
        <v>44303</v>
      </c>
      <c r="C37971" s="35">
        <v>2021</v>
      </c>
      <c r="D37971" s="35" t="s">
        <v>29</v>
      </c>
      <c r="E37971" s="35" t="s">
        <v>49</v>
      </c>
      <c r="F37971" s="35" t="s">
        <v>39</v>
      </c>
      <c r="G37971" s="35" t="s">
        <v>40</v>
      </c>
      <c r="H37971" s="35" t="s">
        <v>41</v>
      </c>
      <c r="I37971" s="35" t="s">
        <v>41</v>
      </c>
      <c r="J37971" s="35">
        <v>1</v>
      </c>
      <c r="K37971" s="48">
        <v>42.246123778086897</v>
      </c>
      <c r="L37971" s="48" t="s">
        <v>22</v>
      </c>
      <c r="M37971" s="48" t="s">
        <v>22</v>
      </c>
      <c r="N37971" s="35" t="s">
        <v>613</v>
      </c>
      <c r="O37971" s="35" t="s">
        <v>21</v>
      </c>
      <c r="P37971" s="35" t="s">
        <v>22</v>
      </c>
      <c r="Q37971" s="35" t="s">
        <v>22</v>
      </c>
      <c r="R37971" s="35" t="s">
        <v>22</v>
      </c>
      <c r="S37971" s="35" t="s">
        <v>22</v>
      </c>
      <c r="T37971" s="35" t="s">
        <v>662</v>
      </c>
    </row>
    <row r="37972" spans="1:20" x14ac:dyDescent="0.3">
      <c r="A37972" s="35" t="s">
        <v>573</v>
      </c>
      <c r="B37972" s="47">
        <v>43886</v>
      </c>
      <c r="C37972" s="35">
        <v>2020</v>
      </c>
      <c r="D37972" s="35" t="s">
        <v>33</v>
      </c>
      <c r="E37972" s="35" t="s">
        <v>45</v>
      </c>
      <c r="F37972" s="35" t="s">
        <v>39</v>
      </c>
      <c r="G37972" s="35" t="s">
        <v>40</v>
      </c>
      <c r="H37972" s="35" t="s">
        <v>41</v>
      </c>
      <c r="I37972" s="35" t="s">
        <v>41</v>
      </c>
      <c r="J37972" s="35">
        <v>5</v>
      </c>
      <c r="K37972" s="48">
        <v>42.246123778086897</v>
      </c>
      <c r="L37972" s="48">
        <v>3.3422566280132036</v>
      </c>
      <c r="M37972" s="48">
        <v>16.711283140066019</v>
      </c>
      <c r="N37972" s="35" t="s">
        <v>613</v>
      </c>
      <c r="O37972" s="35" t="s">
        <v>21</v>
      </c>
      <c r="P37972" s="35" t="s">
        <v>581</v>
      </c>
      <c r="Q37972" s="35" t="s">
        <v>22</v>
      </c>
      <c r="R37972" s="35" t="s">
        <v>22</v>
      </c>
      <c r="S37972" s="35" t="s">
        <v>22</v>
      </c>
      <c r="T37972" s="35" t="s">
        <v>665</v>
      </c>
    </row>
    <row r="37973" spans="1:20" x14ac:dyDescent="0.3">
      <c r="A37973" s="35" t="s">
        <v>574</v>
      </c>
      <c r="B37973" s="47">
        <v>43838</v>
      </c>
      <c r="C37973" s="35">
        <v>2020</v>
      </c>
      <c r="D37973" s="35" t="s">
        <v>33</v>
      </c>
      <c r="E37973" s="35" t="s">
        <v>43</v>
      </c>
      <c r="F37973" s="35" t="s">
        <v>18</v>
      </c>
      <c r="G37973" s="35" t="s">
        <v>19</v>
      </c>
      <c r="H37973" s="35" t="s">
        <v>19</v>
      </c>
      <c r="I37973" s="35" t="s">
        <v>20</v>
      </c>
      <c r="J37973" s="35">
        <v>3</v>
      </c>
      <c r="K37973" s="48">
        <v>42.243004338567417</v>
      </c>
      <c r="L37973" s="48">
        <v>5.3476106048211252</v>
      </c>
      <c r="M37973" s="48">
        <v>16.042831814463376</v>
      </c>
      <c r="N37973" s="35" t="s">
        <v>613</v>
      </c>
      <c r="O37973" s="35" t="s">
        <v>21</v>
      </c>
      <c r="P37973" s="35" t="s">
        <v>578</v>
      </c>
      <c r="Q37973" s="35" t="s">
        <v>22</v>
      </c>
      <c r="R37973" s="35" t="s">
        <v>22</v>
      </c>
      <c r="S37973" s="35" t="s">
        <v>22</v>
      </c>
      <c r="T37973" s="35" t="s">
        <v>665</v>
      </c>
    </row>
    <row r="37974" spans="1:20" x14ac:dyDescent="0.3">
      <c r="A37974" s="35" t="s">
        <v>574</v>
      </c>
      <c r="B37974" s="47">
        <v>44220</v>
      </c>
      <c r="C37974" s="35">
        <v>2021</v>
      </c>
      <c r="D37974" s="35" t="s">
        <v>33</v>
      </c>
      <c r="E37974" s="35" t="s">
        <v>43</v>
      </c>
      <c r="F37974" s="35" t="s">
        <v>18</v>
      </c>
      <c r="G37974" s="35" t="s">
        <v>19</v>
      </c>
      <c r="H37974" s="35" t="s">
        <v>19</v>
      </c>
      <c r="I37974" s="35" t="s">
        <v>20</v>
      </c>
      <c r="J37974" s="35">
        <v>9</v>
      </c>
      <c r="K37974" s="48">
        <v>42.232977568683374</v>
      </c>
      <c r="L37974" s="48">
        <v>3.1588781476895456</v>
      </c>
      <c r="M37974" s="48">
        <v>28.42990332920591</v>
      </c>
      <c r="N37974" s="35" t="s">
        <v>42</v>
      </c>
      <c r="O37974" s="35" t="s">
        <v>21</v>
      </c>
      <c r="P37974" s="35" t="s">
        <v>578</v>
      </c>
      <c r="Q37974" s="35" t="s">
        <v>22</v>
      </c>
      <c r="R37974" s="35" t="s">
        <v>22</v>
      </c>
      <c r="S37974" s="35" t="s">
        <v>22</v>
      </c>
      <c r="T37974" s="35" t="s">
        <v>42</v>
      </c>
    </row>
    <row r="37975" spans="1:20" x14ac:dyDescent="0.3">
      <c r="A37975" s="35" t="s">
        <v>573</v>
      </c>
      <c r="B37975" s="47">
        <v>45172</v>
      </c>
      <c r="C37975" s="35">
        <v>2023</v>
      </c>
      <c r="D37975" s="35" t="s">
        <v>23</v>
      </c>
      <c r="E37975" s="35" t="s">
        <v>24</v>
      </c>
      <c r="F37975" s="35" t="s">
        <v>39</v>
      </c>
      <c r="G37975" s="35" t="s">
        <v>40</v>
      </c>
      <c r="H37975" s="35" t="s">
        <v>41</v>
      </c>
      <c r="I37975" s="35" t="s">
        <v>41</v>
      </c>
      <c r="J37975" s="35">
        <v>1</v>
      </c>
      <c r="K37975" s="48">
        <v>42.223842067233477</v>
      </c>
      <c r="L37975" s="48" t="s">
        <v>22</v>
      </c>
      <c r="M37975" s="48" t="s">
        <v>22</v>
      </c>
      <c r="N37975" s="35" t="s">
        <v>613</v>
      </c>
      <c r="O37975" s="35" t="s">
        <v>21</v>
      </c>
      <c r="P37975" s="35" t="s">
        <v>579</v>
      </c>
      <c r="Q37975" s="35" t="s">
        <v>22</v>
      </c>
      <c r="R37975" s="35" t="s">
        <v>22</v>
      </c>
      <c r="S37975" s="35" t="s">
        <v>22</v>
      </c>
      <c r="T37975" s="35" t="s">
        <v>662</v>
      </c>
    </row>
    <row r="37976" spans="1:20" x14ac:dyDescent="0.3">
      <c r="A37976" s="35" t="s">
        <v>574</v>
      </c>
      <c r="B37976" s="47">
        <v>44691</v>
      </c>
      <c r="C37976" s="35">
        <v>2022</v>
      </c>
      <c r="D37976" s="35" t="s">
        <v>29</v>
      </c>
      <c r="E37976" s="35" t="s">
        <v>48</v>
      </c>
      <c r="F37976" s="35" t="s">
        <v>18</v>
      </c>
      <c r="G37976" s="35" t="s">
        <v>19</v>
      </c>
      <c r="H37976" s="35" t="s">
        <v>19</v>
      </c>
      <c r="I37976" s="35" t="s">
        <v>20</v>
      </c>
      <c r="J37976" s="35">
        <v>1</v>
      </c>
      <c r="K37976" s="48">
        <v>42.20133753927152</v>
      </c>
      <c r="L37976" s="48">
        <v>10.316432125134089</v>
      </c>
      <c r="M37976" s="48">
        <v>10.316432125134089</v>
      </c>
      <c r="N37976" s="35" t="s">
        <v>613</v>
      </c>
      <c r="O37976" s="35" t="s">
        <v>21</v>
      </c>
      <c r="P37976" s="35" t="s">
        <v>578</v>
      </c>
      <c r="Q37976" s="35" t="s">
        <v>22</v>
      </c>
      <c r="R37976" s="35" t="s">
        <v>22</v>
      </c>
      <c r="S37976" s="35" t="s">
        <v>22</v>
      </c>
      <c r="T37976" s="35" t="s">
        <v>665</v>
      </c>
    </row>
    <row r="37977" spans="1:20" x14ac:dyDescent="0.3">
      <c r="A37977" s="35" t="s">
        <v>574</v>
      </c>
      <c r="B37977" s="47">
        <v>44424</v>
      </c>
      <c r="C37977" s="35">
        <v>2021</v>
      </c>
      <c r="D37977" s="35" t="s">
        <v>23</v>
      </c>
      <c r="E37977" s="35" t="s">
        <v>44</v>
      </c>
      <c r="F37977" s="35" t="s">
        <v>18</v>
      </c>
      <c r="G37977" s="35" t="s">
        <v>19</v>
      </c>
      <c r="H37977" s="35" t="s">
        <v>19</v>
      </c>
      <c r="I37977" s="35" t="s">
        <v>20</v>
      </c>
      <c r="J37977" s="35">
        <v>4</v>
      </c>
      <c r="K37977" s="48">
        <v>42.190196683844803</v>
      </c>
      <c r="L37977" s="48">
        <v>5.3476106048211252</v>
      </c>
      <c r="M37977" s="48">
        <v>21.390442419284501</v>
      </c>
      <c r="N37977" s="35" t="s">
        <v>613</v>
      </c>
      <c r="O37977" s="35" t="s">
        <v>21</v>
      </c>
      <c r="P37977" s="35" t="s">
        <v>578</v>
      </c>
      <c r="Q37977" s="35" t="s">
        <v>22</v>
      </c>
      <c r="R37977" s="35" t="s">
        <v>22</v>
      </c>
      <c r="S37977" s="35" t="s">
        <v>22</v>
      </c>
      <c r="T37977" s="35" t="s">
        <v>665</v>
      </c>
    </row>
    <row r="37978" spans="1:20" x14ac:dyDescent="0.3">
      <c r="A37978" s="35" t="s">
        <v>575</v>
      </c>
      <c r="B37978" s="47">
        <v>44434</v>
      </c>
      <c r="C37978" s="35">
        <v>2021</v>
      </c>
      <c r="D37978" s="35" t="s">
        <v>23</v>
      </c>
      <c r="E37978" s="35" t="s">
        <v>44</v>
      </c>
      <c r="F37978" s="35" t="s">
        <v>25</v>
      </c>
      <c r="G37978" s="35" t="s">
        <v>26</v>
      </c>
      <c r="H37978" s="35" t="s">
        <v>27</v>
      </c>
      <c r="I37978" s="35" t="s">
        <v>28</v>
      </c>
      <c r="J37978" s="35">
        <v>2</v>
      </c>
      <c r="K37978" s="48">
        <v>42.156105666239071</v>
      </c>
      <c r="L37978" s="48">
        <v>8.4312211332478153</v>
      </c>
      <c r="M37978" s="48">
        <v>16.862442266495631</v>
      </c>
      <c r="N37978" s="35" t="s">
        <v>613</v>
      </c>
      <c r="O37978" s="35" t="s">
        <v>21</v>
      </c>
      <c r="P37978" s="35" t="s">
        <v>584</v>
      </c>
      <c r="Q37978" s="35" t="s">
        <v>22</v>
      </c>
      <c r="R37978" s="35" t="s">
        <v>22</v>
      </c>
      <c r="S37978" s="35" t="s">
        <v>22</v>
      </c>
      <c r="T37978" s="35" t="s">
        <v>665</v>
      </c>
    </row>
    <row r="37979" spans="1:20" x14ac:dyDescent="0.3">
      <c r="A37979" s="35" t="s">
        <v>575</v>
      </c>
      <c r="B37979" s="47">
        <v>44747</v>
      </c>
      <c r="C37979" s="35">
        <v>2022</v>
      </c>
      <c r="D37979" s="35" t="s">
        <v>23</v>
      </c>
      <c r="E37979" s="35" t="s">
        <v>47</v>
      </c>
      <c r="F37979" s="35" t="s">
        <v>83</v>
      </c>
      <c r="G37979" s="35" t="s">
        <v>84</v>
      </c>
      <c r="H37979" s="35" t="s">
        <v>27</v>
      </c>
      <c r="I37979" s="35" t="s">
        <v>28</v>
      </c>
      <c r="J37979" s="35">
        <v>1</v>
      </c>
      <c r="K37979" s="48">
        <v>42.123351551284543</v>
      </c>
      <c r="L37979" s="48">
        <v>19.474215285890267</v>
      </c>
      <c r="M37979" s="48">
        <v>19.474215285890267</v>
      </c>
      <c r="N37979" s="35" t="s">
        <v>42</v>
      </c>
      <c r="O37979" s="35" t="s">
        <v>21</v>
      </c>
      <c r="P37979" s="35" t="s">
        <v>584</v>
      </c>
      <c r="Q37979" s="35" t="s">
        <v>22</v>
      </c>
      <c r="R37979" s="35" t="s">
        <v>22</v>
      </c>
      <c r="S37979" s="35" t="s">
        <v>22</v>
      </c>
      <c r="T37979" s="35" t="s">
        <v>42</v>
      </c>
    </row>
    <row r="37980" spans="1:20" x14ac:dyDescent="0.3">
      <c r="A37980" s="35" t="s">
        <v>573</v>
      </c>
      <c r="B37980" s="47">
        <v>44438</v>
      </c>
      <c r="C37980" s="35">
        <v>2021</v>
      </c>
      <c r="D37980" s="35" t="s">
        <v>23</v>
      </c>
      <c r="E37980" s="35" t="s">
        <v>44</v>
      </c>
      <c r="F37980" s="35" t="s">
        <v>39</v>
      </c>
      <c r="G37980" s="35" t="s">
        <v>40</v>
      </c>
      <c r="H37980" s="35" t="s">
        <v>41</v>
      </c>
      <c r="I37980" s="35" t="s">
        <v>41</v>
      </c>
      <c r="J37980" s="35">
        <v>1</v>
      </c>
      <c r="K37980" s="48">
        <v>42.112433512966362</v>
      </c>
      <c r="L37980" s="48" t="s">
        <v>22</v>
      </c>
      <c r="M37980" s="48" t="s">
        <v>22</v>
      </c>
      <c r="N37980" s="35" t="s">
        <v>613</v>
      </c>
      <c r="O37980" s="35" t="s">
        <v>21</v>
      </c>
      <c r="P37980" s="35" t="s">
        <v>22</v>
      </c>
      <c r="Q37980" s="35" t="s">
        <v>22</v>
      </c>
      <c r="R37980" s="35" t="s">
        <v>22</v>
      </c>
      <c r="S37980" s="35" t="s">
        <v>22</v>
      </c>
      <c r="T37980" s="35" t="s">
        <v>662</v>
      </c>
    </row>
    <row r="37981" spans="1:20" x14ac:dyDescent="0.3">
      <c r="A37981" s="35" t="s">
        <v>573</v>
      </c>
      <c r="B37981" s="47">
        <v>45184</v>
      </c>
      <c r="C37981" s="35">
        <v>2023</v>
      </c>
      <c r="D37981" s="35" t="s">
        <v>23</v>
      </c>
      <c r="E37981" s="35" t="s">
        <v>24</v>
      </c>
      <c r="F37981" s="35" t="s">
        <v>39</v>
      </c>
      <c r="G37981" s="35" t="s">
        <v>40</v>
      </c>
      <c r="H37981" s="35" t="s">
        <v>41</v>
      </c>
      <c r="I37981" s="35" t="s">
        <v>41</v>
      </c>
      <c r="J37981" s="35">
        <v>1</v>
      </c>
      <c r="K37981" s="48">
        <v>42.067870091259522</v>
      </c>
      <c r="L37981" s="48" t="s">
        <v>22</v>
      </c>
      <c r="M37981" s="48" t="s">
        <v>22</v>
      </c>
      <c r="N37981" s="35" t="s">
        <v>613</v>
      </c>
      <c r="O37981" s="35" t="s">
        <v>21</v>
      </c>
      <c r="P37981" s="35" t="s">
        <v>579</v>
      </c>
      <c r="Q37981" s="35" t="s">
        <v>22</v>
      </c>
      <c r="R37981" s="35" t="s">
        <v>22</v>
      </c>
      <c r="S37981" s="35" t="s">
        <v>22</v>
      </c>
      <c r="T37981" s="35" t="s">
        <v>662</v>
      </c>
    </row>
    <row r="37982" spans="1:20" x14ac:dyDescent="0.3">
      <c r="A37982" s="35" t="s">
        <v>573</v>
      </c>
      <c r="B37982" s="47">
        <v>44332</v>
      </c>
      <c r="C37982" s="35">
        <v>2021</v>
      </c>
      <c r="D37982" s="35" t="s">
        <v>29</v>
      </c>
      <c r="E37982" s="35" t="s">
        <v>48</v>
      </c>
      <c r="F37982" s="35" t="s">
        <v>39</v>
      </c>
      <c r="G37982" s="35" t="s">
        <v>40</v>
      </c>
      <c r="H37982" s="35" t="s">
        <v>41</v>
      </c>
      <c r="I37982" s="35" t="s">
        <v>41</v>
      </c>
      <c r="J37982" s="35">
        <v>1</v>
      </c>
      <c r="K37982" s="48">
        <v>42.067870091259522</v>
      </c>
      <c r="L37982" s="48" t="s">
        <v>22</v>
      </c>
      <c r="M37982" s="48" t="s">
        <v>22</v>
      </c>
      <c r="N37982" s="35" t="s">
        <v>613</v>
      </c>
      <c r="O37982" s="35" t="s">
        <v>21</v>
      </c>
      <c r="P37982" s="35" t="s">
        <v>22</v>
      </c>
      <c r="Q37982" s="35" t="s">
        <v>22</v>
      </c>
      <c r="R37982" s="35" t="s">
        <v>22</v>
      </c>
      <c r="S37982" s="35" t="s">
        <v>22</v>
      </c>
      <c r="T37982" s="35" t="s">
        <v>662</v>
      </c>
    </row>
    <row r="37983" spans="1:20" x14ac:dyDescent="0.3">
      <c r="A37983" s="35" t="s">
        <v>573</v>
      </c>
      <c r="B37983" s="47">
        <v>45211</v>
      </c>
      <c r="C37983" s="35">
        <v>2023</v>
      </c>
      <c r="D37983" s="35" t="s">
        <v>16</v>
      </c>
      <c r="E37983" s="35" t="s">
        <v>46</v>
      </c>
      <c r="F37983" s="35" t="s">
        <v>39</v>
      </c>
      <c r="G37983" s="35" t="s">
        <v>40</v>
      </c>
      <c r="H37983" s="35" t="s">
        <v>41</v>
      </c>
      <c r="I37983" s="35" t="s">
        <v>41</v>
      </c>
      <c r="J37983" s="35">
        <v>1</v>
      </c>
      <c r="K37983" s="48">
        <v>42.023306669552682</v>
      </c>
      <c r="L37983" s="48" t="s">
        <v>22</v>
      </c>
      <c r="M37983" s="48" t="s">
        <v>22</v>
      </c>
      <c r="N37983" s="35" t="s">
        <v>613</v>
      </c>
      <c r="O37983" s="35" t="s">
        <v>21</v>
      </c>
      <c r="P37983" s="35" t="s">
        <v>579</v>
      </c>
      <c r="Q37983" s="35" t="s">
        <v>22</v>
      </c>
      <c r="R37983" s="35" t="s">
        <v>22</v>
      </c>
      <c r="S37983" s="35" t="s">
        <v>22</v>
      </c>
      <c r="T37983" s="35" t="s">
        <v>662</v>
      </c>
    </row>
    <row r="37984" spans="1:20" x14ac:dyDescent="0.3">
      <c r="A37984" s="35" t="s">
        <v>573</v>
      </c>
      <c r="B37984" s="47">
        <v>45177</v>
      </c>
      <c r="C37984" s="35">
        <v>2023</v>
      </c>
      <c r="D37984" s="35" t="s">
        <v>23</v>
      </c>
      <c r="E37984" s="35" t="s">
        <v>24</v>
      </c>
      <c r="F37984" s="35" t="s">
        <v>39</v>
      </c>
      <c r="G37984" s="35" t="s">
        <v>40</v>
      </c>
      <c r="H37984" s="35" t="s">
        <v>41</v>
      </c>
      <c r="I37984" s="35" t="s">
        <v>41</v>
      </c>
      <c r="J37984" s="35">
        <v>1</v>
      </c>
      <c r="K37984" s="48">
        <v>42.023306669552682</v>
      </c>
      <c r="L37984" s="48" t="s">
        <v>22</v>
      </c>
      <c r="M37984" s="48" t="s">
        <v>22</v>
      </c>
      <c r="N37984" s="35" t="s">
        <v>613</v>
      </c>
      <c r="O37984" s="35" t="s">
        <v>21</v>
      </c>
      <c r="P37984" s="35" t="s">
        <v>587</v>
      </c>
      <c r="Q37984" s="35" t="s">
        <v>22</v>
      </c>
      <c r="R37984" s="35" t="s">
        <v>22</v>
      </c>
      <c r="S37984" s="35" t="s">
        <v>22</v>
      </c>
      <c r="T37984" s="35" t="s">
        <v>662</v>
      </c>
    </row>
    <row r="37985" spans="1:20" x14ac:dyDescent="0.3">
      <c r="A37985" s="35" t="s">
        <v>573</v>
      </c>
      <c r="B37985" s="47">
        <v>44480</v>
      </c>
      <c r="C37985" s="35">
        <v>2021</v>
      </c>
      <c r="D37985" s="35" t="s">
        <v>16</v>
      </c>
      <c r="E37985" s="35" t="s">
        <v>46</v>
      </c>
      <c r="F37985" s="35" t="s">
        <v>99</v>
      </c>
      <c r="G37985" s="35" t="s">
        <v>100</v>
      </c>
      <c r="H37985" s="35" t="s">
        <v>52</v>
      </c>
      <c r="I37985" s="35" t="s">
        <v>20</v>
      </c>
      <c r="J37985" s="35">
        <v>8</v>
      </c>
      <c r="K37985" s="48">
        <v>42.000133690265116</v>
      </c>
      <c r="L37985" s="48">
        <v>5.1247934962869115</v>
      </c>
      <c r="M37985" s="48">
        <v>40.998347970295292</v>
      </c>
      <c r="N37985" s="35" t="s">
        <v>613</v>
      </c>
      <c r="O37985" s="35" t="s">
        <v>53</v>
      </c>
      <c r="P37985" s="35" t="s">
        <v>588</v>
      </c>
      <c r="Q37985" s="35" t="s">
        <v>22</v>
      </c>
      <c r="R37985" s="35" t="s">
        <v>22</v>
      </c>
      <c r="S37985" s="35" t="s">
        <v>22</v>
      </c>
      <c r="T37985" s="35" t="s">
        <v>665</v>
      </c>
    </row>
    <row r="37986" spans="1:20" x14ac:dyDescent="0.3">
      <c r="A37986" s="35" t="s">
        <v>573</v>
      </c>
      <c r="B37986" s="47">
        <v>43903</v>
      </c>
      <c r="C37986" s="35">
        <v>2020</v>
      </c>
      <c r="D37986" s="35" t="s">
        <v>33</v>
      </c>
      <c r="E37986" s="35" t="s">
        <v>34</v>
      </c>
      <c r="F37986" s="35" t="s">
        <v>163</v>
      </c>
      <c r="G37986" s="35" t="s">
        <v>164</v>
      </c>
      <c r="H37986" s="35" t="s">
        <v>52</v>
      </c>
      <c r="I37986" s="35" t="s">
        <v>20</v>
      </c>
      <c r="J37986" s="35">
        <v>8</v>
      </c>
      <c r="K37986" s="48">
        <v>42.000133690265116</v>
      </c>
      <c r="L37986" s="48">
        <v>2.1000066845132559</v>
      </c>
      <c r="M37986" s="48">
        <v>16.800053476106047</v>
      </c>
      <c r="N37986" s="35" t="s">
        <v>613</v>
      </c>
      <c r="O37986" s="35" t="s">
        <v>53</v>
      </c>
      <c r="P37986" s="35" t="s">
        <v>591</v>
      </c>
      <c r="Q37986" s="35" t="s">
        <v>22</v>
      </c>
      <c r="R37986" s="35" t="s">
        <v>22</v>
      </c>
      <c r="S37986" s="35" t="s">
        <v>22</v>
      </c>
      <c r="T37986" s="35" t="s">
        <v>665</v>
      </c>
    </row>
    <row r="37987" spans="1:20" x14ac:dyDescent="0.3">
      <c r="A37987" s="35" t="s">
        <v>573</v>
      </c>
      <c r="B37987" s="47">
        <v>44819</v>
      </c>
      <c r="C37987" s="35">
        <v>2022</v>
      </c>
      <c r="D37987" s="35" t="s">
        <v>23</v>
      </c>
      <c r="E37987" s="35" t="s">
        <v>24</v>
      </c>
      <c r="F37987" s="35" t="s">
        <v>39</v>
      </c>
      <c r="G37987" s="35" t="s">
        <v>40</v>
      </c>
      <c r="H37987" s="35" t="s">
        <v>41</v>
      </c>
      <c r="I37987" s="35" t="s">
        <v>41</v>
      </c>
      <c r="J37987" s="35">
        <v>17</v>
      </c>
      <c r="K37987" s="48">
        <v>41.978743247845834</v>
      </c>
      <c r="L37987" s="48">
        <v>0.98773513524343148</v>
      </c>
      <c r="M37987" s="48">
        <v>16.791497299138335</v>
      </c>
      <c r="N37987" s="35" t="s">
        <v>613</v>
      </c>
      <c r="O37987" s="35" t="s">
        <v>21</v>
      </c>
      <c r="P37987" s="35" t="s">
        <v>579</v>
      </c>
      <c r="Q37987" s="35" t="s">
        <v>22</v>
      </c>
      <c r="R37987" s="35" t="s">
        <v>22</v>
      </c>
      <c r="S37987" s="35" t="s">
        <v>22</v>
      </c>
      <c r="T37987" s="35" t="s">
        <v>665</v>
      </c>
    </row>
    <row r="37988" spans="1:20" x14ac:dyDescent="0.3">
      <c r="A37988" s="35" t="s">
        <v>573</v>
      </c>
      <c r="B37988" s="47">
        <v>44802</v>
      </c>
      <c r="C37988" s="35">
        <v>2022</v>
      </c>
      <c r="D37988" s="35" t="s">
        <v>23</v>
      </c>
      <c r="E37988" s="35" t="s">
        <v>44</v>
      </c>
      <c r="F37988" s="35" t="s">
        <v>39</v>
      </c>
      <c r="G37988" s="35" t="s">
        <v>40</v>
      </c>
      <c r="H37988" s="35" t="s">
        <v>41</v>
      </c>
      <c r="I37988" s="35" t="s">
        <v>41</v>
      </c>
      <c r="J37988" s="35">
        <v>16</v>
      </c>
      <c r="K37988" s="48">
        <v>41.978743247845834</v>
      </c>
      <c r="L37988" s="48">
        <v>1.0494685811961459</v>
      </c>
      <c r="M37988" s="48">
        <v>16.791497299138335</v>
      </c>
      <c r="N37988" s="35" t="s">
        <v>613</v>
      </c>
      <c r="O37988" s="35" t="s">
        <v>21</v>
      </c>
      <c r="P37988" s="35" t="s">
        <v>579</v>
      </c>
      <c r="Q37988" s="35" t="s">
        <v>22</v>
      </c>
      <c r="R37988" s="35" t="s">
        <v>22</v>
      </c>
      <c r="S37988" s="35" t="s">
        <v>22</v>
      </c>
      <c r="T37988" s="35" t="s">
        <v>665</v>
      </c>
    </row>
    <row r="37989" spans="1:20" x14ac:dyDescent="0.3">
      <c r="A37989" s="35" t="s">
        <v>573</v>
      </c>
      <c r="B37989" s="47">
        <v>44654</v>
      </c>
      <c r="C37989" s="35">
        <v>2022</v>
      </c>
      <c r="D37989" s="35" t="s">
        <v>29</v>
      </c>
      <c r="E37989" s="35" t="s">
        <v>49</v>
      </c>
      <c r="F37989" s="35" t="s">
        <v>39</v>
      </c>
      <c r="G37989" s="35" t="s">
        <v>40</v>
      </c>
      <c r="H37989" s="35" t="s">
        <v>41</v>
      </c>
      <c r="I37989" s="35" t="s">
        <v>41</v>
      </c>
      <c r="J37989" s="35">
        <v>10</v>
      </c>
      <c r="K37989" s="48">
        <v>41.978743247845834</v>
      </c>
      <c r="L37989" s="48">
        <v>1.6791497299138336</v>
      </c>
      <c r="M37989" s="48">
        <v>16.791497299138335</v>
      </c>
      <c r="N37989" s="35" t="s">
        <v>613</v>
      </c>
      <c r="O37989" s="35" t="s">
        <v>21</v>
      </c>
      <c r="P37989" s="35" t="s">
        <v>579</v>
      </c>
      <c r="Q37989" s="35" t="s">
        <v>22</v>
      </c>
      <c r="R37989" s="35" t="s">
        <v>22</v>
      </c>
      <c r="S37989" s="35" t="s">
        <v>22</v>
      </c>
      <c r="T37989" s="35" t="s">
        <v>665</v>
      </c>
    </row>
    <row r="37990" spans="1:20" x14ac:dyDescent="0.3">
      <c r="A37990" s="35" t="s">
        <v>573</v>
      </c>
      <c r="B37990" s="47">
        <v>44586</v>
      </c>
      <c r="C37990" s="35">
        <v>2022</v>
      </c>
      <c r="D37990" s="35" t="s">
        <v>33</v>
      </c>
      <c r="E37990" s="35" t="s">
        <v>43</v>
      </c>
      <c r="F37990" s="35" t="s">
        <v>39</v>
      </c>
      <c r="G37990" s="35" t="s">
        <v>40</v>
      </c>
      <c r="H37990" s="35" t="s">
        <v>41</v>
      </c>
      <c r="I37990" s="35" t="s">
        <v>41</v>
      </c>
      <c r="J37990" s="35">
        <v>4</v>
      </c>
      <c r="K37990" s="48">
        <v>41.978743247845834</v>
      </c>
      <c r="L37990" s="48">
        <v>4.1978743247845838</v>
      </c>
      <c r="M37990" s="48">
        <v>16.791497299138335</v>
      </c>
      <c r="N37990" s="35" t="s">
        <v>613</v>
      </c>
      <c r="O37990" s="35" t="s">
        <v>21</v>
      </c>
      <c r="P37990" s="35" t="s">
        <v>579</v>
      </c>
      <c r="Q37990" s="35" t="s">
        <v>22</v>
      </c>
      <c r="R37990" s="35" t="s">
        <v>22</v>
      </c>
      <c r="S37990" s="35" t="s">
        <v>22</v>
      </c>
      <c r="T37990" s="35" t="s">
        <v>665</v>
      </c>
    </row>
    <row r="37991" spans="1:20" x14ac:dyDescent="0.3">
      <c r="A37991" s="35" t="s">
        <v>573</v>
      </c>
      <c r="B37991" s="47">
        <v>44583</v>
      </c>
      <c r="C37991" s="35">
        <v>2022</v>
      </c>
      <c r="D37991" s="35" t="s">
        <v>33</v>
      </c>
      <c r="E37991" s="35" t="s">
        <v>43</v>
      </c>
      <c r="F37991" s="35" t="s">
        <v>39</v>
      </c>
      <c r="G37991" s="35" t="s">
        <v>40</v>
      </c>
      <c r="H37991" s="35" t="s">
        <v>41</v>
      </c>
      <c r="I37991" s="35" t="s">
        <v>41</v>
      </c>
      <c r="J37991" s="35">
        <v>9</v>
      </c>
      <c r="K37991" s="48">
        <v>41.978743247845834</v>
      </c>
      <c r="L37991" s="48">
        <v>1.8657219221264816</v>
      </c>
      <c r="M37991" s="48">
        <v>16.791497299138335</v>
      </c>
      <c r="N37991" s="35" t="s">
        <v>613</v>
      </c>
      <c r="O37991" s="35" t="s">
        <v>21</v>
      </c>
      <c r="P37991" s="35" t="s">
        <v>579</v>
      </c>
      <c r="Q37991" s="35" t="s">
        <v>22</v>
      </c>
      <c r="R37991" s="35" t="s">
        <v>22</v>
      </c>
      <c r="S37991" s="35" t="s">
        <v>22</v>
      </c>
      <c r="T37991" s="35" t="s">
        <v>665</v>
      </c>
    </row>
    <row r="37992" spans="1:20" x14ac:dyDescent="0.3">
      <c r="A37992" s="35" t="s">
        <v>573</v>
      </c>
      <c r="B37992" s="47">
        <v>44583</v>
      </c>
      <c r="C37992" s="35">
        <v>2022</v>
      </c>
      <c r="D37992" s="35" t="s">
        <v>33</v>
      </c>
      <c r="E37992" s="35" t="s">
        <v>43</v>
      </c>
      <c r="F37992" s="35" t="s">
        <v>39</v>
      </c>
      <c r="G37992" s="35" t="s">
        <v>40</v>
      </c>
      <c r="H37992" s="35" t="s">
        <v>41</v>
      </c>
      <c r="I37992" s="35" t="s">
        <v>41</v>
      </c>
      <c r="J37992" s="35">
        <v>7</v>
      </c>
      <c r="K37992" s="48">
        <v>41.978743247845834</v>
      </c>
      <c r="L37992" s="48">
        <v>2.3987853284483336</v>
      </c>
      <c r="M37992" s="48">
        <v>16.791497299138335</v>
      </c>
      <c r="N37992" s="35" t="s">
        <v>613</v>
      </c>
      <c r="O37992" s="35" t="s">
        <v>21</v>
      </c>
      <c r="P37992" s="35" t="s">
        <v>579</v>
      </c>
      <c r="Q37992" s="35" t="s">
        <v>22</v>
      </c>
      <c r="R37992" s="35" t="s">
        <v>22</v>
      </c>
      <c r="S37992" s="35" t="s">
        <v>22</v>
      </c>
      <c r="T37992" s="35" t="s">
        <v>665</v>
      </c>
    </row>
    <row r="37993" spans="1:20" x14ac:dyDescent="0.3">
      <c r="A37993" s="35" t="s">
        <v>573</v>
      </c>
      <c r="B37993" s="47">
        <v>45276</v>
      </c>
      <c r="C37993" s="35">
        <v>2023</v>
      </c>
      <c r="D37993" s="35" t="s">
        <v>16</v>
      </c>
      <c r="E37993" s="35" t="s">
        <v>17</v>
      </c>
      <c r="F37993" s="35" t="s">
        <v>39</v>
      </c>
      <c r="G37993" s="35" t="s">
        <v>40</v>
      </c>
      <c r="H37993" s="35" t="s">
        <v>41</v>
      </c>
      <c r="I37993" s="35" t="s">
        <v>41</v>
      </c>
      <c r="J37993" s="35">
        <v>1</v>
      </c>
      <c r="K37993" s="48">
        <v>41.956461536992414</v>
      </c>
      <c r="L37993" s="48">
        <v>8.7567123653945931</v>
      </c>
      <c r="M37993" s="48">
        <v>8.7567123653945931</v>
      </c>
      <c r="N37993" s="35" t="s">
        <v>613</v>
      </c>
      <c r="O37993" s="35" t="s">
        <v>21</v>
      </c>
      <c r="P37993" s="35" t="s">
        <v>581</v>
      </c>
      <c r="Q37993" s="35" t="s">
        <v>22</v>
      </c>
      <c r="R37993" s="35" t="s">
        <v>22</v>
      </c>
      <c r="S37993" s="35" t="s">
        <v>22</v>
      </c>
      <c r="T37993" s="35" t="s">
        <v>665</v>
      </c>
    </row>
    <row r="37994" spans="1:20" x14ac:dyDescent="0.3">
      <c r="A37994" s="35" t="s">
        <v>575</v>
      </c>
      <c r="B37994" s="47">
        <v>44191</v>
      </c>
      <c r="C37994" s="35">
        <v>2020</v>
      </c>
      <c r="D37994" s="35" t="s">
        <v>16</v>
      </c>
      <c r="E37994" s="35" t="s">
        <v>17</v>
      </c>
      <c r="F37994" s="35" t="s">
        <v>87</v>
      </c>
      <c r="G37994" s="35" t="s">
        <v>88</v>
      </c>
      <c r="H37994" s="35" t="s">
        <v>27</v>
      </c>
      <c r="I37994" s="35" t="s">
        <v>28</v>
      </c>
      <c r="J37994" s="35">
        <v>6</v>
      </c>
      <c r="K37994" s="48">
        <v>41.941309973612086</v>
      </c>
      <c r="L37994" s="48">
        <v>2.7960873315741392</v>
      </c>
      <c r="M37994" s="48">
        <v>16.776523989444836</v>
      </c>
      <c r="N37994" s="35" t="s">
        <v>613</v>
      </c>
      <c r="O37994" s="35" t="s">
        <v>21</v>
      </c>
      <c r="P37994" s="35" t="s">
        <v>584</v>
      </c>
      <c r="Q37994" s="35" t="s">
        <v>22</v>
      </c>
      <c r="R37994" s="35" t="s">
        <v>22</v>
      </c>
      <c r="S37994" s="35" t="s">
        <v>22</v>
      </c>
      <c r="T37994" s="35" t="s">
        <v>665</v>
      </c>
    </row>
    <row r="37995" spans="1:20" x14ac:dyDescent="0.3">
      <c r="A37995" s="35" t="s">
        <v>573</v>
      </c>
      <c r="B37995" s="47">
        <v>44954</v>
      </c>
      <c r="C37995" s="35">
        <v>2023</v>
      </c>
      <c r="D37995" s="35" t="s">
        <v>33</v>
      </c>
      <c r="E37995" s="35" t="s">
        <v>43</v>
      </c>
      <c r="F37995" s="35" t="s">
        <v>39</v>
      </c>
      <c r="G37995" s="35" t="s">
        <v>40</v>
      </c>
      <c r="H37995" s="35" t="s">
        <v>41</v>
      </c>
      <c r="I37995" s="35" t="s">
        <v>41</v>
      </c>
      <c r="J37995" s="35">
        <v>1</v>
      </c>
      <c r="K37995" s="48">
        <v>41.934179826139001</v>
      </c>
      <c r="L37995" s="48" t="s">
        <v>22</v>
      </c>
      <c r="M37995" s="48" t="s">
        <v>22</v>
      </c>
      <c r="N37995" s="35" t="s">
        <v>613</v>
      </c>
      <c r="O37995" s="35" t="s">
        <v>21</v>
      </c>
      <c r="P37995" s="35" t="s">
        <v>579</v>
      </c>
      <c r="Q37995" s="35" t="s">
        <v>22</v>
      </c>
      <c r="R37995" s="35" t="s">
        <v>22</v>
      </c>
      <c r="S37995" s="35" t="s">
        <v>22</v>
      </c>
      <c r="T37995" s="35" t="s">
        <v>662</v>
      </c>
    </row>
    <row r="37996" spans="1:20" x14ac:dyDescent="0.3">
      <c r="A37996" s="35" t="s">
        <v>574</v>
      </c>
      <c r="B37996" s="47">
        <v>43930</v>
      </c>
      <c r="C37996" s="35">
        <v>2020</v>
      </c>
      <c r="D37996" s="35" t="s">
        <v>29</v>
      </c>
      <c r="E37996" s="35" t="s">
        <v>49</v>
      </c>
      <c r="F37996" s="35" t="s">
        <v>18</v>
      </c>
      <c r="G37996" s="35" t="s">
        <v>19</v>
      </c>
      <c r="H37996" s="35" t="s">
        <v>19</v>
      </c>
      <c r="I37996" s="35" t="s">
        <v>20</v>
      </c>
      <c r="J37996" s="35">
        <v>9</v>
      </c>
      <c r="K37996" s="48">
        <v>41.914126286370916</v>
      </c>
      <c r="L37996" s="48">
        <v>3.7878908450816304</v>
      </c>
      <c r="M37996" s="48">
        <v>34.091017605734677</v>
      </c>
      <c r="N37996" s="35" t="s">
        <v>613</v>
      </c>
      <c r="O37996" s="35" t="s">
        <v>21</v>
      </c>
      <c r="P37996" s="35" t="s">
        <v>578</v>
      </c>
      <c r="Q37996" s="35" t="s">
        <v>22</v>
      </c>
      <c r="R37996" s="35" t="s">
        <v>22</v>
      </c>
      <c r="S37996" s="35" t="s">
        <v>22</v>
      </c>
      <c r="T37996" s="35" t="s">
        <v>665</v>
      </c>
    </row>
    <row r="37997" spans="1:20" x14ac:dyDescent="0.3">
      <c r="A37997" s="35" t="s">
        <v>573</v>
      </c>
      <c r="B37997" s="47">
        <v>44107</v>
      </c>
      <c r="C37997" s="35">
        <v>2020</v>
      </c>
      <c r="D37997" s="35" t="s">
        <v>16</v>
      </c>
      <c r="E37997" s="35" t="s">
        <v>46</v>
      </c>
      <c r="F37997" s="35" t="s">
        <v>39</v>
      </c>
      <c r="G37997" s="35" t="s">
        <v>40</v>
      </c>
      <c r="H37997" s="35" t="s">
        <v>41</v>
      </c>
      <c r="I37997" s="35" t="s">
        <v>41</v>
      </c>
      <c r="J37997" s="35">
        <v>1</v>
      </c>
      <c r="K37997" s="48">
        <v>41.911898115285567</v>
      </c>
      <c r="L37997" s="48" t="s">
        <v>22</v>
      </c>
      <c r="M37997" s="48" t="s">
        <v>22</v>
      </c>
      <c r="N37997" s="35" t="s">
        <v>613</v>
      </c>
      <c r="O37997" s="35" t="s">
        <v>21</v>
      </c>
      <c r="P37997" s="35" t="s">
        <v>579</v>
      </c>
      <c r="Q37997" s="35" t="s">
        <v>22</v>
      </c>
      <c r="R37997" s="35" t="s">
        <v>22</v>
      </c>
      <c r="S37997" s="35" t="s">
        <v>22</v>
      </c>
      <c r="T37997" s="35" t="s">
        <v>662</v>
      </c>
    </row>
    <row r="37998" spans="1:20" x14ac:dyDescent="0.3">
      <c r="A37998" s="35" t="s">
        <v>575</v>
      </c>
      <c r="B37998" s="47">
        <v>44256</v>
      </c>
      <c r="C37998" s="35">
        <v>2021</v>
      </c>
      <c r="D37998" s="35" t="s">
        <v>33</v>
      </c>
      <c r="E37998" s="35" t="s">
        <v>34</v>
      </c>
      <c r="F37998" s="35" t="s">
        <v>25</v>
      </c>
      <c r="G37998" s="35" t="s">
        <v>26</v>
      </c>
      <c r="H37998" s="35" t="s">
        <v>27</v>
      </c>
      <c r="I37998" s="35" t="s">
        <v>28</v>
      </c>
      <c r="J37998" s="35">
        <v>11</v>
      </c>
      <c r="K37998" s="48">
        <v>41.896746551905245</v>
      </c>
      <c r="L37998" s="48">
        <v>1.5235180564329183</v>
      </c>
      <c r="M37998" s="48">
        <v>16.7586986207621</v>
      </c>
      <c r="N37998" s="35" t="s">
        <v>613</v>
      </c>
      <c r="O37998" s="35" t="s">
        <v>21</v>
      </c>
      <c r="P37998" s="35" t="s">
        <v>584</v>
      </c>
      <c r="Q37998" s="35" t="s">
        <v>22</v>
      </c>
      <c r="R37998" s="35" t="s">
        <v>22</v>
      </c>
      <c r="S37998" s="35" t="s">
        <v>22</v>
      </c>
      <c r="T37998" s="35" t="s">
        <v>665</v>
      </c>
    </row>
    <row r="37999" spans="1:20" x14ac:dyDescent="0.3">
      <c r="A37999" s="35" t="s">
        <v>573</v>
      </c>
      <c r="B37999" s="47">
        <v>44938</v>
      </c>
      <c r="C37999" s="35">
        <v>2023</v>
      </c>
      <c r="D37999" s="35" t="s">
        <v>33</v>
      </c>
      <c r="E37999" s="35" t="s">
        <v>43</v>
      </c>
      <c r="F37999" s="35" t="s">
        <v>39</v>
      </c>
      <c r="G37999" s="35" t="s">
        <v>40</v>
      </c>
      <c r="H37999" s="35" t="s">
        <v>41</v>
      </c>
      <c r="I37999" s="35" t="s">
        <v>41</v>
      </c>
      <c r="J37999" s="35">
        <v>4</v>
      </c>
      <c r="K37999" s="48">
        <v>41.889616404432154</v>
      </c>
      <c r="L37999" s="48">
        <v>5.1916386288471763</v>
      </c>
      <c r="M37999" s="48">
        <v>20.766554515388705</v>
      </c>
      <c r="N37999" s="35" t="s">
        <v>613</v>
      </c>
      <c r="O37999" s="35" t="s">
        <v>21</v>
      </c>
      <c r="P37999" s="35" t="s">
        <v>579</v>
      </c>
      <c r="Q37999" s="35" t="s">
        <v>22</v>
      </c>
      <c r="R37999" s="35" t="s">
        <v>22</v>
      </c>
      <c r="S37999" s="35" t="s">
        <v>22</v>
      </c>
      <c r="T37999" s="35" t="s">
        <v>665</v>
      </c>
    </row>
    <row r="38000" spans="1:20" x14ac:dyDescent="0.3">
      <c r="A38000" s="35" t="s">
        <v>573</v>
      </c>
      <c r="B38000" s="47">
        <v>44263</v>
      </c>
      <c r="C38000" s="35">
        <v>2021</v>
      </c>
      <c r="D38000" s="35" t="s">
        <v>33</v>
      </c>
      <c r="E38000" s="35" t="s">
        <v>34</v>
      </c>
      <c r="F38000" s="35" t="s">
        <v>39</v>
      </c>
      <c r="G38000" s="35" t="s">
        <v>40</v>
      </c>
      <c r="H38000" s="35" t="s">
        <v>41</v>
      </c>
      <c r="I38000" s="35" t="s">
        <v>41</v>
      </c>
      <c r="J38000" s="35">
        <v>1</v>
      </c>
      <c r="K38000" s="48">
        <v>41.889616404432154</v>
      </c>
      <c r="L38000" s="48" t="s">
        <v>22</v>
      </c>
      <c r="M38000" s="48" t="s">
        <v>22</v>
      </c>
      <c r="N38000" s="35" t="s">
        <v>613</v>
      </c>
      <c r="O38000" s="35" t="s">
        <v>21</v>
      </c>
      <c r="P38000" s="35" t="s">
        <v>22</v>
      </c>
      <c r="Q38000" s="35" t="s">
        <v>22</v>
      </c>
      <c r="R38000" s="35" t="s">
        <v>22</v>
      </c>
      <c r="S38000" s="35" t="s">
        <v>22</v>
      </c>
      <c r="T38000" s="35" t="s">
        <v>662</v>
      </c>
    </row>
    <row r="38001" spans="1:20" x14ac:dyDescent="0.3">
      <c r="A38001" s="35" t="s">
        <v>573</v>
      </c>
      <c r="B38001" s="47">
        <v>43570</v>
      </c>
      <c r="C38001" s="35">
        <v>2019</v>
      </c>
      <c r="D38001" s="35" t="s">
        <v>29</v>
      </c>
      <c r="E38001" s="35" t="s">
        <v>49</v>
      </c>
      <c r="F38001" s="35" t="s">
        <v>39</v>
      </c>
      <c r="G38001" s="35" t="s">
        <v>40</v>
      </c>
      <c r="H38001" s="35" t="s">
        <v>41</v>
      </c>
      <c r="I38001" s="35" t="s">
        <v>41</v>
      </c>
      <c r="J38001" s="35">
        <v>6</v>
      </c>
      <c r="K38001" s="48">
        <v>41.878475549005444</v>
      </c>
      <c r="L38001" s="48">
        <v>1.871663711687394</v>
      </c>
      <c r="M38001" s="48">
        <v>11.229982270124363</v>
      </c>
      <c r="N38001" s="35" t="s">
        <v>613</v>
      </c>
      <c r="O38001" s="35" t="s">
        <v>21</v>
      </c>
      <c r="P38001" s="35" t="s">
        <v>579</v>
      </c>
      <c r="Q38001" s="35" t="s">
        <v>22</v>
      </c>
      <c r="R38001" s="35" t="s">
        <v>22</v>
      </c>
      <c r="S38001" s="35" t="s">
        <v>22</v>
      </c>
      <c r="T38001" s="35" t="s">
        <v>665</v>
      </c>
    </row>
    <row r="38002" spans="1:20" x14ac:dyDescent="0.3">
      <c r="A38002" s="35" t="s">
        <v>573</v>
      </c>
      <c r="B38002" s="47">
        <v>44559</v>
      </c>
      <c r="C38002" s="35">
        <v>2021</v>
      </c>
      <c r="D38002" s="35" t="s">
        <v>16</v>
      </c>
      <c r="E38002" s="35" t="s">
        <v>17</v>
      </c>
      <c r="F38002" s="35" t="s">
        <v>125</v>
      </c>
      <c r="G38002" s="35" t="s">
        <v>126</v>
      </c>
      <c r="H38002" s="35" t="s">
        <v>52</v>
      </c>
      <c r="I38002" s="35" t="s">
        <v>41</v>
      </c>
      <c r="J38002" s="35">
        <v>7</v>
      </c>
      <c r="K38002" s="48">
        <v>41.873796389726223</v>
      </c>
      <c r="L38002" s="48">
        <v>2.5623967481434557</v>
      </c>
      <c r="M38002" s="48">
        <v>17.93677723700419</v>
      </c>
      <c r="N38002" s="35" t="s">
        <v>613</v>
      </c>
      <c r="O38002" s="35" t="s">
        <v>53</v>
      </c>
      <c r="P38002" s="35" t="s">
        <v>582</v>
      </c>
      <c r="Q38002" s="35" t="s">
        <v>22</v>
      </c>
      <c r="R38002" s="35" t="s">
        <v>22</v>
      </c>
      <c r="S38002" s="35" t="s">
        <v>22</v>
      </c>
      <c r="T38002" s="35" t="s">
        <v>665</v>
      </c>
    </row>
    <row r="38003" spans="1:20" x14ac:dyDescent="0.3">
      <c r="A38003" s="35" t="s">
        <v>573</v>
      </c>
      <c r="B38003" s="47">
        <v>44436</v>
      </c>
      <c r="C38003" s="35">
        <v>2021</v>
      </c>
      <c r="D38003" s="35" t="s">
        <v>23</v>
      </c>
      <c r="E38003" s="35" t="s">
        <v>44</v>
      </c>
      <c r="F38003" s="35" t="s">
        <v>39</v>
      </c>
      <c r="G38003" s="35" t="s">
        <v>40</v>
      </c>
      <c r="H38003" s="35" t="s">
        <v>41</v>
      </c>
      <c r="I38003" s="35" t="s">
        <v>41</v>
      </c>
      <c r="J38003" s="35">
        <v>1</v>
      </c>
      <c r="K38003" s="48">
        <v>41.822771271871886</v>
      </c>
      <c r="L38003" s="48" t="s">
        <v>22</v>
      </c>
      <c r="M38003" s="48" t="s">
        <v>22</v>
      </c>
      <c r="N38003" s="35" t="s">
        <v>613</v>
      </c>
      <c r="O38003" s="35" t="s">
        <v>21</v>
      </c>
      <c r="P38003" s="35" t="s">
        <v>22</v>
      </c>
      <c r="Q38003" s="35" t="s">
        <v>22</v>
      </c>
      <c r="R38003" s="35" t="s">
        <v>22</v>
      </c>
      <c r="S38003" s="35" t="s">
        <v>22</v>
      </c>
      <c r="T38003" s="35" t="s">
        <v>662</v>
      </c>
    </row>
    <row r="38004" spans="1:20" x14ac:dyDescent="0.3">
      <c r="A38004" s="35" t="s">
        <v>573</v>
      </c>
      <c r="B38004" s="47">
        <v>44437</v>
      </c>
      <c r="C38004" s="35">
        <v>2021</v>
      </c>
      <c r="D38004" s="35" t="s">
        <v>23</v>
      </c>
      <c r="E38004" s="35" t="s">
        <v>44</v>
      </c>
      <c r="F38004" s="35" t="s">
        <v>39</v>
      </c>
      <c r="G38004" s="35" t="s">
        <v>40</v>
      </c>
      <c r="H38004" s="35" t="s">
        <v>41</v>
      </c>
      <c r="I38004" s="35" t="s">
        <v>41</v>
      </c>
      <c r="J38004" s="35">
        <v>1</v>
      </c>
      <c r="K38004" s="48">
        <v>41.800489561018466</v>
      </c>
      <c r="L38004" s="48" t="s">
        <v>22</v>
      </c>
      <c r="M38004" s="48" t="s">
        <v>22</v>
      </c>
      <c r="N38004" s="35" t="s">
        <v>613</v>
      </c>
      <c r="O38004" s="35" t="s">
        <v>21</v>
      </c>
      <c r="P38004" s="35" t="s">
        <v>22</v>
      </c>
      <c r="Q38004" s="35" t="s">
        <v>22</v>
      </c>
      <c r="R38004" s="35" t="s">
        <v>22</v>
      </c>
      <c r="S38004" s="35" t="s">
        <v>22</v>
      </c>
      <c r="T38004" s="35" t="s">
        <v>662</v>
      </c>
    </row>
    <row r="38005" spans="1:20" x14ac:dyDescent="0.3">
      <c r="A38005" s="35" t="s">
        <v>573</v>
      </c>
      <c r="B38005" s="47">
        <v>43867</v>
      </c>
      <c r="C38005" s="35">
        <v>2020</v>
      </c>
      <c r="D38005" s="35" t="s">
        <v>33</v>
      </c>
      <c r="E38005" s="35" t="s">
        <v>45</v>
      </c>
      <c r="F38005" s="35" t="s">
        <v>39</v>
      </c>
      <c r="G38005" s="35" t="s">
        <v>40</v>
      </c>
      <c r="H38005" s="35" t="s">
        <v>41</v>
      </c>
      <c r="I38005" s="35" t="s">
        <v>41</v>
      </c>
      <c r="J38005" s="35">
        <v>1</v>
      </c>
      <c r="K38005" s="48">
        <v>41.800489561018466</v>
      </c>
      <c r="L38005" s="48" t="s">
        <v>22</v>
      </c>
      <c r="M38005" s="48" t="s">
        <v>22</v>
      </c>
      <c r="N38005" s="35" t="s">
        <v>613</v>
      </c>
      <c r="O38005" s="35" t="s">
        <v>21</v>
      </c>
      <c r="P38005" s="35" t="s">
        <v>579</v>
      </c>
      <c r="Q38005" s="35" t="s">
        <v>22</v>
      </c>
      <c r="R38005" s="35" t="s">
        <v>22</v>
      </c>
      <c r="S38005" s="35" t="s">
        <v>22</v>
      </c>
      <c r="T38005" s="35" t="s">
        <v>662</v>
      </c>
    </row>
    <row r="38006" spans="1:20" x14ac:dyDescent="0.3">
      <c r="A38006" s="35" t="s">
        <v>574</v>
      </c>
      <c r="B38006" s="47">
        <v>44530</v>
      </c>
      <c r="C38006" s="35">
        <v>2021</v>
      </c>
      <c r="D38006" s="35" t="s">
        <v>16</v>
      </c>
      <c r="E38006" s="35" t="s">
        <v>38</v>
      </c>
      <c r="F38006" s="35" t="s">
        <v>18</v>
      </c>
      <c r="G38006" s="35" t="s">
        <v>19</v>
      </c>
      <c r="H38006" s="35" t="s">
        <v>19</v>
      </c>
      <c r="I38006" s="35" t="s">
        <v>20</v>
      </c>
      <c r="J38006" s="35">
        <v>1</v>
      </c>
      <c r="K38006" s="48">
        <v>41.778653484382112</v>
      </c>
      <c r="L38006" s="48">
        <v>13.926069283388347</v>
      </c>
      <c r="M38006" s="48">
        <v>13.926069283388347</v>
      </c>
      <c r="N38006" s="35" t="s">
        <v>613</v>
      </c>
      <c r="O38006" s="35" t="s">
        <v>21</v>
      </c>
      <c r="P38006" s="35" t="s">
        <v>578</v>
      </c>
      <c r="Q38006" s="35" t="s">
        <v>22</v>
      </c>
      <c r="R38006" s="35" t="s">
        <v>22</v>
      </c>
      <c r="S38006" s="35" t="s">
        <v>22</v>
      </c>
      <c r="T38006" s="35" t="s">
        <v>665</v>
      </c>
    </row>
    <row r="38007" spans="1:20" x14ac:dyDescent="0.3">
      <c r="A38007" s="35" t="s">
        <v>573</v>
      </c>
      <c r="B38007" s="47">
        <v>45124</v>
      </c>
      <c r="C38007" s="35">
        <v>2023</v>
      </c>
      <c r="D38007" s="35" t="s">
        <v>23</v>
      </c>
      <c r="E38007" s="35" t="s">
        <v>47</v>
      </c>
      <c r="F38007" s="35" t="s">
        <v>39</v>
      </c>
      <c r="G38007" s="35" t="s">
        <v>40</v>
      </c>
      <c r="H38007" s="35" t="s">
        <v>41</v>
      </c>
      <c r="I38007" s="35" t="s">
        <v>41</v>
      </c>
      <c r="J38007" s="35">
        <v>1</v>
      </c>
      <c r="K38007" s="48">
        <v>41.778207850165046</v>
      </c>
      <c r="L38007" s="48" t="s">
        <v>22</v>
      </c>
      <c r="M38007" s="48" t="s">
        <v>22</v>
      </c>
      <c r="N38007" s="35" t="s">
        <v>613</v>
      </c>
      <c r="O38007" s="35" t="s">
        <v>21</v>
      </c>
      <c r="P38007" s="35" t="s">
        <v>581</v>
      </c>
      <c r="Q38007" s="35" t="s">
        <v>22</v>
      </c>
      <c r="R38007" s="35" t="s">
        <v>22</v>
      </c>
      <c r="S38007" s="35" t="s">
        <v>22</v>
      </c>
      <c r="T38007" s="35" t="s">
        <v>662</v>
      </c>
    </row>
    <row r="38008" spans="1:20" x14ac:dyDescent="0.3">
      <c r="A38008" s="35" t="s">
        <v>573</v>
      </c>
      <c r="B38008" s="47">
        <v>43969</v>
      </c>
      <c r="C38008" s="35">
        <v>2020</v>
      </c>
      <c r="D38008" s="35" t="s">
        <v>29</v>
      </c>
      <c r="E38008" s="35" t="s">
        <v>48</v>
      </c>
      <c r="F38008" s="35" t="s">
        <v>39</v>
      </c>
      <c r="G38008" s="35" t="s">
        <v>40</v>
      </c>
      <c r="H38008" s="35" t="s">
        <v>41</v>
      </c>
      <c r="I38008" s="35" t="s">
        <v>41</v>
      </c>
      <c r="J38008" s="35">
        <v>19</v>
      </c>
      <c r="K38008" s="48">
        <v>41.761496567024977</v>
      </c>
      <c r="L38008" s="48">
        <v>0.87918940141105228</v>
      </c>
      <c r="M38008" s="48">
        <v>16.704598626809993</v>
      </c>
      <c r="N38008" s="35" t="s">
        <v>613</v>
      </c>
      <c r="O38008" s="35" t="s">
        <v>21</v>
      </c>
      <c r="P38008" s="35" t="s">
        <v>581</v>
      </c>
      <c r="Q38008" s="35" t="s">
        <v>22</v>
      </c>
      <c r="R38008" s="35" t="s">
        <v>22</v>
      </c>
      <c r="S38008" s="35" t="s">
        <v>22</v>
      </c>
      <c r="T38008" s="35" t="s">
        <v>665</v>
      </c>
    </row>
    <row r="38009" spans="1:20" x14ac:dyDescent="0.3">
      <c r="A38009" s="35" t="s">
        <v>573</v>
      </c>
      <c r="B38009" s="47">
        <v>43812</v>
      </c>
      <c r="C38009" s="35">
        <v>2019</v>
      </c>
      <c r="D38009" s="35" t="s">
        <v>16</v>
      </c>
      <c r="E38009" s="35" t="s">
        <v>17</v>
      </c>
      <c r="F38009" s="35" t="s">
        <v>39</v>
      </c>
      <c r="G38009" s="35" t="s">
        <v>40</v>
      </c>
      <c r="H38009" s="35" t="s">
        <v>41</v>
      </c>
      <c r="I38009" s="35" t="s">
        <v>41</v>
      </c>
      <c r="J38009" s="35">
        <v>11</v>
      </c>
      <c r="K38009" s="48">
        <v>41.761496567024977</v>
      </c>
      <c r="L38009" s="48">
        <v>1.5185998751645449</v>
      </c>
      <c r="M38009" s="48">
        <v>16.704598626809993</v>
      </c>
      <c r="N38009" s="35" t="s">
        <v>613</v>
      </c>
      <c r="O38009" s="35" t="s">
        <v>21</v>
      </c>
      <c r="P38009" s="35" t="s">
        <v>581</v>
      </c>
      <c r="Q38009" s="35" t="s">
        <v>22</v>
      </c>
      <c r="R38009" s="35" t="s">
        <v>22</v>
      </c>
      <c r="S38009" s="35" t="s">
        <v>22</v>
      </c>
      <c r="T38009" s="35" t="s">
        <v>665</v>
      </c>
    </row>
    <row r="38010" spans="1:20" x14ac:dyDescent="0.3">
      <c r="A38010" s="35" t="s">
        <v>573</v>
      </c>
      <c r="B38010" s="47">
        <v>44903</v>
      </c>
      <c r="C38010" s="35">
        <v>2022</v>
      </c>
      <c r="D38010" s="35" t="s">
        <v>16</v>
      </c>
      <c r="E38010" s="35" t="s">
        <v>17</v>
      </c>
      <c r="F38010" s="35" t="s">
        <v>39</v>
      </c>
      <c r="G38010" s="35" t="s">
        <v>40</v>
      </c>
      <c r="H38010" s="35" t="s">
        <v>41</v>
      </c>
      <c r="I38010" s="35" t="s">
        <v>41</v>
      </c>
      <c r="J38010" s="35">
        <v>1</v>
      </c>
      <c r="K38010" s="48">
        <v>41.755926139311619</v>
      </c>
      <c r="L38010" s="48" t="s">
        <v>22</v>
      </c>
      <c r="M38010" s="48" t="s">
        <v>22</v>
      </c>
      <c r="N38010" s="35" t="s">
        <v>613</v>
      </c>
      <c r="O38010" s="35" t="s">
        <v>21</v>
      </c>
      <c r="P38010" s="35" t="s">
        <v>579</v>
      </c>
      <c r="Q38010" s="35" t="s">
        <v>22</v>
      </c>
      <c r="R38010" s="35" t="s">
        <v>22</v>
      </c>
      <c r="S38010" s="35" t="s">
        <v>22</v>
      </c>
      <c r="T38010" s="35" t="s">
        <v>662</v>
      </c>
    </row>
    <row r="38011" spans="1:20" x14ac:dyDescent="0.3">
      <c r="A38011" s="35" t="s">
        <v>573</v>
      </c>
      <c r="B38011" s="47">
        <v>44571</v>
      </c>
      <c r="C38011" s="35">
        <v>2022</v>
      </c>
      <c r="D38011" s="35" t="s">
        <v>33</v>
      </c>
      <c r="E38011" s="35" t="s">
        <v>43</v>
      </c>
      <c r="F38011" s="35" t="s">
        <v>39</v>
      </c>
      <c r="G38011" s="35" t="s">
        <v>40</v>
      </c>
      <c r="H38011" s="35" t="s">
        <v>41</v>
      </c>
      <c r="I38011" s="35" t="s">
        <v>41</v>
      </c>
      <c r="J38011" s="35">
        <v>1</v>
      </c>
      <c r="K38011" s="48">
        <v>41.755926139311619</v>
      </c>
      <c r="L38011" s="48" t="s">
        <v>22</v>
      </c>
      <c r="M38011" s="48" t="s">
        <v>22</v>
      </c>
      <c r="N38011" s="35" t="s">
        <v>613</v>
      </c>
      <c r="O38011" s="35" t="s">
        <v>21</v>
      </c>
      <c r="P38011" s="35" t="s">
        <v>579</v>
      </c>
      <c r="Q38011" s="35" t="s">
        <v>22</v>
      </c>
      <c r="R38011" s="35" t="s">
        <v>22</v>
      </c>
      <c r="S38011" s="35" t="s">
        <v>22</v>
      </c>
      <c r="T38011" s="35" t="s">
        <v>662</v>
      </c>
    </row>
    <row r="38012" spans="1:20" x14ac:dyDescent="0.3">
      <c r="A38012" s="35" t="s">
        <v>573</v>
      </c>
      <c r="B38012" s="47">
        <v>44658</v>
      </c>
      <c r="C38012" s="35">
        <v>2022</v>
      </c>
      <c r="D38012" s="35" t="s">
        <v>29</v>
      </c>
      <c r="E38012" s="35" t="s">
        <v>49</v>
      </c>
      <c r="F38012" s="35" t="s">
        <v>39</v>
      </c>
      <c r="G38012" s="35" t="s">
        <v>40</v>
      </c>
      <c r="H38012" s="35" t="s">
        <v>41</v>
      </c>
      <c r="I38012" s="35" t="s">
        <v>41</v>
      </c>
      <c r="J38012" s="35">
        <v>1</v>
      </c>
      <c r="K38012" s="48">
        <v>41.711362717604779</v>
      </c>
      <c r="L38012" s="48" t="s">
        <v>22</v>
      </c>
      <c r="M38012" s="48" t="s">
        <v>22</v>
      </c>
      <c r="N38012" s="35" t="s">
        <v>613</v>
      </c>
      <c r="O38012" s="35" t="s">
        <v>21</v>
      </c>
      <c r="P38012" s="35" t="s">
        <v>579</v>
      </c>
      <c r="Q38012" s="35" t="s">
        <v>22</v>
      </c>
      <c r="R38012" s="35" t="s">
        <v>22</v>
      </c>
      <c r="S38012" s="35" t="s">
        <v>22</v>
      </c>
      <c r="T38012" s="35" t="s">
        <v>662</v>
      </c>
    </row>
    <row r="38013" spans="1:20" x14ac:dyDescent="0.3">
      <c r="A38013" s="35" t="s">
        <v>573</v>
      </c>
      <c r="B38013" s="47">
        <v>44342</v>
      </c>
      <c r="C38013" s="35">
        <v>2021</v>
      </c>
      <c r="D38013" s="35" t="s">
        <v>29</v>
      </c>
      <c r="E38013" s="35" t="s">
        <v>48</v>
      </c>
      <c r="F38013" s="35" t="s">
        <v>182</v>
      </c>
      <c r="G38013" s="35" t="s">
        <v>183</v>
      </c>
      <c r="H38013" s="35" t="s">
        <v>52</v>
      </c>
      <c r="I38013" s="35" t="s">
        <v>20</v>
      </c>
      <c r="J38013" s="35">
        <v>11</v>
      </c>
      <c r="K38013" s="48">
        <v>41.711362717604779</v>
      </c>
      <c r="L38013" s="48">
        <v>0.84670501243001162</v>
      </c>
      <c r="M38013" s="48">
        <v>9.3137551367301281</v>
      </c>
      <c r="N38013" s="35" t="s">
        <v>613</v>
      </c>
      <c r="O38013" s="35" t="s">
        <v>53</v>
      </c>
      <c r="P38013" s="35" t="s">
        <v>586</v>
      </c>
      <c r="Q38013" s="35" t="s">
        <v>22</v>
      </c>
      <c r="R38013" s="35" t="s">
        <v>22</v>
      </c>
      <c r="S38013" s="35" t="s">
        <v>22</v>
      </c>
      <c r="T38013" s="35" t="s">
        <v>665</v>
      </c>
    </row>
    <row r="38014" spans="1:20" x14ac:dyDescent="0.3">
      <c r="A38014" s="35" t="s">
        <v>575</v>
      </c>
      <c r="B38014" s="47">
        <v>44230</v>
      </c>
      <c r="C38014" s="35">
        <v>2021</v>
      </c>
      <c r="D38014" s="35" t="s">
        <v>33</v>
      </c>
      <c r="E38014" s="35" t="s">
        <v>45</v>
      </c>
      <c r="F38014" s="35" t="s">
        <v>36</v>
      </c>
      <c r="G38014" s="35" t="s">
        <v>37</v>
      </c>
      <c r="H38014" s="35" t="s">
        <v>27</v>
      </c>
      <c r="I38014" s="35" t="s">
        <v>28</v>
      </c>
      <c r="J38014" s="35">
        <v>2</v>
      </c>
      <c r="K38014" s="48">
        <v>41.70935736362798</v>
      </c>
      <c r="L38014" s="48">
        <v>3.1588781476895464</v>
      </c>
      <c r="M38014" s="48">
        <v>6.3177562953790929</v>
      </c>
      <c r="N38014" s="35" t="s">
        <v>613</v>
      </c>
      <c r="O38014" s="35" t="s">
        <v>21</v>
      </c>
      <c r="P38014" s="35" t="s">
        <v>584</v>
      </c>
      <c r="Q38014" s="35" t="s">
        <v>22</v>
      </c>
      <c r="R38014" s="35" t="s">
        <v>22</v>
      </c>
      <c r="S38014" s="35" t="s">
        <v>22</v>
      </c>
      <c r="T38014" s="35" t="s">
        <v>665</v>
      </c>
    </row>
    <row r="38015" spans="1:20" x14ac:dyDescent="0.3">
      <c r="A38015" s="35" t="s">
        <v>575</v>
      </c>
      <c r="B38015" s="47">
        <v>45205</v>
      </c>
      <c r="C38015" s="35">
        <v>2023</v>
      </c>
      <c r="D38015" s="35" t="s">
        <v>16</v>
      </c>
      <c r="E38015" s="35" t="s">
        <v>46</v>
      </c>
      <c r="F38015" s="35" t="s">
        <v>70</v>
      </c>
      <c r="G38015" s="35" t="s">
        <v>71</v>
      </c>
      <c r="H38015" s="35" t="s">
        <v>27</v>
      </c>
      <c r="I38015" s="35" t="s">
        <v>28</v>
      </c>
      <c r="J38015" s="35">
        <v>1</v>
      </c>
      <c r="K38015" s="48">
        <v>41.690640726511099</v>
      </c>
      <c r="L38015" s="48">
        <v>9.8930796189190833</v>
      </c>
      <c r="M38015" s="48">
        <v>9.8930796189190833</v>
      </c>
      <c r="N38015" s="35" t="s">
        <v>613</v>
      </c>
      <c r="O38015" s="35" t="s">
        <v>21</v>
      </c>
      <c r="P38015" s="35" t="s">
        <v>584</v>
      </c>
      <c r="Q38015" s="35" t="s">
        <v>22</v>
      </c>
      <c r="R38015" s="35" t="s">
        <v>22</v>
      </c>
      <c r="S38015" s="35" t="s">
        <v>22</v>
      </c>
      <c r="T38015" s="35" t="s">
        <v>665</v>
      </c>
    </row>
    <row r="38016" spans="1:20" x14ac:dyDescent="0.3">
      <c r="A38016" s="35" t="s">
        <v>575</v>
      </c>
      <c r="B38016" s="47">
        <v>44514</v>
      </c>
      <c r="C38016" s="35">
        <v>2021</v>
      </c>
      <c r="D38016" s="35" t="s">
        <v>16</v>
      </c>
      <c r="E38016" s="35" t="s">
        <v>38</v>
      </c>
      <c r="F38016" s="35" t="s">
        <v>83</v>
      </c>
      <c r="G38016" s="35" t="s">
        <v>84</v>
      </c>
      <c r="H38016" s="35" t="s">
        <v>27</v>
      </c>
      <c r="I38016" s="35" t="s">
        <v>28</v>
      </c>
      <c r="J38016" s="35">
        <v>8</v>
      </c>
      <c r="K38016" s="48">
        <v>41.686184384340422</v>
      </c>
      <c r="L38016" s="48">
        <v>2.0843092192170212</v>
      </c>
      <c r="M38016" s="48">
        <v>16.674473753736169</v>
      </c>
      <c r="N38016" s="35" t="s">
        <v>613</v>
      </c>
      <c r="O38016" s="35" t="s">
        <v>21</v>
      </c>
      <c r="P38016" s="35" t="s">
        <v>585</v>
      </c>
      <c r="Q38016" s="35" t="s">
        <v>22</v>
      </c>
      <c r="R38016" s="35" t="s">
        <v>22</v>
      </c>
      <c r="S38016" s="35" t="s">
        <v>22</v>
      </c>
      <c r="T38016" s="35" t="s">
        <v>665</v>
      </c>
    </row>
    <row r="38017" spans="1:20" x14ac:dyDescent="0.3">
      <c r="A38017" s="35" t="s">
        <v>575</v>
      </c>
      <c r="B38017" s="47">
        <v>43936</v>
      </c>
      <c r="C38017" s="35">
        <v>2020</v>
      </c>
      <c r="D38017" s="35" t="s">
        <v>29</v>
      </c>
      <c r="E38017" s="35" t="s">
        <v>49</v>
      </c>
      <c r="F38017" s="35" t="s">
        <v>81</v>
      </c>
      <c r="G38017" s="35" t="s">
        <v>82</v>
      </c>
      <c r="H38017" s="35" t="s">
        <v>27</v>
      </c>
      <c r="I38017" s="35" t="s">
        <v>28</v>
      </c>
      <c r="J38017" s="35">
        <v>14</v>
      </c>
      <c r="K38017" s="48">
        <v>41.684847481689211</v>
      </c>
      <c r="L38017" s="48">
        <v>1.1909956423339774</v>
      </c>
      <c r="M38017" s="48">
        <v>16.673938992675684</v>
      </c>
      <c r="N38017" s="35" t="s">
        <v>613</v>
      </c>
      <c r="O38017" s="35" t="s">
        <v>21</v>
      </c>
      <c r="P38017" s="35" t="s">
        <v>584</v>
      </c>
      <c r="Q38017" s="35" t="s">
        <v>22</v>
      </c>
      <c r="R38017" s="35" t="s">
        <v>22</v>
      </c>
      <c r="S38017" s="35" t="s">
        <v>22</v>
      </c>
      <c r="T38017" s="35" t="s">
        <v>665</v>
      </c>
    </row>
    <row r="38018" spans="1:20" x14ac:dyDescent="0.3">
      <c r="A38018" s="35" t="s">
        <v>573</v>
      </c>
      <c r="B38018" s="47">
        <v>44962</v>
      </c>
      <c r="C38018" s="35">
        <v>2023</v>
      </c>
      <c r="D38018" s="35" t="s">
        <v>33</v>
      </c>
      <c r="E38018" s="35" t="s">
        <v>45</v>
      </c>
      <c r="F38018" s="35" t="s">
        <v>39</v>
      </c>
      <c r="G38018" s="35" t="s">
        <v>40</v>
      </c>
      <c r="H38018" s="35" t="s">
        <v>41</v>
      </c>
      <c r="I38018" s="35" t="s">
        <v>41</v>
      </c>
      <c r="J38018" s="35">
        <v>4</v>
      </c>
      <c r="K38018" s="48">
        <v>41.666799295897938</v>
      </c>
      <c r="L38018" s="48">
        <v>11.140855426710679</v>
      </c>
      <c r="M38018" s="48">
        <v>44.563421706842718</v>
      </c>
      <c r="N38018" s="35" t="s">
        <v>613</v>
      </c>
      <c r="O38018" s="35" t="s">
        <v>21</v>
      </c>
      <c r="P38018" s="35" t="s">
        <v>588</v>
      </c>
      <c r="Q38018" s="35" t="s">
        <v>22</v>
      </c>
      <c r="R38018" s="35" t="s">
        <v>22</v>
      </c>
      <c r="S38018" s="35" t="s">
        <v>22</v>
      </c>
      <c r="T38018" s="35" t="s">
        <v>665</v>
      </c>
    </row>
    <row r="38019" spans="1:20" x14ac:dyDescent="0.3">
      <c r="A38019" s="35" t="s">
        <v>573</v>
      </c>
      <c r="B38019" s="47">
        <v>44861</v>
      </c>
      <c r="C38019" s="35">
        <v>2022</v>
      </c>
      <c r="D38019" s="35" t="s">
        <v>16</v>
      </c>
      <c r="E38019" s="35" t="s">
        <v>46</v>
      </c>
      <c r="F38019" s="35" t="s">
        <v>39</v>
      </c>
      <c r="G38019" s="35" t="s">
        <v>40</v>
      </c>
      <c r="H38019" s="35" t="s">
        <v>41</v>
      </c>
      <c r="I38019" s="35" t="s">
        <v>41</v>
      </c>
      <c r="J38019" s="35">
        <v>1</v>
      </c>
      <c r="K38019" s="48">
        <v>41.666799295897938</v>
      </c>
      <c r="L38019" s="48" t="s">
        <v>22</v>
      </c>
      <c r="M38019" s="48" t="s">
        <v>22</v>
      </c>
      <c r="N38019" s="35" t="s">
        <v>613</v>
      </c>
      <c r="O38019" s="35" t="s">
        <v>21</v>
      </c>
      <c r="P38019" s="35" t="s">
        <v>579</v>
      </c>
      <c r="Q38019" s="35" t="s">
        <v>22</v>
      </c>
      <c r="R38019" s="35" t="s">
        <v>22</v>
      </c>
      <c r="S38019" s="35" t="s">
        <v>22</v>
      </c>
      <c r="T38019" s="35" t="s">
        <v>662</v>
      </c>
    </row>
    <row r="38020" spans="1:20" x14ac:dyDescent="0.3">
      <c r="A38020" s="35" t="s">
        <v>575</v>
      </c>
      <c r="B38020" s="47">
        <v>43992</v>
      </c>
      <c r="C38020" s="35">
        <v>2020</v>
      </c>
      <c r="D38020" s="35" t="s">
        <v>29</v>
      </c>
      <c r="E38020" s="35" t="s">
        <v>30</v>
      </c>
      <c r="F38020" s="35" t="s">
        <v>36</v>
      </c>
      <c r="G38020" s="35" t="s">
        <v>37</v>
      </c>
      <c r="H38020" s="35" t="s">
        <v>27</v>
      </c>
      <c r="I38020" s="35" t="s">
        <v>28</v>
      </c>
      <c r="J38020" s="35">
        <v>1</v>
      </c>
      <c r="K38020" s="48">
        <v>41.632262644075134</v>
      </c>
      <c r="L38020" s="48">
        <v>6.72907667773325</v>
      </c>
      <c r="M38020" s="48">
        <v>6.72907667773325</v>
      </c>
      <c r="N38020" s="35" t="s">
        <v>613</v>
      </c>
      <c r="O38020" s="35" t="s">
        <v>21</v>
      </c>
      <c r="P38020" s="35" t="s">
        <v>584</v>
      </c>
      <c r="Q38020" s="35" t="s">
        <v>22</v>
      </c>
      <c r="R38020" s="35" t="s">
        <v>22</v>
      </c>
      <c r="S38020" s="35" t="s">
        <v>22</v>
      </c>
      <c r="T38020" s="35" t="s">
        <v>665</v>
      </c>
    </row>
    <row r="38021" spans="1:20" x14ac:dyDescent="0.3">
      <c r="A38021" s="35" t="s">
        <v>573</v>
      </c>
      <c r="B38021" s="47">
        <v>43838</v>
      </c>
      <c r="C38021" s="35">
        <v>2020</v>
      </c>
      <c r="D38021" s="35" t="s">
        <v>33</v>
      </c>
      <c r="E38021" s="35" t="s">
        <v>43</v>
      </c>
      <c r="F38021" s="35" t="s">
        <v>39</v>
      </c>
      <c r="G38021" s="35" t="s">
        <v>40</v>
      </c>
      <c r="H38021" s="35" t="s">
        <v>41</v>
      </c>
      <c r="I38021" s="35" t="s">
        <v>41</v>
      </c>
      <c r="J38021" s="35">
        <v>1</v>
      </c>
      <c r="K38021" s="48">
        <v>41.622235874191091</v>
      </c>
      <c r="L38021" s="48" t="s">
        <v>22</v>
      </c>
      <c r="M38021" s="48" t="s">
        <v>22</v>
      </c>
      <c r="N38021" s="35" t="s">
        <v>613</v>
      </c>
      <c r="O38021" s="35" t="s">
        <v>21</v>
      </c>
      <c r="P38021" s="35" t="s">
        <v>581</v>
      </c>
      <c r="Q38021" s="35" t="s">
        <v>22</v>
      </c>
      <c r="R38021" s="35" t="s">
        <v>22</v>
      </c>
      <c r="S38021" s="35" t="s">
        <v>22</v>
      </c>
      <c r="T38021" s="35" t="s">
        <v>662</v>
      </c>
    </row>
    <row r="38022" spans="1:20" x14ac:dyDescent="0.3">
      <c r="A38022" s="35" t="s">
        <v>573</v>
      </c>
      <c r="B38022" s="47">
        <v>43690</v>
      </c>
      <c r="C38022" s="35">
        <v>2019</v>
      </c>
      <c r="D38022" s="35" t="s">
        <v>23</v>
      </c>
      <c r="E38022" s="35" t="s">
        <v>44</v>
      </c>
      <c r="F38022" s="35" t="s">
        <v>61</v>
      </c>
      <c r="G38022" s="35" t="s">
        <v>62</v>
      </c>
      <c r="H38022" s="35" t="s">
        <v>52</v>
      </c>
      <c r="I38022" s="35" t="s">
        <v>20</v>
      </c>
      <c r="J38022" s="35">
        <v>2</v>
      </c>
      <c r="K38022" s="48">
        <v>41.617779532020414</v>
      </c>
      <c r="L38022" s="48">
        <v>4.5131605333604963</v>
      </c>
      <c r="M38022" s="48">
        <v>9.0263210667209925</v>
      </c>
      <c r="N38022" s="35" t="s">
        <v>613</v>
      </c>
      <c r="O38022" s="35" t="s">
        <v>53</v>
      </c>
      <c r="P38022" s="35" t="s">
        <v>596</v>
      </c>
      <c r="Q38022" s="35" t="s">
        <v>22</v>
      </c>
      <c r="R38022" s="35" t="s">
        <v>22</v>
      </c>
      <c r="S38022" s="35" t="s">
        <v>22</v>
      </c>
      <c r="T38022" s="35" t="s">
        <v>665</v>
      </c>
    </row>
    <row r="38023" spans="1:20" x14ac:dyDescent="0.3">
      <c r="A38023" s="35" t="s">
        <v>573</v>
      </c>
      <c r="B38023" s="47">
        <v>44354</v>
      </c>
      <c r="C38023" s="35">
        <v>2021</v>
      </c>
      <c r="D38023" s="35" t="s">
        <v>29</v>
      </c>
      <c r="E38023" s="35" t="s">
        <v>30</v>
      </c>
      <c r="F38023" s="35" t="s">
        <v>39</v>
      </c>
      <c r="G38023" s="35" t="s">
        <v>40</v>
      </c>
      <c r="H38023" s="35" t="s">
        <v>41</v>
      </c>
      <c r="I38023" s="35" t="s">
        <v>41</v>
      </c>
      <c r="J38023" s="35">
        <v>1</v>
      </c>
      <c r="K38023" s="48">
        <v>41.599954163337671</v>
      </c>
      <c r="L38023" s="48" t="s">
        <v>22</v>
      </c>
      <c r="M38023" s="48" t="s">
        <v>22</v>
      </c>
      <c r="N38023" s="35" t="s">
        <v>613</v>
      </c>
      <c r="O38023" s="35" t="s">
        <v>21</v>
      </c>
      <c r="P38023" s="35" t="s">
        <v>22</v>
      </c>
      <c r="Q38023" s="35" t="s">
        <v>22</v>
      </c>
      <c r="R38023" s="35" t="s">
        <v>22</v>
      </c>
      <c r="S38023" s="35" t="s">
        <v>22</v>
      </c>
      <c r="T38023" s="35" t="s">
        <v>662</v>
      </c>
    </row>
    <row r="38024" spans="1:20" x14ac:dyDescent="0.3">
      <c r="A38024" s="35" t="s">
        <v>573</v>
      </c>
      <c r="B38024" s="47">
        <v>45090</v>
      </c>
      <c r="C38024" s="35">
        <v>2023</v>
      </c>
      <c r="D38024" s="35" t="s">
        <v>29</v>
      </c>
      <c r="E38024" s="35" t="s">
        <v>30</v>
      </c>
      <c r="F38024" s="35" t="s">
        <v>39</v>
      </c>
      <c r="G38024" s="35" t="s">
        <v>40</v>
      </c>
      <c r="H38024" s="35" t="s">
        <v>41</v>
      </c>
      <c r="I38024" s="35" t="s">
        <v>41</v>
      </c>
      <c r="J38024" s="35">
        <v>1</v>
      </c>
      <c r="K38024" s="48">
        <v>41.577672452484258</v>
      </c>
      <c r="L38024" s="48" t="s">
        <v>22</v>
      </c>
      <c r="M38024" s="48" t="s">
        <v>22</v>
      </c>
      <c r="N38024" s="35" t="s">
        <v>613</v>
      </c>
      <c r="O38024" s="35" t="s">
        <v>21</v>
      </c>
      <c r="P38024" s="35" t="s">
        <v>581</v>
      </c>
      <c r="Q38024" s="35" t="s">
        <v>22</v>
      </c>
      <c r="R38024" s="35" t="s">
        <v>22</v>
      </c>
      <c r="S38024" s="35" t="s">
        <v>22</v>
      </c>
      <c r="T38024" s="35" t="s">
        <v>662</v>
      </c>
    </row>
    <row r="38025" spans="1:20" x14ac:dyDescent="0.3">
      <c r="A38025" s="35" t="s">
        <v>573</v>
      </c>
      <c r="B38025" s="47">
        <v>44762</v>
      </c>
      <c r="C38025" s="35">
        <v>2022</v>
      </c>
      <c r="D38025" s="35" t="s">
        <v>23</v>
      </c>
      <c r="E38025" s="35" t="s">
        <v>47</v>
      </c>
      <c r="F38025" s="35" t="s">
        <v>39</v>
      </c>
      <c r="G38025" s="35" t="s">
        <v>40</v>
      </c>
      <c r="H38025" s="35" t="s">
        <v>41</v>
      </c>
      <c r="I38025" s="35" t="s">
        <v>41</v>
      </c>
      <c r="J38025" s="35">
        <v>1</v>
      </c>
      <c r="K38025" s="48">
        <v>41.577672452484258</v>
      </c>
      <c r="L38025" s="48" t="s">
        <v>22</v>
      </c>
      <c r="M38025" s="48" t="s">
        <v>22</v>
      </c>
      <c r="N38025" s="35" t="s">
        <v>613</v>
      </c>
      <c r="O38025" s="35" t="s">
        <v>21</v>
      </c>
      <c r="P38025" s="35" t="s">
        <v>579</v>
      </c>
      <c r="Q38025" s="35" t="s">
        <v>22</v>
      </c>
      <c r="R38025" s="35" t="s">
        <v>22</v>
      </c>
      <c r="S38025" s="35" t="s">
        <v>22</v>
      </c>
      <c r="T38025" s="35" t="s">
        <v>662</v>
      </c>
    </row>
    <row r="38026" spans="1:20" x14ac:dyDescent="0.3">
      <c r="A38026" s="35" t="s">
        <v>573</v>
      </c>
      <c r="B38026" s="47">
        <v>44264</v>
      </c>
      <c r="C38026" s="35">
        <v>2021</v>
      </c>
      <c r="D38026" s="35" t="s">
        <v>33</v>
      </c>
      <c r="E38026" s="35" t="s">
        <v>34</v>
      </c>
      <c r="F38026" s="35" t="s">
        <v>39</v>
      </c>
      <c r="G38026" s="35" t="s">
        <v>40</v>
      </c>
      <c r="H38026" s="35" t="s">
        <v>41</v>
      </c>
      <c r="I38026" s="35" t="s">
        <v>41</v>
      </c>
      <c r="J38026" s="35">
        <v>1</v>
      </c>
      <c r="K38026" s="48">
        <v>41.577672452484258</v>
      </c>
      <c r="L38026" s="48" t="s">
        <v>22</v>
      </c>
      <c r="M38026" s="48" t="s">
        <v>22</v>
      </c>
      <c r="N38026" s="35" t="s">
        <v>613</v>
      </c>
      <c r="O38026" s="35" t="s">
        <v>21</v>
      </c>
      <c r="P38026" s="35" t="s">
        <v>22</v>
      </c>
      <c r="Q38026" s="35" t="s">
        <v>22</v>
      </c>
      <c r="R38026" s="35" t="s">
        <v>22</v>
      </c>
      <c r="S38026" s="35" t="s">
        <v>22</v>
      </c>
      <c r="T38026" s="35" t="s">
        <v>662</v>
      </c>
    </row>
    <row r="38027" spans="1:20" x14ac:dyDescent="0.3">
      <c r="A38027" s="35" t="s">
        <v>574</v>
      </c>
      <c r="B38027" s="47">
        <v>43503</v>
      </c>
      <c r="C38027" s="35">
        <v>2019</v>
      </c>
      <c r="D38027" s="35" t="s">
        <v>33</v>
      </c>
      <c r="E38027" s="35" t="s">
        <v>45</v>
      </c>
      <c r="F38027" s="35" t="s">
        <v>18</v>
      </c>
      <c r="G38027" s="35" t="s">
        <v>19</v>
      </c>
      <c r="H38027" s="35" t="s">
        <v>19</v>
      </c>
      <c r="I38027" s="35" t="s">
        <v>20</v>
      </c>
      <c r="J38027" s="35">
        <v>3</v>
      </c>
      <c r="K38027" s="48">
        <v>41.562966523320995</v>
      </c>
      <c r="L38027" s="48">
        <v>0.77985987986974747</v>
      </c>
      <c r="M38027" s="48">
        <v>2.3395796396092425</v>
      </c>
      <c r="N38027" s="35" t="s">
        <v>42</v>
      </c>
      <c r="O38027" s="35" t="s">
        <v>21</v>
      </c>
      <c r="P38027" s="35" t="s">
        <v>578</v>
      </c>
      <c r="Q38027" s="35" t="s">
        <v>22</v>
      </c>
      <c r="R38027" s="35" t="s">
        <v>22</v>
      </c>
      <c r="S38027" s="35" t="s">
        <v>22</v>
      </c>
      <c r="T38027" s="35" t="s">
        <v>42</v>
      </c>
    </row>
    <row r="38028" spans="1:20" x14ac:dyDescent="0.3">
      <c r="A38028" s="35" t="s">
        <v>573</v>
      </c>
      <c r="B38028" s="47">
        <v>43829</v>
      </c>
      <c r="C38028" s="35">
        <v>2019</v>
      </c>
      <c r="D38028" s="35" t="s">
        <v>16</v>
      </c>
      <c r="E38028" s="35" t="s">
        <v>17</v>
      </c>
      <c r="F38028" s="35" t="s">
        <v>140</v>
      </c>
      <c r="G38028" s="35" t="s">
        <v>141</v>
      </c>
      <c r="H38028" s="35" t="s">
        <v>52</v>
      </c>
      <c r="I38028" s="35" t="s">
        <v>80</v>
      </c>
      <c r="J38028" s="35">
        <v>9</v>
      </c>
      <c r="K38028" s="48">
        <v>41.544249886204113</v>
      </c>
      <c r="L38028" s="48">
        <v>1.8464111060535164</v>
      </c>
      <c r="M38028" s="48">
        <v>16.617699954481647</v>
      </c>
      <c r="N38028" s="35" t="s">
        <v>613</v>
      </c>
      <c r="O38028" s="35" t="s">
        <v>53</v>
      </c>
      <c r="P38028" s="35" t="s">
        <v>582</v>
      </c>
      <c r="Q38028" s="35" t="s">
        <v>22</v>
      </c>
      <c r="R38028" s="35" t="s">
        <v>22</v>
      </c>
      <c r="S38028" s="35" t="s">
        <v>22</v>
      </c>
      <c r="T38028" s="35" t="s">
        <v>665</v>
      </c>
    </row>
    <row r="38029" spans="1:20" x14ac:dyDescent="0.3">
      <c r="A38029" s="35" t="s">
        <v>573</v>
      </c>
      <c r="B38029" s="47">
        <v>43819</v>
      </c>
      <c r="C38029" s="35">
        <v>2019</v>
      </c>
      <c r="D38029" s="35" t="s">
        <v>16</v>
      </c>
      <c r="E38029" s="35" t="s">
        <v>17</v>
      </c>
      <c r="F38029" s="35" t="s">
        <v>54</v>
      </c>
      <c r="G38029" s="35" t="s">
        <v>55</v>
      </c>
      <c r="H38029" s="35" t="s">
        <v>27</v>
      </c>
      <c r="I38029" s="35" t="s">
        <v>28</v>
      </c>
      <c r="J38029" s="35">
        <v>16</v>
      </c>
      <c r="K38029" s="48">
        <v>41.544249886204113</v>
      </c>
      <c r="L38029" s="48">
        <v>3.1588781476895451</v>
      </c>
      <c r="M38029" s="48">
        <v>50.542050363032722</v>
      </c>
      <c r="N38029" s="35" t="s">
        <v>613</v>
      </c>
      <c r="O38029" s="35" t="s">
        <v>53</v>
      </c>
      <c r="P38029" s="35" t="s">
        <v>598</v>
      </c>
      <c r="Q38029" s="35" t="s">
        <v>22</v>
      </c>
      <c r="R38029" s="35" t="s">
        <v>22</v>
      </c>
      <c r="S38029" s="35" t="s">
        <v>22</v>
      </c>
      <c r="T38029" s="35" t="s">
        <v>665</v>
      </c>
    </row>
    <row r="38030" spans="1:20" x14ac:dyDescent="0.3">
      <c r="A38030" s="35" t="s">
        <v>573</v>
      </c>
      <c r="B38030" s="47">
        <v>43799</v>
      </c>
      <c r="C38030" s="35">
        <v>2019</v>
      </c>
      <c r="D38030" s="35" t="s">
        <v>16</v>
      </c>
      <c r="E38030" s="35" t="s">
        <v>38</v>
      </c>
      <c r="F38030" s="35" t="s">
        <v>103</v>
      </c>
      <c r="G38030" s="35" t="s">
        <v>104</v>
      </c>
      <c r="H38030" s="35" t="s">
        <v>27</v>
      </c>
      <c r="I38030" s="35" t="s">
        <v>28</v>
      </c>
      <c r="J38030" s="35">
        <v>9</v>
      </c>
      <c r="K38030" s="48">
        <v>41.544249886204113</v>
      </c>
      <c r="L38030" s="48">
        <v>3.1588781476895451</v>
      </c>
      <c r="M38030" s="48">
        <v>28.429903329205906</v>
      </c>
      <c r="N38030" s="35" t="s">
        <v>613</v>
      </c>
      <c r="O38030" s="35" t="s">
        <v>53</v>
      </c>
      <c r="P38030" s="35" t="s">
        <v>594</v>
      </c>
      <c r="Q38030" s="35" t="s">
        <v>22</v>
      </c>
      <c r="R38030" s="35" t="s">
        <v>22</v>
      </c>
      <c r="S38030" s="35" t="s">
        <v>22</v>
      </c>
      <c r="T38030" s="35" t="s">
        <v>665</v>
      </c>
    </row>
    <row r="38031" spans="1:20" x14ac:dyDescent="0.3">
      <c r="A38031" s="35" t="s">
        <v>573</v>
      </c>
      <c r="B38031" s="47">
        <v>43769</v>
      </c>
      <c r="C38031" s="35">
        <v>2019</v>
      </c>
      <c r="D38031" s="35" t="s">
        <v>16</v>
      </c>
      <c r="E38031" s="35" t="s">
        <v>46</v>
      </c>
      <c r="F38031" s="35" t="s">
        <v>72</v>
      </c>
      <c r="G38031" s="35" t="s">
        <v>73</v>
      </c>
      <c r="H38031" s="35" t="s">
        <v>27</v>
      </c>
      <c r="I38031" s="35" t="s">
        <v>28</v>
      </c>
      <c r="J38031" s="35">
        <v>16</v>
      </c>
      <c r="K38031" s="48">
        <v>41.544249886204113</v>
      </c>
      <c r="L38031" s="48">
        <v>1.038606247155103</v>
      </c>
      <c r="M38031" s="48">
        <v>16.617699954481647</v>
      </c>
      <c r="N38031" s="35" t="s">
        <v>613</v>
      </c>
      <c r="O38031" s="35" t="s">
        <v>53</v>
      </c>
      <c r="P38031" s="35" t="s">
        <v>605</v>
      </c>
      <c r="Q38031" s="35" t="s">
        <v>22</v>
      </c>
      <c r="R38031" s="35" t="s">
        <v>22</v>
      </c>
      <c r="S38031" s="35" t="s">
        <v>22</v>
      </c>
      <c r="T38031" s="35" t="s">
        <v>665</v>
      </c>
    </row>
    <row r="38032" spans="1:20" x14ac:dyDescent="0.3">
      <c r="A38032" s="35" t="s">
        <v>573</v>
      </c>
      <c r="B38032" s="47">
        <v>43761</v>
      </c>
      <c r="C38032" s="35">
        <v>2019</v>
      </c>
      <c r="D38032" s="35" t="s">
        <v>16</v>
      </c>
      <c r="E38032" s="35" t="s">
        <v>46</v>
      </c>
      <c r="F38032" s="35" t="s">
        <v>54</v>
      </c>
      <c r="G38032" s="35" t="s">
        <v>55</v>
      </c>
      <c r="H38032" s="35" t="s">
        <v>27</v>
      </c>
      <c r="I38032" s="35" t="s">
        <v>28</v>
      </c>
      <c r="J38032" s="35">
        <v>3</v>
      </c>
      <c r="K38032" s="48">
        <v>41.544249886204113</v>
      </c>
      <c r="L38032" s="48">
        <v>5.5392333181605489</v>
      </c>
      <c r="M38032" s="48">
        <v>16.617699954481647</v>
      </c>
      <c r="N38032" s="35" t="s">
        <v>613</v>
      </c>
      <c r="O38032" s="35" t="s">
        <v>53</v>
      </c>
      <c r="P38032" s="35" t="s">
        <v>598</v>
      </c>
      <c r="Q38032" s="35" t="s">
        <v>22</v>
      </c>
      <c r="R38032" s="35" t="s">
        <v>22</v>
      </c>
      <c r="S38032" s="35" t="s">
        <v>22</v>
      </c>
      <c r="T38032" s="35" t="s">
        <v>665</v>
      </c>
    </row>
    <row r="38033" spans="1:20" x14ac:dyDescent="0.3">
      <c r="A38033" s="35" t="s">
        <v>573</v>
      </c>
      <c r="B38033" s="47">
        <v>43608</v>
      </c>
      <c r="C38033" s="35">
        <v>2019</v>
      </c>
      <c r="D38033" s="35" t="s">
        <v>29</v>
      </c>
      <c r="E38033" s="35" t="s">
        <v>48</v>
      </c>
      <c r="F38033" s="35" t="s">
        <v>54</v>
      </c>
      <c r="G38033" s="35" t="s">
        <v>55</v>
      </c>
      <c r="H38033" s="35" t="s">
        <v>27</v>
      </c>
      <c r="I38033" s="35" t="s">
        <v>28</v>
      </c>
      <c r="J38033" s="35">
        <v>18</v>
      </c>
      <c r="K38033" s="48">
        <v>41.544249886204113</v>
      </c>
      <c r="L38033" s="48">
        <v>0.92320555302675822</v>
      </c>
      <c r="M38033" s="48">
        <v>16.617699954481647</v>
      </c>
      <c r="N38033" s="35" t="s">
        <v>613</v>
      </c>
      <c r="O38033" s="35" t="s">
        <v>53</v>
      </c>
      <c r="P38033" s="35" t="s">
        <v>598</v>
      </c>
      <c r="Q38033" s="35" t="s">
        <v>22</v>
      </c>
      <c r="R38033" s="35" t="s">
        <v>22</v>
      </c>
      <c r="S38033" s="35" t="s">
        <v>22</v>
      </c>
      <c r="T38033" s="35" t="s">
        <v>665</v>
      </c>
    </row>
    <row r="38034" spans="1:20" x14ac:dyDescent="0.3">
      <c r="A38034" s="35" t="s">
        <v>573</v>
      </c>
      <c r="B38034" s="47">
        <v>43592</v>
      </c>
      <c r="C38034" s="35">
        <v>2019</v>
      </c>
      <c r="D38034" s="35" t="s">
        <v>29</v>
      </c>
      <c r="E38034" s="35" t="s">
        <v>48</v>
      </c>
      <c r="F38034" s="35" t="s">
        <v>129</v>
      </c>
      <c r="G38034" s="35" t="s">
        <v>130</v>
      </c>
      <c r="H38034" s="35" t="s">
        <v>27</v>
      </c>
      <c r="I38034" s="35" t="s">
        <v>28</v>
      </c>
      <c r="J38034" s="35">
        <v>12</v>
      </c>
      <c r="K38034" s="48">
        <v>41.544249886204113</v>
      </c>
      <c r="L38034" s="48">
        <v>1.3848083295401372</v>
      </c>
      <c r="M38034" s="48">
        <v>16.617699954481647</v>
      </c>
      <c r="N38034" s="35" t="s">
        <v>613</v>
      </c>
      <c r="O38034" s="35" t="s">
        <v>53</v>
      </c>
      <c r="P38034" s="35" t="s">
        <v>605</v>
      </c>
      <c r="Q38034" s="35" t="s">
        <v>22</v>
      </c>
      <c r="R38034" s="35" t="s">
        <v>22</v>
      </c>
      <c r="S38034" s="35" t="s">
        <v>22</v>
      </c>
      <c r="T38034" s="35" t="s">
        <v>665</v>
      </c>
    </row>
    <row r="38035" spans="1:20" x14ac:dyDescent="0.3">
      <c r="A38035" s="35" t="s">
        <v>573</v>
      </c>
      <c r="B38035" s="47">
        <v>43998</v>
      </c>
      <c r="C38035" s="35">
        <v>2020</v>
      </c>
      <c r="D38035" s="35" t="s">
        <v>29</v>
      </c>
      <c r="E38035" s="35" t="s">
        <v>30</v>
      </c>
      <c r="F38035" s="35" t="s">
        <v>39</v>
      </c>
      <c r="G38035" s="35" t="s">
        <v>40</v>
      </c>
      <c r="H38035" s="35" t="s">
        <v>41</v>
      </c>
      <c r="I38035" s="35" t="s">
        <v>41</v>
      </c>
      <c r="J38035" s="35">
        <v>1</v>
      </c>
      <c r="K38035" s="48">
        <v>41.533109030777418</v>
      </c>
      <c r="L38035" s="48" t="s">
        <v>22</v>
      </c>
      <c r="M38035" s="48" t="s">
        <v>22</v>
      </c>
      <c r="N38035" s="35" t="s">
        <v>613</v>
      </c>
      <c r="O38035" s="35" t="s">
        <v>21</v>
      </c>
      <c r="P38035" s="35" t="s">
        <v>579</v>
      </c>
      <c r="Q38035" s="35" t="s">
        <v>22</v>
      </c>
      <c r="R38035" s="35" t="s">
        <v>22</v>
      </c>
      <c r="S38035" s="35" t="s">
        <v>22</v>
      </c>
      <c r="T38035" s="35" t="s">
        <v>662</v>
      </c>
    </row>
    <row r="38036" spans="1:20" x14ac:dyDescent="0.3">
      <c r="A38036" s="35" t="s">
        <v>573</v>
      </c>
      <c r="B38036" s="47">
        <v>44587</v>
      </c>
      <c r="C38036" s="35">
        <v>2022</v>
      </c>
      <c r="D38036" s="35" t="s">
        <v>33</v>
      </c>
      <c r="E38036" s="35" t="s">
        <v>43</v>
      </c>
      <c r="F38036" s="35" t="s">
        <v>39</v>
      </c>
      <c r="G38036" s="35" t="s">
        <v>40</v>
      </c>
      <c r="H38036" s="35" t="s">
        <v>41</v>
      </c>
      <c r="I38036" s="35" t="s">
        <v>41</v>
      </c>
      <c r="J38036" s="35">
        <v>1</v>
      </c>
      <c r="K38036" s="48">
        <v>41.510827319923997</v>
      </c>
      <c r="L38036" s="48" t="s">
        <v>22</v>
      </c>
      <c r="M38036" s="48" t="s">
        <v>22</v>
      </c>
      <c r="N38036" s="35" t="s">
        <v>613</v>
      </c>
      <c r="O38036" s="35" t="s">
        <v>21</v>
      </c>
      <c r="P38036" s="35" t="s">
        <v>579</v>
      </c>
      <c r="Q38036" s="35" t="s">
        <v>22</v>
      </c>
      <c r="R38036" s="35" t="s">
        <v>22</v>
      </c>
      <c r="S38036" s="35" t="s">
        <v>22</v>
      </c>
      <c r="T38036" s="35" t="s">
        <v>662</v>
      </c>
    </row>
    <row r="38037" spans="1:20" x14ac:dyDescent="0.3">
      <c r="A38037" s="35" t="s">
        <v>573</v>
      </c>
      <c r="B38037" s="47">
        <v>45179</v>
      </c>
      <c r="C38037" s="35">
        <v>2023</v>
      </c>
      <c r="D38037" s="35" t="s">
        <v>23</v>
      </c>
      <c r="E38037" s="35" t="s">
        <v>24</v>
      </c>
      <c r="F38037" s="35" t="s">
        <v>39</v>
      </c>
      <c r="G38037" s="35" t="s">
        <v>40</v>
      </c>
      <c r="H38037" s="35" t="s">
        <v>41</v>
      </c>
      <c r="I38037" s="35" t="s">
        <v>41</v>
      </c>
      <c r="J38037" s="35">
        <v>1</v>
      </c>
      <c r="K38037" s="48">
        <v>41.466263898217143</v>
      </c>
      <c r="L38037" s="48">
        <v>9.3583185584369701</v>
      </c>
      <c r="M38037" s="48">
        <v>9.3583185584369701</v>
      </c>
      <c r="N38037" s="35" t="s">
        <v>613</v>
      </c>
      <c r="O38037" s="35" t="s">
        <v>21</v>
      </c>
      <c r="P38037" s="35" t="s">
        <v>581</v>
      </c>
      <c r="Q38037" s="35" t="s">
        <v>22</v>
      </c>
      <c r="R38037" s="35" t="s">
        <v>22</v>
      </c>
      <c r="S38037" s="35" t="s">
        <v>22</v>
      </c>
      <c r="T38037" s="35" t="s">
        <v>665</v>
      </c>
    </row>
    <row r="38038" spans="1:20" x14ac:dyDescent="0.3">
      <c r="A38038" s="35" t="s">
        <v>573</v>
      </c>
      <c r="B38038" s="47">
        <v>45060</v>
      </c>
      <c r="C38038" s="35">
        <v>2023</v>
      </c>
      <c r="D38038" s="35" t="s">
        <v>29</v>
      </c>
      <c r="E38038" s="35" t="s">
        <v>48</v>
      </c>
      <c r="F38038" s="35" t="s">
        <v>39</v>
      </c>
      <c r="G38038" s="35" t="s">
        <v>40</v>
      </c>
      <c r="H38038" s="35" t="s">
        <v>41</v>
      </c>
      <c r="I38038" s="35" t="s">
        <v>41</v>
      </c>
      <c r="J38038" s="35">
        <v>1</v>
      </c>
      <c r="K38038" s="48">
        <v>41.466263898217143</v>
      </c>
      <c r="L38038" s="48">
        <v>10.205023570866981</v>
      </c>
      <c r="M38038" s="48">
        <v>10.205023570866981</v>
      </c>
      <c r="N38038" s="35" t="s">
        <v>613</v>
      </c>
      <c r="O38038" s="35" t="s">
        <v>21</v>
      </c>
      <c r="P38038" s="35" t="s">
        <v>579</v>
      </c>
      <c r="Q38038" s="35" t="s">
        <v>22</v>
      </c>
      <c r="R38038" s="35" t="s">
        <v>22</v>
      </c>
      <c r="S38038" s="35" t="s">
        <v>22</v>
      </c>
      <c r="T38038" s="35" t="s">
        <v>665</v>
      </c>
    </row>
    <row r="38039" spans="1:20" x14ac:dyDescent="0.3">
      <c r="A38039" s="35" t="s">
        <v>573</v>
      </c>
      <c r="B38039" s="47">
        <v>43550</v>
      </c>
      <c r="C38039" s="35">
        <v>2019</v>
      </c>
      <c r="D38039" s="35" t="s">
        <v>33</v>
      </c>
      <c r="E38039" s="35" t="s">
        <v>34</v>
      </c>
      <c r="F38039" s="35" t="s">
        <v>39</v>
      </c>
      <c r="G38039" s="35" t="s">
        <v>40</v>
      </c>
      <c r="H38039" s="35" t="s">
        <v>41</v>
      </c>
      <c r="I38039" s="35" t="s">
        <v>41</v>
      </c>
      <c r="J38039" s="35">
        <v>1</v>
      </c>
      <c r="K38039" s="48">
        <v>41.44398218736373</v>
      </c>
      <c r="L38039" s="48">
        <v>12.388631234502274</v>
      </c>
      <c r="M38039" s="48">
        <v>12.388631234502274</v>
      </c>
      <c r="N38039" s="35" t="s">
        <v>613</v>
      </c>
      <c r="O38039" s="35" t="s">
        <v>21</v>
      </c>
      <c r="P38039" s="35" t="s">
        <v>590</v>
      </c>
      <c r="Q38039" s="35" t="s">
        <v>22</v>
      </c>
      <c r="R38039" s="35" t="s">
        <v>22</v>
      </c>
      <c r="S38039" s="35" t="s">
        <v>22</v>
      </c>
      <c r="T38039" s="35" t="s">
        <v>665</v>
      </c>
    </row>
    <row r="38040" spans="1:20" x14ac:dyDescent="0.3">
      <c r="A38040" s="35" t="s">
        <v>574</v>
      </c>
      <c r="B38040" s="47">
        <v>43534</v>
      </c>
      <c r="C38040" s="35">
        <v>2019</v>
      </c>
      <c r="D38040" s="35" t="s">
        <v>33</v>
      </c>
      <c r="E38040" s="35" t="s">
        <v>34</v>
      </c>
      <c r="F38040" s="35" t="s">
        <v>18</v>
      </c>
      <c r="G38040" s="35" t="s">
        <v>19</v>
      </c>
      <c r="H38040" s="35" t="s">
        <v>19</v>
      </c>
      <c r="I38040" s="35" t="s">
        <v>20</v>
      </c>
      <c r="J38040" s="35">
        <v>3</v>
      </c>
      <c r="K38040" s="48">
        <v>41.423260196270036</v>
      </c>
      <c r="L38040" s="48">
        <v>6.0606253521306099</v>
      </c>
      <c r="M38040" s="48">
        <v>18.181876056391829</v>
      </c>
      <c r="N38040" s="35" t="s">
        <v>42</v>
      </c>
      <c r="O38040" s="35" t="s">
        <v>21</v>
      </c>
      <c r="P38040" s="35" t="s">
        <v>578</v>
      </c>
      <c r="Q38040" s="35" t="s">
        <v>22</v>
      </c>
      <c r="R38040" s="35" t="s">
        <v>22</v>
      </c>
      <c r="S38040" s="35" t="s">
        <v>22</v>
      </c>
      <c r="T38040" s="35" t="s">
        <v>42</v>
      </c>
    </row>
    <row r="38041" spans="1:20" x14ac:dyDescent="0.3">
      <c r="A38041" s="35" t="s">
        <v>573</v>
      </c>
      <c r="B38041" s="47">
        <v>44621</v>
      </c>
      <c r="C38041" s="35">
        <v>2022</v>
      </c>
      <c r="D38041" s="35" t="s">
        <v>33</v>
      </c>
      <c r="E38041" s="35" t="s">
        <v>34</v>
      </c>
      <c r="F38041" s="35" t="s">
        <v>39</v>
      </c>
      <c r="G38041" s="35" t="s">
        <v>40</v>
      </c>
      <c r="H38041" s="35" t="s">
        <v>41</v>
      </c>
      <c r="I38041" s="35" t="s">
        <v>41</v>
      </c>
      <c r="J38041" s="35">
        <v>1</v>
      </c>
      <c r="K38041" s="48">
        <v>41.421700476510303</v>
      </c>
      <c r="L38041" s="48" t="s">
        <v>22</v>
      </c>
      <c r="M38041" s="48" t="s">
        <v>22</v>
      </c>
      <c r="N38041" s="35" t="s">
        <v>613</v>
      </c>
      <c r="O38041" s="35" t="s">
        <v>21</v>
      </c>
      <c r="P38041" s="35" t="s">
        <v>579</v>
      </c>
      <c r="Q38041" s="35" t="s">
        <v>22</v>
      </c>
      <c r="R38041" s="35" t="s">
        <v>22</v>
      </c>
      <c r="S38041" s="35" t="s">
        <v>22</v>
      </c>
      <c r="T38041" s="35" t="s">
        <v>662</v>
      </c>
    </row>
    <row r="38042" spans="1:20" x14ac:dyDescent="0.3">
      <c r="A38042" s="35" t="s">
        <v>573</v>
      </c>
      <c r="B38042" s="47">
        <v>45063</v>
      </c>
      <c r="C38042" s="35">
        <v>2023</v>
      </c>
      <c r="D38042" s="35" t="s">
        <v>29</v>
      </c>
      <c r="E38042" s="35" t="s">
        <v>48</v>
      </c>
      <c r="F38042" s="35" t="s">
        <v>39</v>
      </c>
      <c r="G38042" s="35" t="s">
        <v>40</v>
      </c>
      <c r="H38042" s="35" t="s">
        <v>41</v>
      </c>
      <c r="I38042" s="35" t="s">
        <v>41</v>
      </c>
      <c r="J38042" s="35">
        <v>1</v>
      </c>
      <c r="K38042" s="48">
        <v>41.354855343950035</v>
      </c>
      <c r="L38042" s="48" t="s">
        <v>22</v>
      </c>
      <c r="M38042" s="48" t="s">
        <v>22</v>
      </c>
      <c r="N38042" s="35" t="s">
        <v>613</v>
      </c>
      <c r="O38042" s="35" t="s">
        <v>21</v>
      </c>
      <c r="P38042" s="35" t="s">
        <v>579</v>
      </c>
      <c r="Q38042" s="35" t="s">
        <v>22</v>
      </c>
      <c r="R38042" s="35" t="s">
        <v>22</v>
      </c>
      <c r="S38042" s="35" t="s">
        <v>22</v>
      </c>
      <c r="T38042" s="35" t="s">
        <v>662</v>
      </c>
    </row>
    <row r="38043" spans="1:20" x14ac:dyDescent="0.3">
      <c r="A38043" s="35" t="s">
        <v>574</v>
      </c>
      <c r="B38043" s="47">
        <v>45081</v>
      </c>
      <c r="C38043" s="35">
        <v>2023</v>
      </c>
      <c r="D38043" s="35" t="s">
        <v>29</v>
      </c>
      <c r="E38043" s="35" t="s">
        <v>30</v>
      </c>
      <c r="F38043" s="35" t="s">
        <v>18</v>
      </c>
      <c r="G38043" s="35" t="s">
        <v>19</v>
      </c>
      <c r="H38043" s="35" t="s">
        <v>19</v>
      </c>
      <c r="I38043" s="35" t="s">
        <v>20</v>
      </c>
      <c r="J38043" s="35">
        <v>6</v>
      </c>
      <c r="K38043" s="48">
        <v>41.349730550453756</v>
      </c>
      <c r="L38043" s="48">
        <v>2.756648703363584</v>
      </c>
      <c r="M38043" s="48">
        <v>16.539892220181503</v>
      </c>
      <c r="N38043" s="35" t="s">
        <v>613</v>
      </c>
      <c r="O38043" s="35" t="s">
        <v>21</v>
      </c>
      <c r="P38043" s="35" t="s">
        <v>578</v>
      </c>
      <c r="Q38043" s="35" t="s">
        <v>22</v>
      </c>
      <c r="R38043" s="35" t="s">
        <v>22</v>
      </c>
      <c r="S38043" s="35" t="s">
        <v>22</v>
      </c>
      <c r="T38043" s="35" t="s">
        <v>665</v>
      </c>
    </row>
    <row r="38044" spans="1:20" x14ac:dyDescent="0.3">
      <c r="A38044" s="35" t="s">
        <v>573</v>
      </c>
      <c r="B38044" s="47">
        <v>43945</v>
      </c>
      <c r="C38044" s="35">
        <v>2020</v>
      </c>
      <c r="D38044" s="35" t="s">
        <v>29</v>
      </c>
      <c r="E38044" s="35" t="s">
        <v>49</v>
      </c>
      <c r="F38044" s="35" t="s">
        <v>39</v>
      </c>
      <c r="G38044" s="35" t="s">
        <v>40</v>
      </c>
      <c r="H38044" s="35" t="s">
        <v>41</v>
      </c>
      <c r="I38044" s="35" t="s">
        <v>41</v>
      </c>
      <c r="J38044" s="35">
        <v>3</v>
      </c>
      <c r="K38044" s="48">
        <v>41.316976435499221</v>
      </c>
      <c r="L38044" s="48">
        <v>6.8850486537071989</v>
      </c>
      <c r="M38044" s="48">
        <v>20.655145961121598</v>
      </c>
      <c r="N38044" s="35" t="s">
        <v>613</v>
      </c>
      <c r="O38044" s="35" t="s">
        <v>21</v>
      </c>
      <c r="P38044" s="35" t="s">
        <v>581</v>
      </c>
      <c r="Q38044" s="35" t="s">
        <v>22</v>
      </c>
      <c r="R38044" s="35" t="s">
        <v>22</v>
      </c>
      <c r="S38044" s="35" t="s">
        <v>22</v>
      </c>
      <c r="T38044" s="35" t="s">
        <v>665</v>
      </c>
    </row>
    <row r="38045" spans="1:20" x14ac:dyDescent="0.3">
      <c r="A38045" s="35" t="s">
        <v>573</v>
      </c>
      <c r="B38045" s="47">
        <v>43702</v>
      </c>
      <c r="C38045" s="35">
        <v>2019</v>
      </c>
      <c r="D38045" s="35" t="s">
        <v>23</v>
      </c>
      <c r="E38045" s="35" t="s">
        <v>44</v>
      </c>
      <c r="F38045" s="35" t="s">
        <v>39</v>
      </c>
      <c r="G38045" s="35" t="s">
        <v>40</v>
      </c>
      <c r="H38045" s="35" t="s">
        <v>41</v>
      </c>
      <c r="I38045" s="35" t="s">
        <v>41</v>
      </c>
      <c r="J38045" s="35">
        <v>3</v>
      </c>
      <c r="K38045" s="48">
        <v>41.316976435499221</v>
      </c>
      <c r="L38045" s="48">
        <v>6.8850486537071989</v>
      </c>
      <c r="M38045" s="48">
        <v>20.655145961121598</v>
      </c>
      <c r="N38045" s="35" t="s">
        <v>613</v>
      </c>
      <c r="O38045" s="35" t="s">
        <v>21</v>
      </c>
      <c r="P38045" s="35" t="s">
        <v>579</v>
      </c>
      <c r="Q38045" s="35" t="s">
        <v>22</v>
      </c>
      <c r="R38045" s="35" t="s">
        <v>22</v>
      </c>
      <c r="S38045" s="35" t="s">
        <v>22</v>
      </c>
      <c r="T38045" s="35" t="s">
        <v>665</v>
      </c>
    </row>
    <row r="38046" spans="1:20" x14ac:dyDescent="0.3">
      <c r="A38046" s="35" t="s">
        <v>573</v>
      </c>
      <c r="B38046" s="47">
        <v>44331</v>
      </c>
      <c r="C38046" s="35">
        <v>2021</v>
      </c>
      <c r="D38046" s="35" t="s">
        <v>29</v>
      </c>
      <c r="E38046" s="35" t="s">
        <v>48</v>
      </c>
      <c r="F38046" s="35" t="s">
        <v>39</v>
      </c>
      <c r="G38046" s="35" t="s">
        <v>40</v>
      </c>
      <c r="H38046" s="35" t="s">
        <v>41</v>
      </c>
      <c r="I38046" s="35" t="s">
        <v>41</v>
      </c>
      <c r="J38046" s="35">
        <v>1</v>
      </c>
      <c r="K38046" s="48">
        <v>41.310291922243195</v>
      </c>
      <c r="L38046" s="48" t="s">
        <v>22</v>
      </c>
      <c r="M38046" s="48" t="s">
        <v>22</v>
      </c>
      <c r="N38046" s="35" t="s">
        <v>613</v>
      </c>
      <c r="O38046" s="35" t="s">
        <v>21</v>
      </c>
      <c r="P38046" s="35" t="s">
        <v>22</v>
      </c>
      <c r="Q38046" s="35" t="s">
        <v>22</v>
      </c>
      <c r="R38046" s="35" t="s">
        <v>22</v>
      </c>
      <c r="S38046" s="35" t="s">
        <v>22</v>
      </c>
      <c r="T38046" s="35" t="s">
        <v>662</v>
      </c>
    </row>
    <row r="38047" spans="1:20" x14ac:dyDescent="0.3">
      <c r="A38047" s="35" t="s">
        <v>573</v>
      </c>
      <c r="B38047" s="47">
        <v>44260</v>
      </c>
      <c r="C38047" s="35">
        <v>2021</v>
      </c>
      <c r="D38047" s="35" t="s">
        <v>33</v>
      </c>
      <c r="E38047" s="35" t="s">
        <v>34</v>
      </c>
      <c r="F38047" s="35" t="s">
        <v>39</v>
      </c>
      <c r="G38047" s="35" t="s">
        <v>40</v>
      </c>
      <c r="H38047" s="35" t="s">
        <v>41</v>
      </c>
      <c r="I38047" s="35" t="s">
        <v>41</v>
      </c>
      <c r="J38047" s="35">
        <v>1</v>
      </c>
      <c r="K38047" s="48">
        <v>41.310291922243195</v>
      </c>
      <c r="L38047" s="48" t="s">
        <v>22</v>
      </c>
      <c r="M38047" s="48" t="s">
        <v>22</v>
      </c>
      <c r="N38047" s="35" t="s">
        <v>613</v>
      </c>
      <c r="O38047" s="35" t="s">
        <v>21</v>
      </c>
      <c r="P38047" s="35" t="s">
        <v>22</v>
      </c>
      <c r="Q38047" s="35" t="s">
        <v>22</v>
      </c>
      <c r="R38047" s="35" t="s">
        <v>22</v>
      </c>
      <c r="S38047" s="35" t="s">
        <v>22</v>
      </c>
      <c r="T38047" s="35" t="s">
        <v>662</v>
      </c>
    </row>
    <row r="38048" spans="1:20" x14ac:dyDescent="0.3">
      <c r="A38048" s="35" t="s">
        <v>573</v>
      </c>
      <c r="B38048" s="47">
        <v>44598</v>
      </c>
      <c r="C38048" s="35">
        <v>2022</v>
      </c>
      <c r="D38048" s="35" t="s">
        <v>33</v>
      </c>
      <c r="E38048" s="35" t="s">
        <v>45</v>
      </c>
      <c r="F38048" s="35" t="s">
        <v>39</v>
      </c>
      <c r="G38048" s="35" t="s">
        <v>40</v>
      </c>
      <c r="H38048" s="35" t="s">
        <v>41</v>
      </c>
      <c r="I38048" s="35" t="s">
        <v>41</v>
      </c>
      <c r="J38048" s="35">
        <v>1</v>
      </c>
      <c r="K38048" s="48">
        <v>41.243446789682942</v>
      </c>
      <c r="L38048" s="48" t="s">
        <v>22</v>
      </c>
      <c r="M38048" s="48" t="s">
        <v>22</v>
      </c>
      <c r="N38048" s="35" t="s">
        <v>613</v>
      </c>
      <c r="O38048" s="35" t="s">
        <v>21</v>
      </c>
      <c r="P38048" s="35" t="s">
        <v>579</v>
      </c>
      <c r="Q38048" s="35" t="s">
        <v>22</v>
      </c>
      <c r="R38048" s="35" t="s">
        <v>22</v>
      </c>
      <c r="S38048" s="35" t="s">
        <v>22</v>
      </c>
      <c r="T38048" s="35" t="s">
        <v>662</v>
      </c>
    </row>
    <row r="38049" spans="1:20" x14ac:dyDescent="0.3">
      <c r="A38049" s="35" t="s">
        <v>573</v>
      </c>
      <c r="B38049" s="47">
        <v>44225</v>
      </c>
      <c r="C38049" s="35">
        <v>2021</v>
      </c>
      <c r="D38049" s="35" t="s">
        <v>33</v>
      </c>
      <c r="E38049" s="35" t="s">
        <v>43</v>
      </c>
      <c r="F38049" s="35" t="s">
        <v>39</v>
      </c>
      <c r="G38049" s="35" t="s">
        <v>40</v>
      </c>
      <c r="H38049" s="35" t="s">
        <v>41</v>
      </c>
      <c r="I38049" s="35" t="s">
        <v>41</v>
      </c>
      <c r="J38049" s="35">
        <v>1</v>
      </c>
      <c r="K38049" s="48">
        <v>41.243446789682942</v>
      </c>
      <c r="L38049" s="48" t="s">
        <v>22</v>
      </c>
      <c r="M38049" s="48" t="s">
        <v>22</v>
      </c>
      <c r="N38049" s="35" t="s">
        <v>613</v>
      </c>
      <c r="O38049" s="35" t="s">
        <v>21</v>
      </c>
      <c r="P38049" s="35" t="s">
        <v>22</v>
      </c>
      <c r="Q38049" s="35" t="s">
        <v>22</v>
      </c>
      <c r="R38049" s="35" t="s">
        <v>22</v>
      </c>
      <c r="S38049" s="35" t="s">
        <v>22</v>
      </c>
      <c r="T38049" s="35" t="s">
        <v>662</v>
      </c>
    </row>
    <row r="38050" spans="1:20" x14ac:dyDescent="0.3">
      <c r="A38050" s="35" t="s">
        <v>573</v>
      </c>
      <c r="B38050" s="47">
        <v>45050</v>
      </c>
      <c r="C38050" s="35">
        <v>2023</v>
      </c>
      <c r="D38050" s="35" t="s">
        <v>29</v>
      </c>
      <c r="E38050" s="35" t="s">
        <v>48</v>
      </c>
      <c r="F38050" s="35" t="s">
        <v>39</v>
      </c>
      <c r="G38050" s="35" t="s">
        <v>40</v>
      </c>
      <c r="H38050" s="35" t="s">
        <v>41</v>
      </c>
      <c r="I38050" s="35" t="s">
        <v>41</v>
      </c>
      <c r="J38050" s="35">
        <v>5</v>
      </c>
      <c r="K38050" s="48">
        <v>41.221165078829507</v>
      </c>
      <c r="L38050" s="48">
        <v>3.2976932063063606</v>
      </c>
      <c r="M38050" s="48">
        <v>16.488466031531804</v>
      </c>
      <c r="N38050" s="35" t="s">
        <v>613</v>
      </c>
      <c r="O38050" s="35" t="s">
        <v>21</v>
      </c>
      <c r="P38050" s="35" t="s">
        <v>579</v>
      </c>
      <c r="Q38050" s="35" t="s">
        <v>22</v>
      </c>
      <c r="R38050" s="35" t="s">
        <v>22</v>
      </c>
      <c r="S38050" s="35" t="s">
        <v>22</v>
      </c>
      <c r="T38050" s="35" t="s">
        <v>665</v>
      </c>
    </row>
    <row r="38051" spans="1:20" x14ac:dyDescent="0.3">
      <c r="A38051" s="35" t="s">
        <v>573</v>
      </c>
      <c r="B38051" s="47">
        <v>44922</v>
      </c>
      <c r="C38051" s="35">
        <v>2022</v>
      </c>
      <c r="D38051" s="35" t="s">
        <v>16</v>
      </c>
      <c r="E38051" s="35" t="s">
        <v>17</v>
      </c>
      <c r="F38051" s="35" t="s">
        <v>39</v>
      </c>
      <c r="G38051" s="35" t="s">
        <v>40</v>
      </c>
      <c r="H38051" s="35" t="s">
        <v>41</v>
      </c>
      <c r="I38051" s="35" t="s">
        <v>41</v>
      </c>
      <c r="J38051" s="35">
        <v>1</v>
      </c>
      <c r="K38051" s="48">
        <v>41.221165078829507</v>
      </c>
      <c r="L38051" s="48" t="s">
        <v>22</v>
      </c>
      <c r="M38051" s="48" t="s">
        <v>22</v>
      </c>
      <c r="N38051" s="35" t="s">
        <v>613</v>
      </c>
      <c r="O38051" s="35" t="s">
        <v>21</v>
      </c>
      <c r="P38051" s="35" t="s">
        <v>579</v>
      </c>
      <c r="Q38051" s="35" t="s">
        <v>22</v>
      </c>
      <c r="R38051" s="35" t="s">
        <v>22</v>
      </c>
      <c r="S38051" s="35" t="s">
        <v>22</v>
      </c>
      <c r="T38051" s="35" t="s">
        <v>662</v>
      </c>
    </row>
    <row r="38052" spans="1:20" x14ac:dyDescent="0.3">
      <c r="A38052" s="35" t="s">
        <v>573</v>
      </c>
      <c r="B38052" s="47">
        <v>44446</v>
      </c>
      <c r="C38052" s="35">
        <v>2021</v>
      </c>
      <c r="D38052" s="35" t="s">
        <v>23</v>
      </c>
      <c r="E38052" s="35" t="s">
        <v>24</v>
      </c>
      <c r="F38052" s="35" t="s">
        <v>39</v>
      </c>
      <c r="G38052" s="35" t="s">
        <v>40</v>
      </c>
      <c r="H38052" s="35" t="s">
        <v>41</v>
      </c>
      <c r="I38052" s="35" t="s">
        <v>41</v>
      </c>
      <c r="J38052" s="35">
        <v>1</v>
      </c>
      <c r="K38052" s="48">
        <v>41.19888336797608</v>
      </c>
      <c r="L38052" s="48" t="s">
        <v>22</v>
      </c>
      <c r="M38052" s="48" t="s">
        <v>22</v>
      </c>
      <c r="N38052" s="35" t="s">
        <v>613</v>
      </c>
      <c r="O38052" s="35" t="s">
        <v>21</v>
      </c>
      <c r="P38052" s="35" t="s">
        <v>22</v>
      </c>
      <c r="Q38052" s="35" t="s">
        <v>22</v>
      </c>
      <c r="R38052" s="35" t="s">
        <v>22</v>
      </c>
      <c r="S38052" s="35" t="s">
        <v>22</v>
      </c>
      <c r="T38052" s="35" t="s">
        <v>662</v>
      </c>
    </row>
    <row r="38053" spans="1:20" x14ac:dyDescent="0.3">
      <c r="A38053" s="35" t="s">
        <v>573</v>
      </c>
      <c r="B38053" s="47">
        <v>45066</v>
      </c>
      <c r="C38053" s="35">
        <v>2023</v>
      </c>
      <c r="D38053" s="35" t="s">
        <v>29</v>
      </c>
      <c r="E38053" s="35" t="s">
        <v>48</v>
      </c>
      <c r="F38053" s="35" t="s">
        <v>103</v>
      </c>
      <c r="G38053" s="35" t="s">
        <v>104</v>
      </c>
      <c r="H38053" s="35" t="s">
        <v>27</v>
      </c>
      <c r="I38053" s="35" t="s">
        <v>28</v>
      </c>
      <c r="J38053" s="35">
        <v>2</v>
      </c>
      <c r="K38053" s="48">
        <v>41.176601657122674</v>
      </c>
      <c r="L38053" s="48">
        <v>8.2353203314245356</v>
      </c>
      <c r="M38053" s="48">
        <v>16.470640662849071</v>
      </c>
      <c r="N38053" s="35" t="s">
        <v>613</v>
      </c>
      <c r="O38053" s="35" t="s">
        <v>53</v>
      </c>
      <c r="P38053" s="35" t="s">
        <v>594</v>
      </c>
      <c r="Q38053" s="35" t="s">
        <v>22</v>
      </c>
      <c r="R38053" s="35" t="s">
        <v>22</v>
      </c>
      <c r="S38053" s="35" t="s">
        <v>22</v>
      </c>
      <c r="T38053" s="35" t="s">
        <v>665</v>
      </c>
    </row>
    <row r="38054" spans="1:20" x14ac:dyDescent="0.3">
      <c r="A38054" s="35" t="s">
        <v>573</v>
      </c>
      <c r="B38054" s="47">
        <v>45051</v>
      </c>
      <c r="C38054" s="35">
        <v>2023</v>
      </c>
      <c r="D38054" s="35" t="s">
        <v>29</v>
      </c>
      <c r="E38054" s="35" t="s">
        <v>48</v>
      </c>
      <c r="F38054" s="35" t="s">
        <v>76</v>
      </c>
      <c r="G38054" s="35" t="s">
        <v>77</v>
      </c>
      <c r="H38054" s="35" t="s">
        <v>52</v>
      </c>
      <c r="I38054" s="35" t="s">
        <v>20</v>
      </c>
      <c r="J38054" s="35">
        <v>4</v>
      </c>
      <c r="K38054" s="48">
        <v>41.176601657122674</v>
      </c>
      <c r="L38054" s="48">
        <v>0.71301474730948355</v>
      </c>
      <c r="M38054" s="48">
        <v>2.8520589892379342</v>
      </c>
      <c r="N38054" s="35" t="s">
        <v>613</v>
      </c>
      <c r="O38054" s="35" t="s">
        <v>53</v>
      </c>
      <c r="P38054" s="35" t="s">
        <v>599</v>
      </c>
      <c r="Q38054" s="35" t="s">
        <v>22</v>
      </c>
      <c r="R38054" s="35" t="s">
        <v>22</v>
      </c>
      <c r="S38054" s="35" t="s">
        <v>22</v>
      </c>
      <c r="T38054" s="35" t="s">
        <v>665</v>
      </c>
    </row>
    <row r="38055" spans="1:20" x14ac:dyDescent="0.3">
      <c r="A38055" s="35" t="s">
        <v>573</v>
      </c>
      <c r="B38055" s="47">
        <v>45024</v>
      </c>
      <c r="C38055" s="35">
        <v>2023</v>
      </c>
      <c r="D38055" s="35" t="s">
        <v>29</v>
      </c>
      <c r="E38055" s="35" t="s">
        <v>49</v>
      </c>
      <c r="F38055" s="35" t="s">
        <v>76</v>
      </c>
      <c r="G38055" s="35" t="s">
        <v>77</v>
      </c>
      <c r="H38055" s="35" t="s">
        <v>52</v>
      </c>
      <c r="I38055" s="35" t="s">
        <v>20</v>
      </c>
      <c r="J38055" s="35">
        <v>3</v>
      </c>
      <c r="K38055" s="48">
        <v>41.176601657122674</v>
      </c>
      <c r="L38055" s="48">
        <v>0.71301474730948355</v>
      </c>
      <c r="M38055" s="48">
        <v>2.1390442419284508</v>
      </c>
      <c r="N38055" s="35" t="s">
        <v>613</v>
      </c>
      <c r="O38055" s="35" t="s">
        <v>53</v>
      </c>
      <c r="P38055" s="35" t="s">
        <v>599</v>
      </c>
      <c r="Q38055" s="35" t="s">
        <v>22</v>
      </c>
      <c r="R38055" s="35" t="s">
        <v>22</v>
      </c>
      <c r="S38055" s="35" t="s">
        <v>22</v>
      </c>
      <c r="T38055" s="35" t="s">
        <v>665</v>
      </c>
    </row>
    <row r="38056" spans="1:20" x14ac:dyDescent="0.3">
      <c r="A38056" s="35" t="s">
        <v>573</v>
      </c>
      <c r="B38056" s="47">
        <v>44967</v>
      </c>
      <c r="C38056" s="35">
        <v>2023</v>
      </c>
      <c r="D38056" s="35" t="s">
        <v>33</v>
      </c>
      <c r="E38056" s="35" t="s">
        <v>45</v>
      </c>
      <c r="F38056" s="35" t="s">
        <v>150</v>
      </c>
      <c r="G38056" s="35" t="s">
        <v>151</v>
      </c>
      <c r="H38056" s="35" t="s">
        <v>52</v>
      </c>
      <c r="I38056" s="35" t="s">
        <v>20</v>
      </c>
      <c r="J38056" s="35">
        <v>2</v>
      </c>
      <c r="K38056" s="48">
        <v>41.176601657122674</v>
      </c>
      <c r="L38056" s="48">
        <v>0.71301474730948355</v>
      </c>
      <c r="M38056" s="48">
        <v>1.4260294946189671</v>
      </c>
      <c r="N38056" s="35" t="s">
        <v>613</v>
      </c>
      <c r="O38056" s="35" t="s">
        <v>53</v>
      </c>
      <c r="P38056" s="35" t="s">
        <v>586</v>
      </c>
      <c r="Q38056" s="35" t="s">
        <v>22</v>
      </c>
      <c r="R38056" s="35" t="s">
        <v>22</v>
      </c>
      <c r="S38056" s="35" t="s">
        <v>22</v>
      </c>
      <c r="T38056" s="35" t="s">
        <v>665</v>
      </c>
    </row>
    <row r="38057" spans="1:20" x14ac:dyDescent="0.3">
      <c r="A38057" s="35" t="s">
        <v>573</v>
      </c>
      <c r="B38057" s="47">
        <v>44953</v>
      </c>
      <c r="C38057" s="35">
        <v>2023</v>
      </c>
      <c r="D38057" s="35" t="s">
        <v>33</v>
      </c>
      <c r="E38057" s="35" t="s">
        <v>43</v>
      </c>
      <c r="F38057" s="35" t="s">
        <v>54</v>
      </c>
      <c r="G38057" s="35" t="s">
        <v>55</v>
      </c>
      <c r="H38057" s="35" t="s">
        <v>27</v>
      </c>
      <c r="I38057" s="35" t="s">
        <v>28</v>
      </c>
      <c r="J38057" s="35">
        <v>2</v>
      </c>
      <c r="K38057" s="48">
        <v>41.176601657122674</v>
      </c>
      <c r="L38057" s="48">
        <v>1.0249586992573827</v>
      </c>
      <c r="M38057" s="48">
        <v>2.0499173985147654</v>
      </c>
      <c r="N38057" s="35" t="s">
        <v>42</v>
      </c>
      <c r="O38057" s="35" t="s">
        <v>53</v>
      </c>
      <c r="P38057" s="35" t="s">
        <v>598</v>
      </c>
      <c r="Q38057" s="35" t="s">
        <v>22</v>
      </c>
      <c r="R38057" s="35" t="s">
        <v>22</v>
      </c>
      <c r="S38057" s="35" t="s">
        <v>22</v>
      </c>
      <c r="T38057" s="35" t="s">
        <v>42</v>
      </c>
    </row>
    <row r="38058" spans="1:20" x14ac:dyDescent="0.3">
      <c r="A38058" s="35" t="s">
        <v>573</v>
      </c>
      <c r="B38058" s="47">
        <v>44260</v>
      </c>
      <c r="C38058" s="35">
        <v>2021</v>
      </c>
      <c r="D38058" s="35" t="s">
        <v>33</v>
      </c>
      <c r="E38058" s="35" t="s">
        <v>34</v>
      </c>
      <c r="F38058" s="35" t="s">
        <v>39</v>
      </c>
      <c r="G38058" s="35" t="s">
        <v>40</v>
      </c>
      <c r="H38058" s="35" t="s">
        <v>41</v>
      </c>
      <c r="I38058" s="35" t="s">
        <v>41</v>
      </c>
      <c r="J38058" s="35">
        <v>4</v>
      </c>
      <c r="K38058" s="48">
        <v>41.176601657122674</v>
      </c>
      <c r="L38058" s="48" t="s">
        <v>22</v>
      </c>
      <c r="M38058" s="48" t="s">
        <v>22</v>
      </c>
      <c r="N38058" s="35" t="s">
        <v>42</v>
      </c>
      <c r="O38058" s="35" t="s">
        <v>21</v>
      </c>
      <c r="P38058" s="35" t="s">
        <v>579</v>
      </c>
      <c r="Q38058" s="35" t="s">
        <v>22</v>
      </c>
      <c r="R38058" s="35" t="s">
        <v>22</v>
      </c>
      <c r="S38058" s="35" t="s">
        <v>22</v>
      </c>
      <c r="T38058" s="35" t="s">
        <v>42</v>
      </c>
    </row>
    <row r="38059" spans="1:20" x14ac:dyDescent="0.3">
      <c r="A38059" s="35" t="s">
        <v>575</v>
      </c>
      <c r="B38059" s="47">
        <v>44932</v>
      </c>
      <c r="C38059" s="35">
        <v>2023</v>
      </c>
      <c r="D38059" s="35" t="s">
        <v>33</v>
      </c>
      <c r="E38059" s="35" t="s">
        <v>43</v>
      </c>
      <c r="F38059" s="35" t="s">
        <v>36</v>
      </c>
      <c r="G38059" s="35" t="s">
        <v>37</v>
      </c>
      <c r="H38059" s="35" t="s">
        <v>27</v>
      </c>
      <c r="I38059" s="35" t="s">
        <v>28</v>
      </c>
      <c r="J38059" s="35">
        <v>1</v>
      </c>
      <c r="K38059" s="48">
        <v>41.168803058323981</v>
      </c>
      <c r="L38059" s="48">
        <v>9.893079618919085</v>
      </c>
      <c r="M38059" s="48">
        <v>9.893079618919085</v>
      </c>
      <c r="N38059" s="35" t="s">
        <v>613</v>
      </c>
      <c r="O38059" s="35" t="s">
        <v>21</v>
      </c>
      <c r="P38059" s="35" t="s">
        <v>584</v>
      </c>
      <c r="Q38059" s="35" t="s">
        <v>22</v>
      </c>
      <c r="R38059" s="35" t="s">
        <v>22</v>
      </c>
      <c r="S38059" s="35" t="s">
        <v>22</v>
      </c>
      <c r="T38059" s="35" t="s">
        <v>665</v>
      </c>
    </row>
    <row r="38060" spans="1:20" x14ac:dyDescent="0.3">
      <c r="A38060" s="35" t="s">
        <v>573</v>
      </c>
      <c r="B38060" s="47">
        <v>43531</v>
      </c>
      <c r="C38060" s="35">
        <v>2019</v>
      </c>
      <c r="D38060" s="35" t="s">
        <v>33</v>
      </c>
      <c r="E38060" s="35" t="s">
        <v>34</v>
      </c>
      <c r="F38060" s="35" t="s">
        <v>83</v>
      </c>
      <c r="G38060" s="35" t="s">
        <v>84</v>
      </c>
      <c r="H38060" s="35" t="s">
        <v>27</v>
      </c>
      <c r="I38060" s="35" t="s">
        <v>28</v>
      </c>
      <c r="J38060" s="35">
        <v>14</v>
      </c>
      <c r="K38060" s="48">
        <v>41.12869597878781</v>
      </c>
      <c r="L38060" s="48">
        <v>0.84670501243001162</v>
      </c>
      <c r="M38060" s="48">
        <v>11.853870174020162</v>
      </c>
      <c r="N38060" s="35" t="s">
        <v>613</v>
      </c>
      <c r="O38060" s="35" t="s">
        <v>53</v>
      </c>
      <c r="P38060" s="35" t="s">
        <v>594</v>
      </c>
      <c r="Q38060" s="35" t="s">
        <v>22</v>
      </c>
      <c r="R38060" s="35" t="s">
        <v>22</v>
      </c>
      <c r="S38060" s="35" t="s">
        <v>22</v>
      </c>
      <c r="T38060" s="35" t="s">
        <v>665</v>
      </c>
    </row>
    <row r="38061" spans="1:20" x14ac:dyDescent="0.3">
      <c r="A38061" s="35" t="s">
        <v>573</v>
      </c>
      <c r="B38061" s="47">
        <v>43514</v>
      </c>
      <c r="C38061" s="35">
        <v>2019</v>
      </c>
      <c r="D38061" s="35" t="s">
        <v>33</v>
      </c>
      <c r="E38061" s="35" t="s">
        <v>45</v>
      </c>
      <c r="F38061" s="35" t="s">
        <v>83</v>
      </c>
      <c r="G38061" s="35" t="s">
        <v>84</v>
      </c>
      <c r="H38061" s="35" t="s">
        <v>27</v>
      </c>
      <c r="I38061" s="35" t="s">
        <v>28</v>
      </c>
      <c r="J38061" s="35">
        <v>10</v>
      </c>
      <c r="K38061" s="48">
        <v>41.12869597878781</v>
      </c>
      <c r="L38061" s="48">
        <v>1.6451478391515124</v>
      </c>
      <c r="M38061" s="48">
        <v>16.451478391515124</v>
      </c>
      <c r="N38061" s="35" t="s">
        <v>613</v>
      </c>
      <c r="O38061" s="35" t="s">
        <v>53</v>
      </c>
      <c r="P38061" s="35" t="s">
        <v>594</v>
      </c>
      <c r="Q38061" s="35" t="s">
        <v>22</v>
      </c>
      <c r="R38061" s="35" t="s">
        <v>22</v>
      </c>
      <c r="S38061" s="35" t="s">
        <v>22</v>
      </c>
      <c r="T38061" s="35" t="s">
        <v>665</v>
      </c>
    </row>
    <row r="38062" spans="1:20" x14ac:dyDescent="0.3">
      <c r="A38062" s="35" t="s">
        <v>574</v>
      </c>
      <c r="B38062" s="47">
        <v>44246</v>
      </c>
      <c r="C38062" s="35">
        <v>2021</v>
      </c>
      <c r="D38062" s="35" t="s">
        <v>33</v>
      </c>
      <c r="E38062" s="35" t="s">
        <v>45</v>
      </c>
      <c r="F38062" s="35" t="s">
        <v>18</v>
      </c>
      <c r="G38062" s="35" t="s">
        <v>19</v>
      </c>
      <c r="H38062" s="35" t="s">
        <v>19</v>
      </c>
      <c r="I38062" s="35" t="s">
        <v>20</v>
      </c>
      <c r="J38062" s="35">
        <v>4</v>
      </c>
      <c r="K38062" s="48">
        <v>41.0921539729882</v>
      </c>
      <c r="L38062" s="48">
        <v>4.1092153972988203</v>
      </c>
      <c r="M38062" s="48">
        <v>16.436861589195281</v>
      </c>
      <c r="N38062" s="35" t="s">
        <v>42</v>
      </c>
      <c r="O38062" s="35" t="s">
        <v>21</v>
      </c>
      <c r="P38062" s="35" t="s">
        <v>578</v>
      </c>
      <c r="Q38062" s="35" t="s">
        <v>22</v>
      </c>
      <c r="R38062" s="35" t="s">
        <v>22</v>
      </c>
      <c r="S38062" s="35" t="s">
        <v>22</v>
      </c>
      <c r="T38062" s="35" t="s">
        <v>42</v>
      </c>
    </row>
    <row r="38063" spans="1:20" x14ac:dyDescent="0.3">
      <c r="A38063" s="35" t="s">
        <v>573</v>
      </c>
      <c r="B38063" s="47">
        <v>43871</v>
      </c>
      <c r="C38063" s="35">
        <v>2020</v>
      </c>
      <c r="D38063" s="35" t="s">
        <v>33</v>
      </c>
      <c r="E38063" s="35" t="s">
        <v>45</v>
      </c>
      <c r="F38063" s="35" t="s">
        <v>39</v>
      </c>
      <c r="G38063" s="35" t="s">
        <v>40</v>
      </c>
      <c r="H38063" s="35" t="s">
        <v>41</v>
      </c>
      <c r="I38063" s="35" t="s">
        <v>41</v>
      </c>
      <c r="J38063" s="35">
        <v>1</v>
      </c>
      <c r="K38063" s="48">
        <v>41.087474813708987</v>
      </c>
      <c r="L38063" s="48" t="s">
        <v>22</v>
      </c>
      <c r="M38063" s="48" t="s">
        <v>22</v>
      </c>
      <c r="N38063" s="35" t="s">
        <v>613</v>
      </c>
      <c r="O38063" s="35" t="s">
        <v>21</v>
      </c>
      <c r="P38063" s="35" t="s">
        <v>579</v>
      </c>
      <c r="Q38063" s="35" t="s">
        <v>22</v>
      </c>
      <c r="R38063" s="35" t="s">
        <v>22</v>
      </c>
      <c r="S38063" s="35" t="s">
        <v>22</v>
      </c>
      <c r="T38063" s="35" t="s">
        <v>662</v>
      </c>
    </row>
    <row r="38064" spans="1:20" x14ac:dyDescent="0.3">
      <c r="A38064" s="35" t="s">
        <v>573</v>
      </c>
      <c r="B38064" s="47">
        <v>44907</v>
      </c>
      <c r="C38064" s="35">
        <v>2022</v>
      </c>
      <c r="D38064" s="35" t="s">
        <v>16</v>
      </c>
      <c r="E38064" s="35" t="s">
        <v>17</v>
      </c>
      <c r="F38064" s="35" t="s">
        <v>39</v>
      </c>
      <c r="G38064" s="35" t="s">
        <v>40</v>
      </c>
      <c r="H38064" s="35" t="s">
        <v>41</v>
      </c>
      <c r="I38064" s="35" t="s">
        <v>41</v>
      </c>
      <c r="J38064" s="35">
        <v>1</v>
      </c>
      <c r="K38064" s="48">
        <v>41.065193102855559</v>
      </c>
      <c r="L38064" s="48" t="s">
        <v>22</v>
      </c>
      <c r="M38064" s="48" t="s">
        <v>22</v>
      </c>
      <c r="N38064" s="35" t="s">
        <v>613</v>
      </c>
      <c r="O38064" s="35" t="s">
        <v>21</v>
      </c>
      <c r="P38064" s="35" t="s">
        <v>579</v>
      </c>
      <c r="Q38064" s="35" t="s">
        <v>22</v>
      </c>
      <c r="R38064" s="35" t="s">
        <v>22</v>
      </c>
      <c r="S38064" s="35" t="s">
        <v>22</v>
      </c>
      <c r="T38064" s="35" t="s">
        <v>662</v>
      </c>
    </row>
    <row r="38065" spans="1:20" x14ac:dyDescent="0.3">
      <c r="A38065" s="35" t="s">
        <v>573</v>
      </c>
      <c r="B38065" s="47">
        <v>44863</v>
      </c>
      <c r="C38065" s="35">
        <v>2022</v>
      </c>
      <c r="D38065" s="35" t="s">
        <v>16</v>
      </c>
      <c r="E38065" s="35" t="s">
        <v>46</v>
      </c>
      <c r="F38065" s="35" t="s">
        <v>39</v>
      </c>
      <c r="G38065" s="35" t="s">
        <v>40</v>
      </c>
      <c r="H38065" s="35" t="s">
        <v>41</v>
      </c>
      <c r="I38065" s="35" t="s">
        <v>41</v>
      </c>
      <c r="J38065" s="35">
        <v>1</v>
      </c>
      <c r="K38065" s="48">
        <v>41.065193102855559</v>
      </c>
      <c r="L38065" s="48" t="s">
        <v>22</v>
      </c>
      <c r="M38065" s="48" t="s">
        <v>22</v>
      </c>
      <c r="N38065" s="35" t="s">
        <v>613</v>
      </c>
      <c r="O38065" s="35" t="s">
        <v>21</v>
      </c>
      <c r="P38065" s="35" t="s">
        <v>579</v>
      </c>
      <c r="Q38065" s="35" t="s">
        <v>22</v>
      </c>
      <c r="R38065" s="35" t="s">
        <v>22</v>
      </c>
      <c r="S38065" s="35" t="s">
        <v>22</v>
      </c>
      <c r="T38065" s="35" t="s">
        <v>662</v>
      </c>
    </row>
    <row r="38066" spans="1:20" x14ac:dyDescent="0.3">
      <c r="A38066" s="35" t="s">
        <v>573</v>
      </c>
      <c r="B38066" s="47">
        <v>45169</v>
      </c>
      <c r="C38066" s="35">
        <v>2023</v>
      </c>
      <c r="D38066" s="35" t="s">
        <v>23</v>
      </c>
      <c r="E38066" s="35" t="s">
        <v>44</v>
      </c>
      <c r="F38066" s="35" t="s">
        <v>78</v>
      </c>
      <c r="G38066" s="35" t="s">
        <v>79</v>
      </c>
      <c r="H38066" s="35" t="s">
        <v>52</v>
      </c>
      <c r="I38066" s="35" t="s">
        <v>80</v>
      </c>
      <c r="J38066" s="35">
        <v>3</v>
      </c>
      <c r="K38066" s="48">
        <v>41.042911392002132</v>
      </c>
      <c r="L38066" s="48">
        <v>3.810172555935051</v>
      </c>
      <c r="M38066" s="48">
        <v>11.430517667805153</v>
      </c>
      <c r="N38066" s="35" t="s">
        <v>613</v>
      </c>
      <c r="O38066" s="35" t="s">
        <v>53</v>
      </c>
      <c r="P38066" s="35" t="s">
        <v>582</v>
      </c>
      <c r="Q38066" s="35" t="s">
        <v>22</v>
      </c>
      <c r="R38066" s="35" t="s">
        <v>22</v>
      </c>
      <c r="S38066" s="35" t="s">
        <v>22</v>
      </c>
      <c r="T38066" s="35" t="s">
        <v>665</v>
      </c>
    </row>
    <row r="38067" spans="1:20" x14ac:dyDescent="0.3">
      <c r="A38067" s="35" t="s">
        <v>573</v>
      </c>
      <c r="B38067" s="47">
        <v>43540</v>
      </c>
      <c r="C38067" s="35">
        <v>2019</v>
      </c>
      <c r="D38067" s="35" t="s">
        <v>33</v>
      </c>
      <c r="E38067" s="35" t="s">
        <v>34</v>
      </c>
      <c r="F38067" s="35" t="s">
        <v>63</v>
      </c>
      <c r="G38067" s="35" t="s">
        <v>64</v>
      </c>
      <c r="H38067" s="35" t="s">
        <v>52</v>
      </c>
      <c r="I38067" s="35" t="s">
        <v>20</v>
      </c>
      <c r="J38067" s="35">
        <v>7</v>
      </c>
      <c r="K38067" s="48">
        <v>41.035335610311975</v>
      </c>
      <c r="L38067" s="48">
        <v>5.1916386288471763</v>
      </c>
      <c r="M38067" s="48">
        <v>36.341470401930238</v>
      </c>
      <c r="N38067" s="35" t="s">
        <v>613</v>
      </c>
      <c r="O38067" s="35" t="s">
        <v>53</v>
      </c>
      <c r="P38067" s="35" t="s">
        <v>588</v>
      </c>
      <c r="Q38067" s="35" t="s">
        <v>22</v>
      </c>
      <c r="R38067" s="35" t="s">
        <v>22</v>
      </c>
      <c r="S38067" s="35" t="s">
        <v>22</v>
      </c>
      <c r="T38067" s="35" t="s">
        <v>665</v>
      </c>
    </row>
    <row r="38068" spans="1:20" x14ac:dyDescent="0.3">
      <c r="A38068" s="35" t="s">
        <v>574</v>
      </c>
      <c r="B38068" s="47">
        <v>43661</v>
      </c>
      <c r="C38068" s="35">
        <v>2019</v>
      </c>
      <c r="D38068" s="35" t="s">
        <v>23</v>
      </c>
      <c r="E38068" s="35" t="s">
        <v>47</v>
      </c>
      <c r="F38068" s="35" t="s">
        <v>18</v>
      </c>
      <c r="G38068" s="35" t="s">
        <v>19</v>
      </c>
      <c r="H38068" s="35" t="s">
        <v>19</v>
      </c>
      <c r="I38068" s="35" t="s">
        <v>20</v>
      </c>
      <c r="J38068" s="35">
        <v>2</v>
      </c>
      <c r="K38068" s="48">
        <v>41.026645743079143</v>
      </c>
      <c r="L38068" s="48">
        <v>8.2053291486158297</v>
      </c>
      <c r="M38068" s="48">
        <v>16.410658297231659</v>
      </c>
      <c r="N38068" s="35" t="s">
        <v>42</v>
      </c>
      <c r="O38068" s="35" t="s">
        <v>21</v>
      </c>
      <c r="P38068" s="35" t="s">
        <v>578</v>
      </c>
      <c r="Q38068" s="35" t="s">
        <v>22</v>
      </c>
      <c r="R38068" s="35" t="s">
        <v>22</v>
      </c>
      <c r="S38068" s="35" t="s">
        <v>22</v>
      </c>
      <c r="T38068" s="35" t="s">
        <v>42</v>
      </c>
    </row>
    <row r="38069" spans="1:20" x14ac:dyDescent="0.3">
      <c r="A38069" s="35" t="s">
        <v>574</v>
      </c>
      <c r="B38069" s="47">
        <v>44427</v>
      </c>
      <c r="C38069" s="35">
        <v>2021</v>
      </c>
      <c r="D38069" s="35" t="s">
        <v>23</v>
      </c>
      <c r="E38069" s="35" t="s">
        <v>44</v>
      </c>
      <c r="F38069" s="35" t="s">
        <v>18</v>
      </c>
      <c r="G38069" s="35" t="s">
        <v>19</v>
      </c>
      <c r="H38069" s="35" t="s">
        <v>19</v>
      </c>
      <c r="I38069" s="35" t="s">
        <v>20</v>
      </c>
      <c r="J38069" s="35">
        <v>1</v>
      </c>
      <c r="K38069" s="48">
        <v>41.013053899458562</v>
      </c>
      <c r="L38069" s="48">
        <v>9.893079618919085</v>
      </c>
      <c r="M38069" s="48">
        <v>9.893079618919085</v>
      </c>
      <c r="N38069" s="35" t="s">
        <v>42</v>
      </c>
      <c r="O38069" s="35" t="s">
        <v>21</v>
      </c>
      <c r="P38069" s="35" t="s">
        <v>578</v>
      </c>
      <c r="Q38069" s="35" t="s">
        <v>22</v>
      </c>
      <c r="R38069" s="35" t="s">
        <v>22</v>
      </c>
      <c r="S38069" s="35" t="s">
        <v>22</v>
      </c>
      <c r="T38069" s="35" t="s">
        <v>42</v>
      </c>
    </row>
    <row r="38070" spans="1:20" x14ac:dyDescent="0.3">
      <c r="A38070" s="35" t="s">
        <v>573</v>
      </c>
      <c r="B38070" s="47">
        <v>44587</v>
      </c>
      <c r="C38070" s="35">
        <v>2022</v>
      </c>
      <c r="D38070" s="35" t="s">
        <v>33</v>
      </c>
      <c r="E38070" s="35" t="s">
        <v>43</v>
      </c>
      <c r="F38070" s="35" t="s">
        <v>39</v>
      </c>
      <c r="G38070" s="35" t="s">
        <v>40</v>
      </c>
      <c r="H38070" s="35" t="s">
        <v>41</v>
      </c>
      <c r="I38070" s="35" t="s">
        <v>41</v>
      </c>
      <c r="J38070" s="35">
        <v>1</v>
      </c>
      <c r="K38070" s="48">
        <v>40.998347970295292</v>
      </c>
      <c r="L38070" s="48" t="s">
        <v>22</v>
      </c>
      <c r="M38070" s="48" t="s">
        <v>22</v>
      </c>
      <c r="N38070" s="35" t="s">
        <v>613</v>
      </c>
      <c r="O38070" s="35" t="s">
        <v>21</v>
      </c>
      <c r="P38070" s="35" t="s">
        <v>581</v>
      </c>
      <c r="Q38070" s="35" t="s">
        <v>22</v>
      </c>
      <c r="R38070" s="35" t="s">
        <v>22</v>
      </c>
      <c r="S38070" s="35" t="s">
        <v>22</v>
      </c>
      <c r="T38070" s="35" t="s">
        <v>662</v>
      </c>
    </row>
    <row r="38071" spans="1:20" x14ac:dyDescent="0.3">
      <c r="A38071" s="35" t="s">
        <v>573</v>
      </c>
      <c r="B38071" s="47">
        <v>45235</v>
      </c>
      <c r="C38071" s="35">
        <v>2023</v>
      </c>
      <c r="D38071" s="35" t="s">
        <v>16</v>
      </c>
      <c r="E38071" s="35" t="s">
        <v>38</v>
      </c>
      <c r="F38071" s="35" t="s">
        <v>140</v>
      </c>
      <c r="G38071" s="35" t="s">
        <v>141</v>
      </c>
      <c r="H38071" s="35" t="s">
        <v>52</v>
      </c>
      <c r="I38071" s="35" t="s">
        <v>80</v>
      </c>
      <c r="J38071" s="35">
        <v>6</v>
      </c>
      <c r="K38071" s="48">
        <v>40.953784548588452</v>
      </c>
      <c r="L38071" s="48">
        <v>2.7302523032392298</v>
      </c>
      <c r="M38071" s="48">
        <v>16.38151381943538</v>
      </c>
      <c r="N38071" s="35" t="s">
        <v>42</v>
      </c>
      <c r="O38071" s="35" t="s">
        <v>53</v>
      </c>
      <c r="P38071" s="35" t="s">
        <v>582</v>
      </c>
      <c r="Q38071" s="35" t="s">
        <v>22</v>
      </c>
      <c r="R38071" s="35" t="s">
        <v>22</v>
      </c>
      <c r="S38071" s="35" t="s">
        <v>22</v>
      </c>
      <c r="T38071" s="35" t="s">
        <v>42</v>
      </c>
    </row>
    <row r="38072" spans="1:20" x14ac:dyDescent="0.3">
      <c r="A38072" s="35" t="s">
        <v>573</v>
      </c>
      <c r="B38072" s="47">
        <v>44524</v>
      </c>
      <c r="C38072" s="35">
        <v>2021</v>
      </c>
      <c r="D38072" s="35" t="s">
        <v>16</v>
      </c>
      <c r="E38072" s="35" t="s">
        <v>38</v>
      </c>
      <c r="F38072" s="35" t="s">
        <v>39</v>
      </c>
      <c r="G38072" s="35" t="s">
        <v>40</v>
      </c>
      <c r="H38072" s="35" t="s">
        <v>41</v>
      </c>
      <c r="I38072" s="35" t="s">
        <v>41</v>
      </c>
      <c r="J38072" s="35">
        <v>1</v>
      </c>
      <c r="K38072" s="48">
        <v>40.909221126881604</v>
      </c>
      <c r="L38072" s="48" t="s">
        <v>22</v>
      </c>
      <c r="M38072" s="48" t="s">
        <v>22</v>
      </c>
      <c r="N38072" s="35" t="s">
        <v>613</v>
      </c>
      <c r="O38072" s="35" t="s">
        <v>21</v>
      </c>
      <c r="P38072" s="35" t="s">
        <v>22</v>
      </c>
      <c r="Q38072" s="35" t="s">
        <v>22</v>
      </c>
      <c r="R38072" s="35" t="s">
        <v>22</v>
      </c>
      <c r="S38072" s="35" t="s">
        <v>22</v>
      </c>
      <c r="T38072" s="35" t="s">
        <v>662</v>
      </c>
    </row>
    <row r="38073" spans="1:20" x14ac:dyDescent="0.3">
      <c r="A38073" s="35" t="s">
        <v>573</v>
      </c>
      <c r="B38073" s="47">
        <v>44636</v>
      </c>
      <c r="C38073" s="35">
        <v>2022</v>
      </c>
      <c r="D38073" s="35" t="s">
        <v>33</v>
      </c>
      <c r="E38073" s="35" t="s">
        <v>34</v>
      </c>
      <c r="F38073" s="35" t="s">
        <v>39</v>
      </c>
      <c r="G38073" s="35" t="s">
        <v>40</v>
      </c>
      <c r="H38073" s="35" t="s">
        <v>41</v>
      </c>
      <c r="I38073" s="35" t="s">
        <v>41</v>
      </c>
      <c r="J38073" s="35">
        <v>1</v>
      </c>
      <c r="K38073" s="48">
        <v>40.886939416028198</v>
      </c>
      <c r="L38073" s="48" t="s">
        <v>22</v>
      </c>
      <c r="M38073" s="48" t="s">
        <v>22</v>
      </c>
      <c r="N38073" s="35" t="s">
        <v>613</v>
      </c>
      <c r="O38073" s="35" t="s">
        <v>21</v>
      </c>
      <c r="P38073" s="35" t="s">
        <v>579</v>
      </c>
      <c r="Q38073" s="35" t="s">
        <v>22</v>
      </c>
      <c r="R38073" s="35" t="s">
        <v>22</v>
      </c>
      <c r="S38073" s="35" t="s">
        <v>22</v>
      </c>
      <c r="T38073" s="35" t="s">
        <v>662</v>
      </c>
    </row>
    <row r="38074" spans="1:20" x14ac:dyDescent="0.3">
      <c r="A38074" s="35" t="s">
        <v>573</v>
      </c>
      <c r="B38074" s="47">
        <v>44793</v>
      </c>
      <c r="C38074" s="35">
        <v>2022</v>
      </c>
      <c r="D38074" s="35" t="s">
        <v>23</v>
      </c>
      <c r="E38074" s="35" t="s">
        <v>44</v>
      </c>
      <c r="F38074" s="35" t="s">
        <v>39</v>
      </c>
      <c r="G38074" s="35" t="s">
        <v>40</v>
      </c>
      <c r="H38074" s="35" t="s">
        <v>41</v>
      </c>
      <c r="I38074" s="35" t="s">
        <v>41</v>
      </c>
      <c r="J38074" s="35">
        <v>1</v>
      </c>
      <c r="K38074" s="48">
        <v>40.864657705174771</v>
      </c>
      <c r="L38074" s="48" t="s">
        <v>22</v>
      </c>
      <c r="M38074" s="48" t="s">
        <v>22</v>
      </c>
      <c r="N38074" s="35" t="s">
        <v>613</v>
      </c>
      <c r="O38074" s="35" t="s">
        <v>21</v>
      </c>
      <c r="P38074" s="35" t="s">
        <v>579</v>
      </c>
      <c r="Q38074" s="35" t="s">
        <v>22</v>
      </c>
      <c r="R38074" s="35" t="s">
        <v>22</v>
      </c>
      <c r="S38074" s="35" t="s">
        <v>22</v>
      </c>
      <c r="T38074" s="35" t="s">
        <v>662</v>
      </c>
    </row>
    <row r="38075" spans="1:20" x14ac:dyDescent="0.3">
      <c r="A38075" s="35" t="s">
        <v>573</v>
      </c>
      <c r="B38075" s="47">
        <v>43846</v>
      </c>
      <c r="C38075" s="35">
        <v>2020</v>
      </c>
      <c r="D38075" s="35" t="s">
        <v>33</v>
      </c>
      <c r="E38075" s="35" t="s">
        <v>43</v>
      </c>
      <c r="F38075" s="35" t="s">
        <v>39</v>
      </c>
      <c r="G38075" s="35" t="s">
        <v>40</v>
      </c>
      <c r="H38075" s="35" t="s">
        <v>41</v>
      </c>
      <c r="I38075" s="35" t="s">
        <v>41</v>
      </c>
      <c r="J38075" s="35">
        <v>1</v>
      </c>
      <c r="K38075" s="48">
        <v>40.842375994321351</v>
      </c>
      <c r="L38075" s="48" t="s">
        <v>22</v>
      </c>
      <c r="M38075" s="48" t="s">
        <v>22</v>
      </c>
      <c r="N38075" s="35" t="s">
        <v>613</v>
      </c>
      <c r="O38075" s="35" t="s">
        <v>21</v>
      </c>
      <c r="P38075" s="35" t="s">
        <v>581</v>
      </c>
      <c r="Q38075" s="35" t="s">
        <v>22</v>
      </c>
      <c r="R38075" s="35" t="s">
        <v>22</v>
      </c>
      <c r="S38075" s="35" t="s">
        <v>22</v>
      </c>
      <c r="T38075" s="35" t="s">
        <v>662</v>
      </c>
    </row>
    <row r="38076" spans="1:20" x14ac:dyDescent="0.3">
      <c r="A38076" s="35" t="s">
        <v>573</v>
      </c>
      <c r="B38076" s="47">
        <v>44243</v>
      </c>
      <c r="C38076" s="35">
        <v>2021</v>
      </c>
      <c r="D38076" s="35" t="s">
        <v>33</v>
      </c>
      <c r="E38076" s="35" t="s">
        <v>45</v>
      </c>
      <c r="F38076" s="35" t="s">
        <v>39</v>
      </c>
      <c r="G38076" s="35" t="s">
        <v>40</v>
      </c>
      <c r="H38076" s="35" t="s">
        <v>41</v>
      </c>
      <c r="I38076" s="35" t="s">
        <v>41</v>
      </c>
      <c r="J38076" s="35">
        <v>1</v>
      </c>
      <c r="K38076" s="48">
        <v>40.820094283467938</v>
      </c>
      <c r="L38076" s="48" t="s">
        <v>22</v>
      </c>
      <c r="M38076" s="48" t="s">
        <v>22</v>
      </c>
      <c r="N38076" s="35" t="s">
        <v>613</v>
      </c>
      <c r="O38076" s="35" t="s">
        <v>21</v>
      </c>
      <c r="P38076" s="35" t="s">
        <v>22</v>
      </c>
      <c r="Q38076" s="35" t="s">
        <v>22</v>
      </c>
      <c r="R38076" s="35" t="s">
        <v>22</v>
      </c>
      <c r="S38076" s="35" t="s">
        <v>22</v>
      </c>
      <c r="T38076" s="35" t="s">
        <v>662</v>
      </c>
    </row>
    <row r="38077" spans="1:20" x14ac:dyDescent="0.3">
      <c r="A38077" s="35" t="s">
        <v>573</v>
      </c>
      <c r="B38077" s="47">
        <v>43483</v>
      </c>
      <c r="C38077" s="35">
        <v>2019</v>
      </c>
      <c r="D38077" s="35" t="s">
        <v>33</v>
      </c>
      <c r="E38077" s="35" t="s">
        <v>43</v>
      </c>
      <c r="F38077" s="35" t="s">
        <v>39</v>
      </c>
      <c r="G38077" s="35" t="s">
        <v>40</v>
      </c>
      <c r="H38077" s="35" t="s">
        <v>41</v>
      </c>
      <c r="I38077" s="35" t="s">
        <v>41</v>
      </c>
      <c r="J38077" s="35">
        <v>6</v>
      </c>
      <c r="K38077" s="48">
        <v>40.802268914785195</v>
      </c>
      <c r="L38077" s="48">
        <v>5.1916386288471763</v>
      </c>
      <c r="M38077" s="48">
        <v>31.149831773083058</v>
      </c>
      <c r="N38077" s="35" t="s">
        <v>613</v>
      </c>
      <c r="O38077" s="35" t="s">
        <v>21</v>
      </c>
      <c r="P38077" s="35" t="s">
        <v>579</v>
      </c>
      <c r="Q38077" s="35" t="s">
        <v>22</v>
      </c>
      <c r="R38077" s="35" t="s">
        <v>22</v>
      </c>
      <c r="S38077" s="35" t="s">
        <v>22</v>
      </c>
      <c r="T38077" s="35" t="s">
        <v>665</v>
      </c>
    </row>
    <row r="38078" spans="1:20" x14ac:dyDescent="0.3">
      <c r="A38078" s="35" t="s">
        <v>573</v>
      </c>
      <c r="B38078" s="47">
        <v>44781</v>
      </c>
      <c r="C38078" s="35">
        <v>2022</v>
      </c>
      <c r="D38078" s="35" t="s">
        <v>23</v>
      </c>
      <c r="E38078" s="35" t="s">
        <v>44</v>
      </c>
      <c r="F38078" s="35" t="s">
        <v>39</v>
      </c>
      <c r="G38078" s="35" t="s">
        <v>40</v>
      </c>
      <c r="H38078" s="35" t="s">
        <v>41</v>
      </c>
      <c r="I38078" s="35" t="s">
        <v>41</v>
      </c>
      <c r="J38078" s="35">
        <v>1</v>
      </c>
      <c r="K38078" s="48">
        <v>40.753249150907664</v>
      </c>
      <c r="L38078" s="48" t="s">
        <v>22</v>
      </c>
      <c r="M38078" s="48" t="s">
        <v>22</v>
      </c>
      <c r="N38078" s="35" t="s">
        <v>613</v>
      </c>
      <c r="O38078" s="35" t="s">
        <v>21</v>
      </c>
      <c r="P38078" s="35" t="s">
        <v>581</v>
      </c>
      <c r="Q38078" s="35" t="s">
        <v>22</v>
      </c>
      <c r="R38078" s="35" t="s">
        <v>22</v>
      </c>
      <c r="S38078" s="35" t="s">
        <v>22</v>
      </c>
      <c r="T38078" s="35" t="s">
        <v>662</v>
      </c>
    </row>
    <row r="38079" spans="1:20" x14ac:dyDescent="0.3">
      <c r="A38079" s="35" t="s">
        <v>573</v>
      </c>
      <c r="B38079" s="47">
        <v>44220</v>
      </c>
      <c r="C38079" s="35">
        <v>2021</v>
      </c>
      <c r="D38079" s="35" t="s">
        <v>33</v>
      </c>
      <c r="E38079" s="35" t="s">
        <v>43</v>
      </c>
      <c r="F38079" s="35" t="s">
        <v>39</v>
      </c>
      <c r="G38079" s="35" t="s">
        <v>40</v>
      </c>
      <c r="H38079" s="35" t="s">
        <v>41</v>
      </c>
      <c r="I38079" s="35" t="s">
        <v>41</v>
      </c>
      <c r="J38079" s="35">
        <v>1</v>
      </c>
      <c r="K38079" s="48">
        <v>40.753249150907664</v>
      </c>
      <c r="L38079" s="48" t="s">
        <v>22</v>
      </c>
      <c r="M38079" s="48" t="s">
        <v>22</v>
      </c>
      <c r="N38079" s="35" t="s">
        <v>613</v>
      </c>
      <c r="O38079" s="35" t="s">
        <v>21</v>
      </c>
      <c r="P38079" s="35" t="s">
        <v>22</v>
      </c>
      <c r="Q38079" s="35" t="s">
        <v>22</v>
      </c>
      <c r="R38079" s="35" t="s">
        <v>22</v>
      </c>
      <c r="S38079" s="35" t="s">
        <v>22</v>
      </c>
      <c r="T38079" s="35" t="s">
        <v>662</v>
      </c>
    </row>
    <row r="38080" spans="1:20" x14ac:dyDescent="0.3">
      <c r="A38080" s="35" t="s">
        <v>573</v>
      </c>
      <c r="B38080" s="47">
        <v>44923</v>
      </c>
      <c r="C38080" s="35">
        <v>2022</v>
      </c>
      <c r="D38080" s="35" t="s">
        <v>16</v>
      </c>
      <c r="E38080" s="35" t="s">
        <v>17</v>
      </c>
      <c r="F38080" s="35" t="s">
        <v>18</v>
      </c>
      <c r="G38080" s="35" t="s">
        <v>19</v>
      </c>
      <c r="H38080" s="35" t="s">
        <v>19</v>
      </c>
      <c r="I38080" s="35" t="s">
        <v>20</v>
      </c>
      <c r="J38080" s="35">
        <v>6</v>
      </c>
      <c r="K38080" s="48">
        <v>40.730967440054243</v>
      </c>
      <c r="L38080" s="48">
        <v>22.125738877447407</v>
      </c>
      <c r="M38080" s="48">
        <v>132.75443326468445</v>
      </c>
      <c r="N38080" s="35" t="s">
        <v>613</v>
      </c>
      <c r="O38080" s="35" t="s">
        <v>21</v>
      </c>
      <c r="P38080" s="35" t="s">
        <v>578</v>
      </c>
      <c r="Q38080" s="35" t="s">
        <v>22</v>
      </c>
      <c r="R38080" s="35" t="s">
        <v>22</v>
      </c>
      <c r="S38080" s="35" t="s">
        <v>22</v>
      </c>
      <c r="T38080" s="35" t="s">
        <v>665</v>
      </c>
    </row>
    <row r="38081" spans="1:20" x14ac:dyDescent="0.3">
      <c r="A38081" s="35" t="s">
        <v>573</v>
      </c>
      <c r="B38081" s="47">
        <v>43607</v>
      </c>
      <c r="C38081" s="35">
        <v>2019</v>
      </c>
      <c r="D38081" s="35" t="s">
        <v>29</v>
      </c>
      <c r="E38081" s="35" t="s">
        <v>48</v>
      </c>
      <c r="F38081" s="35" t="s">
        <v>140</v>
      </c>
      <c r="G38081" s="35" t="s">
        <v>141</v>
      </c>
      <c r="H38081" s="35" t="s">
        <v>52</v>
      </c>
      <c r="I38081" s="35" t="s">
        <v>80</v>
      </c>
      <c r="J38081" s="35">
        <v>5</v>
      </c>
      <c r="K38081" s="48">
        <v>40.716929962216589</v>
      </c>
      <c r="L38081" s="48">
        <v>3.9884262427624231</v>
      </c>
      <c r="M38081" s="48">
        <v>19.942131213812115</v>
      </c>
      <c r="N38081" s="35" t="s">
        <v>613</v>
      </c>
      <c r="O38081" s="35" t="s">
        <v>53</v>
      </c>
      <c r="P38081" s="35" t="s">
        <v>582</v>
      </c>
      <c r="Q38081" s="35" t="s">
        <v>22</v>
      </c>
      <c r="R38081" s="35" t="s">
        <v>22</v>
      </c>
      <c r="S38081" s="35" t="s">
        <v>22</v>
      </c>
      <c r="T38081" s="35" t="s">
        <v>665</v>
      </c>
    </row>
    <row r="38082" spans="1:20" x14ac:dyDescent="0.3">
      <c r="A38082" s="35" t="s">
        <v>573</v>
      </c>
      <c r="B38082" s="47">
        <v>45020</v>
      </c>
      <c r="C38082" s="35">
        <v>2023</v>
      </c>
      <c r="D38082" s="35" t="s">
        <v>29</v>
      </c>
      <c r="E38082" s="35" t="s">
        <v>49</v>
      </c>
      <c r="F38082" s="35" t="s">
        <v>39</v>
      </c>
      <c r="G38082" s="35" t="s">
        <v>40</v>
      </c>
      <c r="H38082" s="35" t="s">
        <v>41</v>
      </c>
      <c r="I38082" s="35" t="s">
        <v>41</v>
      </c>
      <c r="J38082" s="35">
        <v>4</v>
      </c>
      <c r="K38082" s="48">
        <v>40.708685729200823</v>
      </c>
      <c r="L38082" s="48">
        <v>4.0329896644692669</v>
      </c>
      <c r="M38082" s="48">
        <v>16.131958657877068</v>
      </c>
      <c r="N38082" s="35" t="s">
        <v>613</v>
      </c>
      <c r="O38082" s="35" t="s">
        <v>21</v>
      </c>
      <c r="P38082" s="35" t="s">
        <v>595</v>
      </c>
      <c r="Q38082" s="35" t="s">
        <v>22</v>
      </c>
      <c r="R38082" s="35" t="s">
        <v>22</v>
      </c>
      <c r="S38082" s="35" t="s">
        <v>22</v>
      </c>
      <c r="T38082" s="35" t="s">
        <v>665</v>
      </c>
    </row>
    <row r="38083" spans="1:20" x14ac:dyDescent="0.3">
      <c r="A38083" s="35" t="s">
        <v>573</v>
      </c>
      <c r="B38083" s="47">
        <v>44537</v>
      </c>
      <c r="C38083" s="35">
        <v>2021</v>
      </c>
      <c r="D38083" s="35" t="s">
        <v>16</v>
      </c>
      <c r="E38083" s="35" t="s">
        <v>17</v>
      </c>
      <c r="F38083" s="35" t="s">
        <v>39</v>
      </c>
      <c r="G38083" s="35" t="s">
        <v>40</v>
      </c>
      <c r="H38083" s="35" t="s">
        <v>41</v>
      </c>
      <c r="I38083" s="35" t="s">
        <v>41</v>
      </c>
      <c r="J38083" s="35">
        <v>1</v>
      </c>
      <c r="K38083" s="48">
        <v>40.708685729200823</v>
      </c>
      <c r="L38083" s="48" t="s">
        <v>22</v>
      </c>
      <c r="M38083" s="48" t="s">
        <v>22</v>
      </c>
      <c r="N38083" s="35" t="s">
        <v>613</v>
      </c>
      <c r="O38083" s="35" t="s">
        <v>21</v>
      </c>
      <c r="P38083" s="35" t="s">
        <v>22</v>
      </c>
      <c r="Q38083" s="35" t="s">
        <v>22</v>
      </c>
      <c r="R38083" s="35" t="s">
        <v>22</v>
      </c>
      <c r="S38083" s="35" t="s">
        <v>22</v>
      </c>
      <c r="T38083" s="35" t="s">
        <v>662</v>
      </c>
    </row>
    <row r="38084" spans="1:20" x14ac:dyDescent="0.3">
      <c r="A38084" s="35" t="s">
        <v>574</v>
      </c>
      <c r="B38084" s="47">
        <v>43967</v>
      </c>
      <c r="C38084" s="35">
        <v>2020</v>
      </c>
      <c r="D38084" s="35" t="s">
        <v>29</v>
      </c>
      <c r="E38084" s="35" t="s">
        <v>48</v>
      </c>
      <c r="F38084" s="35" t="s">
        <v>18</v>
      </c>
      <c r="G38084" s="35" t="s">
        <v>19</v>
      </c>
      <c r="H38084" s="35" t="s">
        <v>19</v>
      </c>
      <c r="I38084" s="35" t="s">
        <v>20</v>
      </c>
      <c r="J38084" s="35">
        <v>8</v>
      </c>
      <c r="K38084" s="48">
        <v>40.652090183633128</v>
      </c>
      <c r="L38084" s="48">
        <v>3.743327423374788</v>
      </c>
      <c r="M38084" s="48">
        <v>29.946619386998304</v>
      </c>
      <c r="N38084" s="35" t="s">
        <v>613</v>
      </c>
      <c r="O38084" s="35" t="s">
        <v>21</v>
      </c>
      <c r="P38084" s="35" t="s">
        <v>578</v>
      </c>
      <c r="Q38084" s="35" t="s">
        <v>22</v>
      </c>
      <c r="R38084" s="35" t="s">
        <v>22</v>
      </c>
      <c r="S38084" s="35" t="s">
        <v>22</v>
      </c>
      <c r="T38084" s="35" t="s">
        <v>665</v>
      </c>
    </row>
    <row r="38085" spans="1:20" x14ac:dyDescent="0.3">
      <c r="A38085" s="35" t="s">
        <v>573</v>
      </c>
      <c r="B38085" s="47">
        <v>43960</v>
      </c>
      <c r="C38085" s="35">
        <v>2020</v>
      </c>
      <c r="D38085" s="35" t="s">
        <v>29</v>
      </c>
      <c r="E38085" s="35" t="s">
        <v>48</v>
      </c>
      <c r="F38085" s="35" t="s">
        <v>103</v>
      </c>
      <c r="G38085" s="35" t="s">
        <v>104</v>
      </c>
      <c r="H38085" s="35" t="s">
        <v>27</v>
      </c>
      <c r="I38085" s="35" t="s">
        <v>28</v>
      </c>
      <c r="J38085" s="35">
        <v>2</v>
      </c>
      <c r="K38085" s="48">
        <v>40.643400316400296</v>
      </c>
      <c r="L38085" s="48">
        <v>13.926069283388347</v>
      </c>
      <c r="M38085" s="48">
        <v>27.852138566776695</v>
      </c>
      <c r="N38085" s="35" t="s">
        <v>613</v>
      </c>
      <c r="O38085" s="35" t="s">
        <v>53</v>
      </c>
      <c r="P38085" s="35" t="s">
        <v>594</v>
      </c>
      <c r="Q38085" s="35" t="s">
        <v>22</v>
      </c>
      <c r="R38085" s="35" t="s">
        <v>22</v>
      </c>
      <c r="S38085" s="35" t="s">
        <v>22</v>
      </c>
      <c r="T38085" s="35" t="s">
        <v>665</v>
      </c>
    </row>
    <row r="38086" spans="1:20" x14ac:dyDescent="0.3">
      <c r="A38086" s="35" t="s">
        <v>573</v>
      </c>
      <c r="B38086" s="47">
        <v>44509</v>
      </c>
      <c r="C38086" s="35">
        <v>2021</v>
      </c>
      <c r="D38086" s="35" t="s">
        <v>16</v>
      </c>
      <c r="E38086" s="35" t="s">
        <v>38</v>
      </c>
      <c r="F38086" s="35" t="s">
        <v>39</v>
      </c>
      <c r="G38086" s="35" t="s">
        <v>40</v>
      </c>
      <c r="H38086" s="35" t="s">
        <v>41</v>
      </c>
      <c r="I38086" s="35" t="s">
        <v>41</v>
      </c>
      <c r="J38086" s="35">
        <v>1</v>
      </c>
      <c r="K38086" s="48">
        <v>40.641840596640549</v>
      </c>
      <c r="L38086" s="48" t="s">
        <v>22</v>
      </c>
      <c r="M38086" s="48" t="s">
        <v>22</v>
      </c>
      <c r="N38086" s="35" t="s">
        <v>613</v>
      </c>
      <c r="O38086" s="35" t="s">
        <v>21</v>
      </c>
      <c r="P38086" s="35" t="s">
        <v>22</v>
      </c>
      <c r="Q38086" s="35" t="s">
        <v>22</v>
      </c>
      <c r="R38086" s="35" t="s">
        <v>22</v>
      </c>
      <c r="S38086" s="35" t="s">
        <v>22</v>
      </c>
      <c r="T38086" s="35" t="s">
        <v>662</v>
      </c>
    </row>
    <row r="38087" spans="1:20" x14ac:dyDescent="0.3">
      <c r="A38087" s="35" t="s">
        <v>573</v>
      </c>
      <c r="B38087" s="47">
        <v>44899</v>
      </c>
      <c r="C38087" s="35">
        <v>2022</v>
      </c>
      <c r="D38087" s="35" t="s">
        <v>16</v>
      </c>
      <c r="E38087" s="35" t="s">
        <v>17</v>
      </c>
      <c r="F38087" s="35" t="s">
        <v>39</v>
      </c>
      <c r="G38087" s="35" t="s">
        <v>40</v>
      </c>
      <c r="H38087" s="35" t="s">
        <v>41</v>
      </c>
      <c r="I38087" s="35" t="s">
        <v>41</v>
      </c>
      <c r="J38087" s="35">
        <v>1</v>
      </c>
      <c r="K38087" s="48">
        <v>40.619558885787136</v>
      </c>
      <c r="L38087" s="48" t="s">
        <v>22</v>
      </c>
      <c r="M38087" s="48" t="s">
        <v>22</v>
      </c>
      <c r="N38087" s="35" t="s">
        <v>613</v>
      </c>
      <c r="O38087" s="35" t="s">
        <v>21</v>
      </c>
      <c r="P38087" s="35" t="s">
        <v>579</v>
      </c>
      <c r="Q38087" s="35" t="s">
        <v>22</v>
      </c>
      <c r="R38087" s="35" t="s">
        <v>22</v>
      </c>
      <c r="S38087" s="35" t="s">
        <v>22</v>
      </c>
      <c r="T38087" s="35" t="s">
        <v>662</v>
      </c>
    </row>
    <row r="38088" spans="1:20" x14ac:dyDescent="0.3">
      <c r="A38088" s="35" t="s">
        <v>573</v>
      </c>
      <c r="B38088" s="47">
        <v>45121</v>
      </c>
      <c r="C38088" s="35">
        <v>2023</v>
      </c>
      <c r="D38088" s="35" t="s">
        <v>23</v>
      </c>
      <c r="E38088" s="35" t="s">
        <v>47</v>
      </c>
      <c r="F38088" s="35" t="s">
        <v>39</v>
      </c>
      <c r="G38088" s="35" t="s">
        <v>40</v>
      </c>
      <c r="H38088" s="35" t="s">
        <v>41</v>
      </c>
      <c r="I38088" s="35" t="s">
        <v>41</v>
      </c>
      <c r="J38088" s="35">
        <v>1</v>
      </c>
      <c r="K38088" s="48">
        <v>40.597277174933708</v>
      </c>
      <c r="L38088" s="48" t="s">
        <v>22</v>
      </c>
      <c r="M38088" s="48" t="s">
        <v>22</v>
      </c>
      <c r="N38088" s="35" t="s">
        <v>613</v>
      </c>
      <c r="O38088" s="35" t="s">
        <v>21</v>
      </c>
      <c r="P38088" s="35" t="s">
        <v>581</v>
      </c>
      <c r="Q38088" s="35" t="s">
        <v>22</v>
      </c>
      <c r="R38088" s="35" t="s">
        <v>22</v>
      </c>
      <c r="S38088" s="35" t="s">
        <v>22</v>
      </c>
      <c r="T38088" s="35" t="s">
        <v>662</v>
      </c>
    </row>
    <row r="38089" spans="1:20" x14ac:dyDescent="0.3">
      <c r="A38089" s="35" t="s">
        <v>573</v>
      </c>
      <c r="B38089" s="47">
        <v>45060</v>
      </c>
      <c r="C38089" s="35">
        <v>2023</v>
      </c>
      <c r="D38089" s="35" t="s">
        <v>29</v>
      </c>
      <c r="E38089" s="35" t="s">
        <v>48</v>
      </c>
      <c r="F38089" s="35" t="s">
        <v>39</v>
      </c>
      <c r="G38089" s="35" t="s">
        <v>40</v>
      </c>
      <c r="H38089" s="35" t="s">
        <v>41</v>
      </c>
      <c r="I38089" s="35" t="s">
        <v>41</v>
      </c>
      <c r="J38089" s="35">
        <v>1</v>
      </c>
      <c r="K38089" s="48">
        <v>40.597277174933708</v>
      </c>
      <c r="L38089" s="48" t="s">
        <v>22</v>
      </c>
      <c r="M38089" s="48" t="s">
        <v>22</v>
      </c>
      <c r="N38089" s="35" t="s">
        <v>613</v>
      </c>
      <c r="O38089" s="35" t="s">
        <v>21</v>
      </c>
      <c r="P38089" s="35" t="s">
        <v>579</v>
      </c>
      <c r="Q38089" s="35" t="s">
        <v>22</v>
      </c>
      <c r="R38089" s="35" t="s">
        <v>22</v>
      </c>
      <c r="S38089" s="35" t="s">
        <v>22</v>
      </c>
      <c r="T38089" s="35" t="s">
        <v>662</v>
      </c>
    </row>
    <row r="38090" spans="1:20" x14ac:dyDescent="0.3">
      <c r="A38090" s="35" t="s">
        <v>574</v>
      </c>
      <c r="B38090" s="47">
        <v>44415</v>
      </c>
      <c r="C38090" s="35">
        <v>2021</v>
      </c>
      <c r="D38090" s="35" t="s">
        <v>23</v>
      </c>
      <c r="E38090" s="35" t="s">
        <v>44</v>
      </c>
      <c r="F38090" s="35" t="s">
        <v>18</v>
      </c>
      <c r="G38090" s="35" t="s">
        <v>19</v>
      </c>
      <c r="H38090" s="35" t="s">
        <v>19</v>
      </c>
      <c r="I38090" s="35" t="s">
        <v>20</v>
      </c>
      <c r="J38090" s="35">
        <v>10</v>
      </c>
      <c r="K38090" s="48">
        <v>40.583462514204591</v>
      </c>
      <c r="L38090" s="48">
        <v>1.6233385005681835</v>
      </c>
      <c r="M38090" s="48">
        <v>16.233385005681836</v>
      </c>
      <c r="N38090" s="35" t="s">
        <v>613</v>
      </c>
      <c r="O38090" s="35" t="s">
        <v>21</v>
      </c>
      <c r="P38090" s="35" t="s">
        <v>578</v>
      </c>
      <c r="Q38090" s="35" t="s">
        <v>22</v>
      </c>
      <c r="R38090" s="35" t="s">
        <v>22</v>
      </c>
      <c r="S38090" s="35" t="s">
        <v>22</v>
      </c>
      <c r="T38090" s="35" t="s">
        <v>665</v>
      </c>
    </row>
    <row r="38091" spans="1:20" x14ac:dyDescent="0.3">
      <c r="A38091" s="35" t="s">
        <v>573</v>
      </c>
      <c r="B38091" s="47">
        <v>44700</v>
      </c>
      <c r="C38091" s="35">
        <v>2022</v>
      </c>
      <c r="D38091" s="35" t="s">
        <v>29</v>
      </c>
      <c r="E38091" s="35" t="s">
        <v>48</v>
      </c>
      <c r="F38091" s="35" t="s">
        <v>39</v>
      </c>
      <c r="G38091" s="35" t="s">
        <v>40</v>
      </c>
      <c r="H38091" s="35" t="s">
        <v>41</v>
      </c>
      <c r="I38091" s="35" t="s">
        <v>41</v>
      </c>
      <c r="J38091" s="35">
        <v>1</v>
      </c>
      <c r="K38091" s="48">
        <v>40.508150331520028</v>
      </c>
      <c r="L38091" s="48" t="s">
        <v>22</v>
      </c>
      <c r="M38091" s="48" t="s">
        <v>22</v>
      </c>
      <c r="N38091" s="35" t="s">
        <v>613</v>
      </c>
      <c r="O38091" s="35" t="s">
        <v>21</v>
      </c>
      <c r="P38091" s="35" t="s">
        <v>579</v>
      </c>
      <c r="Q38091" s="35" t="s">
        <v>22</v>
      </c>
      <c r="R38091" s="35" t="s">
        <v>22</v>
      </c>
      <c r="S38091" s="35" t="s">
        <v>22</v>
      </c>
      <c r="T38091" s="35" t="s">
        <v>662</v>
      </c>
    </row>
    <row r="38092" spans="1:20" x14ac:dyDescent="0.3">
      <c r="A38092" s="35" t="s">
        <v>575</v>
      </c>
      <c r="B38092" s="47">
        <v>44879</v>
      </c>
      <c r="C38092" s="35">
        <v>2022</v>
      </c>
      <c r="D38092" s="35" t="s">
        <v>16</v>
      </c>
      <c r="E38092" s="35" t="s">
        <v>38</v>
      </c>
      <c r="F38092" s="35" t="s">
        <v>36</v>
      </c>
      <c r="G38092" s="35" t="s">
        <v>37</v>
      </c>
      <c r="H38092" s="35" t="s">
        <v>27</v>
      </c>
      <c r="I38092" s="35" t="s">
        <v>28</v>
      </c>
      <c r="J38092" s="35">
        <v>7</v>
      </c>
      <c r="K38092" s="48">
        <v>40.476510302108167</v>
      </c>
      <c r="L38092" s="48">
        <v>2.3129434458347524</v>
      </c>
      <c r="M38092" s="48">
        <v>16.190604120843268</v>
      </c>
      <c r="N38092" s="35" t="s">
        <v>613</v>
      </c>
      <c r="O38092" s="35" t="s">
        <v>21</v>
      </c>
      <c r="P38092" s="35" t="s">
        <v>584</v>
      </c>
      <c r="Q38092" s="35" t="s">
        <v>22</v>
      </c>
      <c r="R38092" s="35" t="s">
        <v>22</v>
      </c>
      <c r="S38092" s="35" t="s">
        <v>22</v>
      </c>
      <c r="T38092" s="35" t="s">
        <v>665</v>
      </c>
    </row>
    <row r="38093" spans="1:20" x14ac:dyDescent="0.3">
      <c r="A38093" s="35" t="s">
        <v>575</v>
      </c>
      <c r="B38093" s="47">
        <v>44726</v>
      </c>
      <c r="C38093" s="35">
        <v>2022</v>
      </c>
      <c r="D38093" s="35" t="s">
        <v>29</v>
      </c>
      <c r="E38093" s="35" t="s">
        <v>30</v>
      </c>
      <c r="F38093" s="35" t="s">
        <v>36</v>
      </c>
      <c r="G38093" s="35" t="s">
        <v>37</v>
      </c>
      <c r="H38093" s="35" t="s">
        <v>27</v>
      </c>
      <c r="I38093" s="35" t="s">
        <v>28</v>
      </c>
      <c r="J38093" s="35">
        <v>13</v>
      </c>
      <c r="K38093" s="48">
        <v>40.476510302108167</v>
      </c>
      <c r="L38093" s="48">
        <v>1.245431086218713</v>
      </c>
      <c r="M38093" s="48">
        <v>16.190604120843268</v>
      </c>
      <c r="N38093" s="35" t="s">
        <v>613</v>
      </c>
      <c r="O38093" s="35" t="s">
        <v>21</v>
      </c>
      <c r="P38093" s="35" t="s">
        <v>584</v>
      </c>
      <c r="Q38093" s="35" t="s">
        <v>22</v>
      </c>
      <c r="R38093" s="35" t="s">
        <v>22</v>
      </c>
      <c r="S38093" s="35" t="s">
        <v>22</v>
      </c>
      <c r="T38093" s="35" t="s">
        <v>665</v>
      </c>
    </row>
    <row r="38094" spans="1:20" x14ac:dyDescent="0.3">
      <c r="A38094" s="35" t="s">
        <v>573</v>
      </c>
      <c r="B38094" s="47">
        <v>44894</v>
      </c>
      <c r="C38094" s="35">
        <v>2022</v>
      </c>
      <c r="D38094" s="35" t="s">
        <v>16</v>
      </c>
      <c r="E38094" s="35" t="s">
        <v>38</v>
      </c>
      <c r="F38094" s="35" t="s">
        <v>61</v>
      </c>
      <c r="G38094" s="35" t="s">
        <v>62</v>
      </c>
      <c r="H38094" s="35" t="s">
        <v>52</v>
      </c>
      <c r="I38094" s="35" t="s">
        <v>20</v>
      </c>
      <c r="J38094" s="35">
        <v>3</v>
      </c>
      <c r="K38094" s="48">
        <v>40.463586909813188</v>
      </c>
      <c r="L38094" s="48">
        <v>6.9073303645606208</v>
      </c>
      <c r="M38094" s="48">
        <v>20.721991093681861</v>
      </c>
      <c r="N38094" s="35" t="s">
        <v>42</v>
      </c>
      <c r="O38094" s="35" t="s">
        <v>53</v>
      </c>
      <c r="P38094" s="35" t="s">
        <v>596</v>
      </c>
      <c r="Q38094" s="35" t="s">
        <v>22</v>
      </c>
      <c r="R38094" s="35" t="s">
        <v>22</v>
      </c>
      <c r="S38094" s="35" t="s">
        <v>22</v>
      </c>
      <c r="T38094" s="35" t="s">
        <v>42</v>
      </c>
    </row>
    <row r="38095" spans="1:20" x14ac:dyDescent="0.3">
      <c r="A38095" s="35" t="s">
        <v>573</v>
      </c>
      <c r="B38095" s="47">
        <v>43647</v>
      </c>
      <c r="C38095" s="35">
        <v>2019</v>
      </c>
      <c r="D38095" s="35" t="s">
        <v>23</v>
      </c>
      <c r="E38095" s="35" t="s">
        <v>47</v>
      </c>
      <c r="F38095" s="35" t="s">
        <v>61</v>
      </c>
      <c r="G38095" s="35" t="s">
        <v>62</v>
      </c>
      <c r="H38095" s="35" t="s">
        <v>52</v>
      </c>
      <c r="I38095" s="35" t="s">
        <v>20</v>
      </c>
      <c r="J38095" s="35">
        <v>2</v>
      </c>
      <c r="K38095" s="48">
        <v>40.463586909813188</v>
      </c>
      <c r="L38095" s="48">
        <v>7.442091425042733</v>
      </c>
      <c r="M38095" s="48">
        <v>14.884182850085466</v>
      </c>
      <c r="N38095" s="35" t="s">
        <v>613</v>
      </c>
      <c r="O38095" s="35" t="s">
        <v>53</v>
      </c>
      <c r="P38095" s="35" t="s">
        <v>596</v>
      </c>
      <c r="Q38095" s="35" t="s">
        <v>22</v>
      </c>
      <c r="R38095" s="35" t="s">
        <v>22</v>
      </c>
      <c r="S38095" s="35" t="s">
        <v>22</v>
      </c>
      <c r="T38095" s="35" t="s">
        <v>665</v>
      </c>
    </row>
    <row r="38096" spans="1:20" x14ac:dyDescent="0.3">
      <c r="A38096" s="35" t="s">
        <v>574</v>
      </c>
      <c r="B38096" s="47">
        <v>44152</v>
      </c>
      <c r="C38096" s="35">
        <v>2020</v>
      </c>
      <c r="D38096" s="35" t="s">
        <v>16</v>
      </c>
      <c r="E38096" s="35" t="s">
        <v>38</v>
      </c>
      <c r="F38096" s="35" t="s">
        <v>18</v>
      </c>
      <c r="G38096" s="35" t="s">
        <v>19</v>
      </c>
      <c r="H38096" s="35" t="s">
        <v>19</v>
      </c>
      <c r="I38096" s="35" t="s">
        <v>20</v>
      </c>
      <c r="J38096" s="35">
        <v>1</v>
      </c>
      <c r="K38096" s="48">
        <v>40.445315906913379</v>
      </c>
      <c r="L38096" s="48">
        <v>5.1247934962869115</v>
      </c>
      <c r="M38096" s="48">
        <v>5.1247934962869115</v>
      </c>
      <c r="N38096" s="35" t="s">
        <v>613</v>
      </c>
      <c r="O38096" s="35" t="s">
        <v>21</v>
      </c>
      <c r="P38096" s="35" t="s">
        <v>578</v>
      </c>
      <c r="Q38096" s="35" t="s">
        <v>22</v>
      </c>
      <c r="R38096" s="35" t="s">
        <v>22</v>
      </c>
      <c r="S38096" s="35" t="s">
        <v>22</v>
      </c>
      <c r="T38096" s="35" t="s">
        <v>665</v>
      </c>
    </row>
    <row r="38097" spans="1:20" x14ac:dyDescent="0.3">
      <c r="A38097" s="35" t="s">
        <v>573</v>
      </c>
      <c r="B38097" s="47">
        <v>45184</v>
      </c>
      <c r="C38097" s="35">
        <v>2023</v>
      </c>
      <c r="D38097" s="35" t="s">
        <v>23</v>
      </c>
      <c r="E38097" s="35" t="s">
        <v>24</v>
      </c>
      <c r="F38097" s="35" t="s">
        <v>39</v>
      </c>
      <c r="G38097" s="35" t="s">
        <v>40</v>
      </c>
      <c r="H38097" s="35" t="s">
        <v>41</v>
      </c>
      <c r="I38097" s="35" t="s">
        <v>41</v>
      </c>
      <c r="J38097" s="35">
        <v>1</v>
      </c>
      <c r="K38097" s="48">
        <v>40.441305198959761</v>
      </c>
      <c r="L38097" s="48" t="s">
        <v>22</v>
      </c>
      <c r="M38097" s="48" t="s">
        <v>22</v>
      </c>
      <c r="N38097" s="35" t="s">
        <v>613</v>
      </c>
      <c r="O38097" s="35" t="s">
        <v>21</v>
      </c>
      <c r="P38097" s="35" t="s">
        <v>579</v>
      </c>
      <c r="Q38097" s="35" t="s">
        <v>22</v>
      </c>
      <c r="R38097" s="35" t="s">
        <v>22</v>
      </c>
      <c r="S38097" s="35" t="s">
        <v>22</v>
      </c>
      <c r="T38097" s="35" t="s">
        <v>662</v>
      </c>
    </row>
    <row r="38098" spans="1:20" x14ac:dyDescent="0.3">
      <c r="A38098" s="35" t="s">
        <v>573</v>
      </c>
      <c r="B38098" s="47">
        <v>44782</v>
      </c>
      <c r="C38098" s="35">
        <v>2022</v>
      </c>
      <c r="D38098" s="35" t="s">
        <v>23</v>
      </c>
      <c r="E38098" s="35" t="s">
        <v>44</v>
      </c>
      <c r="F38098" s="35" t="s">
        <v>39</v>
      </c>
      <c r="G38098" s="35" t="s">
        <v>40</v>
      </c>
      <c r="H38098" s="35" t="s">
        <v>41</v>
      </c>
      <c r="I38098" s="35" t="s">
        <v>41</v>
      </c>
      <c r="J38098" s="35">
        <v>1</v>
      </c>
      <c r="K38098" s="48">
        <v>40.441305198959761</v>
      </c>
      <c r="L38098" s="48" t="s">
        <v>22</v>
      </c>
      <c r="M38098" s="48" t="s">
        <v>22</v>
      </c>
      <c r="N38098" s="35" t="s">
        <v>613</v>
      </c>
      <c r="O38098" s="35" t="s">
        <v>21</v>
      </c>
      <c r="P38098" s="35" t="s">
        <v>579</v>
      </c>
      <c r="Q38098" s="35" t="s">
        <v>22</v>
      </c>
      <c r="R38098" s="35" t="s">
        <v>22</v>
      </c>
      <c r="S38098" s="35" t="s">
        <v>22</v>
      </c>
      <c r="T38098" s="35" t="s">
        <v>662</v>
      </c>
    </row>
    <row r="38099" spans="1:20" x14ac:dyDescent="0.3">
      <c r="A38099" s="35" t="s">
        <v>573</v>
      </c>
      <c r="B38099" s="47">
        <v>44445</v>
      </c>
      <c r="C38099" s="35">
        <v>2021</v>
      </c>
      <c r="D38099" s="35" t="s">
        <v>23</v>
      </c>
      <c r="E38099" s="35" t="s">
        <v>24</v>
      </c>
      <c r="F38099" s="35" t="s">
        <v>54</v>
      </c>
      <c r="G38099" s="35" t="s">
        <v>55</v>
      </c>
      <c r="H38099" s="35" t="s">
        <v>27</v>
      </c>
      <c r="I38099" s="35" t="s">
        <v>28</v>
      </c>
      <c r="J38099" s="35">
        <v>6</v>
      </c>
      <c r="K38099" s="48">
        <v>40.441305198959761</v>
      </c>
      <c r="L38099" s="48">
        <v>3.743327423374788</v>
      </c>
      <c r="M38099" s="48">
        <v>22.459964540248727</v>
      </c>
      <c r="N38099" s="35" t="s">
        <v>613</v>
      </c>
      <c r="O38099" s="35" t="s">
        <v>53</v>
      </c>
      <c r="P38099" s="35" t="s">
        <v>598</v>
      </c>
      <c r="Q38099" s="35" t="s">
        <v>22</v>
      </c>
      <c r="R38099" s="35" t="s">
        <v>22</v>
      </c>
      <c r="S38099" s="35" t="s">
        <v>22</v>
      </c>
      <c r="T38099" s="35" t="s">
        <v>665</v>
      </c>
    </row>
    <row r="38100" spans="1:20" x14ac:dyDescent="0.3">
      <c r="A38100" s="35" t="s">
        <v>574</v>
      </c>
      <c r="B38100" s="47">
        <v>43752</v>
      </c>
      <c r="C38100" s="35">
        <v>2019</v>
      </c>
      <c r="D38100" s="35" t="s">
        <v>16</v>
      </c>
      <c r="E38100" s="35" t="s">
        <v>46</v>
      </c>
      <c r="F38100" s="35" t="s">
        <v>18</v>
      </c>
      <c r="G38100" s="35" t="s">
        <v>19</v>
      </c>
      <c r="H38100" s="35" t="s">
        <v>19</v>
      </c>
      <c r="I38100" s="35" t="s">
        <v>20</v>
      </c>
      <c r="J38100" s="35">
        <v>2</v>
      </c>
      <c r="K38100" s="48">
        <v>40.432838148835465</v>
      </c>
      <c r="L38100" s="48">
        <v>8.0865676297670941</v>
      </c>
      <c r="M38100" s="48">
        <v>16.173135259534188</v>
      </c>
      <c r="N38100" s="35" t="s">
        <v>42</v>
      </c>
      <c r="O38100" s="35" t="s">
        <v>21</v>
      </c>
      <c r="P38100" s="35" t="s">
        <v>578</v>
      </c>
      <c r="Q38100" s="35" t="s">
        <v>22</v>
      </c>
      <c r="R38100" s="35" t="s">
        <v>22</v>
      </c>
      <c r="S38100" s="35" t="s">
        <v>22</v>
      </c>
      <c r="T38100" s="35" t="s">
        <v>42</v>
      </c>
    </row>
    <row r="38101" spans="1:20" x14ac:dyDescent="0.3">
      <c r="A38101" s="35" t="s">
        <v>573</v>
      </c>
      <c r="B38101" s="47">
        <v>44212</v>
      </c>
      <c r="C38101" s="35">
        <v>2021</v>
      </c>
      <c r="D38101" s="35" t="s">
        <v>33</v>
      </c>
      <c r="E38101" s="35" t="s">
        <v>43</v>
      </c>
      <c r="F38101" s="35" t="s">
        <v>39</v>
      </c>
      <c r="G38101" s="35" t="s">
        <v>40</v>
      </c>
      <c r="H38101" s="35" t="s">
        <v>41</v>
      </c>
      <c r="I38101" s="35" t="s">
        <v>41</v>
      </c>
      <c r="J38101" s="35">
        <v>1</v>
      </c>
      <c r="K38101" s="48">
        <v>40.39674177725292</v>
      </c>
      <c r="L38101" s="48" t="s">
        <v>22</v>
      </c>
      <c r="M38101" s="48" t="s">
        <v>22</v>
      </c>
      <c r="N38101" s="35" t="s">
        <v>613</v>
      </c>
      <c r="O38101" s="35" t="s">
        <v>21</v>
      </c>
      <c r="P38101" s="35" t="s">
        <v>22</v>
      </c>
      <c r="Q38101" s="35" t="s">
        <v>22</v>
      </c>
      <c r="R38101" s="35" t="s">
        <v>22</v>
      </c>
      <c r="S38101" s="35" t="s">
        <v>22</v>
      </c>
      <c r="T38101" s="35" t="s">
        <v>662</v>
      </c>
    </row>
    <row r="38102" spans="1:20" x14ac:dyDescent="0.3">
      <c r="A38102" s="35" t="s">
        <v>573</v>
      </c>
      <c r="B38102" s="47">
        <v>45283</v>
      </c>
      <c r="C38102" s="35">
        <v>2023</v>
      </c>
      <c r="D38102" s="35" t="s">
        <v>16</v>
      </c>
      <c r="E38102" s="35" t="s">
        <v>17</v>
      </c>
      <c r="F38102" s="35" t="s">
        <v>39</v>
      </c>
      <c r="G38102" s="35" t="s">
        <v>40</v>
      </c>
      <c r="H38102" s="35" t="s">
        <v>41</v>
      </c>
      <c r="I38102" s="35" t="s">
        <v>41</v>
      </c>
      <c r="J38102" s="35">
        <v>1</v>
      </c>
      <c r="K38102" s="48">
        <v>40.3744600663995</v>
      </c>
      <c r="L38102" s="48" t="s">
        <v>22</v>
      </c>
      <c r="M38102" s="48" t="s">
        <v>22</v>
      </c>
      <c r="N38102" s="35" t="s">
        <v>613</v>
      </c>
      <c r="O38102" s="35" t="s">
        <v>21</v>
      </c>
      <c r="P38102" s="35" t="s">
        <v>587</v>
      </c>
      <c r="Q38102" s="35" t="s">
        <v>22</v>
      </c>
      <c r="R38102" s="35" t="s">
        <v>22</v>
      </c>
      <c r="S38102" s="35" t="s">
        <v>22</v>
      </c>
      <c r="T38102" s="35" t="s">
        <v>662</v>
      </c>
    </row>
    <row r="38103" spans="1:20" x14ac:dyDescent="0.3">
      <c r="A38103" s="35" t="s">
        <v>573</v>
      </c>
      <c r="B38103" s="47">
        <v>44873</v>
      </c>
      <c r="C38103" s="35">
        <v>2022</v>
      </c>
      <c r="D38103" s="35" t="s">
        <v>16</v>
      </c>
      <c r="E38103" s="35" t="s">
        <v>38</v>
      </c>
      <c r="F38103" s="35" t="s">
        <v>39</v>
      </c>
      <c r="G38103" s="35" t="s">
        <v>40</v>
      </c>
      <c r="H38103" s="35" t="s">
        <v>41</v>
      </c>
      <c r="I38103" s="35" t="s">
        <v>41</v>
      </c>
      <c r="J38103" s="35">
        <v>1</v>
      </c>
      <c r="K38103" s="48">
        <v>40.352178355546073</v>
      </c>
      <c r="L38103" s="48" t="s">
        <v>22</v>
      </c>
      <c r="M38103" s="48" t="s">
        <v>22</v>
      </c>
      <c r="N38103" s="35" t="s">
        <v>613</v>
      </c>
      <c r="O38103" s="35" t="s">
        <v>21</v>
      </c>
      <c r="P38103" s="35" t="s">
        <v>579</v>
      </c>
      <c r="Q38103" s="35" t="s">
        <v>22</v>
      </c>
      <c r="R38103" s="35" t="s">
        <v>22</v>
      </c>
      <c r="S38103" s="35" t="s">
        <v>22</v>
      </c>
      <c r="T38103" s="35" t="s">
        <v>662</v>
      </c>
    </row>
    <row r="38104" spans="1:20" x14ac:dyDescent="0.3">
      <c r="A38104" s="35" t="s">
        <v>573</v>
      </c>
      <c r="B38104" s="47">
        <v>44512</v>
      </c>
      <c r="C38104" s="35">
        <v>2021</v>
      </c>
      <c r="D38104" s="35" t="s">
        <v>16</v>
      </c>
      <c r="E38104" s="35" t="s">
        <v>38</v>
      </c>
      <c r="F38104" s="35" t="s">
        <v>39</v>
      </c>
      <c r="G38104" s="35" t="s">
        <v>40</v>
      </c>
      <c r="H38104" s="35" t="s">
        <v>41</v>
      </c>
      <c r="I38104" s="35" t="s">
        <v>41</v>
      </c>
      <c r="J38104" s="35">
        <v>1</v>
      </c>
      <c r="K38104" s="48">
        <v>40.352178355546073</v>
      </c>
      <c r="L38104" s="48" t="s">
        <v>22</v>
      </c>
      <c r="M38104" s="48" t="s">
        <v>22</v>
      </c>
      <c r="N38104" s="35" t="s">
        <v>613</v>
      </c>
      <c r="O38104" s="35" t="s">
        <v>21</v>
      </c>
      <c r="P38104" s="35" t="s">
        <v>22</v>
      </c>
      <c r="Q38104" s="35" t="s">
        <v>22</v>
      </c>
      <c r="R38104" s="35" t="s">
        <v>22</v>
      </c>
      <c r="S38104" s="35" t="s">
        <v>22</v>
      </c>
      <c r="T38104" s="35" t="s">
        <v>662</v>
      </c>
    </row>
    <row r="38105" spans="1:20" x14ac:dyDescent="0.3">
      <c r="A38105" s="35" t="s">
        <v>573</v>
      </c>
      <c r="B38105" s="47">
        <v>44261</v>
      </c>
      <c r="C38105" s="35">
        <v>2021</v>
      </c>
      <c r="D38105" s="35" t="s">
        <v>33</v>
      </c>
      <c r="E38105" s="35" t="s">
        <v>34</v>
      </c>
      <c r="F38105" s="35" t="s">
        <v>39</v>
      </c>
      <c r="G38105" s="35" t="s">
        <v>40</v>
      </c>
      <c r="H38105" s="35" t="s">
        <v>41</v>
      </c>
      <c r="I38105" s="35" t="s">
        <v>41</v>
      </c>
      <c r="J38105" s="35">
        <v>1</v>
      </c>
      <c r="K38105" s="48">
        <v>40.32989664469266</v>
      </c>
      <c r="L38105" s="48" t="s">
        <v>22</v>
      </c>
      <c r="M38105" s="48" t="s">
        <v>22</v>
      </c>
      <c r="N38105" s="35" t="s">
        <v>613</v>
      </c>
      <c r="O38105" s="35" t="s">
        <v>21</v>
      </c>
      <c r="P38105" s="35" t="s">
        <v>22</v>
      </c>
      <c r="Q38105" s="35" t="s">
        <v>22</v>
      </c>
      <c r="R38105" s="35" t="s">
        <v>22</v>
      </c>
      <c r="S38105" s="35" t="s">
        <v>22</v>
      </c>
      <c r="T38105" s="35" t="s">
        <v>662</v>
      </c>
    </row>
    <row r="38106" spans="1:20" x14ac:dyDescent="0.3">
      <c r="A38106" s="35" t="s">
        <v>574</v>
      </c>
      <c r="B38106" s="47">
        <v>43872</v>
      </c>
      <c r="C38106" s="35">
        <v>2020</v>
      </c>
      <c r="D38106" s="35" t="s">
        <v>33</v>
      </c>
      <c r="E38106" s="35" t="s">
        <v>45</v>
      </c>
      <c r="F38106" s="35" t="s">
        <v>18</v>
      </c>
      <c r="G38106" s="35" t="s">
        <v>19</v>
      </c>
      <c r="H38106" s="35" t="s">
        <v>19</v>
      </c>
      <c r="I38106" s="35" t="s">
        <v>20</v>
      </c>
      <c r="J38106" s="35">
        <v>1</v>
      </c>
      <c r="K38106" s="48">
        <v>40.290458016482098</v>
      </c>
      <c r="L38106" s="48">
        <v>5.0133849420198056</v>
      </c>
      <c r="M38106" s="48">
        <v>5.0133849420198056</v>
      </c>
      <c r="N38106" s="35" t="s">
        <v>613</v>
      </c>
      <c r="O38106" s="35" t="s">
        <v>21</v>
      </c>
      <c r="P38106" s="35" t="s">
        <v>578</v>
      </c>
      <c r="Q38106" s="35" t="s">
        <v>22</v>
      </c>
      <c r="R38106" s="35" t="s">
        <v>22</v>
      </c>
      <c r="S38106" s="35" t="s">
        <v>22</v>
      </c>
      <c r="T38106" s="35" t="s">
        <v>665</v>
      </c>
    </row>
    <row r="38107" spans="1:20" x14ac:dyDescent="0.3">
      <c r="A38107" s="35" t="s">
        <v>573</v>
      </c>
      <c r="B38107" s="47">
        <v>43716</v>
      </c>
      <c r="C38107" s="35">
        <v>2019</v>
      </c>
      <c r="D38107" s="35" t="s">
        <v>23</v>
      </c>
      <c r="E38107" s="35" t="s">
        <v>24</v>
      </c>
      <c r="F38107" s="35" t="s">
        <v>50</v>
      </c>
      <c r="G38107" s="35" t="s">
        <v>51</v>
      </c>
      <c r="H38107" s="35" t="s">
        <v>52</v>
      </c>
      <c r="I38107" s="35" t="s">
        <v>20</v>
      </c>
      <c r="J38107" s="35">
        <v>5</v>
      </c>
      <c r="K38107" s="48">
        <v>40.285333222985813</v>
      </c>
      <c r="L38107" s="48">
        <v>3.743327423374788</v>
      </c>
      <c r="M38107" s="48">
        <v>18.71663711687394</v>
      </c>
      <c r="N38107" s="35" t="s">
        <v>613</v>
      </c>
      <c r="O38107" s="35" t="s">
        <v>53</v>
      </c>
      <c r="P38107" s="35" t="s">
        <v>588</v>
      </c>
      <c r="Q38107" s="35" t="s">
        <v>22</v>
      </c>
      <c r="R38107" s="35" t="s">
        <v>22</v>
      </c>
      <c r="S38107" s="35" t="s">
        <v>22</v>
      </c>
      <c r="T38107" s="35" t="s">
        <v>665</v>
      </c>
    </row>
    <row r="38108" spans="1:20" x14ac:dyDescent="0.3">
      <c r="A38108" s="35" t="s">
        <v>574</v>
      </c>
      <c r="B38108" s="47">
        <v>44244</v>
      </c>
      <c r="C38108" s="35">
        <v>2021</v>
      </c>
      <c r="D38108" s="35" t="s">
        <v>33</v>
      </c>
      <c r="E38108" s="35" t="s">
        <v>45</v>
      </c>
      <c r="F38108" s="35" t="s">
        <v>18</v>
      </c>
      <c r="G38108" s="35" t="s">
        <v>19</v>
      </c>
      <c r="H38108" s="35" t="s">
        <v>19</v>
      </c>
      <c r="I38108" s="35" t="s">
        <v>20</v>
      </c>
      <c r="J38108" s="35">
        <v>1</v>
      </c>
      <c r="K38108" s="48">
        <v>40.265948134543336</v>
      </c>
      <c r="L38108" s="48">
        <v>6.149752195544294</v>
      </c>
      <c r="M38108" s="48">
        <v>6.149752195544294</v>
      </c>
      <c r="N38108" s="35" t="s">
        <v>613</v>
      </c>
      <c r="O38108" s="35" t="s">
        <v>21</v>
      </c>
      <c r="P38108" s="35" t="s">
        <v>578</v>
      </c>
      <c r="Q38108" s="35" t="s">
        <v>22</v>
      </c>
      <c r="R38108" s="35" t="s">
        <v>22</v>
      </c>
      <c r="S38108" s="35" t="s">
        <v>22</v>
      </c>
      <c r="T38108" s="35" t="s">
        <v>665</v>
      </c>
    </row>
    <row r="38109" spans="1:20" x14ac:dyDescent="0.3">
      <c r="A38109" s="35" t="s">
        <v>573</v>
      </c>
      <c r="B38109" s="47">
        <v>45271</v>
      </c>
      <c r="C38109" s="35">
        <v>2023</v>
      </c>
      <c r="D38109" s="35" t="s">
        <v>16</v>
      </c>
      <c r="E38109" s="35" t="s">
        <v>17</v>
      </c>
      <c r="F38109" s="35" t="s">
        <v>39</v>
      </c>
      <c r="G38109" s="35" t="s">
        <v>40</v>
      </c>
      <c r="H38109" s="35" t="s">
        <v>41</v>
      </c>
      <c r="I38109" s="35" t="s">
        <v>41</v>
      </c>
      <c r="J38109" s="35">
        <v>1</v>
      </c>
      <c r="K38109" s="48">
        <v>40.263051512132392</v>
      </c>
      <c r="L38109" s="48" t="s">
        <v>22</v>
      </c>
      <c r="M38109" s="48" t="s">
        <v>22</v>
      </c>
      <c r="N38109" s="35" t="s">
        <v>613</v>
      </c>
      <c r="O38109" s="35" t="s">
        <v>21</v>
      </c>
      <c r="P38109" s="35" t="s">
        <v>579</v>
      </c>
      <c r="Q38109" s="35" t="s">
        <v>22</v>
      </c>
      <c r="R38109" s="35" t="s">
        <v>22</v>
      </c>
      <c r="S38109" s="35" t="s">
        <v>22</v>
      </c>
      <c r="T38109" s="35" t="s">
        <v>662</v>
      </c>
    </row>
    <row r="38110" spans="1:20" x14ac:dyDescent="0.3">
      <c r="A38110" s="35" t="s">
        <v>573</v>
      </c>
      <c r="B38110" s="47">
        <v>45183</v>
      </c>
      <c r="C38110" s="35">
        <v>2023</v>
      </c>
      <c r="D38110" s="35" t="s">
        <v>23</v>
      </c>
      <c r="E38110" s="35" t="s">
        <v>24</v>
      </c>
      <c r="F38110" s="35" t="s">
        <v>39</v>
      </c>
      <c r="G38110" s="35" t="s">
        <v>40</v>
      </c>
      <c r="H38110" s="35" t="s">
        <v>41</v>
      </c>
      <c r="I38110" s="35" t="s">
        <v>41</v>
      </c>
      <c r="J38110" s="35">
        <v>1</v>
      </c>
      <c r="K38110" s="48">
        <v>40.240769801278965</v>
      </c>
      <c r="L38110" s="48" t="s">
        <v>22</v>
      </c>
      <c r="M38110" s="48" t="s">
        <v>22</v>
      </c>
      <c r="N38110" s="35" t="s">
        <v>613</v>
      </c>
      <c r="O38110" s="35" t="s">
        <v>21</v>
      </c>
      <c r="P38110" s="35" t="s">
        <v>579</v>
      </c>
      <c r="Q38110" s="35" t="s">
        <v>22</v>
      </c>
      <c r="R38110" s="35" t="s">
        <v>22</v>
      </c>
      <c r="S38110" s="35" t="s">
        <v>22</v>
      </c>
      <c r="T38110" s="35" t="s">
        <v>662</v>
      </c>
    </row>
    <row r="38111" spans="1:20" x14ac:dyDescent="0.3">
      <c r="A38111" s="35" t="s">
        <v>574</v>
      </c>
      <c r="B38111" s="47">
        <v>44090</v>
      </c>
      <c r="C38111" s="35">
        <v>2020</v>
      </c>
      <c r="D38111" s="35" t="s">
        <v>23</v>
      </c>
      <c r="E38111" s="35" t="s">
        <v>24</v>
      </c>
      <c r="F38111" s="35" t="s">
        <v>18</v>
      </c>
      <c r="G38111" s="35" t="s">
        <v>19</v>
      </c>
      <c r="H38111" s="35" t="s">
        <v>19</v>
      </c>
      <c r="I38111" s="35" t="s">
        <v>20</v>
      </c>
      <c r="J38111" s="35">
        <v>1</v>
      </c>
      <c r="K38111" s="48">
        <v>40.232971202480272</v>
      </c>
      <c r="L38111" s="48">
        <v>9.8930796189190833</v>
      </c>
      <c r="M38111" s="48">
        <v>9.8930796189190833</v>
      </c>
      <c r="N38111" s="35" t="s">
        <v>613</v>
      </c>
      <c r="O38111" s="35" t="s">
        <v>21</v>
      </c>
      <c r="P38111" s="35" t="s">
        <v>578</v>
      </c>
      <c r="Q38111" s="35" t="s">
        <v>22</v>
      </c>
      <c r="R38111" s="35" t="s">
        <v>22</v>
      </c>
      <c r="S38111" s="35" t="s">
        <v>22</v>
      </c>
      <c r="T38111" s="35" t="s">
        <v>665</v>
      </c>
    </row>
    <row r="38112" spans="1:20" x14ac:dyDescent="0.3">
      <c r="A38112" s="35" t="s">
        <v>573</v>
      </c>
      <c r="B38112" s="47">
        <v>45102</v>
      </c>
      <c r="C38112" s="35">
        <v>2023</v>
      </c>
      <c r="D38112" s="35" t="s">
        <v>29</v>
      </c>
      <c r="E38112" s="35" t="s">
        <v>30</v>
      </c>
      <c r="F38112" s="35" t="s">
        <v>39</v>
      </c>
      <c r="G38112" s="35" t="s">
        <v>40</v>
      </c>
      <c r="H38112" s="35" t="s">
        <v>41</v>
      </c>
      <c r="I38112" s="35" t="s">
        <v>41</v>
      </c>
      <c r="J38112" s="35">
        <v>1</v>
      </c>
      <c r="K38112" s="48">
        <v>40.196206379572132</v>
      </c>
      <c r="L38112" s="48" t="s">
        <v>22</v>
      </c>
      <c r="M38112" s="48" t="s">
        <v>22</v>
      </c>
      <c r="N38112" s="35" t="s">
        <v>613</v>
      </c>
      <c r="O38112" s="35" t="s">
        <v>21</v>
      </c>
      <c r="P38112" s="35" t="s">
        <v>579</v>
      </c>
      <c r="Q38112" s="35" t="s">
        <v>22</v>
      </c>
      <c r="R38112" s="35" t="s">
        <v>22</v>
      </c>
      <c r="S38112" s="35" t="s">
        <v>22</v>
      </c>
      <c r="T38112" s="35" t="s">
        <v>662</v>
      </c>
    </row>
    <row r="38113" spans="1:20" x14ac:dyDescent="0.3">
      <c r="A38113" s="35" t="s">
        <v>573</v>
      </c>
      <c r="B38113" s="47">
        <v>44933</v>
      </c>
      <c r="C38113" s="35">
        <v>2023</v>
      </c>
      <c r="D38113" s="35" t="s">
        <v>33</v>
      </c>
      <c r="E38113" s="35" t="s">
        <v>43</v>
      </c>
      <c r="F38113" s="35" t="s">
        <v>39</v>
      </c>
      <c r="G38113" s="35" t="s">
        <v>40</v>
      </c>
      <c r="H38113" s="35" t="s">
        <v>41</v>
      </c>
      <c r="I38113" s="35" t="s">
        <v>41</v>
      </c>
      <c r="J38113" s="35">
        <v>1</v>
      </c>
      <c r="K38113" s="48">
        <v>40.196206379572132</v>
      </c>
      <c r="L38113" s="48" t="s">
        <v>22</v>
      </c>
      <c r="M38113" s="48" t="s">
        <v>22</v>
      </c>
      <c r="N38113" s="35" t="s">
        <v>613</v>
      </c>
      <c r="O38113" s="35" t="s">
        <v>21</v>
      </c>
      <c r="P38113" s="35" t="s">
        <v>579</v>
      </c>
      <c r="Q38113" s="35" t="s">
        <v>22</v>
      </c>
      <c r="R38113" s="35" t="s">
        <v>22</v>
      </c>
      <c r="S38113" s="35" t="s">
        <v>22</v>
      </c>
      <c r="T38113" s="35" t="s">
        <v>662</v>
      </c>
    </row>
    <row r="38114" spans="1:20" x14ac:dyDescent="0.3">
      <c r="A38114" s="35" t="s">
        <v>573</v>
      </c>
      <c r="B38114" s="47">
        <v>44082</v>
      </c>
      <c r="C38114" s="35">
        <v>2020</v>
      </c>
      <c r="D38114" s="35" t="s">
        <v>23</v>
      </c>
      <c r="E38114" s="35" t="s">
        <v>24</v>
      </c>
      <c r="F38114" s="35" t="s">
        <v>39</v>
      </c>
      <c r="G38114" s="35" t="s">
        <v>40</v>
      </c>
      <c r="H38114" s="35" t="s">
        <v>41</v>
      </c>
      <c r="I38114" s="35" t="s">
        <v>41</v>
      </c>
      <c r="J38114" s="35">
        <v>1</v>
      </c>
      <c r="K38114" s="48">
        <v>40.196206379572132</v>
      </c>
      <c r="L38114" s="48" t="s">
        <v>22</v>
      </c>
      <c r="M38114" s="48" t="s">
        <v>22</v>
      </c>
      <c r="N38114" s="35" t="s">
        <v>613</v>
      </c>
      <c r="O38114" s="35" t="s">
        <v>21</v>
      </c>
      <c r="P38114" s="35" t="s">
        <v>579</v>
      </c>
      <c r="Q38114" s="35" t="s">
        <v>22</v>
      </c>
      <c r="R38114" s="35" t="s">
        <v>22</v>
      </c>
      <c r="S38114" s="35" t="s">
        <v>22</v>
      </c>
      <c r="T38114" s="35" t="s">
        <v>662</v>
      </c>
    </row>
    <row r="38115" spans="1:20" x14ac:dyDescent="0.3">
      <c r="A38115" s="35" t="s">
        <v>573</v>
      </c>
      <c r="B38115" s="47">
        <v>44349</v>
      </c>
      <c r="C38115" s="35">
        <v>2021</v>
      </c>
      <c r="D38115" s="35" t="s">
        <v>29</v>
      </c>
      <c r="E38115" s="35" t="s">
        <v>30</v>
      </c>
      <c r="F38115" s="35" t="s">
        <v>39</v>
      </c>
      <c r="G38115" s="35" t="s">
        <v>40</v>
      </c>
      <c r="H38115" s="35" t="s">
        <v>41</v>
      </c>
      <c r="I38115" s="35" t="s">
        <v>41</v>
      </c>
      <c r="J38115" s="35">
        <v>1</v>
      </c>
      <c r="K38115" s="48">
        <v>40.173924668718712</v>
      </c>
      <c r="L38115" s="48" t="s">
        <v>22</v>
      </c>
      <c r="M38115" s="48" t="s">
        <v>22</v>
      </c>
      <c r="N38115" s="35" t="s">
        <v>613</v>
      </c>
      <c r="O38115" s="35" t="s">
        <v>21</v>
      </c>
      <c r="P38115" s="35" t="s">
        <v>22</v>
      </c>
      <c r="Q38115" s="35" t="s">
        <v>22</v>
      </c>
      <c r="R38115" s="35" t="s">
        <v>22</v>
      </c>
      <c r="S38115" s="35" t="s">
        <v>22</v>
      </c>
      <c r="T38115" s="35" t="s">
        <v>662</v>
      </c>
    </row>
    <row r="38116" spans="1:20" x14ac:dyDescent="0.3">
      <c r="A38116" s="35" t="s">
        <v>573</v>
      </c>
      <c r="B38116" s="47">
        <v>44835</v>
      </c>
      <c r="C38116" s="35">
        <v>2022</v>
      </c>
      <c r="D38116" s="35" t="s">
        <v>16</v>
      </c>
      <c r="E38116" s="35" t="s">
        <v>46</v>
      </c>
      <c r="F38116" s="35" t="s">
        <v>39</v>
      </c>
      <c r="G38116" s="35" t="s">
        <v>40</v>
      </c>
      <c r="H38116" s="35" t="s">
        <v>41</v>
      </c>
      <c r="I38116" s="35" t="s">
        <v>41</v>
      </c>
      <c r="J38116" s="35">
        <v>1</v>
      </c>
      <c r="K38116" s="48">
        <v>40.151642957865285</v>
      </c>
      <c r="L38116" s="48" t="s">
        <v>22</v>
      </c>
      <c r="M38116" s="48" t="s">
        <v>22</v>
      </c>
      <c r="N38116" s="35" t="s">
        <v>613</v>
      </c>
      <c r="O38116" s="35" t="s">
        <v>21</v>
      </c>
      <c r="P38116" s="35" t="s">
        <v>579</v>
      </c>
      <c r="Q38116" s="35" t="s">
        <v>22</v>
      </c>
      <c r="R38116" s="35" t="s">
        <v>22</v>
      </c>
      <c r="S38116" s="35" t="s">
        <v>22</v>
      </c>
      <c r="T38116" s="35" t="s">
        <v>662</v>
      </c>
    </row>
    <row r="38117" spans="1:20" x14ac:dyDescent="0.3">
      <c r="A38117" s="35" t="s">
        <v>573</v>
      </c>
      <c r="B38117" s="47">
        <v>44620</v>
      </c>
      <c r="C38117" s="35">
        <v>2022</v>
      </c>
      <c r="D38117" s="35" t="s">
        <v>33</v>
      </c>
      <c r="E38117" s="35" t="s">
        <v>45</v>
      </c>
      <c r="F38117" s="35" t="s">
        <v>39</v>
      </c>
      <c r="G38117" s="35" t="s">
        <v>40</v>
      </c>
      <c r="H38117" s="35" t="s">
        <v>41</v>
      </c>
      <c r="I38117" s="35" t="s">
        <v>41</v>
      </c>
      <c r="J38117" s="35">
        <v>6</v>
      </c>
      <c r="K38117" s="48">
        <v>40.151642957865285</v>
      </c>
      <c r="L38117" s="48">
        <v>5.4590191590882329</v>
      </c>
      <c r="M38117" s="48">
        <v>32.754114954529399</v>
      </c>
      <c r="N38117" s="35" t="s">
        <v>613</v>
      </c>
      <c r="O38117" s="35" t="s">
        <v>21</v>
      </c>
      <c r="P38117" s="35" t="s">
        <v>579</v>
      </c>
      <c r="Q38117" s="35" t="s">
        <v>22</v>
      </c>
      <c r="R38117" s="35" t="s">
        <v>22</v>
      </c>
      <c r="S38117" s="35" t="s">
        <v>22</v>
      </c>
      <c r="T38117" s="35" t="s">
        <v>665</v>
      </c>
    </row>
    <row r="38118" spans="1:20" x14ac:dyDescent="0.3">
      <c r="A38118" s="35" t="s">
        <v>573</v>
      </c>
      <c r="B38118" s="47">
        <v>44393</v>
      </c>
      <c r="C38118" s="35">
        <v>2021</v>
      </c>
      <c r="D38118" s="35" t="s">
        <v>23</v>
      </c>
      <c r="E38118" s="35" t="s">
        <v>47</v>
      </c>
      <c r="F38118" s="35" t="s">
        <v>39</v>
      </c>
      <c r="G38118" s="35" t="s">
        <v>40</v>
      </c>
      <c r="H38118" s="35" t="s">
        <v>41</v>
      </c>
      <c r="I38118" s="35" t="s">
        <v>41</v>
      </c>
      <c r="J38118" s="35">
        <v>1</v>
      </c>
      <c r="K38118" s="48">
        <v>40.129361247011865</v>
      </c>
      <c r="L38118" s="48" t="s">
        <v>22</v>
      </c>
      <c r="M38118" s="48" t="s">
        <v>22</v>
      </c>
      <c r="N38118" s="35" t="s">
        <v>613</v>
      </c>
      <c r="O38118" s="35" t="s">
        <v>21</v>
      </c>
      <c r="P38118" s="35" t="s">
        <v>22</v>
      </c>
      <c r="Q38118" s="35" t="s">
        <v>22</v>
      </c>
      <c r="R38118" s="35" t="s">
        <v>22</v>
      </c>
      <c r="S38118" s="35" t="s">
        <v>22</v>
      </c>
      <c r="T38118" s="35" t="s">
        <v>662</v>
      </c>
    </row>
    <row r="38119" spans="1:20" x14ac:dyDescent="0.3">
      <c r="A38119" s="35" t="s">
        <v>573</v>
      </c>
      <c r="B38119" s="47">
        <v>45232</v>
      </c>
      <c r="C38119" s="35">
        <v>2023</v>
      </c>
      <c r="D38119" s="35" t="s">
        <v>16</v>
      </c>
      <c r="E38119" s="35" t="s">
        <v>38</v>
      </c>
      <c r="F38119" s="35" t="s">
        <v>39</v>
      </c>
      <c r="G38119" s="35" t="s">
        <v>40</v>
      </c>
      <c r="H38119" s="35" t="s">
        <v>41</v>
      </c>
      <c r="I38119" s="35" t="s">
        <v>41</v>
      </c>
      <c r="J38119" s="35">
        <v>1</v>
      </c>
      <c r="K38119" s="48">
        <v>40.107079536158444</v>
      </c>
      <c r="L38119" s="48" t="s">
        <v>22</v>
      </c>
      <c r="M38119" s="48" t="s">
        <v>22</v>
      </c>
      <c r="N38119" s="35" t="s">
        <v>613</v>
      </c>
      <c r="O38119" s="35" t="s">
        <v>21</v>
      </c>
      <c r="P38119" s="35" t="s">
        <v>581</v>
      </c>
      <c r="Q38119" s="35" t="s">
        <v>22</v>
      </c>
      <c r="R38119" s="35" t="s">
        <v>22</v>
      </c>
      <c r="S38119" s="35" t="s">
        <v>22</v>
      </c>
      <c r="T38119" s="35" t="s">
        <v>662</v>
      </c>
    </row>
    <row r="38120" spans="1:20" x14ac:dyDescent="0.3">
      <c r="A38120" s="35" t="s">
        <v>573</v>
      </c>
      <c r="B38120" s="47">
        <v>45071</v>
      </c>
      <c r="C38120" s="35">
        <v>2023</v>
      </c>
      <c r="D38120" s="35" t="s">
        <v>29</v>
      </c>
      <c r="E38120" s="35" t="s">
        <v>48</v>
      </c>
      <c r="F38120" s="35" t="s">
        <v>50</v>
      </c>
      <c r="G38120" s="35" t="s">
        <v>51</v>
      </c>
      <c r="H38120" s="35" t="s">
        <v>52</v>
      </c>
      <c r="I38120" s="35" t="s">
        <v>20</v>
      </c>
      <c r="J38120" s="35">
        <v>8</v>
      </c>
      <c r="K38120" s="48">
        <v>40.107079536158444</v>
      </c>
      <c r="L38120" s="48">
        <v>2.0053539768079225</v>
      </c>
      <c r="M38120" s="48">
        <v>16.04283181446338</v>
      </c>
      <c r="N38120" s="35" t="s">
        <v>613</v>
      </c>
      <c r="O38120" s="35" t="s">
        <v>53</v>
      </c>
      <c r="P38120" s="35" t="s">
        <v>588</v>
      </c>
      <c r="Q38120" s="35" t="s">
        <v>22</v>
      </c>
      <c r="R38120" s="35" t="s">
        <v>22</v>
      </c>
      <c r="S38120" s="35" t="s">
        <v>22</v>
      </c>
      <c r="T38120" s="35" t="s">
        <v>665</v>
      </c>
    </row>
    <row r="38121" spans="1:20" x14ac:dyDescent="0.3">
      <c r="A38121" s="35" t="s">
        <v>573</v>
      </c>
      <c r="B38121" s="47">
        <v>44554</v>
      </c>
      <c r="C38121" s="35">
        <v>2021</v>
      </c>
      <c r="D38121" s="35" t="s">
        <v>16</v>
      </c>
      <c r="E38121" s="35" t="s">
        <v>17</v>
      </c>
      <c r="F38121" s="35" t="s">
        <v>39</v>
      </c>
      <c r="G38121" s="35" t="s">
        <v>40</v>
      </c>
      <c r="H38121" s="35" t="s">
        <v>41</v>
      </c>
      <c r="I38121" s="35" t="s">
        <v>41</v>
      </c>
      <c r="J38121" s="35">
        <v>11</v>
      </c>
      <c r="K38121" s="48">
        <v>40.107079536158444</v>
      </c>
      <c r="L38121" s="48">
        <v>3.3422566280132036</v>
      </c>
      <c r="M38121" s="48">
        <v>36.764822908145241</v>
      </c>
      <c r="N38121" s="35" t="s">
        <v>613</v>
      </c>
      <c r="O38121" s="35" t="s">
        <v>21</v>
      </c>
      <c r="P38121" s="35" t="s">
        <v>579</v>
      </c>
      <c r="Q38121" s="35" t="s">
        <v>22</v>
      </c>
      <c r="R38121" s="35" t="s">
        <v>22</v>
      </c>
      <c r="S38121" s="35" t="s">
        <v>22</v>
      </c>
      <c r="T38121" s="35" t="s">
        <v>665</v>
      </c>
    </row>
    <row r="38122" spans="1:20" x14ac:dyDescent="0.3">
      <c r="A38122" s="35" t="s">
        <v>573</v>
      </c>
      <c r="B38122" s="47">
        <v>43520</v>
      </c>
      <c r="C38122" s="35">
        <v>2019</v>
      </c>
      <c r="D38122" s="35" t="s">
        <v>33</v>
      </c>
      <c r="E38122" s="35" t="s">
        <v>45</v>
      </c>
      <c r="F38122" s="35" t="s">
        <v>39</v>
      </c>
      <c r="G38122" s="35" t="s">
        <v>40</v>
      </c>
      <c r="H38122" s="35" t="s">
        <v>41</v>
      </c>
      <c r="I38122" s="35" t="s">
        <v>41</v>
      </c>
      <c r="J38122" s="35">
        <v>462</v>
      </c>
      <c r="K38122" s="48">
        <v>40.107079536158444</v>
      </c>
      <c r="L38122" s="48">
        <v>3.4724744187150172E-2</v>
      </c>
      <c r="M38122" s="48">
        <v>16.04283181446338</v>
      </c>
      <c r="N38122" s="35" t="s">
        <v>613</v>
      </c>
      <c r="O38122" s="35" t="s">
        <v>21</v>
      </c>
      <c r="P38122" s="35">
        <v>0</v>
      </c>
      <c r="Q38122" s="35" t="s">
        <v>22</v>
      </c>
      <c r="R38122" s="35" t="s">
        <v>22</v>
      </c>
      <c r="S38122" s="35" t="s">
        <v>22</v>
      </c>
      <c r="T38122" s="35" t="s">
        <v>665</v>
      </c>
    </row>
    <row r="38123" spans="1:20" x14ac:dyDescent="0.3">
      <c r="A38123" s="35" t="s">
        <v>573</v>
      </c>
      <c r="B38123" s="47">
        <v>45103</v>
      </c>
      <c r="C38123" s="35">
        <v>2023</v>
      </c>
      <c r="D38123" s="35" t="s">
        <v>29</v>
      </c>
      <c r="E38123" s="35" t="s">
        <v>30</v>
      </c>
      <c r="F38123" s="35" t="s">
        <v>39</v>
      </c>
      <c r="G38123" s="35" t="s">
        <v>40</v>
      </c>
      <c r="H38123" s="35" t="s">
        <v>41</v>
      </c>
      <c r="I38123" s="35" t="s">
        <v>41</v>
      </c>
      <c r="J38123" s="35">
        <v>1</v>
      </c>
      <c r="K38123" s="48">
        <v>40.084797825305017</v>
      </c>
      <c r="L38123" s="48" t="s">
        <v>22</v>
      </c>
      <c r="M38123" s="48" t="s">
        <v>22</v>
      </c>
      <c r="N38123" s="35" t="s">
        <v>613</v>
      </c>
      <c r="O38123" s="35" t="s">
        <v>21</v>
      </c>
      <c r="P38123" s="35" t="s">
        <v>579</v>
      </c>
      <c r="Q38123" s="35" t="s">
        <v>22</v>
      </c>
      <c r="R38123" s="35" t="s">
        <v>22</v>
      </c>
      <c r="S38123" s="35" t="s">
        <v>22</v>
      </c>
      <c r="T38123" s="35" t="s">
        <v>662</v>
      </c>
    </row>
    <row r="38124" spans="1:20" x14ac:dyDescent="0.3">
      <c r="A38124" s="35" t="s">
        <v>573</v>
      </c>
      <c r="B38124" s="47">
        <v>45256</v>
      </c>
      <c r="C38124" s="35">
        <v>2023</v>
      </c>
      <c r="D38124" s="35" t="s">
        <v>16</v>
      </c>
      <c r="E38124" s="35" t="s">
        <v>38</v>
      </c>
      <c r="F38124" s="35" t="s">
        <v>39</v>
      </c>
      <c r="G38124" s="35" t="s">
        <v>40</v>
      </c>
      <c r="H38124" s="35" t="s">
        <v>41</v>
      </c>
      <c r="I38124" s="35" t="s">
        <v>41</v>
      </c>
      <c r="J38124" s="35">
        <v>1</v>
      </c>
      <c r="K38124" s="48">
        <v>40.062516114451604</v>
      </c>
      <c r="L38124" s="48">
        <v>8.7567123653945931</v>
      </c>
      <c r="M38124" s="48">
        <v>8.7567123653945931</v>
      </c>
      <c r="N38124" s="35" t="s">
        <v>613</v>
      </c>
      <c r="O38124" s="35" t="s">
        <v>21</v>
      </c>
      <c r="P38124" s="35" t="s">
        <v>579</v>
      </c>
      <c r="Q38124" s="35" t="s">
        <v>22</v>
      </c>
      <c r="R38124" s="35" t="s">
        <v>22</v>
      </c>
      <c r="S38124" s="35" t="s">
        <v>22</v>
      </c>
      <c r="T38124" s="35" t="s">
        <v>665</v>
      </c>
    </row>
    <row r="38125" spans="1:20" x14ac:dyDescent="0.3">
      <c r="A38125" s="35" t="s">
        <v>573</v>
      </c>
      <c r="B38125" s="47">
        <v>45155</v>
      </c>
      <c r="C38125" s="35">
        <v>2023</v>
      </c>
      <c r="D38125" s="35" t="s">
        <v>23</v>
      </c>
      <c r="E38125" s="35" t="s">
        <v>44</v>
      </c>
      <c r="F38125" s="35" t="s">
        <v>39</v>
      </c>
      <c r="G38125" s="35" t="s">
        <v>40</v>
      </c>
      <c r="H38125" s="35" t="s">
        <v>41</v>
      </c>
      <c r="I38125" s="35" t="s">
        <v>41</v>
      </c>
      <c r="J38125" s="35">
        <v>1</v>
      </c>
      <c r="K38125" s="48">
        <v>40.062516114451604</v>
      </c>
      <c r="L38125" s="48">
        <v>8.7567123653945931</v>
      </c>
      <c r="M38125" s="48">
        <v>8.7567123653945931</v>
      </c>
      <c r="N38125" s="35" t="s">
        <v>613</v>
      </c>
      <c r="O38125" s="35" t="s">
        <v>21</v>
      </c>
      <c r="P38125" s="35" t="s">
        <v>579</v>
      </c>
      <c r="Q38125" s="35" t="s">
        <v>22</v>
      </c>
      <c r="R38125" s="35" t="s">
        <v>22</v>
      </c>
      <c r="S38125" s="35" t="s">
        <v>22</v>
      </c>
      <c r="T38125" s="35" t="s">
        <v>665</v>
      </c>
    </row>
    <row r="38126" spans="1:20" x14ac:dyDescent="0.3">
      <c r="A38126" s="35" t="s">
        <v>574</v>
      </c>
      <c r="B38126" s="47">
        <v>43873</v>
      </c>
      <c r="C38126" s="35">
        <v>2020</v>
      </c>
      <c r="D38126" s="35" t="s">
        <v>33</v>
      </c>
      <c r="E38126" s="35" t="s">
        <v>45</v>
      </c>
      <c r="F38126" s="35" t="s">
        <v>18</v>
      </c>
      <c r="G38126" s="35" t="s">
        <v>19</v>
      </c>
      <c r="H38126" s="35" t="s">
        <v>19</v>
      </c>
      <c r="I38126" s="35" t="s">
        <v>20</v>
      </c>
      <c r="J38126" s="35">
        <v>1</v>
      </c>
      <c r="K38126" s="48">
        <v>40.037783415404306</v>
      </c>
      <c r="L38126" s="48">
        <v>9.8930796189190833</v>
      </c>
      <c r="M38126" s="48">
        <v>9.8930796189190833</v>
      </c>
      <c r="N38126" s="35" t="s">
        <v>613</v>
      </c>
      <c r="O38126" s="35" t="s">
        <v>21</v>
      </c>
      <c r="P38126" s="35" t="s">
        <v>578</v>
      </c>
      <c r="Q38126" s="35" t="s">
        <v>22</v>
      </c>
      <c r="R38126" s="35" t="s">
        <v>22</v>
      </c>
      <c r="S38126" s="35" t="s">
        <v>22</v>
      </c>
      <c r="T38126" s="35" t="s">
        <v>665</v>
      </c>
    </row>
    <row r="38127" spans="1:20" x14ac:dyDescent="0.3">
      <c r="A38127" s="35" t="s">
        <v>573</v>
      </c>
      <c r="B38127" s="47">
        <v>44305</v>
      </c>
      <c r="C38127" s="35">
        <v>2021</v>
      </c>
      <c r="D38127" s="35" t="s">
        <v>29</v>
      </c>
      <c r="E38127" s="35" t="s">
        <v>49</v>
      </c>
      <c r="F38127" s="35" t="s">
        <v>39</v>
      </c>
      <c r="G38127" s="35" t="s">
        <v>40</v>
      </c>
      <c r="H38127" s="35" t="s">
        <v>41</v>
      </c>
      <c r="I38127" s="35" t="s">
        <v>41</v>
      </c>
      <c r="J38127" s="35">
        <v>1</v>
      </c>
      <c r="K38127" s="48">
        <v>40.017952692744757</v>
      </c>
      <c r="L38127" s="48" t="s">
        <v>22</v>
      </c>
      <c r="M38127" s="48" t="s">
        <v>22</v>
      </c>
      <c r="N38127" s="35" t="s">
        <v>613</v>
      </c>
      <c r="O38127" s="35" t="s">
        <v>21</v>
      </c>
      <c r="P38127" s="35" t="s">
        <v>22</v>
      </c>
      <c r="Q38127" s="35" t="s">
        <v>22</v>
      </c>
      <c r="R38127" s="35" t="s">
        <v>22</v>
      </c>
      <c r="S38127" s="35" t="s">
        <v>22</v>
      </c>
      <c r="T38127" s="35" t="s">
        <v>662</v>
      </c>
    </row>
    <row r="38128" spans="1:20" x14ac:dyDescent="0.3">
      <c r="A38128" s="35" t="s">
        <v>574</v>
      </c>
      <c r="B38128" s="47">
        <v>44122</v>
      </c>
      <c r="C38128" s="35">
        <v>2020</v>
      </c>
      <c r="D38128" s="35" t="s">
        <v>16</v>
      </c>
      <c r="E38128" s="35" t="s">
        <v>46</v>
      </c>
      <c r="F38128" s="35" t="s">
        <v>18</v>
      </c>
      <c r="G38128" s="35" t="s">
        <v>19</v>
      </c>
      <c r="H38128" s="35" t="s">
        <v>19</v>
      </c>
      <c r="I38128" s="35" t="s">
        <v>20</v>
      </c>
      <c r="J38128" s="35">
        <v>7</v>
      </c>
      <c r="K38128" s="48">
        <v>40.017729875636228</v>
      </c>
      <c r="L38128" s="48">
        <v>5.3476106048211252</v>
      </c>
      <c r="M38128" s="48">
        <v>37.433274233747873</v>
      </c>
      <c r="N38128" s="35" t="s">
        <v>613</v>
      </c>
      <c r="O38128" s="35" t="s">
        <v>21</v>
      </c>
      <c r="P38128" s="35" t="s">
        <v>578</v>
      </c>
      <c r="Q38128" s="35" t="s">
        <v>22</v>
      </c>
      <c r="R38128" s="35" t="s">
        <v>22</v>
      </c>
      <c r="S38128" s="35" t="s">
        <v>22</v>
      </c>
      <c r="T38128" s="35" t="s">
        <v>665</v>
      </c>
    </row>
    <row r="38129" spans="1:20" x14ac:dyDescent="0.3">
      <c r="A38129" s="35" t="s">
        <v>575</v>
      </c>
      <c r="B38129" s="47">
        <v>45228</v>
      </c>
      <c r="C38129" s="35">
        <v>2023</v>
      </c>
      <c r="D38129" s="35" t="s">
        <v>16</v>
      </c>
      <c r="E38129" s="35" t="s">
        <v>46</v>
      </c>
      <c r="F38129" s="35" t="s">
        <v>69</v>
      </c>
      <c r="G38129" s="35" t="s">
        <v>84</v>
      </c>
      <c r="H38129" s="35" t="s">
        <v>27</v>
      </c>
      <c r="I38129" s="35" t="s">
        <v>28</v>
      </c>
      <c r="J38129" s="35">
        <v>1</v>
      </c>
      <c r="K38129" s="48">
        <v>40.005920568883909</v>
      </c>
      <c r="L38129" s="48">
        <v>8.7567123653945931</v>
      </c>
      <c r="M38129" s="48">
        <v>8.7567123653945931</v>
      </c>
      <c r="N38129" s="35" t="s">
        <v>613</v>
      </c>
      <c r="O38129" s="35" t="s">
        <v>21</v>
      </c>
      <c r="P38129" s="35" t="s">
        <v>585</v>
      </c>
      <c r="Q38129" s="35" t="s">
        <v>22</v>
      </c>
      <c r="R38129" s="35" t="s">
        <v>22</v>
      </c>
      <c r="S38129" s="35" t="s">
        <v>22</v>
      </c>
      <c r="T38129" s="35" t="s">
        <v>665</v>
      </c>
    </row>
    <row r="38130" spans="1:20" x14ac:dyDescent="0.3">
      <c r="A38130" s="35" t="s">
        <v>573</v>
      </c>
      <c r="B38130" s="47">
        <v>44632</v>
      </c>
      <c r="C38130" s="35">
        <v>2022</v>
      </c>
      <c r="D38130" s="35" t="s">
        <v>33</v>
      </c>
      <c r="E38130" s="35" t="s">
        <v>34</v>
      </c>
      <c r="F38130" s="35" t="s">
        <v>39</v>
      </c>
      <c r="G38130" s="35" t="s">
        <v>40</v>
      </c>
      <c r="H38130" s="35" t="s">
        <v>41</v>
      </c>
      <c r="I38130" s="35" t="s">
        <v>41</v>
      </c>
      <c r="J38130" s="35">
        <v>1</v>
      </c>
      <c r="K38130" s="48">
        <v>39.973389271037917</v>
      </c>
      <c r="L38130" s="48" t="s">
        <v>22</v>
      </c>
      <c r="M38130" s="48" t="s">
        <v>22</v>
      </c>
      <c r="N38130" s="35" t="s">
        <v>613</v>
      </c>
      <c r="O38130" s="35" t="s">
        <v>21</v>
      </c>
      <c r="P38130" s="35" t="s">
        <v>579</v>
      </c>
      <c r="Q38130" s="35" t="s">
        <v>22</v>
      </c>
      <c r="R38130" s="35" t="s">
        <v>22</v>
      </c>
      <c r="S38130" s="35" t="s">
        <v>22</v>
      </c>
      <c r="T38130" s="35" t="s">
        <v>662</v>
      </c>
    </row>
    <row r="38131" spans="1:20" x14ac:dyDescent="0.3">
      <c r="A38131" s="35" t="s">
        <v>573</v>
      </c>
      <c r="B38131" s="47">
        <v>44285</v>
      </c>
      <c r="C38131" s="35">
        <v>2021</v>
      </c>
      <c r="D38131" s="35" t="s">
        <v>33</v>
      </c>
      <c r="E38131" s="35" t="s">
        <v>34</v>
      </c>
      <c r="F38131" s="35" t="s">
        <v>50</v>
      </c>
      <c r="G38131" s="35" t="s">
        <v>51</v>
      </c>
      <c r="H38131" s="35" t="s">
        <v>52</v>
      </c>
      <c r="I38131" s="35" t="s">
        <v>20</v>
      </c>
      <c r="J38131" s="35">
        <v>6</v>
      </c>
      <c r="K38131" s="48">
        <v>39.973389271037917</v>
      </c>
      <c r="L38131" s="48">
        <v>2.5623967481434557</v>
      </c>
      <c r="M38131" s="48">
        <v>15.374380488860734</v>
      </c>
      <c r="N38131" s="35" t="s">
        <v>613</v>
      </c>
      <c r="O38131" s="35" t="s">
        <v>53</v>
      </c>
      <c r="P38131" s="35" t="s">
        <v>588</v>
      </c>
      <c r="Q38131" s="35" t="s">
        <v>22</v>
      </c>
      <c r="R38131" s="35" t="s">
        <v>22</v>
      </c>
      <c r="S38131" s="35" t="s">
        <v>22</v>
      </c>
      <c r="T38131" s="35" t="s">
        <v>665</v>
      </c>
    </row>
    <row r="38132" spans="1:20" x14ac:dyDescent="0.3">
      <c r="A38132" s="35" t="s">
        <v>575</v>
      </c>
      <c r="B38132" s="47">
        <v>43566</v>
      </c>
      <c r="C38132" s="35">
        <v>2019</v>
      </c>
      <c r="D38132" s="35" t="s">
        <v>29</v>
      </c>
      <c r="E38132" s="35" t="s">
        <v>49</v>
      </c>
      <c r="F38132" s="35" t="s">
        <v>31</v>
      </c>
      <c r="G38132" s="35" t="s">
        <v>32</v>
      </c>
      <c r="H38132" s="35" t="s">
        <v>27</v>
      </c>
      <c r="I38132" s="35" t="s">
        <v>28</v>
      </c>
      <c r="J38132" s="35">
        <v>1</v>
      </c>
      <c r="K38132" s="48">
        <v>39.950216291750358</v>
      </c>
      <c r="L38132" s="48">
        <v>5.8600899544498164</v>
      </c>
      <c r="M38132" s="48">
        <v>5.8600899544498164</v>
      </c>
      <c r="N38132" s="35" t="s">
        <v>613</v>
      </c>
      <c r="O38132" s="35" t="s">
        <v>21</v>
      </c>
      <c r="P38132" s="35" t="s">
        <v>584</v>
      </c>
      <c r="Q38132" s="35" t="s">
        <v>22</v>
      </c>
      <c r="R38132" s="35" t="s">
        <v>22</v>
      </c>
      <c r="S38132" s="35" t="s">
        <v>22</v>
      </c>
      <c r="T38132" s="35" t="s">
        <v>665</v>
      </c>
    </row>
    <row r="38133" spans="1:20" x14ac:dyDescent="0.3">
      <c r="A38133" s="35" t="s">
        <v>574</v>
      </c>
      <c r="B38133" s="47">
        <v>44248</v>
      </c>
      <c r="C38133" s="35">
        <v>2021</v>
      </c>
      <c r="D38133" s="35" t="s">
        <v>33</v>
      </c>
      <c r="E38133" s="35" t="s">
        <v>45</v>
      </c>
      <c r="F38133" s="35" t="s">
        <v>18</v>
      </c>
      <c r="G38133" s="35" t="s">
        <v>19</v>
      </c>
      <c r="H38133" s="35" t="s">
        <v>19</v>
      </c>
      <c r="I38133" s="35" t="s">
        <v>20</v>
      </c>
      <c r="J38133" s="35">
        <v>1</v>
      </c>
      <c r="K38133" s="48">
        <v>39.944868681145536</v>
      </c>
      <c r="L38133" s="48">
        <v>9.8930796189190833</v>
      </c>
      <c r="M38133" s="48">
        <v>9.8930796189190833</v>
      </c>
      <c r="N38133" s="35" t="s">
        <v>613</v>
      </c>
      <c r="O38133" s="35" t="s">
        <v>21</v>
      </c>
      <c r="P38133" s="35" t="s">
        <v>578</v>
      </c>
      <c r="Q38133" s="35" t="s">
        <v>22</v>
      </c>
      <c r="R38133" s="35" t="s">
        <v>22</v>
      </c>
      <c r="S38133" s="35" t="s">
        <v>22</v>
      </c>
      <c r="T38133" s="35" t="s">
        <v>665</v>
      </c>
    </row>
    <row r="38134" spans="1:20" x14ac:dyDescent="0.3">
      <c r="A38134" s="35" t="s">
        <v>573</v>
      </c>
      <c r="B38134" s="47">
        <v>44815</v>
      </c>
      <c r="C38134" s="35">
        <v>2022</v>
      </c>
      <c r="D38134" s="35" t="s">
        <v>23</v>
      </c>
      <c r="E38134" s="35" t="s">
        <v>24</v>
      </c>
      <c r="F38134" s="35" t="s">
        <v>39</v>
      </c>
      <c r="G38134" s="35" t="s">
        <v>40</v>
      </c>
      <c r="H38134" s="35" t="s">
        <v>41</v>
      </c>
      <c r="I38134" s="35" t="s">
        <v>41</v>
      </c>
      <c r="J38134" s="35">
        <v>1</v>
      </c>
      <c r="K38134" s="48">
        <v>39.928825849331076</v>
      </c>
      <c r="L38134" s="48" t="s">
        <v>22</v>
      </c>
      <c r="M38134" s="48" t="s">
        <v>22</v>
      </c>
      <c r="N38134" s="35" t="s">
        <v>613</v>
      </c>
      <c r="O38134" s="35" t="s">
        <v>21</v>
      </c>
      <c r="P38134" s="35" t="s">
        <v>579</v>
      </c>
      <c r="Q38134" s="35" t="s">
        <v>22</v>
      </c>
      <c r="R38134" s="35" t="s">
        <v>22</v>
      </c>
      <c r="S38134" s="35" t="s">
        <v>22</v>
      </c>
      <c r="T38134" s="35" t="s">
        <v>662</v>
      </c>
    </row>
    <row r="38135" spans="1:20" x14ac:dyDescent="0.3">
      <c r="A38135" s="35" t="s">
        <v>573</v>
      </c>
      <c r="B38135" s="47">
        <v>43978</v>
      </c>
      <c r="C38135" s="35">
        <v>2020</v>
      </c>
      <c r="D38135" s="35" t="s">
        <v>29</v>
      </c>
      <c r="E38135" s="35" t="s">
        <v>48</v>
      </c>
      <c r="F38135" s="35" t="s">
        <v>39</v>
      </c>
      <c r="G38135" s="35" t="s">
        <v>40</v>
      </c>
      <c r="H38135" s="35" t="s">
        <v>41</v>
      </c>
      <c r="I38135" s="35" t="s">
        <v>41</v>
      </c>
      <c r="J38135" s="35">
        <v>1</v>
      </c>
      <c r="K38135" s="48">
        <v>39.922586970292116</v>
      </c>
      <c r="L38135" s="48">
        <v>18.276796144627404</v>
      </c>
      <c r="M38135" s="48">
        <v>18.276796144627404</v>
      </c>
      <c r="N38135" s="35" t="s">
        <v>613</v>
      </c>
      <c r="O38135" s="35" t="s">
        <v>21</v>
      </c>
      <c r="P38135" s="35" t="s">
        <v>581</v>
      </c>
      <c r="Q38135" s="35" t="s">
        <v>22</v>
      </c>
      <c r="R38135" s="35" t="s">
        <v>22</v>
      </c>
      <c r="S38135" s="35" t="s">
        <v>22</v>
      </c>
      <c r="T38135" s="35" t="s">
        <v>665</v>
      </c>
    </row>
    <row r="38136" spans="1:20" x14ac:dyDescent="0.3">
      <c r="A38136" s="35" t="s">
        <v>573</v>
      </c>
      <c r="B38136" s="47">
        <v>45004</v>
      </c>
      <c r="C38136" s="35">
        <v>2023</v>
      </c>
      <c r="D38136" s="35" t="s">
        <v>33</v>
      </c>
      <c r="E38136" s="35" t="s">
        <v>34</v>
      </c>
      <c r="F38136" s="35" t="s">
        <v>39</v>
      </c>
      <c r="G38136" s="35" t="s">
        <v>40</v>
      </c>
      <c r="H38136" s="35" t="s">
        <v>41</v>
      </c>
      <c r="I38136" s="35" t="s">
        <v>41</v>
      </c>
      <c r="J38136" s="35">
        <v>1</v>
      </c>
      <c r="K38136" s="48">
        <v>39.906544138477656</v>
      </c>
      <c r="L38136" s="48" t="s">
        <v>22</v>
      </c>
      <c r="M38136" s="48" t="s">
        <v>22</v>
      </c>
      <c r="N38136" s="35" t="s">
        <v>613</v>
      </c>
      <c r="O38136" s="35" t="s">
        <v>21</v>
      </c>
      <c r="P38136" s="35" t="s">
        <v>581</v>
      </c>
      <c r="Q38136" s="35" t="s">
        <v>22</v>
      </c>
      <c r="R38136" s="35" t="s">
        <v>22</v>
      </c>
      <c r="S38136" s="35" t="s">
        <v>22</v>
      </c>
      <c r="T38136" s="35" t="s">
        <v>662</v>
      </c>
    </row>
    <row r="38137" spans="1:20" x14ac:dyDescent="0.3">
      <c r="A38137" s="35" t="s">
        <v>573</v>
      </c>
      <c r="B38137" s="47">
        <v>44789</v>
      </c>
      <c r="C38137" s="35">
        <v>2022</v>
      </c>
      <c r="D38137" s="35" t="s">
        <v>23</v>
      </c>
      <c r="E38137" s="35" t="s">
        <v>44</v>
      </c>
      <c r="F38137" s="35" t="s">
        <v>39</v>
      </c>
      <c r="G38137" s="35" t="s">
        <v>40</v>
      </c>
      <c r="H38137" s="35" t="s">
        <v>41</v>
      </c>
      <c r="I38137" s="35" t="s">
        <v>41</v>
      </c>
      <c r="J38137" s="35">
        <v>1</v>
      </c>
      <c r="K38137" s="48">
        <v>39.884262427624215</v>
      </c>
      <c r="L38137" s="48" t="s">
        <v>22</v>
      </c>
      <c r="M38137" s="48" t="s">
        <v>22</v>
      </c>
      <c r="N38137" s="35" t="s">
        <v>613</v>
      </c>
      <c r="O38137" s="35" t="s">
        <v>21</v>
      </c>
      <c r="P38137" s="35" t="s">
        <v>579</v>
      </c>
      <c r="Q38137" s="35" t="s">
        <v>22</v>
      </c>
      <c r="R38137" s="35" t="s">
        <v>22</v>
      </c>
      <c r="S38137" s="35" t="s">
        <v>22</v>
      </c>
      <c r="T38137" s="35" t="s">
        <v>662</v>
      </c>
    </row>
    <row r="38138" spans="1:20" x14ac:dyDescent="0.3">
      <c r="A38138" s="35" t="s">
        <v>573</v>
      </c>
      <c r="B38138" s="47">
        <v>44690</v>
      </c>
      <c r="C38138" s="35">
        <v>2022</v>
      </c>
      <c r="D38138" s="35" t="s">
        <v>29</v>
      </c>
      <c r="E38138" s="35" t="s">
        <v>48</v>
      </c>
      <c r="F38138" s="35" t="s">
        <v>39</v>
      </c>
      <c r="G38138" s="35" t="s">
        <v>40</v>
      </c>
      <c r="H38138" s="35" t="s">
        <v>41</v>
      </c>
      <c r="I38138" s="35" t="s">
        <v>41</v>
      </c>
      <c r="J38138" s="35">
        <v>1</v>
      </c>
      <c r="K38138" s="48">
        <v>39.884262427624215</v>
      </c>
      <c r="L38138" s="48" t="s">
        <v>22</v>
      </c>
      <c r="M38138" s="48" t="s">
        <v>22</v>
      </c>
      <c r="N38138" s="35" t="s">
        <v>613</v>
      </c>
      <c r="O38138" s="35" t="s">
        <v>21</v>
      </c>
      <c r="P38138" s="35" t="s">
        <v>579</v>
      </c>
      <c r="Q38138" s="35" t="s">
        <v>22</v>
      </c>
      <c r="R38138" s="35" t="s">
        <v>22</v>
      </c>
      <c r="S38138" s="35" t="s">
        <v>22</v>
      </c>
      <c r="T38138" s="35" t="s">
        <v>662</v>
      </c>
    </row>
    <row r="38139" spans="1:20" x14ac:dyDescent="0.3">
      <c r="A38139" s="35" t="s">
        <v>573</v>
      </c>
      <c r="B38139" s="47">
        <v>45023</v>
      </c>
      <c r="C38139" s="35">
        <v>2023</v>
      </c>
      <c r="D38139" s="35" t="s">
        <v>29</v>
      </c>
      <c r="E38139" s="35" t="s">
        <v>49</v>
      </c>
      <c r="F38139" s="35" t="s">
        <v>39</v>
      </c>
      <c r="G38139" s="35" t="s">
        <v>40</v>
      </c>
      <c r="H38139" s="35" t="s">
        <v>41</v>
      </c>
      <c r="I38139" s="35" t="s">
        <v>41</v>
      </c>
      <c r="J38139" s="35">
        <v>1</v>
      </c>
      <c r="K38139" s="48">
        <v>39.861980716770809</v>
      </c>
      <c r="L38139" s="48" t="s">
        <v>22</v>
      </c>
      <c r="M38139" s="48" t="s">
        <v>22</v>
      </c>
      <c r="N38139" s="35" t="s">
        <v>613</v>
      </c>
      <c r="O38139" s="35" t="s">
        <v>21</v>
      </c>
      <c r="P38139" s="35" t="s">
        <v>587</v>
      </c>
      <c r="Q38139" s="35" t="s">
        <v>22</v>
      </c>
      <c r="R38139" s="35" t="s">
        <v>22</v>
      </c>
      <c r="S38139" s="35" t="s">
        <v>22</v>
      </c>
      <c r="T38139" s="35" t="s">
        <v>662</v>
      </c>
    </row>
    <row r="38140" spans="1:20" x14ac:dyDescent="0.3">
      <c r="A38140" s="35" t="s">
        <v>573</v>
      </c>
      <c r="B38140" s="47">
        <v>44883</v>
      </c>
      <c r="C38140" s="35">
        <v>2022</v>
      </c>
      <c r="D38140" s="35" t="s">
        <v>16</v>
      </c>
      <c r="E38140" s="35" t="s">
        <v>38</v>
      </c>
      <c r="F38140" s="35" t="s">
        <v>39</v>
      </c>
      <c r="G38140" s="35" t="s">
        <v>40</v>
      </c>
      <c r="H38140" s="35" t="s">
        <v>41</v>
      </c>
      <c r="I38140" s="35" t="s">
        <v>41</v>
      </c>
      <c r="J38140" s="35">
        <v>1</v>
      </c>
      <c r="K38140" s="48">
        <v>39.817417295063969</v>
      </c>
      <c r="L38140" s="48" t="s">
        <v>22</v>
      </c>
      <c r="M38140" s="48" t="s">
        <v>22</v>
      </c>
      <c r="N38140" s="35" t="s">
        <v>613</v>
      </c>
      <c r="O38140" s="35" t="s">
        <v>21</v>
      </c>
      <c r="P38140" s="35" t="s">
        <v>579</v>
      </c>
      <c r="Q38140" s="35" t="s">
        <v>22</v>
      </c>
      <c r="R38140" s="35" t="s">
        <v>22</v>
      </c>
      <c r="S38140" s="35" t="s">
        <v>22</v>
      </c>
      <c r="T38140" s="35" t="s">
        <v>662</v>
      </c>
    </row>
    <row r="38141" spans="1:20" x14ac:dyDescent="0.3">
      <c r="A38141" s="35" t="s">
        <v>573</v>
      </c>
      <c r="B38141" s="47">
        <v>44591</v>
      </c>
      <c r="C38141" s="35">
        <v>2022</v>
      </c>
      <c r="D38141" s="35" t="s">
        <v>33</v>
      </c>
      <c r="E38141" s="35" t="s">
        <v>43</v>
      </c>
      <c r="F38141" s="35" t="s">
        <v>39</v>
      </c>
      <c r="G38141" s="35" t="s">
        <v>40</v>
      </c>
      <c r="H38141" s="35" t="s">
        <v>41</v>
      </c>
      <c r="I38141" s="35" t="s">
        <v>41</v>
      </c>
      <c r="J38141" s="35">
        <v>1</v>
      </c>
      <c r="K38141" s="48">
        <v>39.817417295063969</v>
      </c>
      <c r="L38141" s="48" t="s">
        <v>22</v>
      </c>
      <c r="M38141" s="48" t="s">
        <v>22</v>
      </c>
      <c r="N38141" s="35" t="s">
        <v>613</v>
      </c>
      <c r="O38141" s="35" t="s">
        <v>21</v>
      </c>
      <c r="P38141" s="35" t="s">
        <v>579</v>
      </c>
      <c r="Q38141" s="35" t="s">
        <v>22</v>
      </c>
      <c r="R38141" s="35" t="s">
        <v>22</v>
      </c>
      <c r="S38141" s="35" t="s">
        <v>22</v>
      </c>
      <c r="T38141" s="35" t="s">
        <v>662</v>
      </c>
    </row>
    <row r="38142" spans="1:20" x14ac:dyDescent="0.3">
      <c r="A38142" s="35" t="s">
        <v>573</v>
      </c>
      <c r="B38142" s="47">
        <v>43668</v>
      </c>
      <c r="C38142" s="35">
        <v>2019</v>
      </c>
      <c r="D38142" s="35" t="s">
        <v>23</v>
      </c>
      <c r="E38142" s="35" t="s">
        <v>47</v>
      </c>
      <c r="F38142" s="35" t="s">
        <v>129</v>
      </c>
      <c r="G38142" s="35" t="s">
        <v>130</v>
      </c>
      <c r="H38142" s="35" t="s">
        <v>27</v>
      </c>
      <c r="I38142" s="35" t="s">
        <v>28</v>
      </c>
      <c r="J38142" s="35">
        <v>3</v>
      </c>
      <c r="K38142" s="48">
        <v>39.816303209521294</v>
      </c>
      <c r="L38142" s="48">
        <v>5.8600899544498164</v>
      </c>
      <c r="M38142" s="48">
        <v>17.58026986334945</v>
      </c>
      <c r="N38142" s="35" t="s">
        <v>613</v>
      </c>
      <c r="O38142" s="35" t="s">
        <v>53</v>
      </c>
      <c r="P38142" s="35" t="s">
        <v>605</v>
      </c>
      <c r="Q38142" s="35" t="s">
        <v>22</v>
      </c>
      <c r="R38142" s="35" t="s">
        <v>22</v>
      </c>
      <c r="S38142" s="35" t="s">
        <v>22</v>
      </c>
      <c r="T38142" s="35" t="s">
        <v>665</v>
      </c>
    </row>
    <row r="38143" spans="1:20" x14ac:dyDescent="0.3">
      <c r="A38143" s="35" t="s">
        <v>573</v>
      </c>
      <c r="B38143" s="47">
        <v>44678</v>
      </c>
      <c r="C38143" s="35">
        <v>2022</v>
      </c>
      <c r="D38143" s="35" t="s">
        <v>29</v>
      </c>
      <c r="E38143" s="35" t="s">
        <v>49</v>
      </c>
      <c r="F38143" s="35" t="s">
        <v>39</v>
      </c>
      <c r="G38143" s="35" t="s">
        <v>40</v>
      </c>
      <c r="H38143" s="35" t="s">
        <v>41</v>
      </c>
      <c r="I38143" s="35" t="s">
        <v>41</v>
      </c>
      <c r="J38143" s="35">
        <v>1</v>
      </c>
      <c r="K38143" s="48">
        <v>39.772853873357128</v>
      </c>
      <c r="L38143" s="48" t="s">
        <v>22</v>
      </c>
      <c r="M38143" s="48" t="s">
        <v>22</v>
      </c>
      <c r="N38143" s="35" t="s">
        <v>613</v>
      </c>
      <c r="O38143" s="35" t="s">
        <v>21</v>
      </c>
      <c r="P38143" s="35" t="s">
        <v>579</v>
      </c>
      <c r="Q38143" s="35" t="s">
        <v>22</v>
      </c>
      <c r="R38143" s="35" t="s">
        <v>22</v>
      </c>
      <c r="S38143" s="35" t="s">
        <v>22</v>
      </c>
      <c r="T38143" s="35" t="s">
        <v>662</v>
      </c>
    </row>
    <row r="38144" spans="1:20" x14ac:dyDescent="0.3">
      <c r="A38144" s="35" t="s">
        <v>573</v>
      </c>
      <c r="B38144" s="47">
        <v>44514</v>
      </c>
      <c r="C38144" s="35">
        <v>2021</v>
      </c>
      <c r="D38144" s="35" t="s">
        <v>16</v>
      </c>
      <c r="E38144" s="35" t="s">
        <v>38</v>
      </c>
      <c r="F38144" s="35" t="s">
        <v>39</v>
      </c>
      <c r="G38144" s="35" t="s">
        <v>40</v>
      </c>
      <c r="H38144" s="35" t="s">
        <v>41</v>
      </c>
      <c r="I38144" s="35" t="s">
        <v>41</v>
      </c>
      <c r="J38144" s="35">
        <v>1</v>
      </c>
      <c r="K38144" s="48">
        <v>39.772853873357128</v>
      </c>
      <c r="L38144" s="48" t="s">
        <v>22</v>
      </c>
      <c r="M38144" s="48" t="s">
        <v>22</v>
      </c>
      <c r="N38144" s="35" t="s">
        <v>613</v>
      </c>
      <c r="O38144" s="35" t="s">
        <v>21</v>
      </c>
      <c r="P38144" s="35" t="s">
        <v>22</v>
      </c>
      <c r="Q38144" s="35" t="s">
        <v>22</v>
      </c>
      <c r="R38144" s="35" t="s">
        <v>22</v>
      </c>
      <c r="S38144" s="35" t="s">
        <v>22</v>
      </c>
      <c r="T38144" s="35" t="s">
        <v>662</v>
      </c>
    </row>
    <row r="38145" spans="1:20" x14ac:dyDescent="0.3">
      <c r="A38145" s="35" t="s">
        <v>573</v>
      </c>
      <c r="B38145" s="47">
        <v>44918</v>
      </c>
      <c r="C38145" s="35">
        <v>2022</v>
      </c>
      <c r="D38145" s="35" t="s">
        <v>16</v>
      </c>
      <c r="E38145" s="35" t="s">
        <v>17</v>
      </c>
      <c r="F38145" s="35" t="s">
        <v>39</v>
      </c>
      <c r="G38145" s="35" t="s">
        <v>40</v>
      </c>
      <c r="H38145" s="35" t="s">
        <v>41</v>
      </c>
      <c r="I38145" s="35" t="s">
        <v>41</v>
      </c>
      <c r="J38145" s="35">
        <v>1</v>
      </c>
      <c r="K38145" s="48">
        <v>39.750572162503701</v>
      </c>
      <c r="L38145" s="48" t="s">
        <v>22</v>
      </c>
      <c r="M38145" s="48" t="s">
        <v>22</v>
      </c>
      <c r="N38145" s="35" t="s">
        <v>613</v>
      </c>
      <c r="O38145" s="35" t="s">
        <v>21</v>
      </c>
      <c r="P38145" s="35" t="s">
        <v>590</v>
      </c>
      <c r="Q38145" s="35" t="s">
        <v>22</v>
      </c>
      <c r="R38145" s="35" t="s">
        <v>22</v>
      </c>
      <c r="S38145" s="35" t="s">
        <v>22</v>
      </c>
      <c r="T38145" s="35" t="s">
        <v>662</v>
      </c>
    </row>
    <row r="38146" spans="1:20" x14ac:dyDescent="0.3">
      <c r="A38146" s="35" t="s">
        <v>573</v>
      </c>
      <c r="B38146" s="47">
        <v>44023</v>
      </c>
      <c r="C38146" s="35">
        <v>2020</v>
      </c>
      <c r="D38146" s="35" t="s">
        <v>23</v>
      </c>
      <c r="E38146" s="35" t="s">
        <v>47</v>
      </c>
      <c r="F38146" s="35" t="s">
        <v>39</v>
      </c>
      <c r="G38146" s="35" t="s">
        <v>40</v>
      </c>
      <c r="H38146" s="35" t="s">
        <v>41</v>
      </c>
      <c r="I38146" s="35" t="s">
        <v>41</v>
      </c>
      <c r="J38146" s="35">
        <v>1</v>
      </c>
      <c r="K38146" s="48">
        <v>39.750572162503701</v>
      </c>
      <c r="L38146" s="48" t="s">
        <v>22</v>
      </c>
      <c r="M38146" s="48" t="s">
        <v>22</v>
      </c>
      <c r="N38146" s="35" t="s">
        <v>613</v>
      </c>
      <c r="O38146" s="35" t="s">
        <v>21</v>
      </c>
      <c r="P38146" s="35" t="s">
        <v>579</v>
      </c>
      <c r="Q38146" s="35" t="s">
        <v>22</v>
      </c>
      <c r="R38146" s="35" t="s">
        <v>22</v>
      </c>
      <c r="S38146" s="35" t="s">
        <v>22</v>
      </c>
      <c r="T38146" s="35" t="s">
        <v>662</v>
      </c>
    </row>
    <row r="38147" spans="1:20" x14ac:dyDescent="0.3">
      <c r="A38147" s="35" t="s">
        <v>573</v>
      </c>
      <c r="B38147" s="47">
        <v>44814</v>
      </c>
      <c r="C38147" s="35">
        <v>2022</v>
      </c>
      <c r="D38147" s="35" t="s">
        <v>23</v>
      </c>
      <c r="E38147" s="35" t="s">
        <v>24</v>
      </c>
      <c r="F38147" s="35" t="s">
        <v>39</v>
      </c>
      <c r="G38147" s="35" t="s">
        <v>40</v>
      </c>
      <c r="H38147" s="35" t="s">
        <v>41</v>
      </c>
      <c r="I38147" s="35" t="s">
        <v>41</v>
      </c>
      <c r="J38147" s="35">
        <v>1</v>
      </c>
      <c r="K38147" s="48">
        <v>39.728290451650274</v>
      </c>
      <c r="L38147" s="48" t="s">
        <v>22</v>
      </c>
      <c r="M38147" s="48" t="s">
        <v>22</v>
      </c>
      <c r="N38147" s="35" t="s">
        <v>613</v>
      </c>
      <c r="O38147" s="35" t="s">
        <v>21</v>
      </c>
      <c r="P38147" s="35" t="s">
        <v>579</v>
      </c>
      <c r="Q38147" s="35" t="s">
        <v>22</v>
      </c>
      <c r="R38147" s="35" t="s">
        <v>22</v>
      </c>
      <c r="S38147" s="35" t="s">
        <v>22</v>
      </c>
      <c r="T38147" s="35" t="s">
        <v>662</v>
      </c>
    </row>
    <row r="38148" spans="1:20" x14ac:dyDescent="0.3">
      <c r="A38148" s="35" t="s">
        <v>573</v>
      </c>
      <c r="B38148" s="47">
        <v>44725</v>
      </c>
      <c r="C38148" s="35">
        <v>2022</v>
      </c>
      <c r="D38148" s="35" t="s">
        <v>29</v>
      </c>
      <c r="E38148" s="35" t="s">
        <v>30</v>
      </c>
      <c r="F38148" s="35" t="s">
        <v>39</v>
      </c>
      <c r="G38148" s="35" t="s">
        <v>40</v>
      </c>
      <c r="H38148" s="35" t="s">
        <v>41</v>
      </c>
      <c r="I38148" s="35" t="s">
        <v>41</v>
      </c>
      <c r="J38148" s="35">
        <v>1</v>
      </c>
      <c r="K38148" s="48">
        <v>39.728290451650274</v>
      </c>
      <c r="L38148" s="48" t="s">
        <v>22</v>
      </c>
      <c r="M38148" s="48" t="s">
        <v>22</v>
      </c>
      <c r="N38148" s="35" t="s">
        <v>613</v>
      </c>
      <c r="O38148" s="35" t="s">
        <v>21</v>
      </c>
      <c r="P38148" s="35" t="s">
        <v>579</v>
      </c>
      <c r="Q38148" s="35" t="s">
        <v>22</v>
      </c>
      <c r="R38148" s="35" t="s">
        <v>22</v>
      </c>
      <c r="S38148" s="35" t="s">
        <v>22</v>
      </c>
      <c r="T38148" s="35" t="s">
        <v>662</v>
      </c>
    </row>
    <row r="38149" spans="1:20" x14ac:dyDescent="0.3">
      <c r="A38149" s="35" t="s">
        <v>573</v>
      </c>
      <c r="B38149" s="47">
        <v>44580</v>
      </c>
      <c r="C38149" s="35">
        <v>2022</v>
      </c>
      <c r="D38149" s="35" t="s">
        <v>33</v>
      </c>
      <c r="E38149" s="35" t="s">
        <v>43</v>
      </c>
      <c r="F38149" s="35" t="s">
        <v>39</v>
      </c>
      <c r="G38149" s="35" t="s">
        <v>40</v>
      </c>
      <c r="H38149" s="35" t="s">
        <v>41</v>
      </c>
      <c r="I38149" s="35" t="s">
        <v>41</v>
      </c>
      <c r="J38149" s="35">
        <v>1</v>
      </c>
      <c r="K38149" s="48">
        <v>39.706008740796861</v>
      </c>
      <c r="L38149" s="48" t="s">
        <v>22</v>
      </c>
      <c r="M38149" s="48" t="s">
        <v>22</v>
      </c>
      <c r="N38149" s="35" t="s">
        <v>613</v>
      </c>
      <c r="O38149" s="35" t="s">
        <v>21</v>
      </c>
      <c r="P38149" s="35" t="s">
        <v>579</v>
      </c>
      <c r="Q38149" s="35" t="s">
        <v>22</v>
      </c>
      <c r="R38149" s="35" t="s">
        <v>22</v>
      </c>
      <c r="S38149" s="35" t="s">
        <v>22</v>
      </c>
      <c r="T38149" s="35" t="s">
        <v>662</v>
      </c>
    </row>
    <row r="38150" spans="1:20" x14ac:dyDescent="0.3">
      <c r="A38150" s="35" t="s">
        <v>574</v>
      </c>
      <c r="B38150" s="47">
        <v>44366</v>
      </c>
      <c r="C38150" s="35">
        <v>2021</v>
      </c>
      <c r="D38150" s="35" t="s">
        <v>29</v>
      </c>
      <c r="E38150" s="35" t="s">
        <v>30</v>
      </c>
      <c r="F38150" s="35" t="s">
        <v>18</v>
      </c>
      <c r="G38150" s="35" t="s">
        <v>19</v>
      </c>
      <c r="H38150" s="35" t="s">
        <v>19</v>
      </c>
      <c r="I38150" s="35" t="s">
        <v>20</v>
      </c>
      <c r="J38150" s="35">
        <v>6</v>
      </c>
      <c r="K38150" s="48">
        <v>39.705340289471259</v>
      </c>
      <c r="L38150" s="48">
        <v>3.743327423374788</v>
      </c>
      <c r="M38150" s="48">
        <v>22.459964540248727</v>
      </c>
      <c r="N38150" s="35" t="s">
        <v>613</v>
      </c>
      <c r="O38150" s="35" t="s">
        <v>21</v>
      </c>
      <c r="P38150" s="35" t="s">
        <v>578</v>
      </c>
      <c r="Q38150" s="35" t="s">
        <v>22</v>
      </c>
      <c r="R38150" s="35" t="s">
        <v>22</v>
      </c>
      <c r="S38150" s="35" t="s">
        <v>22</v>
      </c>
      <c r="T38150" s="35" t="s">
        <v>665</v>
      </c>
    </row>
    <row r="38151" spans="1:20" x14ac:dyDescent="0.3">
      <c r="A38151" s="35" t="s">
        <v>573</v>
      </c>
      <c r="B38151" s="47">
        <v>44425</v>
      </c>
      <c r="C38151" s="35">
        <v>2021</v>
      </c>
      <c r="D38151" s="35" t="s">
        <v>23</v>
      </c>
      <c r="E38151" s="35" t="s">
        <v>44</v>
      </c>
      <c r="F38151" s="35" t="s">
        <v>39</v>
      </c>
      <c r="G38151" s="35" t="s">
        <v>40</v>
      </c>
      <c r="H38151" s="35" t="s">
        <v>41</v>
      </c>
      <c r="I38151" s="35" t="s">
        <v>41</v>
      </c>
      <c r="J38151" s="35">
        <v>1</v>
      </c>
      <c r="K38151" s="48">
        <v>39.683727029943434</v>
      </c>
      <c r="L38151" s="48" t="s">
        <v>22</v>
      </c>
      <c r="M38151" s="48" t="s">
        <v>22</v>
      </c>
      <c r="N38151" s="35" t="s">
        <v>613</v>
      </c>
      <c r="O38151" s="35" t="s">
        <v>21</v>
      </c>
      <c r="P38151" s="35" t="s">
        <v>22</v>
      </c>
      <c r="Q38151" s="35" t="s">
        <v>22</v>
      </c>
      <c r="R38151" s="35" t="s">
        <v>22</v>
      </c>
      <c r="S38151" s="35" t="s">
        <v>22</v>
      </c>
      <c r="T38151" s="35" t="s">
        <v>662</v>
      </c>
    </row>
    <row r="38152" spans="1:20" x14ac:dyDescent="0.3">
      <c r="A38152" s="35" t="s">
        <v>573</v>
      </c>
      <c r="B38152" s="47">
        <v>44261</v>
      </c>
      <c r="C38152" s="35">
        <v>2021</v>
      </c>
      <c r="D38152" s="35" t="s">
        <v>33</v>
      </c>
      <c r="E38152" s="35" t="s">
        <v>34</v>
      </c>
      <c r="F38152" s="35" t="s">
        <v>39</v>
      </c>
      <c r="G38152" s="35" t="s">
        <v>40</v>
      </c>
      <c r="H38152" s="35" t="s">
        <v>41</v>
      </c>
      <c r="I38152" s="35" t="s">
        <v>41</v>
      </c>
      <c r="J38152" s="35">
        <v>1</v>
      </c>
      <c r="K38152" s="48">
        <v>39.683727029943434</v>
      </c>
      <c r="L38152" s="48" t="s">
        <v>22</v>
      </c>
      <c r="M38152" s="48" t="s">
        <v>22</v>
      </c>
      <c r="N38152" s="35" t="s">
        <v>613</v>
      </c>
      <c r="O38152" s="35" t="s">
        <v>21</v>
      </c>
      <c r="P38152" s="35" t="s">
        <v>22</v>
      </c>
      <c r="Q38152" s="35" t="s">
        <v>22</v>
      </c>
      <c r="R38152" s="35" t="s">
        <v>22</v>
      </c>
      <c r="S38152" s="35" t="s">
        <v>22</v>
      </c>
      <c r="T38152" s="35" t="s">
        <v>662</v>
      </c>
    </row>
    <row r="38153" spans="1:20" x14ac:dyDescent="0.3">
      <c r="A38153" s="35" t="s">
        <v>573</v>
      </c>
      <c r="B38153" s="47">
        <v>43809</v>
      </c>
      <c r="C38153" s="35">
        <v>2019</v>
      </c>
      <c r="D38153" s="35" t="s">
        <v>16</v>
      </c>
      <c r="E38153" s="35" t="s">
        <v>17</v>
      </c>
      <c r="F38153" s="35" t="s">
        <v>39</v>
      </c>
      <c r="G38153" s="35" t="s">
        <v>40</v>
      </c>
      <c r="H38153" s="35" t="s">
        <v>41</v>
      </c>
      <c r="I38153" s="35" t="s">
        <v>41</v>
      </c>
      <c r="J38153" s="35">
        <v>10</v>
      </c>
      <c r="K38153" s="48">
        <v>39.655874891376662</v>
      </c>
      <c r="L38153" s="48">
        <v>0.84670501243001162</v>
      </c>
      <c r="M38153" s="48">
        <v>8.4670501243001155</v>
      </c>
      <c r="N38153" s="35" t="s">
        <v>613</v>
      </c>
      <c r="O38153" s="35" t="s">
        <v>21</v>
      </c>
      <c r="P38153" s="35" t="s">
        <v>579</v>
      </c>
      <c r="Q38153" s="35" t="s">
        <v>22</v>
      </c>
      <c r="R38153" s="35" t="s">
        <v>22</v>
      </c>
      <c r="S38153" s="35" t="s">
        <v>22</v>
      </c>
      <c r="T38153" s="35" t="s">
        <v>665</v>
      </c>
    </row>
    <row r="38154" spans="1:20" x14ac:dyDescent="0.3">
      <c r="A38154" s="35" t="s">
        <v>574</v>
      </c>
      <c r="B38154" s="47">
        <v>44045</v>
      </c>
      <c r="C38154" s="35">
        <v>2020</v>
      </c>
      <c r="D38154" s="35" t="s">
        <v>23</v>
      </c>
      <c r="E38154" s="35" t="s">
        <v>44</v>
      </c>
      <c r="F38154" s="35" t="s">
        <v>18</v>
      </c>
      <c r="G38154" s="35" t="s">
        <v>19</v>
      </c>
      <c r="H38154" s="35" t="s">
        <v>19</v>
      </c>
      <c r="I38154" s="35" t="s">
        <v>20</v>
      </c>
      <c r="J38154" s="35">
        <v>9</v>
      </c>
      <c r="K38154" s="48">
        <v>39.651641366314507</v>
      </c>
      <c r="L38154" s="48">
        <v>3.7878908450816304</v>
      </c>
      <c r="M38154" s="48">
        <v>34.091017605734677</v>
      </c>
      <c r="N38154" s="35" t="s">
        <v>613</v>
      </c>
      <c r="O38154" s="35" t="s">
        <v>21</v>
      </c>
      <c r="P38154" s="35" t="s">
        <v>578</v>
      </c>
      <c r="Q38154" s="35" t="s">
        <v>22</v>
      </c>
      <c r="R38154" s="35" t="s">
        <v>22</v>
      </c>
      <c r="S38154" s="35" t="s">
        <v>22</v>
      </c>
      <c r="T38154" s="35" t="s">
        <v>665</v>
      </c>
    </row>
    <row r="38155" spans="1:20" x14ac:dyDescent="0.3">
      <c r="A38155" s="35" t="s">
        <v>573</v>
      </c>
      <c r="B38155" s="47">
        <v>44693</v>
      </c>
      <c r="C38155" s="35">
        <v>2022</v>
      </c>
      <c r="D38155" s="35" t="s">
        <v>29</v>
      </c>
      <c r="E38155" s="35" t="s">
        <v>48</v>
      </c>
      <c r="F38155" s="35" t="s">
        <v>39</v>
      </c>
      <c r="G38155" s="35" t="s">
        <v>40</v>
      </c>
      <c r="H38155" s="35" t="s">
        <v>41</v>
      </c>
      <c r="I38155" s="35" t="s">
        <v>41</v>
      </c>
      <c r="J38155" s="35">
        <v>1</v>
      </c>
      <c r="K38155" s="48">
        <v>39.639163608236593</v>
      </c>
      <c r="L38155" s="48" t="s">
        <v>22</v>
      </c>
      <c r="M38155" s="48" t="s">
        <v>22</v>
      </c>
      <c r="N38155" s="35" t="s">
        <v>613</v>
      </c>
      <c r="O38155" s="35" t="s">
        <v>21</v>
      </c>
      <c r="P38155" s="35" t="s">
        <v>581</v>
      </c>
      <c r="Q38155" s="35" t="s">
        <v>22</v>
      </c>
      <c r="R38155" s="35" t="s">
        <v>22</v>
      </c>
      <c r="S38155" s="35" t="s">
        <v>22</v>
      </c>
      <c r="T38155" s="35" t="s">
        <v>662</v>
      </c>
    </row>
    <row r="38156" spans="1:20" x14ac:dyDescent="0.3">
      <c r="A38156" s="35" t="s">
        <v>573</v>
      </c>
      <c r="B38156" s="47">
        <v>44642</v>
      </c>
      <c r="C38156" s="35">
        <v>2022</v>
      </c>
      <c r="D38156" s="35" t="s">
        <v>33</v>
      </c>
      <c r="E38156" s="35" t="s">
        <v>34</v>
      </c>
      <c r="F38156" s="35" t="s">
        <v>39</v>
      </c>
      <c r="G38156" s="35" t="s">
        <v>40</v>
      </c>
      <c r="H38156" s="35" t="s">
        <v>41</v>
      </c>
      <c r="I38156" s="35" t="s">
        <v>41</v>
      </c>
      <c r="J38156" s="35">
        <v>1</v>
      </c>
      <c r="K38156" s="48">
        <v>39.639163608236593</v>
      </c>
      <c r="L38156" s="48" t="s">
        <v>22</v>
      </c>
      <c r="M38156" s="48" t="s">
        <v>22</v>
      </c>
      <c r="N38156" s="35" t="s">
        <v>613</v>
      </c>
      <c r="O38156" s="35" t="s">
        <v>21</v>
      </c>
      <c r="P38156" s="35" t="s">
        <v>579</v>
      </c>
      <c r="Q38156" s="35" t="s">
        <v>22</v>
      </c>
      <c r="R38156" s="35" t="s">
        <v>22</v>
      </c>
      <c r="S38156" s="35" t="s">
        <v>22</v>
      </c>
      <c r="T38156" s="35" t="s">
        <v>662</v>
      </c>
    </row>
    <row r="38157" spans="1:20" x14ac:dyDescent="0.3">
      <c r="A38157" s="35" t="s">
        <v>573</v>
      </c>
      <c r="B38157" s="47">
        <v>43585</v>
      </c>
      <c r="C38157" s="35">
        <v>2019</v>
      </c>
      <c r="D38157" s="35" t="s">
        <v>29</v>
      </c>
      <c r="E38157" s="35" t="s">
        <v>49</v>
      </c>
      <c r="F38157" s="35" t="s">
        <v>54</v>
      </c>
      <c r="G38157" s="35" t="s">
        <v>55</v>
      </c>
      <c r="H38157" s="35" t="s">
        <v>27</v>
      </c>
      <c r="I38157" s="35" t="s">
        <v>28</v>
      </c>
      <c r="J38157" s="35">
        <v>6</v>
      </c>
      <c r="K38157" s="48">
        <v>39.613985274972229</v>
      </c>
      <c r="L38157" s="48">
        <v>3.4091017605734675</v>
      </c>
      <c r="M38157" s="48">
        <v>20.454610563440806</v>
      </c>
      <c r="N38157" s="35" t="s">
        <v>613</v>
      </c>
      <c r="O38157" s="35" t="s">
        <v>53</v>
      </c>
      <c r="P38157" s="35" t="s">
        <v>598</v>
      </c>
      <c r="Q38157" s="35" t="s">
        <v>22</v>
      </c>
      <c r="R38157" s="35" t="s">
        <v>22</v>
      </c>
      <c r="S38157" s="35" t="s">
        <v>22</v>
      </c>
      <c r="T38157" s="35" t="s">
        <v>665</v>
      </c>
    </row>
    <row r="38158" spans="1:20" x14ac:dyDescent="0.3">
      <c r="A38158" s="35" t="s">
        <v>573</v>
      </c>
      <c r="B38158" s="47">
        <v>44519</v>
      </c>
      <c r="C38158" s="35">
        <v>2021</v>
      </c>
      <c r="D38158" s="35" t="s">
        <v>16</v>
      </c>
      <c r="E38158" s="35" t="s">
        <v>38</v>
      </c>
      <c r="F38158" s="35" t="s">
        <v>99</v>
      </c>
      <c r="G38158" s="35" t="s">
        <v>100</v>
      </c>
      <c r="H38158" s="35" t="s">
        <v>52</v>
      </c>
      <c r="I38158" s="35" t="s">
        <v>20</v>
      </c>
      <c r="J38158" s="35">
        <v>1</v>
      </c>
      <c r="K38158" s="48">
        <v>39.600170614243098</v>
      </c>
      <c r="L38158" s="48">
        <v>12.811983740717277</v>
      </c>
      <c r="M38158" s="48">
        <v>12.811983740717277</v>
      </c>
      <c r="N38158" s="35" t="s">
        <v>613</v>
      </c>
      <c r="O38158" s="35" t="s">
        <v>53</v>
      </c>
      <c r="P38158" s="35" t="s">
        <v>588</v>
      </c>
      <c r="Q38158" s="35" t="s">
        <v>22</v>
      </c>
      <c r="R38158" s="35" t="s">
        <v>22</v>
      </c>
      <c r="S38158" s="35" t="s">
        <v>22</v>
      </c>
      <c r="T38158" s="35" t="s">
        <v>665</v>
      </c>
    </row>
    <row r="38159" spans="1:20" x14ac:dyDescent="0.3">
      <c r="A38159" s="35" t="s">
        <v>573</v>
      </c>
      <c r="B38159" s="47">
        <v>45102</v>
      </c>
      <c r="C38159" s="35">
        <v>2023</v>
      </c>
      <c r="D38159" s="35" t="s">
        <v>29</v>
      </c>
      <c r="E38159" s="35" t="s">
        <v>30</v>
      </c>
      <c r="F38159" s="35" t="s">
        <v>39</v>
      </c>
      <c r="G38159" s="35" t="s">
        <v>40</v>
      </c>
      <c r="H38159" s="35" t="s">
        <v>41</v>
      </c>
      <c r="I38159" s="35" t="s">
        <v>41</v>
      </c>
      <c r="J38159" s="35">
        <v>1</v>
      </c>
      <c r="K38159" s="48">
        <v>39.594600186529753</v>
      </c>
      <c r="L38159" s="48" t="s">
        <v>22</v>
      </c>
      <c r="M38159" s="48" t="s">
        <v>22</v>
      </c>
      <c r="N38159" s="35" t="s">
        <v>613</v>
      </c>
      <c r="O38159" s="35" t="s">
        <v>21</v>
      </c>
      <c r="P38159" s="35" t="s">
        <v>579</v>
      </c>
      <c r="Q38159" s="35" t="s">
        <v>22</v>
      </c>
      <c r="R38159" s="35" t="s">
        <v>22</v>
      </c>
      <c r="S38159" s="35" t="s">
        <v>22</v>
      </c>
      <c r="T38159" s="35" t="s">
        <v>662</v>
      </c>
    </row>
    <row r="38160" spans="1:20" x14ac:dyDescent="0.3">
      <c r="A38160" s="35" t="s">
        <v>575</v>
      </c>
      <c r="B38160" s="47">
        <v>43585</v>
      </c>
      <c r="C38160" s="35">
        <v>2019</v>
      </c>
      <c r="D38160" s="35" t="s">
        <v>29</v>
      </c>
      <c r="E38160" s="35" t="s">
        <v>49</v>
      </c>
      <c r="F38160" s="35" t="s">
        <v>83</v>
      </c>
      <c r="G38160" s="35" t="s">
        <v>84</v>
      </c>
      <c r="H38160" s="35" t="s">
        <v>27</v>
      </c>
      <c r="I38160" s="35" t="s">
        <v>28</v>
      </c>
      <c r="J38160" s="35">
        <v>16</v>
      </c>
      <c r="K38160" s="48">
        <v>39.552264935908255</v>
      </c>
      <c r="L38160" s="48">
        <v>0.98880662339770642</v>
      </c>
      <c r="M38160" s="48">
        <v>15.820905974363303</v>
      </c>
      <c r="N38160" s="35" t="s">
        <v>613</v>
      </c>
      <c r="O38160" s="35" t="s">
        <v>21</v>
      </c>
      <c r="P38160" s="35" t="s">
        <v>585</v>
      </c>
      <c r="Q38160" s="35" t="s">
        <v>22</v>
      </c>
      <c r="R38160" s="35" t="s">
        <v>22</v>
      </c>
      <c r="S38160" s="35" t="s">
        <v>22</v>
      </c>
      <c r="T38160" s="35" t="s">
        <v>665</v>
      </c>
    </row>
    <row r="38161" spans="1:20" x14ac:dyDescent="0.3">
      <c r="A38161" s="35" t="s">
        <v>573</v>
      </c>
      <c r="B38161" s="47">
        <v>44920</v>
      </c>
      <c r="C38161" s="35">
        <v>2022</v>
      </c>
      <c r="D38161" s="35" t="s">
        <v>16</v>
      </c>
      <c r="E38161" s="35" t="s">
        <v>17</v>
      </c>
      <c r="F38161" s="35" t="s">
        <v>39</v>
      </c>
      <c r="G38161" s="35" t="s">
        <v>40</v>
      </c>
      <c r="H38161" s="35" t="s">
        <v>41</v>
      </c>
      <c r="I38161" s="35" t="s">
        <v>41</v>
      </c>
      <c r="J38161" s="35">
        <v>1</v>
      </c>
      <c r="K38161" s="48">
        <v>39.55003676482292</v>
      </c>
      <c r="L38161" s="48" t="s">
        <v>22</v>
      </c>
      <c r="M38161" s="48" t="s">
        <v>22</v>
      </c>
      <c r="N38161" s="35" t="s">
        <v>613</v>
      </c>
      <c r="O38161" s="35" t="s">
        <v>21</v>
      </c>
      <c r="P38161" s="35" t="s">
        <v>579</v>
      </c>
      <c r="Q38161" s="35" t="s">
        <v>22</v>
      </c>
      <c r="R38161" s="35" t="s">
        <v>22</v>
      </c>
      <c r="S38161" s="35" t="s">
        <v>22</v>
      </c>
      <c r="T38161" s="35" t="s">
        <v>662</v>
      </c>
    </row>
    <row r="38162" spans="1:20" x14ac:dyDescent="0.3">
      <c r="A38162" s="35" t="s">
        <v>573</v>
      </c>
      <c r="B38162" s="47">
        <v>44243</v>
      </c>
      <c r="C38162" s="35">
        <v>2021</v>
      </c>
      <c r="D38162" s="35" t="s">
        <v>33</v>
      </c>
      <c r="E38162" s="35" t="s">
        <v>45</v>
      </c>
      <c r="F38162" s="35" t="s">
        <v>39</v>
      </c>
      <c r="G38162" s="35" t="s">
        <v>40</v>
      </c>
      <c r="H38162" s="35" t="s">
        <v>41</v>
      </c>
      <c r="I38162" s="35" t="s">
        <v>41</v>
      </c>
      <c r="J38162" s="35">
        <v>1</v>
      </c>
      <c r="K38162" s="48">
        <v>39.55003676482292</v>
      </c>
      <c r="L38162" s="48" t="s">
        <v>22</v>
      </c>
      <c r="M38162" s="48" t="s">
        <v>22</v>
      </c>
      <c r="N38162" s="35" t="s">
        <v>613</v>
      </c>
      <c r="O38162" s="35" t="s">
        <v>21</v>
      </c>
      <c r="P38162" s="35" t="s">
        <v>22</v>
      </c>
      <c r="Q38162" s="35" t="s">
        <v>22</v>
      </c>
      <c r="R38162" s="35" t="s">
        <v>22</v>
      </c>
      <c r="S38162" s="35" t="s">
        <v>22</v>
      </c>
      <c r="T38162" s="35" t="s">
        <v>662</v>
      </c>
    </row>
    <row r="38163" spans="1:20" x14ac:dyDescent="0.3">
      <c r="A38163" s="35" t="s">
        <v>573</v>
      </c>
      <c r="B38163" s="47">
        <v>44685</v>
      </c>
      <c r="C38163" s="35">
        <v>2022</v>
      </c>
      <c r="D38163" s="35" t="s">
        <v>29</v>
      </c>
      <c r="E38163" s="35" t="s">
        <v>48</v>
      </c>
      <c r="F38163" s="35" t="s">
        <v>39</v>
      </c>
      <c r="G38163" s="35" t="s">
        <v>40</v>
      </c>
      <c r="H38163" s="35" t="s">
        <v>41</v>
      </c>
      <c r="I38163" s="35" t="s">
        <v>41</v>
      </c>
      <c r="J38163" s="35">
        <v>1</v>
      </c>
      <c r="K38163" s="48">
        <v>39.527755053969486</v>
      </c>
      <c r="L38163" s="48" t="s">
        <v>22</v>
      </c>
      <c r="M38163" s="48" t="s">
        <v>22</v>
      </c>
      <c r="N38163" s="35" t="s">
        <v>613</v>
      </c>
      <c r="O38163" s="35" t="s">
        <v>21</v>
      </c>
      <c r="P38163" s="35" t="s">
        <v>579</v>
      </c>
      <c r="Q38163" s="35" t="s">
        <v>22</v>
      </c>
      <c r="R38163" s="35" t="s">
        <v>22</v>
      </c>
      <c r="S38163" s="35" t="s">
        <v>22</v>
      </c>
      <c r="T38163" s="35" t="s">
        <v>662</v>
      </c>
    </row>
    <row r="38164" spans="1:20" x14ac:dyDescent="0.3">
      <c r="A38164" s="35" t="s">
        <v>573</v>
      </c>
      <c r="B38164" s="47">
        <v>43921</v>
      </c>
      <c r="C38164" s="35">
        <v>2020</v>
      </c>
      <c r="D38164" s="35" t="s">
        <v>33</v>
      </c>
      <c r="E38164" s="35" t="s">
        <v>34</v>
      </c>
      <c r="F38164" s="35" t="s">
        <v>39</v>
      </c>
      <c r="G38164" s="35" t="s">
        <v>40</v>
      </c>
      <c r="H38164" s="35" t="s">
        <v>41</v>
      </c>
      <c r="I38164" s="35" t="s">
        <v>41</v>
      </c>
      <c r="J38164" s="35">
        <v>1</v>
      </c>
      <c r="K38164" s="48">
        <v>39.527755053969486</v>
      </c>
      <c r="L38164" s="48" t="s">
        <v>22</v>
      </c>
      <c r="M38164" s="48" t="s">
        <v>22</v>
      </c>
      <c r="N38164" s="35" t="s">
        <v>613</v>
      </c>
      <c r="O38164" s="35" t="s">
        <v>21</v>
      </c>
      <c r="P38164" s="35" t="s">
        <v>22</v>
      </c>
      <c r="Q38164" s="35" t="s">
        <v>22</v>
      </c>
      <c r="R38164" s="35" t="s">
        <v>22</v>
      </c>
      <c r="S38164" s="35" t="s">
        <v>22</v>
      </c>
      <c r="T38164" s="35" t="s">
        <v>662</v>
      </c>
    </row>
    <row r="38165" spans="1:20" x14ac:dyDescent="0.3">
      <c r="A38165" s="35" t="s">
        <v>573</v>
      </c>
      <c r="B38165" s="47">
        <v>44992</v>
      </c>
      <c r="C38165" s="35">
        <v>2023</v>
      </c>
      <c r="D38165" s="35" t="s">
        <v>33</v>
      </c>
      <c r="E38165" s="35" t="s">
        <v>34</v>
      </c>
      <c r="F38165" s="35" t="s">
        <v>39</v>
      </c>
      <c r="G38165" s="35" t="s">
        <v>40</v>
      </c>
      <c r="H38165" s="35" t="s">
        <v>41</v>
      </c>
      <c r="I38165" s="35" t="s">
        <v>41</v>
      </c>
      <c r="J38165" s="35">
        <v>1</v>
      </c>
      <c r="K38165" s="48">
        <v>39.505473343116066</v>
      </c>
      <c r="L38165" s="48" t="s">
        <v>22</v>
      </c>
      <c r="M38165" s="48" t="s">
        <v>22</v>
      </c>
      <c r="N38165" s="35" t="s">
        <v>613</v>
      </c>
      <c r="O38165" s="35" t="s">
        <v>21</v>
      </c>
      <c r="P38165" s="35" t="s">
        <v>581</v>
      </c>
      <c r="Q38165" s="35" t="s">
        <v>22</v>
      </c>
      <c r="R38165" s="35" t="s">
        <v>22</v>
      </c>
      <c r="S38165" s="35" t="s">
        <v>22</v>
      </c>
      <c r="T38165" s="35" t="s">
        <v>662</v>
      </c>
    </row>
    <row r="38166" spans="1:20" x14ac:dyDescent="0.3">
      <c r="A38166" s="35" t="s">
        <v>573</v>
      </c>
      <c r="B38166" s="47">
        <v>43840</v>
      </c>
      <c r="C38166" s="35">
        <v>2020</v>
      </c>
      <c r="D38166" s="35" t="s">
        <v>33</v>
      </c>
      <c r="E38166" s="35" t="s">
        <v>43</v>
      </c>
      <c r="F38166" s="35" t="s">
        <v>125</v>
      </c>
      <c r="G38166" s="35" t="s">
        <v>126</v>
      </c>
      <c r="H38166" s="35" t="s">
        <v>52</v>
      </c>
      <c r="I38166" s="35" t="s">
        <v>41</v>
      </c>
      <c r="J38166" s="35">
        <v>8</v>
      </c>
      <c r="K38166" s="48">
        <v>39.485419803347988</v>
      </c>
      <c r="L38166" s="48">
        <v>1.3043713533592862</v>
      </c>
      <c r="M38166" s="48">
        <v>10.43497082687429</v>
      </c>
      <c r="N38166" s="35" t="s">
        <v>613</v>
      </c>
      <c r="O38166" s="35" t="s">
        <v>53</v>
      </c>
      <c r="P38166" s="35" t="s">
        <v>582</v>
      </c>
      <c r="Q38166" s="35" t="s">
        <v>22</v>
      </c>
      <c r="R38166" s="35" t="s">
        <v>22</v>
      </c>
      <c r="S38166" s="35" t="s">
        <v>22</v>
      </c>
      <c r="T38166" s="35" t="s">
        <v>665</v>
      </c>
    </row>
    <row r="38167" spans="1:20" x14ac:dyDescent="0.3">
      <c r="A38167" s="35" t="s">
        <v>573</v>
      </c>
      <c r="B38167" s="47">
        <v>45231</v>
      </c>
      <c r="C38167" s="35">
        <v>2023</v>
      </c>
      <c r="D38167" s="35" t="s">
        <v>16</v>
      </c>
      <c r="E38167" s="35" t="s">
        <v>38</v>
      </c>
      <c r="F38167" s="35" t="s">
        <v>39</v>
      </c>
      <c r="G38167" s="35" t="s">
        <v>40</v>
      </c>
      <c r="H38167" s="35" t="s">
        <v>41</v>
      </c>
      <c r="I38167" s="35" t="s">
        <v>41</v>
      </c>
      <c r="J38167" s="35">
        <v>1</v>
      </c>
      <c r="K38167" s="48">
        <v>39.483191632262645</v>
      </c>
      <c r="L38167" s="48">
        <v>6.6399498343195642</v>
      </c>
      <c r="M38167" s="48">
        <v>6.6399498343195642</v>
      </c>
      <c r="N38167" s="35" t="s">
        <v>613</v>
      </c>
      <c r="O38167" s="35" t="s">
        <v>21</v>
      </c>
      <c r="P38167" s="35" t="s">
        <v>579</v>
      </c>
      <c r="Q38167" s="35" t="s">
        <v>22</v>
      </c>
      <c r="R38167" s="35" t="s">
        <v>22</v>
      </c>
      <c r="S38167" s="35" t="s">
        <v>22</v>
      </c>
      <c r="T38167" s="35" t="s">
        <v>665</v>
      </c>
    </row>
    <row r="38168" spans="1:20" x14ac:dyDescent="0.3">
      <c r="A38168" s="35" t="s">
        <v>573</v>
      </c>
      <c r="B38168" s="47">
        <v>44747</v>
      </c>
      <c r="C38168" s="35">
        <v>2022</v>
      </c>
      <c r="D38168" s="35" t="s">
        <v>23</v>
      </c>
      <c r="E38168" s="35" t="s">
        <v>47</v>
      </c>
      <c r="F38168" s="35" t="s">
        <v>39</v>
      </c>
      <c r="G38168" s="35" t="s">
        <v>40</v>
      </c>
      <c r="H38168" s="35" t="s">
        <v>41</v>
      </c>
      <c r="I38168" s="35" t="s">
        <v>41</v>
      </c>
      <c r="J38168" s="35">
        <v>7</v>
      </c>
      <c r="K38168" s="48">
        <v>39.483191632262645</v>
      </c>
      <c r="L38168" s="48">
        <v>4.3226519055637436</v>
      </c>
      <c r="M38168" s="48">
        <v>30.258563338946203</v>
      </c>
      <c r="N38168" s="35" t="s">
        <v>613</v>
      </c>
      <c r="O38168" s="35" t="s">
        <v>21</v>
      </c>
      <c r="P38168" s="35" t="s">
        <v>579</v>
      </c>
      <c r="Q38168" s="35" t="s">
        <v>22</v>
      </c>
      <c r="R38168" s="35" t="s">
        <v>22</v>
      </c>
      <c r="S38168" s="35" t="s">
        <v>22</v>
      </c>
      <c r="T38168" s="35" t="s">
        <v>665</v>
      </c>
    </row>
    <row r="38169" spans="1:20" x14ac:dyDescent="0.3">
      <c r="A38169" s="35" t="s">
        <v>574</v>
      </c>
      <c r="B38169" s="47">
        <v>43493</v>
      </c>
      <c r="C38169" s="35">
        <v>2019</v>
      </c>
      <c r="D38169" s="35" t="s">
        <v>33</v>
      </c>
      <c r="E38169" s="35" t="s">
        <v>43</v>
      </c>
      <c r="F38169" s="35" t="s">
        <v>18</v>
      </c>
      <c r="G38169" s="35" t="s">
        <v>19</v>
      </c>
      <c r="H38169" s="35" t="s">
        <v>19</v>
      </c>
      <c r="I38169" s="35" t="s">
        <v>20</v>
      </c>
      <c r="J38169" s="35">
        <v>1</v>
      </c>
      <c r="K38169" s="48">
        <v>39.479403741417563</v>
      </c>
      <c r="L38169" s="48">
        <v>5.0133849420198056</v>
      </c>
      <c r="M38169" s="48">
        <v>5.0133849420198056</v>
      </c>
      <c r="N38169" s="35" t="s">
        <v>42</v>
      </c>
      <c r="O38169" s="35" t="s">
        <v>21</v>
      </c>
      <c r="P38169" s="35" t="s">
        <v>578</v>
      </c>
      <c r="Q38169" s="35" t="s">
        <v>22</v>
      </c>
      <c r="R38169" s="35" t="s">
        <v>22</v>
      </c>
      <c r="S38169" s="35" t="s">
        <v>22</v>
      </c>
      <c r="T38169" s="35" t="s">
        <v>42</v>
      </c>
    </row>
    <row r="38170" spans="1:20" x14ac:dyDescent="0.3">
      <c r="A38170" s="35" t="s">
        <v>573</v>
      </c>
      <c r="B38170" s="47">
        <v>44866</v>
      </c>
      <c r="C38170" s="35">
        <v>2022</v>
      </c>
      <c r="D38170" s="35" t="s">
        <v>16</v>
      </c>
      <c r="E38170" s="35" t="s">
        <v>38</v>
      </c>
      <c r="F38170" s="35" t="s">
        <v>39</v>
      </c>
      <c r="G38170" s="35" t="s">
        <v>40</v>
      </c>
      <c r="H38170" s="35" t="s">
        <v>41</v>
      </c>
      <c r="I38170" s="35" t="s">
        <v>41</v>
      </c>
      <c r="J38170" s="35">
        <v>1</v>
      </c>
      <c r="K38170" s="48">
        <v>39.460909921409225</v>
      </c>
      <c r="L38170" s="48" t="s">
        <v>22</v>
      </c>
      <c r="M38170" s="48" t="s">
        <v>22</v>
      </c>
      <c r="N38170" s="35" t="s">
        <v>613</v>
      </c>
      <c r="O38170" s="35" t="s">
        <v>21</v>
      </c>
      <c r="P38170" s="35" t="s">
        <v>579</v>
      </c>
      <c r="Q38170" s="35" t="s">
        <v>22</v>
      </c>
      <c r="R38170" s="35" t="s">
        <v>22</v>
      </c>
      <c r="S38170" s="35" t="s">
        <v>22</v>
      </c>
      <c r="T38170" s="35" t="s">
        <v>662</v>
      </c>
    </row>
    <row r="38171" spans="1:20" x14ac:dyDescent="0.3">
      <c r="A38171" s="35" t="s">
        <v>573</v>
      </c>
      <c r="B38171" s="47">
        <v>44641</v>
      </c>
      <c r="C38171" s="35">
        <v>2022</v>
      </c>
      <c r="D38171" s="35" t="s">
        <v>33</v>
      </c>
      <c r="E38171" s="35" t="s">
        <v>34</v>
      </c>
      <c r="F38171" s="35" t="s">
        <v>39</v>
      </c>
      <c r="G38171" s="35" t="s">
        <v>40</v>
      </c>
      <c r="H38171" s="35" t="s">
        <v>41</v>
      </c>
      <c r="I38171" s="35" t="s">
        <v>41</v>
      </c>
      <c r="J38171" s="35">
        <v>1</v>
      </c>
      <c r="K38171" s="48">
        <v>39.460909921409225</v>
      </c>
      <c r="L38171" s="48" t="s">
        <v>22</v>
      </c>
      <c r="M38171" s="48" t="s">
        <v>22</v>
      </c>
      <c r="N38171" s="35" t="s">
        <v>613</v>
      </c>
      <c r="O38171" s="35" t="s">
        <v>21</v>
      </c>
      <c r="P38171" s="35" t="s">
        <v>579</v>
      </c>
      <c r="Q38171" s="35" t="s">
        <v>22</v>
      </c>
      <c r="R38171" s="35" t="s">
        <v>22</v>
      </c>
      <c r="S38171" s="35" t="s">
        <v>22</v>
      </c>
      <c r="T38171" s="35" t="s">
        <v>662</v>
      </c>
    </row>
    <row r="38172" spans="1:20" x14ac:dyDescent="0.3">
      <c r="A38172" s="35" t="s">
        <v>573</v>
      </c>
      <c r="B38172" s="47">
        <v>43623</v>
      </c>
      <c r="C38172" s="35">
        <v>2019</v>
      </c>
      <c r="D38172" s="35" t="s">
        <v>29</v>
      </c>
      <c r="E38172" s="35" t="s">
        <v>30</v>
      </c>
      <c r="F38172" s="35" t="s">
        <v>83</v>
      </c>
      <c r="G38172" s="35" t="s">
        <v>84</v>
      </c>
      <c r="H38172" s="35" t="s">
        <v>27</v>
      </c>
      <c r="I38172" s="35" t="s">
        <v>28</v>
      </c>
      <c r="J38172" s="35">
        <v>1</v>
      </c>
      <c r="K38172" s="48">
        <v>39.418129036570654</v>
      </c>
      <c r="L38172" s="48">
        <v>17.736241839323402</v>
      </c>
      <c r="M38172" s="48">
        <v>17.736241839323402</v>
      </c>
      <c r="N38172" s="35" t="s">
        <v>613</v>
      </c>
      <c r="O38172" s="35" t="s">
        <v>53</v>
      </c>
      <c r="P38172" s="35" t="s">
        <v>594</v>
      </c>
      <c r="Q38172" s="35" t="s">
        <v>22</v>
      </c>
      <c r="R38172" s="35" t="s">
        <v>22</v>
      </c>
      <c r="S38172" s="35" t="s">
        <v>22</v>
      </c>
      <c r="T38172" s="35" t="s">
        <v>665</v>
      </c>
    </row>
    <row r="38173" spans="1:20" x14ac:dyDescent="0.3">
      <c r="A38173" s="35" t="s">
        <v>573</v>
      </c>
      <c r="B38173" s="47">
        <v>44951</v>
      </c>
      <c r="C38173" s="35">
        <v>2023</v>
      </c>
      <c r="D38173" s="35" t="s">
        <v>33</v>
      </c>
      <c r="E38173" s="35" t="s">
        <v>43</v>
      </c>
      <c r="F38173" s="35" t="s">
        <v>39</v>
      </c>
      <c r="G38173" s="35" t="s">
        <v>40</v>
      </c>
      <c r="H38173" s="35" t="s">
        <v>41</v>
      </c>
      <c r="I38173" s="35" t="s">
        <v>41</v>
      </c>
      <c r="J38173" s="35">
        <v>1</v>
      </c>
      <c r="K38173" s="48">
        <v>39.416346499702385</v>
      </c>
      <c r="L38173" s="48" t="s">
        <v>22</v>
      </c>
      <c r="M38173" s="48" t="s">
        <v>22</v>
      </c>
      <c r="N38173" s="35" t="s">
        <v>613</v>
      </c>
      <c r="O38173" s="35" t="s">
        <v>21</v>
      </c>
      <c r="P38173" s="35" t="s">
        <v>579</v>
      </c>
      <c r="Q38173" s="35" t="s">
        <v>22</v>
      </c>
      <c r="R38173" s="35" t="s">
        <v>22</v>
      </c>
      <c r="S38173" s="35" t="s">
        <v>22</v>
      </c>
      <c r="T38173" s="35" t="s">
        <v>662</v>
      </c>
    </row>
    <row r="38174" spans="1:20" x14ac:dyDescent="0.3">
      <c r="A38174" s="35" t="s">
        <v>573</v>
      </c>
      <c r="B38174" s="47">
        <v>44718</v>
      </c>
      <c r="C38174" s="35">
        <v>2022</v>
      </c>
      <c r="D38174" s="35" t="s">
        <v>29</v>
      </c>
      <c r="E38174" s="35" t="s">
        <v>30</v>
      </c>
      <c r="F38174" s="35" t="s">
        <v>39</v>
      </c>
      <c r="G38174" s="35" t="s">
        <v>40</v>
      </c>
      <c r="H38174" s="35" t="s">
        <v>41</v>
      </c>
      <c r="I38174" s="35" t="s">
        <v>41</v>
      </c>
      <c r="J38174" s="35">
        <v>1</v>
      </c>
      <c r="K38174" s="48">
        <v>39.394064788848958</v>
      </c>
      <c r="L38174" s="48" t="s">
        <v>22</v>
      </c>
      <c r="M38174" s="48" t="s">
        <v>22</v>
      </c>
      <c r="N38174" s="35" t="s">
        <v>613</v>
      </c>
      <c r="O38174" s="35" t="s">
        <v>21</v>
      </c>
      <c r="P38174" s="35" t="s">
        <v>581</v>
      </c>
      <c r="Q38174" s="35" t="s">
        <v>22</v>
      </c>
      <c r="R38174" s="35" t="s">
        <v>22</v>
      </c>
      <c r="S38174" s="35" t="s">
        <v>22</v>
      </c>
      <c r="T38174" s="35" t="s">
        <v>662</v>
      </c>
    </row>
    <row r="38175" spans="1:20" x14ac:dyDescent="0.3">
      <c r="A38175" s="35" t="s">
        <v>573</v>
      </c>
      <c r="B38175" s="47">
        <v>44391</v>
      </c>
      <c r="C38175" s="35">
        <v>2021</v>
      </c>
      <c r="D38175" s="35" t="s">
        <v>23</v>
      </c>
      <c r="E38175" s="35" t="s">
        <v>47</v>
      </c>
      <c r="F38175" s="35" t="s">
        <v>54</v>
      </c>
      <c r="G38175" s="35" t="s">
        <v>55</v>
      </c>
      <c r="H38175" s="35" t="s">
        <v>27</v>
      </c>
      <c r="I38175" s="35" t="s">
        <v>28</v>
      </c>
      <c r="J38175" s="35">
        <v>18</v>
      </c>
      <c r="K38175" s="48">
        <v>39.375125334623554</v>
      </c>
      <c r="L38175" s="48">
        <v>0.87500278521385677</v>
      </c>
      <c r="M38175" s="48">
        <v>15.750050133849422</v>
      </c>
      <c r="N38175" s="35" t="s">
        <v>613</v>
      </c>
      <c r="O38175" s="35" t="s">
        <v>53</v>
      </c>
      <c r="P38175" s="35" t="s">
        <v>598</v>
      </c>
      <c r="Q38175" s="35" t="s">
        <v>22</v>
      </c>
      <c r="R38175" s="35" t="s">
        <v>22</v>
      </c>
      <c r="S38175" s="35" t="s">
        <v>22</v>
      </c>
      <c r="T38175" s="35" t="s">
        <v>665</v>
      </c>
    </row>
    <row r="38176" spans="1:20" x14ac:dyDescent="0.3">
      <c r="A38176" s="35" t="s">
        <v>573</v>
      </c>
      <c r="B38176" s="47">
        <v>43676</v>
      </c>
      <c r="C38176" s="35">
        <v>2019</v>
      </c>
      <c r="D38176" s="35" t="s">
        <v>23</v>
      </c>
      <c r="E38176" s="35" t="s">
        <v>47</v>
      </c>
      <c r="F38176" s="35" t="s">
        <v>103</v>
      </c>
      <c r="G38176" s="35" t="s">
        <v>104</v>
      </c>
      <c r="H38176" s="35" t="s">
        <v>27</v>
      </c>
      <c r="I38176" s="35" t="s">
        <v>28</v>
      </c>
      <c r="J38176" s="35">
        <v>1</v>
      </c>
      <c r="K38176" s="48">
        <v>39.375125334623554</v>
      </c>
      <c r="L38176" s="48">
        <v>18.382411454072621</v>
      </c>
      <c r="M38176" s="48">
        <v>18.382411454072621</v>
      </c>
      <c r="N38176" s="35" t="s">
        <v>613</v>
      </c>
      <c r="O38176" s="35" t="s">
        <v>53</v>
      </c>
      <c r="P38176" s="35" t="s">
        <v>594</v>
      </c>
      <c r="Q38176" s="35" t="s">
        <v>22</v>
      </c>
      <c r="R38176" s="35" t="s">
        <v>22</v>
      </c>
      <c r="S38176" s="35" t="s">
        <v>22</v>
      </c>
      <c r="T38176" s="35" t="s">
        <v>665</v>
      </c>
    </row>
    <row r="38177" spans="1:20" x14ac:dyDescent="0.3">
      <c r="A38177" s="35" t="s">
        <v>573</v>
      </c>
      <c r="B38177" s="47">
        <v>43626</v>
      </c>
      <c r="C38177" s="35">
        <v>2019</v>
      </c>
      <c r="D38177" s="35" t="s">
        <v>29</v>
      </c>
      <c r="E38177" s="35" t="s">
        <v>30</v>
      </c>
      <c r="F38177" s="35" t="s">
        <v>39</v>
      </c>
      <c r="G38177" s="35" t="s">
        <v>40</v>
      </c>
      <c r="H38177" s="35" t="s">
        <v>41</v>
      </c>
      <c r="I38177" s="35" t="s">
        <v>41</v>
      </c>
      <c r="J38177" s="35">
        <v>3</v>
      </c>
      <c r="K38177" s="48">
        <v>39.35172953822746</v>
      </c>
      <c r="L38177" s="48">
        <v>6.8850486537071989</v>
      </c>
      <c r="M38177" s="48">
        <v>20.655145961121598</v>
      </c>
      <c r="N38177" s="35" t="s">
        <v>613</v>
      </c>
      <c r="O38177" s="35" t="s">
        <v>21</v>
      </c>
      <c r="P38177" s="35" t="s">
        <v>581</v>
      </c>
      <c r="Q38177" s="35" t="s">
        <v>22</v>
      </c>
      <c r="R38177" s="35" t="s">
        <v>22</v>
      </c>
      <c r="S38177" s="35" t="s">
        <v>22</v>
      </c>
      <c r="T38177" s="35" t="s">
        <v>665</v>
      </c>
    </row>
    <row r="38178" spans="1:20" x14ac:dyDescent="0.3">
      <c r="A38178" s="35" t="s">
        <v>573</v>
      </c>
      <c r="B38178" s="47">
        <v>45169</v>
      </c>
      <c r="C38178" s="35">
        <v>2023</v>
      </c>
      <c r="D38178" s="35" t="s">
        <v>23</v>
      </c>
      <c r="E38178" s="35" t="s">
        <v>44</v>
      </c>
      <c r="F38178" s="35" t="s">
        <v>39</v>
      </c>
      <c r="G38178" s="35" t="s">
        <v>40</v>
      </c>
      <c r="H38178" s="35" t="s">
        <v>41</v>
      </c>
      <c r="I38178" s="35" t="s">
        <v>41</v>
      </c>
      <c r="J38178" s="35">
        <v>1</v>
      </c>
      <c r="K38178" s="48">
        <v>39.349501367142118</v>
      </c>
      <c r="L38178" s="48" t="s">
        <v>22</v>
      </c>
      <c r="M38178" s="48" t="s">
        <v>22</v>
      </c>
      <c r="N38178" s="35" t="s">
        <v>613</v>
      </c>
      <c r="O38178" s="35" t="s">
        <v>21</v>
      </c>
      <c r="P38178" s="35" t="s">
        <v>587</v>
      </c>
      <c r="Q38178" s="35" t="s">
        <v>22</v>
      </c>
      <c r="R38178" s="35" t="s">
        <v>22</v>
      </c>
      <c r="S38178" s="35" t="s">
        <v>22</v>
      </c>
      <c r="T38178" s="35" t="s">
        <v>662</v>
      </c>
    </row>
    <row r="38179" spans="1:20" x14ac:dyDescent="0.3">
      <c r="A38179" s="35" t="s">
        <v>573</v>
      </c>
      <c r="B38179" s="47">
        <v>44729</v>
      </c>
      <c r="C38179" s="35">
        <v>2022</v>
      </c>
      <c r="D38179" s="35" t="s">
        <v>29</v>
      </c>
      <c r="E38179" s="35" t="s">
        <v>30</v>
      </c>
      <c r="F38179" s="35" t="s">
        <v>39</v>
      </c>
      <c r="G38179" s="35" t="s">
        <v>40</v>
      </c>
      <c r="H38179" s="35" t="s">
        <v>41</v>
      </c>
      <c r="I38179" s="35" t="s">
        <v>41</v>
      </c>
      <c r="J38179" s="35">
        <v>1</v>
      </c>
      <c r="K38179" s="48">
        <v>39.349501367142118</v>
      </c>
      <c r="L38179" s="48" t="s">
        <v>22</v>
      </c>
      <c r="M38179" s="48" t="s">
        <v>22</v>
      </c>
      <c r="N38179" s="35" t="s">
        <v>613</v>
      </c>
      <c r="O38179" s="35" t="s">
        <v>21</v>
      </c>
      <c r="P38179" s="35" t="s">
        <v>579</v>
      </c>
      <c r="Q38179" s="35" t="s">
        <v>22</v>
      </c>
      <c r="R38179" s="35" t="s">
        <v>22</v>
      </c>
      <c r="S38179" s="35" t="s">
        <v>22</v>
      </c>
      <c r="T38179" s="35" t="s">
        <v>662</v>
      </c>
    </row>
    <row r="38180" spans="1:20" x14ac:dyDescent="0.3">
      <c r="A38180" s="35" t="s">
        <v>573</v>
      </c>
      <c r="B38180" s="47">
        <v>43657</v>
      </c>
      <c r="C38180" s="35">
        <v>2019</v>
      </c>
      <c r="D38180" s="35" t="s">
        <v>23</v>
      </c>
      <c r="E38180" s="35" t="s">
        <v>47</v>
      </c>
      <c r="F38180" s="35" t="s">
        <v>95</v>
      </c>
      <c r="G38180" s="35" t="s">
        <v>96</v>
      </c>
      <c r="H38180" s="35" t="s">
        <v>52</v>
      </c>
      <c r="I38180" s="35" t="s">
        <v>20</v>
      </c>
      <c r="J38180" s="35">
        <v>1</v>
      </c>
      <c r="K38180" s="48">
        <v>39.341257134126366</v>
      </c>
      <c r="L38180" s="48">
        <v>8.2244022931063583</v>
      </c>
      <c r="M38180" s="48">
        <v>8.2244022931063583</v>
      </c>
      <c r="N38180" s="35" t="s">
        <v>613</v>
      </c>
      <c r="O38180" s="35" t="s">
        <v>53</v>
      </c>
      <c r="P38180" s="35" t="s">
        <v>599</v>
      </c>
      <c r="Q38180" s="35" t="s">
        <v>22</v>
      </c>
      <c r="R38180" s="35" t="s">
        <v>22</v>
      </c>
      <c r="S38180" s="35" t="s">
        <v>22</v>
      </c>
      <c r="T38180" s="35" t="s">
        <v>665</v>
      </c>
    </row>
    <row r="38181" spans="1:20" x14ac:dyDescent="0.3">
      <c r="A38181" s="35" t="s">
        <v>573</v>
      </c>
      <c r="B38181" s="47">
        <v>45280</v>
      </c>
      <c r="C38181" s="35">
        <v>2023</v>
      </c>
      <c r="D38181" s="35" t="s">
        <v>16</v>
      </c>
      <c r="E38181" s="35" t="s">
        <v>17</v>
      </c>
      <c r="F38181" s="35" t="s">
        <v>39</v>
      </c>
      <c r="G38181" s="35" t="s">
        <v>40</v>
      </c>
      <c r="H38181" s="35" t="s">
        <v>41</v>
      </c>
      <c r="I38181" s="35" t="s">
        <v>41</v>
      </c>
      <c r="J38181" s="35">
        <v>1</v>
      </c>
      <c r="K38181" s="48">
        <v>39.32721965628869</v>
      </c>
      <c r="L38181" s="48" t="s">
        <v>22</v>
      </c>
      <c r="M38181" s="48" t="s">
        <v>22</v>
      </c>
      <c r="N38181" s="35" t="s">
        <v>613</v>
      </c>
      <c r="O38181" s="35" t="s">
        <v>21</v>
      </c>
      <c r="P38181" s="35" t="s">
        <v>581</v>
      </c>
      <c r="Q38181" s="35" t="s">
        <v>22</v>
      </c>
      <c r="R38181" s="35" t="s">
        <v>22</v>
      </c>
      <c r="S38181" s="35" t="s">
        <v>22</v>
      </c>
      <c r="T38181" s="35" t="s">
        <v>662</v>
      </c>
    </row>
    <row r="38182" spans="1:20" x14ac:dyDescent="0.3">
      <c r="A38182" s="35" t="s">
        <v>575</v>
      </c>
      <c r="B38182" s="47">
        <v>44129</v>
      </c>
      <c r="C38182" s="35">
        <v>2020</v>
      </c>
      <c r="D38182" s="35" t="s">
        <v>16</v>
      </c>
      <c r="E38182" s="35" t="s">
        <v>46</v>
      </c>
      <c r="F38182" s="35" t="s">
        <v>25</v>
      </c>
      <c r="G38182" s="35" t="s">
        <v>26</v>
      </c>
      <c r="H38182" s="35" t="s">
        <v>27</v>
      </c>
      <c r="I38182" s="35" t="s">
        <v>28</v>
      </c>
      <c r="J38182" s="35">
        <v>7</v>
      </c>
      <c r="K38182" s="48">
        <v>39.324991485203356</v>
      </c>
      <c r="L38182" s="48">
        <v>0.84670501243001162</v>
      </c>
      <c r="M38182" s="48">
        <v>5.9269350870100812</v>
      </c>
      <c r="N38182" s="35" t="s">
        <v>613</v>
      </c>
      <c r="O38182" s="35" t="s">
        <v>21</v>
      </c>
      <c r="P38182" s="35" t="s">
        <v>584</v>
      </c>
      <c r="Q38182" s="35" t="s">
        <v>22</v>
      </c>
      <c r="R38182" s="35" t="s">
        <v>22</v>
      </c>
      <c r="S38182" s="35" t="s">
        <v>22</v>
      </c>
      <c r="T38182" s="35" t="s">
        <v>665</v>
      </c>
    </row>
    <row r="38183" spans="1:20" x14ac:dyDescent="0.3">
      <c r="A38183" s="35" t="s">
        <v>575</v>
      </c>
      <c r="B38183" s="47">
        <v>44043</v>
      </c>
      <c r="C38183" s="35">
        <v>2020</v>
      </c>
      <c r="D38183" s="35" t="s">
        <v>23</v>
      </c>
      <c r="E38183" s="35" t="s">
        <v>47</v>
      </c>
      <c r="F38183" s="35" t="s">
        <v>36</v>
      </c>
      <c r="G38183" s="35" t="s">
        <v>37</v>
      </c>
      <c r="H38183" s="35" t="s">
        <v>27</v>
      </c>
      <c r="I38183" s="35" t="s">
        <v>28</v>
      </c>
      <c r="J38183" s="35">
        <v>13</v>
      </c>
      <c r="K38183" s="48">
        <v>39.324991485203356</v>
      </c>
      <c r="L38183" s="48">
        <v>3.1591009647980797</v>
      </c>
      <c r="M38183" s="48">
        <v>41.068312542375033</v>
      </c>
      <c r="N38183" s="35" t="s">
        <v>613</v>
      </c>
      <c r="O38183" s="35" t="s">
        <v>21</v>
      </c>
      <c r="P38183" s="35" t="s">
        <v>584</v>
      </c>
      <c r="Q38183" s="35" t="s">
        <v>22</v>
      </c>
      <c r="R38183" s="35" t="s">
        <v>22</v>
      </c>
      <c r="S38183" s="35" t="s">
        <v>22</v>
      </c>
      <c r="T38183" s="35" t="s">
        <v>665</v>
      </c>
    </row>
    <row r="38184" spans="1:20" x14ac:dyDescent="0.3">
      <c r="A38184" s="35" t="s">
        <v>575</v>
      </c>
      <c r="B38184" s="47">
        <v>44023</v>
      </c>
      <c r="C38184" s="35">
        <v>2020</v>
      </c>
      <c r="D38184" s="35" t="s">
        <v>23</v>
      </c>
      <c r="E38184" s="35" t="s">
        <v>47</v>
      </c>
      <c r="F38184" s="35" t="s">
        <v>70</v>
      </c>
      <c r="G38184" s="35" t="s">
        <v>71</v>
      </c>
      <c r="H38184" s="35" t="s">
        <v>27</v>
      </c>
      <c r="I38184" s="35" t="s">
        <v>28</v>
      </c>
      <c r="J38184" s="35">
        <v>4</v>
      </c>
      <c r="K38184" s="48">
        <v>39.324991485203356</v>
      </c>
      <c r="L38184" s="48">
        <v>3.9324991485203356</v>
      </c>
      <c r="M38184" s="48">
        <v>15.729996594081342</v>
      </c>
      <c r="N38184" s="35" t="s">
        <v>613</v>
      </c>
      <c r="O38184" s="35" t="s">
        <v>21</v>
      </c>
      <c r="P38184" s="35" t="s">
        <v>584</v>
      </c>
      <c r="Q38184" s="35" t="s">
        <v>22</v>
      </c>
      <c r="R38184" s="35" t="s">
        <v>22</v>
      </c>
      <c r="S38184" s="35" t="s">
        <v>22</v>
      </c>
      <c r="T38184" s="35" t="s">
        <v>665</v>
      </c>
    </row>
    <row r="38185" spans="1:20" x14ac:dyDescent="0.3">
      <c r="A38185" s="35" t="s">
        <v>575</v>
      </c>
      <c r="B38185" s="47">
        <v>43932</v>
      </c>
      <c r="C38185" s="35">
        <v>2020</v>
      </c>
      <c r="D38185" s="35" t="s">
        <v>29</v>
      </c>
      <c r="E38185" s="35" t="s">
        <v>49</v>
      </c>
      <c r="F38185" s="35" t="s">
        <v>81</v>
      </c>
      <c r="G38185" s="35" t="s">
        <v>82</v>
      </c>
      <c r="H38185" s="35" t="s">
        <v>27</v>
      </c>
      <c r="I38185" s="35" t="s">
        <v>28</v>
      </c>
      <c r="J38185" s="35">
        <v>9</v>
      </c>
      <c r="K38185" s="48">
        <v>39.324991485203356</v>
      </c>
      <c r="L38185" s="48">
        <v>1.7477773993423713</v>
      </c>
      <c r="M38185" s="48">
        <v>15.729996594081342</v>
      </c>
      <c r="N38185" s="35" t="s">
        <v>613</v>
      </c>
      <c r="O38185" s="35" t="s">
        <v>21</v>
      </c>
      <c r="P38185" s="35" t="s">
        <v>584</v>
      </c>
      <c r="Q38185" s="35" t="s">
        <v>22</v>
      </c>
      <c r="R38185" s="35" t="s">
        <v>22</v>
      </c>
      <c r="S38185" s="35" t="s">
        <v>22</v>
      </c>
      <c r="T38185" s="35" t="s">
        <v>665</v>
      </c>
    </row>
    <row r="38186" spans="1:20" x14ac:dyDescent="0.3">
      <c r="A38186" s="35" t="s">
        <v>575</v>
      </c>
      <c r="B38186" s="47">
        <v>43921</v>
      </c>
      <c r="C38186" s="35">
        <v>2020</v>
      </c>
      <c r="D38186" s="35" t="s">
        <v>33</v>
      </c>
      <c r="E38186" s="35" t="s">
        <v>34</v>
      </c>
      <c r="F38186" s="35" t="s">
        <v>81</v>
      </c>
      <c r="G38186" s="35" t="s">
        <v>82</v>
      </c>
      <c r="H38186" s="35" t="s">
        <v>27</v>
      </c>
      <c r="I38186" s="35" t="s">
        <v>28</v>
      </c>
      <c r="J38186" s="35">
        <v>3</v>
      </c>
      <c r="K38186" s="48">
        <v>39.324991485203356</v>
      </c>
      <c r="L38186" s="48">
        <v>3.1591009647980797</v>
      </c>
      <c r="M38186" s="48">
        <v>9.4773028943942386</v>
      </c>
      <c r="N38186" s="35" t="s">
        <v>613</v>
      </c>
      <c r="O38186" s="35" t="s">
        <v>21</v>
      </c>
      <c r="P38186" s="35" t="s">
        <v>584</v>
      </c>
      <c r="Q38186" s="35" t="s">
        <v>22</v>
      </c>
      <c r="R38186" s="35" t="s">
        <v>22</v>
      </c>
      <c r="S38186" s="35" t="s">
        <v>22</v>
      </c>
      <c r="T38186" s="35" t="s">
        <v>665</v>
      </c>
    </row>
    <row r="38187" spans="1:20" x14ac:dyDescent="0.3">
      <c r="A38187" s="35" t="s">
        <v>573</v>
      </c>
      <c r="B38187" s="47">
        <v>45238</v>
      </c>
      <c r="C38187" s="35">
        <v>2023</v>
      </c>
      <c r="D38187" s="35" t="s">
        <v>16</v>
      </c>
      <c r="E38187" s="35" t="s">
        <v>38</v>
      </c>
      <c r="F38187" s="35" t="s">
        <v>39</v>
      </c>
      <c r="G38187" s="35" t="s">
        <v>40</v>
      </c>
      <c r="H38187" s="35" t="s">
        <v>41</v>
      </c>
      <c r="I38187" s="35" t="s">
        <v>41</v>
      </c>
      <c r="J38187" s="35">
        <v>5</v>
      </c>
      <c r="K38187" s="48">
        <v>39.304937945435277</v>
      </c>
      <c r="L38187" s="48">
        <v>1.8493820008339725</v>
      </c>
      <c r="M38187" s="48">
        <v>9.2469100041698624</v>
      </c>
      <c r="N38187" s="35" t="s">
        <v>613</v>
      </c>
      <c r="O38187" s="35" t="s">
        <v>21</v>
      </c>
      <c r="P38187" s="35" t="s">
        <v>579</v>
      </c>
      <c r="Q38187" s="35" t="s">
        <v>22</v>
      </c>
      <c r="R38187" s="35" t="s">
        <v>22</v>
      </c>
      <c r="S38187" s="35" t="s">
        <v>22</v>
      </c>
      <c r="T38187" s="35" t="s">
        <v>665</v>
      </c>
    </row>
    <row r="38188" spans="1:20" x14ac:dyDescent="0.3">
      <c r="A38188" s="35" t="s">
        <v>573</v>
      </c>
      <c r="B38188" s="47">
        <v>45230</v>
      </c>
      <c r="C38188" s="35">
        <v>2023</v>
      </c>
      <c r="D38188" s="35" t="s">
        <v>16</v>
      </c>
      <c r="E38188" s="35" t="s">
        <v>46</v>
      </c>
      <c r="F38188" s="35" t="s">
        <v>125</v>
      </c>
      <c r="G38188" s="35" t="s">
        <v>126</v>
      </c>
      <c r="H38188" s="35" t="s">
        <v>52</v>
      </c>
      <c r="I38188" s="35" t="s">
        <v>41</v>
      </c>
      <c r="J38188" s="35">
        <v>3</v>
      </c>
      <c r="K38188" s="48">
        <v>39.304937945435277</v>
      </c>
      <c r="L38188" s="48">
        <v>0.71301474730948344</v>
      </c>
      <c r="M38188" s="48">
        <v>2.1390442419284503</v>
      </c>
      <c r="N38188" s="35" t="s">
        <v>613</v>
      </c>
      <c r="O38188" s="35" t="s">
        <v>53</v>
      </c>
      <c r="P38188" s="35" t="s">
        <v>587</v>
      </c>
      <c r="Q38188" s="35" t="s">
        <v>22</v>
      </c>
      <c r="R38188" s="35" t="s">
        <v>22</v>
      </c>
      <c r="S38188" s="35" t="s">
        <v>22</v>
      </c>
      <c r="T38188" s="35" t="s">
        <v>665</v>
      </c>
    </row>
    <row r="38189" spans="1:20" x14ac:dyDescent="0.3">
      <c r="A38189" s="35" t="s">
        <v>573</v>
      </c>
      <c r="B38189" s="47">
        <v>45207</v>
      </c>
      <c r="C38189" s="35">
        <v>2023</v>
      </c>
      <c r="D38189" s="35" t="s">
        <v>16</v>
      </c>
      <c r="E38189" s="35" t="s">
        <v>46</v>
      </c>
      <c r="F38189" s="35" t="s">
        <v>39</v>
      </c>
      <c r="G38189" s="35" t="s">
        <v>40</v>
      </c>
      <c r="H38189" s="35" t="s">
        <v>41</v>
      </c>
      <c r="I38189" s="35" t="s">
        <v>41</v>
      </c>
      <c r="J38189" s="35">
        <v>5</v>
      </c>
      <c r="K38189" s="48">
        <v>39.304937945435277</v>
      </c>
      <c r="L38189" s="48">
        <v>4.4786238815376924</v>
      </c>
      <c r="M38189" s="48">
        <v>22.393119407688463</v>
      </c>
      <c r="N38189" s="35" t="s">
        <v>613</v>
      </c>
      <c r="O38189" s="35" t="s">
        <v>21</v>
      </c>
      <c r="P38189" s="35" t="s">
        <v>579</v>
      </c>
      <c r="Q38189" s="35" t="s">
        <v>22</v>
      </c>
      <c r="R38189" s="35" t="s">
        <v>22</v>
      </c>
      <c r="S38189" s="35" t="s">
        <v>22</v>
      </c>
      <c r="T38189" s="35" t="s">
        <v>665</v>
      </c>
    </row>
    <row r="38190" spans="1:20" x14ac:dyDescent="0.3">
      <c r="A38190" s="35" t="s">
        <v>573</v>
      </c>
      <c r="B38190" s="47">
        <v>45201</v>
      </c>
      <c r="C38190" s="35">
        <v>2023</v>
      </c>
      <c r="D38190" s="35" t="s">
        <v>16</v>
      </c>
      <c r="E38190" s="35" t="s">
        <v>46</v>
      </c>
      <c r="F38190" s="35" t="s">
        <v>125</v>
      </c>
      <c r="G38190" s="35" t="s">
        <v>126</v>
      </c>
      <c r="H38190" s="35" t="s">
        <v>52</v>
      </c>
      <c r="I38190" s="35" t="s">
        <v>41</v>
      </c>
      <c r="J38190" s="35">
        <v>2</v>
      </c>
      <c r="K38190" s="48">
        <v>39.304937945435277</v>
      </c>
      <c r="L38190" s="48">
        <v>7.8609875890870562</v>
      </c>
      <c r="M38190" s="48">
        <v>15.721975178174112</v>
      </c>
      <c r="N38190" s="35" t="s">
        <v>613</v>
      </c>
      <c r="O38190" s="35" t="s">
        <v>53</v>
      </c>
      <c r="P38190" s="35" t="s">
        <v>587</v>
      </c>
      <c r="Q38190" s="35" t="s">
        <v>22</v>
      </c>
      <c r="R38190" s="35" t="s">
        <v>22</v>
      </c>
      <c r="S38190" s="35" t="s">
        <v>22</v>
      </c>
      <c r="T38190" s="35" t="s">
        <v>665</v>
      </c>
    </row>
    <row r="38191" spans="1:20" x14ac:dyDescent="0.3">
      <c r="A38191" s="35" t="s">
        <v>573</v>
      </c>
      <c r="B38191" s="47">
        <v>45052</v>
      </c>
      <c r="C38191" s="35">
        <v>2023</v>
      </c>
      <c r="D38191" s="35" t="s">
        <v>29</v>
      </c>
      <c r="E38191" s="35" t="s">
        <v>48</v>
      </c>
      <c r="F38191" s="35" t="s">
        <v>39</v>
      </c>
      <c r="G38191" s="35" t="s">
        <v>40</v>
      </c>
      <c r="H38191" s="35" t="s">
        <v>41</v>
      </c>
      <c r="I38191" s="35" t="s">
        <v>41</v>
      </c>
      <c r="J38191" s="35">
        <v>4</v>
      </c>
      <c r="K38191" s="48">
        <v>39.304937945435277</v>
      </c>
      <c r="L38191" s="48">
        <v>1.0918038318176464</v>
      </c>
      <c r="M38191" s="48">
        <v>4.3672153272705856</v>
      </c>
      <c r="N38191" s="35" t="s">
        <v>613</v>
      </c>
      <c r="O38191" s="35" t="s">
        <v>21</v>
      </c>
      <c r="P38191" s="35" t="s">
        <v>581</v>
      </c>
      <c r="Q38191" s="35" t="s">
        <v>22</v>
      </c>
      <c r="R38191" s="35" t="s">
        <v>22</v>
      </c>
      <c r="S38191" s="35" t="s">
        <v>22</v>
      </c>
      <c r="T38191" s="35" t="s">
        <v>665</v>
      </c>
    </row>
    <row r="38192" spans="1:20" x14ac:dyDescent="0.3">
      <c r="A38192" s="35" t="s">
        <v>573</v>
      </c>
      <c r="B38192" s="47">
        <v>44937</v>
      </c>
      <c r="C38192" s="35">
        <v>2023</v>
      </c>
      <c r="D38192" s="35" t="s">
        <v>33</v>
      </c>
      <c r="E38192" s="35" t="s">
        <v>43</v>
      </c>
      <c r="F38192" s="35" t="s">
        <v>39</v>
      </c>
      <c r="G38192" s="35" t="s">
        <v>40</v>
      </c>
      <c r="H38192" s="35" t="s">
        <v>41</v>
      </c>
      <c r="I38192" s="35" t="s">
        <v>41</v>
      </c>
      <c r="J38192" s="35">
        <v>1</v>
      </c>
      <c r="K38192" s="48">
        <v>39.304937945435277</v>
      </c>
      <c r="L38192" s="48" t="s">
        <v>22</v>
      </c>
      <c r="M38192" s="48" t="s">
        <v>22</v>
      </c>
      <c r="N38192" s="35" t="s">
        <v>613</v>
      </c>
      <c r="O38192" s="35" t="s">
        <v>21</v>
      </c>
      <c r="P38192" s="35" t="s">
        <v>579</v>
      </c>
      <c r="Q38192" s="35" t="s">
        <v>22</v>
      </c>
      <c r="R38192" s="35" t="s">
        <v>22</v>
      </c>
      <c r="S38192" s="35" t="s">
        <v>22</v>
      </c>
      <c r="T38192" s="35" t="s">
        <v>662</v>
      </c>
    </row>
    <row r="38193" spans="1:20" x14ac:dyDescent="0.3">
      <c r="A38193" s="35" t="s">
        <v>573</v>
      </c>
      <c r="B38193" s="47">
        <v>44082</v>
      </c>
      <c r="C38193" s="35">
        <v>2020</v>
      </c>
      <c r="D38193" s="35" t="s">
        <v>23</v>
      </c>
      <c r="E38193" s="35" t="s">
        <v>24</v>
      </c>
      <c r="F38193" s="35" t="s">
        <v>117</v>
      </c>
      <c r="G38193" s="35" t="s">
        <v>118</v>
      </c>
      <c r="H38193" s="35" t="s">
        <v>27</v>
      </c>
      <c r="I38193" s="35" t="s">
        <v>28</v>
      </c>
      <c r="J38193" s="35">
        <v>5</v>
      </c>
      <c r="K38193" s="48">
        <v>39.264830865899114</v>
      </c>
      <c r="L38193" s="48">
        <v>6.149752195544294</v>
      </c>
      <c r="M38193" s="48">
        <v>30.748760977721471</v>
      </c>
      <c r="N38193" s="35" t="s">
        <v>613</v>
      </c>
      <c r="O38193" s="35" t="s">
        <v>53</v>
      </c>
      <c r="P38193" s="35" t="s">
        <v>603</v>
      </c>
      <c r="Q38193" s="35" t="s">
        <v>22</v>
      </c>
      <c r="R38193" s="35" t="s">
        <v>22</v>
      </c>
      <c r="S38193" s="35" t="s">
        <v>22</v>
      </c>
      <c r="T38193" s="35" t="s">
        <v>665</v>
      </c>
    </row>
    <row r="38194" spans="1:20" x14ac:dyDescent="0.3">
      <c r="A38194" s="35" t="s">
        <v>573</v>
      </c>
      <c r="B38194" s="47">
        <v>45020</v>
      </c>
      <c r="C38194" s="35">
        <v>2023</v>
      </c>
      <c r="D38194" s="35" t="s">
        <v>29</v>
      </c>
      <c r="E38194" s="35" t="s">
        <v>49</v>
      </c>
      <c r="F38194" s="35" t="s">
        <v>39</v>
      </c>
      <c r="G38194" s="35" t="s">
        <v>40</v>
      </c>
      <c r="H38194" s="35" t="s">
        <v>41</v>
      </c>
      <c r="I38194" s="35" t="s">
        <v>41</v>
      </c>
      <c r="J38194" s="35">
        <v>1</v>
      </c>
      <c r="K38194" s="48">
        <v>39.26037452372843</v>
      </c>
      <c r="L38194" s="48" t="s">
        <v>22</v>
      </c>
      <c r="M38194" s="48" t="s">
        <v>22</v>
      </c>
      <c r="N38194" s="35" t="s">
        <v>613</v>
      </c>
      <c r="O38194" s="35" t="s">
        <v>21</v>
      </c>
      <c r="P38194" s="35" t="s">
        <v>579</v>
      </c>
      <c r="Q38194" s="35" t="s">
        <v>22</v>
      </c>
      <c r="R38194" s="35" t="s">
        <v>22</v>
      </c>
      <c r="S38194" s="35" t="s">
        <v>22</v>
      </c>
      <c r="T38194" s="35" t="s">
        <v>662</v>
      </c>
    </row>
    <row r="38195" spans="1:20" x14ac:dyDescent="0.3">
      <c r="A38195" s="35" t="s">
        <v>573</v>
      </c>
      <c r="B38195" s="47">
        <v>44909</v>
      </c>
      <c r="C38195" s="35">
        <v>2022</v>
      </c>
      <c r="D38195" s="35" t="s">
        <v>16</v>
      </c>
      <c r="E38195" s="35" t="s">
        <v>17</v>
      </c>
      <c r="F38195" s="35" t="s">
        <v>39</v>
      </c>
      <c r="G38195" s="35" t="s">
        <v>40</v>
      </c>
      <c r="H38195" s="35" t="s">
        <v>41</v>
      </c>
      <c r="I38195" s="35" t="s">
        <v>41</v>
      </c>
      <c r="J38195" s="35">
        <v>1</v>
      </c>
      <c r="K38195" s="48">
        <v>39.26037452372843</v>
      </c>
      <c r="L38195" s="48" t="s">
        <v>22</v>
      </c>
      <c r="M38195" s="48" t="s">
        <v>22</v>
      </c>
      <c r="N38195" s="35" t="s">
        <v>613</v>
      </c>
      <c r="O38195" s="35" t="s">
        <v>21</v>
      </c>
      <c r="P38195" s="35" t="s">
        <v>579</v>
      </c>
      <c r="Q38195" s="35" t="s">
        <v>22</v>
      </c>
      <c r="R38195" s="35" t="s">
        <v>22</v>
      </c>
      <c r="S38195" s="35" t="s">
        <v>22</v>
      </c>
      <c r="T38195" s="35" t="s">
        <v>662</v>
      </c>
    </row>
    <row r="38196" spans="1:20" x14ac:dyDescent="0.3">
      <c r="A38196" s="35" t="s">
        <v>575</v>
      </c>
      <c r="B38196" s="47">
        <v>44146</v>
      </c>
      <c r="C38196" s="35">
        <v>2020</v>
      </c>
      <c r="D38196" s="35" t="s">
        <v>16</v>
      </c>
      <c r="E38196" s="35" t="s">
        <v>38</v>
      </c>
      <c r="F38196" s="35" t="s">
        <v>36</v>
      </c>
      <c r="G38196" s="35" t="s">
        <v>37</v>
      </c>
      <c r="H38196" s="35" t="s">
        <v>27</v>
      </c>
      <c r="I38196" s="35" t="s">
        <v>28</v>
      </c>
      <c r="J38196" s="35">
        <v>7</v>
      </c>
      <c r="K38196" s="48">
        <v>39.25079338806146</v>
      </c>
      <c r="L38196" s="48">
        <v>3.052594386918726</v>
      </c>
      <c r="M38196" s="48">
        <v>21.368160708431081</v>
      </c>
      <c r="N38196" s="35" t="s">
        <v>613</v>
      </c>
      <c r="O38196" s="35" t="s">
        <v>21</v>
      </c>
      <c r="P38196" s="35" t="s">
        <v>584</v>
      </c>
      <c r="Q38196" s="35" t="s">
        <v>22</v>
      </c>
      <c r="R38196" s="35" t="s">
        <v>22</v>
      </c>
      <c r="S38196" s="35" t="s">
        <v>22</v>
      </c>
      <c r="T38196" s="35" t="s">
        <v>665</v>
      </c>
    </row>
    <row r="38197" spans="1:20" x14ac:dyDescent="0.3">
      <c r="A38197" s="35" t="s">
        <v>573</v>
      </c>
      <c r="B38197" s="47">
        <v>44943</v>
      </c>
      <c r="C38197" s="35">
        <v>2023</v>
      </c>
      <c r="D38197" s="35" t="s">
        <v>33</v>
      </c>
      <c r="E38197" s="35" t="s">
        <v>43</v>
      </c>
      <c r="F38197" s="35" t="s">
        <v>39</v>
      </c>
      <c r="G38197" s="35" t="s">
        <v>40</v>
      </c>
      <c r="H38197" s="35" t="s">
        <v>41</v>
      </c>
      <c r="I38197" s="35" t="s">
        <v>41</v>
      </c>
      <c r="J38197" s="35">
        <v>1</v>
      </c>
      <c r="K38197" s="48">
        <v>39.23809281287501</v>
      </c>
      <c r="L38197" s="48" t="s">
        <v>22</v>
      </c>
      <c r="M38197" s="48" t="s">
        <v>22</v>
      </c>
      <c r="N38197" s="35" t="s">
        <v>613</v>
      </c>
      <c r="O38197" s="35" t="s">
        <v>21</v>
      </c>
      <c r="P38197" s="35" t="s">
        <v>579</v>
      </c>
      <c r="Q38197" s="35" t="s">
        <v>22</v>
      </c>
      <c r="R38197" s="35" t="s">
        <v>22</v>
      </c>
      <c r="S38197" s="35" t="s">
        <v>22</v>
      </c>
      <c r="T38197" s="35" t="s">
        <v>662</v>
      </c>
    </row>
    <row r="38198" spans="1:20" x14ac:dyDescent="0.3">
      <c r="A38198" s="35" t="s">
        <v>573</v>
      </c>
      <c r="B38198" s="47">
        <v>44569</v>
      </c>
      <c r="C38198" s="35">
        <v>2022</v>
      </c>
      <c r="D38198" s="35" t="s">
        <v>33</v>
      </c>
      <c r="E38198" s="35" t="s">
        <v>43</v>
      </c>
      <c r="F38198" s="35" t="s">
        <v>39</v>
      </c>
      <c r="G38198" s="35" t="s">
        <v>40</v>
      </c>
      <c r="H38198" s="35" t="s">
        <v>41</v>
      </c>
      <c r="I38198" s="35" t="s">
        <v>41</v>
      </c>
      <c r="J38198" s="35">
        <v>1</v>
      </c>
      <c r="K38198" s="48">
        <v>39.23809281287501</v>
      </c>
      <c r="L38198" s="48" t="s">
        <v>22</v>
      </c>
      <c r="M38198" s="48" t="s">
        <v>22</v>
      </c>
      <c r="N38198" s="35" t="s">
        <v>613</v>
      </c>
      <c r="O38198" s="35" t="s">
        <v>21</v>
      </c>
      <c r="P38198" s="35" t="s">
        <v>579</v>
      </c>
      <c r="Q38198" s="35" t="s">
        <v>22</v>
      </c>
      <c r="R38198" s="35" t="s">
        <v>22</v>
      </c>
      <c r="S38198" s="35" t="s">
        <v>22</v>
      </c>
      <c r="T38198" s="35" t="s">
        <v>662</v>
      </c>
    </row>
    <row r="38199" spans="1:20" x14ac:dyDescent="0.3">
      <c r="A38199" s="35" t="s">
        <v>573</v>
      </c>
      <c r="B38199" s="47">
        <v>44829</v>
      </c>
      <c r="C38199" s="35">
        <v>2022</v>
      </c>
      <c r="D38199" s="35" t="s">
        <v>23</v>
      </c>
      <c r="E38199" s="35" t="s">
        <v>24</v>
      </c>
      <c r="F38199" s="35" t="s">
        <v>39</v>
      </c>
      <c r="G38199" s="35" t="s">
        <v>40</v>
      </c>
      <c r="H38199" s="35" t="s">
        <v>41</v>
      </c>
      <c r="I38199" s="35" t="s">
        <v>41</v>
      </c>
      <c r="J38199" s="35">
        <v>1</v>
      </c>
      <c r="K38199" s="48">
        <v>39.215811102021597</v>
      </c>
      <c r="L38199" s="48" t="s">
        <v>22</v>
      </c>
      <c r="M38199" s="48" t="s">
        <v>22</v>
      </c>
      <c r="N38199" s="35" t="s">
        <v>613</v>
      </c>
      <c r="O38199" s="35" t="s">
        <v>21</v>
      </c>
      <c r="P38199" s="35" t="s">
        <v>579</v>
      </c>
      <c r="Q38199" s="35" t="s">
        <v>22</v>
      </c>
      <c r="R38199" s="35" t="s">
        <v>22</v>
      </c>
      <c r="S38199" s="35" t="s">
        <v>22</v>
      </c>
      <c r="T38199" s="35" t="s">
        <v>662</v>
      </c>
    </row>
    <row r="38200" spans="1:20" x14ac:dyDescent="0.3">
      <c r="A38200" s="35" t="s">
        <v>573</v>
      </c>
      <c r="B38200" s="47">
        <v>43788</v>
      </c>
      <c r="C38200" s="35">
        <v>2019</v>
      </c>
      <c r="D38200" s="35" t="s">
        <v>16</v>
      </c>
      <c r="E38200" s="35" t="s">
        <v>38</v>
      </c>
      <c r="F38200" s="35" t="s">
        <v>61</v>
      </c>
      <c r="G38200" s="35" t="s">
        <v>62</v>
      </c>
      <c r="H38200" s="35" t="s">
        <v>52</v>
      </c>
      <c r="I38200" s="35" t="s">
        <v>20</v>
      </c>
      <c r="J38200" s="35">
        <v>1</v>
      </c>
      <c r="K38200" s="48">
        <v>39.209572222982644</v>
      </c>
      <c r="L38200" s="48">
        <v>18.277241778844473</v>
      </c>
      <c r="M38200" s="48">
        <v>18.277241778844473</v>
      </c>
      <c r="N38200" s="35" t="s">
        <v>613</v>
      </c>
      <c r="O38200" s="35" t="s">
        <v>53</v>
      </c>
      <c r="P38200" s="35" t="s">
        <v>596</v>
      </c>
      <c r="Q38200" s="35" t="s">
        <v>22</v>
      </c>
      <c r="R38200" s="35" t="s">
        <v>22</v>
      </c>
      <c r="S38200" s="35" t="s">
        <v>22</v>
      </c>
      <c r="T38200" s="35" t="s">
        <v>665</v>
      </c>
    </row>
    <row r="38201" spans="1:20" x14ac:dyDescent="0.3">
      <c r="A38201" s="35" t="s">
        <v>573</v>
      </c>
      <c r="B38201" s="47">
        <v>43623</v>
      </c>
      <c r="C38201" s="35">
        <v>2019</v>
      </c>
      <c r="D38201" s="35" t="s">
        <v>29</v>
      </c>
      <c r="E38201" s="35" t="s">
        <v>30</v>
      </c>
      <c r="F38201" s="35" t="s">
        <v>97</v>
      </c>
      <c r="G38201" s="35" t="s">
        <v>98</v>
      </c>
      <c r="H38201" s="35" t="s">
        <v>52</v>
      </c>
      <c r="I38201" s="35" t="s">
        <v>28</v>
      </c>
      <c r="J38201" s="35">
        <v>1</v>
      </c>
      <c r="K38201" s="48">
        <v>39.209572222982644</v>
      </c>
      <c r="L38201" s="48">
        <v>18.277241778844473</v>
      </c>
      <c r="M38201" s="48">
        <v>18.277241778844473</v>
      </c>
      <c r="N38201" s="35" t="s">
        <v>613</v>
      </c>
      <c r="O38201" s="35" t="s">
        <v>53</v>
      </c>
      <c r="P38201" s="35" t="s">
        <v>606</v>
      </c>
      <c r="Q38201" s="35" t="s">
        <v>22</v>
      </c>
      <c r="R38201" s="35" t="s">
        <v>22</v>
      </c>
      <c r="S38201" s="35" t="s">
        <v>22</v>
      </c>
      <c r="T38201" s="35" t="s">
        <v>665</v>
      </c>
    </row>
    <row r="38202" spans="1:20" x14ac:dyDescent="0.3">
      <c r="A38202" s="35" t="s">
        <v>573</v>
      </c>
      <c r="B38202" s="47">
        <v>44897</v>
      </c>
      <c r="C38202" s="35">
        <v>2022</v>
      </c>
      <c r="D38202" s="35" t="s">
        <v>16</v>
      </c>
      <c r="E38202" s="35" t="s">
        <v>17</v>
      </c>
      <c r="F38202" s="35" t="s">
        <v>121</v>
      </c>
      <c r="G38202" s="35" t="s">
        <v>122</v>
      </c>
      <c r="H38202" s="35" t="s">
        <v>52</v>
      </c>
      <c r="I38202" s="35" t="s">
        <v>80</v>
      </c>
      <c r="J38202" s="35">
        <v>6</v>
      </c>
      <c r="K38202" s="48">
        <v>39.171247680314742</v>
      </c>
      <c r="L38202" s="48">
        <v>4.1889616404432148</v>
      </c>
      <c r="M38202" s="48">
        <v>25.133769842659291</v>
      </c>
      <c r="N38202" s="35" t="s">
        <v>613</v>
      </c>
      <c r="O38202" s="35" t="s">
        <v>53</v>
      </c>
      <c r="P38202" s="35" t="s">
        <v>607</v>
      </c>
      <c r="Q38202" s="35" t="s">
        <v>22</v>
      </c>
      <c r="R38202" s="35" t="s">
        <v>22</v>
      </c>
      <c r="S38202" s="35" t="s">
        <v>22</v>
      </c>
      <c r="T38202" s="35" t="s">
        <v>665</v>
      </c>
    </row>
    <row r="38203" spans="1:20" x14ac:dyDescent="0.3">
      <c r="A38203" s="35" t="s">
        <v>573</v>
      </c>
      <c r="B38203" s="47">
        <v>44865</v>
      </c>
      <c r="C38203" s="35">
        <v>2022</v>
      </c>
      <c r="D38203" s="35" t="s">
        <v>16</v>
      </c>
      <c r="E38203" s="35" t="s">
        <v>46</v>
      </c>
      <c r="F38203" s="35" t="s">
        <v>39</v>
      </c>
      <c r="G38203" s="35" t="s">
        <v>40</v>
      </c>
      <c r="H38203" s="35" t="s">
        <v>41</v>
      </c>
      <c r="I38203" s="35" t="s">
        <v>41</v>
      </c>
      <c r="J38203" s="35">
        <v>1</v>
      </c>
      <c r="K38203" s="48">
        <v>39.148965969461329</v>
      </c>
      <c r="L38203" s="48" t="s">
        <v>22</v>
      </c>
      <c r="M38203" s="48" t="s">
        <v>22</v>
      </c>
      <c r="N38203" s="35" t="s">
        <v>613</v>
      </c>
      <c r="O38203" s="35" t="s">
        <v>21</v>
      </c>
      <c r="P38203" s="35" t="s">
        <v>581</v>
      </c>
      <c r="Q38203" s="35" t="s">
        <v>22</v>
      </c>
      <c r="R38203" s="35" t="s">
        <v>22</v>
      </c>
      <c r="S38203" s="35" t="s">
        <v>22</v>
      </c>
      <c r="T38203" s="35" t="s">
        <v>662</v>
      </c>
    </row>
    <row r="38204" spans="1:20" x14ac:dyDescent="0.3">
      <c r="A38204" s="35" t="s">
        <v>573</v>
      </c>
      <c r="B38204" s="47">
        <v>44823</v>
      </c>
      <c r="C38204" s="35">
        <v>2022</v>
      </c>
      <c r="D38204" s="35" t="s">
        <v>23</v>
      </c>
      <c r="E38204" s="35" t="s">
        <v>24</v>
      </c>
      <c r="F38204" s="35" t="s">
        <v>39</v>
      </c>
      <c r="G38204" s="35" t="s">
        <v>40</v>
      </c>
      <c r="H38204" s="35" t="s">
        <v>41</v>
      </c>
      <c r="I38204" s="35" t="s">
        <v>41</v>
      </c>
      <c r="J38204" s="35">
        <v>1</v>
      </c>
      <c r="K38204" s="48">
        <v>39.148965969461329</v>
      </c>
      <c r="L38204" s="48" t="s">
        <v>22</v>
      </c>
      <c r="M38204" s="48" t="s">
        <v>22</v>
      </c>
      <c r="N38204" s="35" t="s">
        <v>613</v>
      </c>
      <c r="O38204" s="35" t="s">
        <v>21</v>
      </c>
      <c r="P38204" s="35" t="s">
        <v>579</v>
      </c>
      <c r="Q38204" s="35" t="s">
        <v>22</v>
      </c>
      <c r="R38204" s="35" t="s">
        <v>22</v>
      </c>
      <c r="S38204" s="35" t="s">
        <v>22</v>
      </c>
      <c r="T38204" s="35" t="s">
        <v>662</v>
      </c>
    </row>
    <row r="38205" spans="1:20" x14ac:dyDescent="0.3">
      <c r="A38205" s="35" t="s">
        <v>573</v>
      </c>
      <c r="B38205" s="47">
        <v>43758</v>
      </c>
      <c r="C38205" s="35">
        <v>2019</v>
      </c>
      <c r="D38205" s="35" t="s">
        <v>16</v>
      </c>
      <c r="E38205" s="35" t="s">
        <v>46</v>
      </c>
      <c r="F38205" s="35" t="s">
        <v>39</v>
      </c>
      <c r="G38205" s="35" t="s">
        <v>40</v>
      </c>
      <c r="H38205" s="35" t="s">
        <v>41</v>
      </c>
      <c r="I38205" s="35" t="s">
        <v>41</v>
      </c>
      <c r="J38205" s="35">
        <v>1</v>
      </c>
      <c r="K38205" s="48">
        <v>39.117771574266541</v>
      </c>
      <c r="L38205" s="48">
        <v>8.2244022931063583</v>
      </c>
      <c r="M38205" s="48">
        <v>8.2244022931063583</v>
      </c>
      <c r="N38205" s="35" t="s">
        <v>613</v>
      </c>
      <c r="O38205" s="35" t="s">
        <v>21</v>
      </c>
      <c r="P38205" s="35" t="s">
        <v>579</v>
      </c>
      <c r="Q38205" s="35" t="s">
        <v>22</v>
      </c>
      <c r="R38205" s="35" t="s">
        <v>22</v>
      </c>
      <c r="S38205" s="35" t="s">
        <v>22</v>
      </c>
      <c r="T38205" s="35" t="s">
        <v>665</v>
      </c>
    </row>
    <row r="38206" spans="1:20" x14ac:dyDescent="0.3">
      <c r="A38206" s="35" t="s">
        <v>573</v>
      </c>
      <c r="B38206" s="47">
        <v>44839</v>
      </c>
      <c r="C38206" s="35">
        <v>2022</v>
      </c>
      <c r="D38206" s="35" t="s">
        <v>16</v>
      </c>
      <c r="E38206" s="35" t="s">
        <v>46</v>
      </c>
      <c r="F38206" s="35" t="s">
        <v>39</v>
      </c>
      <c r="G38206" s="35" t="s">
        <v>40</v>
      </c>
      <c r="H38206" s="35" t="s">
        <v>41</v>
      </c>
      <c r="I38206" s="35" t="s">
        <v>41</v>
      </c>
      <c r="J38206" s="35">
        <v>1</v>
      </c>
      <c r="K38206" s="48">
        <v>39.104402547754482</v>
      </c>
      <c r="L38206" s="48" t="s">
        <v>22</v>
      </c>
      <c r="M38206" s="48" t="s">
        <v>22</v>
      </c>
      <c r="N38206" s="35" t="s">
        <v>613</v>
      </c>
      <c r="O38206" s="35" t="s">
        <v>21</v>
      </c>
      <c r="P38206" s="35" t="s">
        <v>579</v>
      </c>
      <c r="Q38206" s="35" t="s">
        <v>22</v>
      </c>
      <c r="R38206" s="35" t="s">
        <v>22</v>
      </c>
      <c r="S38206" s="35" t="s">
        <v>22</v>
      </c>
      <c r="T38206" s="35" t="s">
        <v>662</v>
      </c>
    </row>
    <row r="38207" spans="1:20" x14ac:dyDescent="0.3">
      <c r="A38207" s="35" t="s">
        <v>573</v>
      </c>
      <c r="B38207" s="47">
        <v>44923</v>
      </c>
      <c r="C38207" s="35">
        <v>2022</v>
      </c>
      <c r="D38207" s="35" t="s">
        <v>16</v>
      </c>
      <c r="E38207" s="35" t="s">
        <v>17</v>
      </c>
      <c r="F38207" s="35" t="s">
        <v>39</v>
      </c>
      <c r="G38207" s="35" t="s">
        <v>40</v>
      </c>
      <c r="H38207" s="35" t="s">
        <v>41</v>
      </c>
      <c r="I38207" s="35" t="s">
        <v>41</v>
      </c>
      <c r="J38207" s="35">
        <v>1</v>
      </c>
      <c r="K38207" s="48">
        <v>39.082120836901055</v>
      </c>
      <c r="L38207" s="48" t="s">
        <v>22</v>
      </c>
      <c r="M38207" s="48" t="s">
        <v>22</v>
      </c>
      <c r="N38207" s="35" t="s">
        <v>613</v>
      </c>
      <c r="O38207" s="35" t="s">
        <v>21</v>
      </c>
      <c r="P38207" s="35" t="s">
        <v>579</v>
      </c>
      <c r="Q38207" s="35" t="s">
        <v>22</v>
      </c>
      <c r="R38207" s="35" t="s">
        <v>22</v>
      </c>
      <c r="S38207" s="35" t="s">
        <v>22</v>
      </c>
      <c r="T38207" s="35" t="s">
        <v>662</v>
      </c>
    </row>
    <row r="38208" spans="1:20" x14ac:dyDescent="0.3">
      <c r="A38208" s="35" t="s">
        <v>573</v>
      </c>
      <c r="B38208" s="47">
        <v>44603</v>
      </c>
      <c r="C38208" s="35">
        <v>2022</v>
      </c>
      <c r="D38208" s="35" t="s">
        <v>33</v>
      </c>
      <c r="E38208" s="35" t="s">
        <v>45</v>
      </c>
      <c r="F38208" s="35" t="s">
        <v>39</v>
      </c>
      <c r="G38208" s="35" t="s">
        <v>40</v>
      </c>
      <c r="H38208" s="35" t="s">
        <v>41</v>
      </c>
      <c r="I38208" s="35" t="s">
        <v>41</v>
      </c>
      <c r="J38208" s="35">
        <v>1</v>
      </c>
      <c r="K38208" s="48">
        <v>39.082120836901055</v>
      </c>
      <c r="L38208" s="48">
        <v>9.3583185584369701</v>
      </c>
      <c r="M38208" s="48">
        <v>9.3583185584369701</v>
      </c>
      <c r="N38208" s="35" t="s">
        <v>613</v>
      </c>
      <c r="O38208" s="35" t="s">
        <v>21</v>
      </c>
      <c r="P38208" s="35" t="s">
        <v>581</v>
      </c>
      <c r="Q38208" s="35" t="s">
        <v>22</v>
      </c>
      <c r="R38208" s="35" t="s">
        <v>22</v>
      </c>
      <c r="S38208" s="35" t="s">
        <v>22</v>
      </c>
      <c r="T38208" s="35" t="s">
        <v>665</v>
      </c>
    </row>
    <row r="38209" spans="1:20" x14ac:dyDescent="0.3">
      <c r="A38209" s="35" t="s">
        <v>573</v>
      </c>
      <c r="B38209" s="47">
        <v>44883</v>
      </c>
      <c r="C38209" s="35">
        <v>2022</v>
      </c>
      <c r="D38209" s="35" t="s">
        <v>16</v>
      </c>
      <c r="E38209" s="35" t="s">
        <v>38</v>
      </c>
      <c r="F38209" s="35" t="s">
        <v>39</v>
      </c>
      <c r="G38209" s="35" t="s">
        <v>40</v>
      </c>
      <c r="H38209" s="35" t="s">
        <v>41</v>
      </c>
      <c r="I38209" s="35" t="s">
        <v>41</v>
      </c>
      <c r="J38209" s="35">
        <v>1</v>
      </c>
      <c r="K38209" s="48">
        <v>39.059839126047642</v>
      </c>
      <c r="L38209" s="48" t="s">
        <v>22</v>
      </c>
      <c r="M38209" s="48" t="s">
        <v>22</v>
      </c>
      <c r="N38209" s="35" t="s">
        <v>613</v>
      </c>
      <c r="O38209" s="35" t="s">
        <v>21</v>
      </c>
      <c r="P38209" s="35" t="s">
        <v>590</v>
      </c>
      <c r="Q38209" s="35" t="s">
        <v>22</v>
      </c>
      <c r="R38209" s="35" t="s">
        <v>22</v>
      </c>
      <c r="S38209" s="35" t="s">
        <v>22</v>
      </c>
      <c r="T38209" s="35" t="s">
        <v>662</v>
      </c>
    </row>
    <row r="38210" spans="1:20" x14ac:dyDescent="0.3">
      <c r="A38210" s="35" t="s">
        <v>573</v>
      </c>
      <c r="B38210" s="47">
        <v>45215</v>
      </c>
      <c r="C38210" s="35">
        <v>2023</v>
      </c>
      <c r="D38210" s="35" t="s">
        <v>16</v>
      </c>
      <c r="E38210" s="35" t="s">
        <v>46</v>
      </c>
      <c r="F38210" s="35" t="s">
        <v>99</v>
      </c>
      <c r="G38210" s="35" t="s">
        <v>100</v>
      </c>
      <c r="H38210" s="35" t="s">
        <v>52</v>
      </c>
      <c r="I38210" s="35" t="s">
        <v>20</v>
      </c>
      <c r="J38210" s="35">
        <v>1</v>
      </c>
      <c r="K38210" s="48">
        <v>39.037557415194222</v>
      </c>
      <c r="L38210" s="48">
        <v>6.3652163394968806</v>
      </c>
      <c r="M38210" s="48">
        <v>6.3652163394968806</v>
      </c>
      <c r="N38210" s="35" t="s">
        <v>613</v>
      </c>
      <c r="O38210" s="35" t="s">
        <v>53</v>
      </c>
      <c r="P38210" s="35" t="s">
        <v>588</v>
      </c>
      <c r="Q38210" s="35" t="s">
        <v>22</v>
      </c>
      <c r="R38210" s="35" t="s">
        <v>22</v>
      </c>
      <c r="S38210" s="35" t="s">
        <v>22</v>
      </c>
      <c r="T38210" s="35" t="s">
        <v>665</v>
      </c>
    </row>
    <row r="38211" spans="1:20" x14ac:dyDescent="0.3">
      <c r="A38211" s="35" t="s">
        <v>573</v>
      </c>
      <c r="B38211" s="47">
        <v>43743</v>
      </c>
      <c r="C38211" s="35">
        <v>2019</v>
      </c>
      <c r="D38211" s="35" t="s">
        <v>16</v>
      </c>
      <c r="E38211" s="35" t="s">
        <v>46</v>
      </c>
      <c r="F38211" s="35" t="s">
        <v>50</v>
      </c>
      <c r="G38211" s="35" t="s">
        <v>51</v>
      </c>
      <c r="H38211" s="35" t="s">
        <v>52</v>
      </c>
      <c r="I38211" s="35" t="s">
        <v>20</v>
      </c>
      <c r="J38211" s="35">
        <v>3</v>
      </c>
      <c r="K38211" s="48">
        <v>39.037557415194222</v>
      </c>
      <c r="L38211" s="48">
        <v>3.988426242762424</v>
      </c>
      <c r="M38211" s="48">
        <v>11.965278728287272</v>
      </c>
      <c r="N38211" s="35" t="s">
        <v>613</v>
      </c>
      <c r="O38211" s="35" t="s">
        <v>53</v>
      </c>
      <c r="P38211" s="35" t="s">
        <v>588</v>
      </c>
      <c r="Q38211" s="35" t="s">
        <v>22</v>
      </c>
      <c r="R38211" s="35" t="s">
        <v>22</v>
      </c>
      <c r="S38211" s="35" t="s">
        <v>22</v>
      </c>
      <c r="T38211" s="35" t="s">
        <v>665</v>
      </c>
    </row>
    <row r="38212" spans="1:20" x14ac:dyDescent="0.3">
      <c r="A38212" s="35" t="s">
        <v>573</v>
      </c>
      <c r="B38212" s="47">
        <v>44743</v>
      </c>
      <c r="C38212" s="35">
        <v>2022</v>
      </c>
      <c r="D38212" s="35" t="s">
        <v>23</v>
      </c>
      <c r="E38212" s="35" t="s">
        <v>47</v>
      </c>
      <c r="F38212" s="35" t="s">
        <v>39</v>
      </c>
      <c r="G38212" s="35" t="s">
        <v>40</v>
      </c>
      <c r="H38212" s="35" t="s">
        <v>41</v>
      </c>
      <c r="I38212" s="35" t="s">
        <v>41</v>
      </c>
      <c r="J38212" s="35">
        <v>1</v>
      </c>
      <c r="K38212" s="48">
        <v>39.015275704340802</v>
      </c>
      <c r="L38212" s="48" t="s">
        <v>22</v>
      </c>
      <c r="M38212" s="48" t="s">
        <v>22</v>
      </c>
      <c r="N38212" s="35" t="s">
        <v>613</v>
      </c>
      <c r="O38212" s="35" t="s">
        <v>21</v>
      </c>
      <c r="P38212" s="35" t="s">
        <v>579</v>
      </c>
      <c r="Q38212" s="35" t="s">
        <v>22</v>
      </c>
      <c r="R38212" s="35" t="s">
        <v>22</v>
      </c>
      <c r="S38212" s="35" t="s">
        <v>22</v>
      </c>
      <c r="T38212" s="35" t="s">
        <v>662</v>
      </c>
    </row>
    <row r="38213" spans="1:20" x14ac:dyDescent="0.3">
      <c r="A38213" s="35" t="s">
        <v>573</v>
      </c>
      <c r="B38213" s="47">
        <v>43905</v>
      </c>
      <c r="C38213" s="35">
        <v>2020</v>
      </c>
      <c r="D38213" s="35" t="s">
        <v>33</v>
      </c>
      <c r="E38213" s="35" t="s">
        <v>34</v>
      </c>
      <c r="F38213" s="35" t="s">
        <v>119</v>
      </c>
      <c r="G38213" s="35" t="s">
        <v>120</v>
      </c>
      <c r="H38213" s="35" t="s">
        <v>52</v>
      </c>
      <c r="I38213" s="35" t="s">
        <v>80</v>
      </c>
      <c r="J38213" s="35">
        <v>1</v>
      </c>
      <c r="K38213" s="48">
        <v>39.007477105542094</v>
      </c>
      <c r="L38213" s="48">
        <v>8.8346983533815671</v>
      </c>
      <c r="M38213" s="48">
        <v>8.8346983533815671</v>
      </c>
      <c r="N38213" s="35" t="s">
        <v>613</v>
      </c>
      <c r="O38213" s="35" t="s">
        <v>53</v>
      </c>
      <c r="P38213" s="35" t="s">
        <v>607</v>
      </c>
      <c r="Q38213" s="35" t="s">
        <v>22</v>
      </c>
      <c r="R38213" s="35" t="s">
        <v>22</v>
      </c>
      <c r="S38213" s="35" t="s">
        <v>22</v>
      </c>
      <c r="T38213" s="35" t="s">
        <v>665</v>
      </c>
    </row>
    <row r="38214" spans="1:20" x14ac:dyDescent="0.3">
      <c r="A38214" s="35" t="s">
        <v>573</v>
      </c>
      <c r="B38214" s="47">
        <v>44256</v>
      </c>
      <c r="C38214" s="35">
        <v>2021</v>
      </c>
      <c r="D38214" s="35" t="s">
        <v>33</v>
      </c>
      <c r="E38214" s="35" t="s">
        <v>34</v>
      </c>
      <c r="F38214" s="35" t="s">
        <v>39</v>
      </c>
      <c r="G38214" s="35" t="s">
        <v>40</v>
      </c>
      <c r="H38214" s="35" t="s">
        <v>41</v>
      </c>
      <c r="I38214" s="35" t="s">
        <v>41</v>
      </c>
      <c r="J38214" s="35">
        <v>1</v>
      </c>
      <c r="K38214" s="48">
        <v>39.000792592286068</v>
      </c>
      <c r="L38214" s="48" t="s">
        <v>22</v>
      </c>
      <c r="M38214" s="48" t="s">
        <v>22</v>
      </c>
      <c r="N38214" s="35" t="s">
        <v>42</v>
      </c>
      <c r="O38214" s="35" t="s">
        <v>21</v>
      </c>
      <c r="P38214" s="35" t="s">
        <v>579</v>
      </c>
      <c r="Q38214" s="35" t="s">
        <v>22</v>
      </c>
      <c r="R38214" s="35" t="s">
        <v>22</v>
      </c>
      <c r="S38214" s="35" t="s">
        <v>22</v>
      </c>
      <c r="T38214" s="35" t="s">
        <v>42</v>
      </c>
    </row>
    <row r="38215" spans="1:20" x14ac:dyDescent="0.3">
      <c r="A38215" s="35" t="s">
        <v>573</v>
      </c>
      <c r="B38215" s="47">
        <v>45009</v>
      </c>
      <c r="C38215" s="35">
        <v>2023</v>
      </c>
      <c r="D38215" s="35" t="s">
        <v>33</v>
      </c>
      <c r="E38215" s="35" t="s">
        <v>34</v>
      </c>
      <c r="F38215" s="35" t="s">
        <v>39</v>
      </c>
      <c r="G38215" s="35" t="s">
        <v>40</v>
      </c>
      <c r="H38215" s="35" t="s">
        <v>41</v>
      </c>
      <c r="I38215" s="35" t="s">
        <v>41</v>
      </c>
      <c r="J38215" s="35">
        <v>1</v>
      </c>
      <c r="K38215" s="48">
        <v>38.992993993487374</v>
      </c>
      <c r="L38215" s="48" t="s">
        <v>22</v>
      </c>
      <c r="M38215" s="48" t="s">
        <v>22</v>
      </c>
      <c r="N38215" s="35" t="s">
        <v>613</v>
      </c>
      <c r="O38215" s="35" t="s">
        <v>21</v>
      </c>
      <c r="P38215" s="35" t="s">
        <v>579</v>
      </c>
      <c r="Q38215" s="35" t="s">
        <v>22</v>
      </c>
      <c r="R38215" s="35" t="s">
        <v>22</v>
      </c>
      <c r="S38215" s="35" t="s">
        <v>22</v>
      </c>
      <c r="T38215" s="35" t="s">
        <v>662</v>
      </c>
    </row>
    <row r="38216" spans="1:20" x14ac:dyDescent="0.3">
      <c r="A38216" s="35" t="s">
        <v>573</v>
      </c>
      <c r="B38216" s="47">
        <v>44628</v>
      </c>
      <c r="C38216" s="35">
        <v>2022</v>
      </c>
      <c r="D38216" s="35" t="s">
        <v>33</v>
      </c>
      <c r="E38216" s="35" t="s">
        <v>34</v>
      </c>
      <c r="F38216" s="35" t="s">
        <v>39</v>
      </c>
      <c r="G38216" s="35" t="s">
        <v>40</v>
      </c>
      <c r="H38216" s="35" t="s">
        <v>41</v>
      </c>
      <c r="I38216" s="35" t="s">
        <v>41</v>
      </c>
      <c r="J38216" s="35">
        <v>1</v>
      </c>
      <c r="K38216" s="48">
        <v>38.970712282633954</v>
      </c>
      <c r="L38216" s="48" t="s">
        <v>22</v>
      </c>
      <c r="M38216" s="48" t="s">
        <v>22</v>
      </c>
      <c r="N38216" s="35" t="s">
        <v>613</v>
      </c>
      <c r="O38216" s="35" t="s">
        <v>21</v>
      </c>
      <c r="P38216" s="35" t="s">
        <v>579</v>
      </c>
      <c r="Q38216" s="35" t="s">
        <v>22</v>
      </c>
      <c r="R38216" s="35" t="s">
        <v>22</v>
      </c>
      <c r="S38216" s="35" t="s">
        <v>22</v>
      </c>
      <c r="T38216" s="35" t="s">
        <v>662</v>
      </c>
    </row>
    <row r="38217" spans="1:20" x14ac:dyDescent="0.3">
      <c r="A38217" s="35" t="s">
        <v>573</v>
      </c>
      <c r="B38217" s="47">
        <v>45021</v>
      </c>
      <c r="C38217" s="35">
        <v>2023</v>
      </c>
      <c r="D38217" s="35" t="s">
        <v>29</v>
      </c>
      <c r="E38217" s="35" t="s">
        <v>49</v>
      </c>
      <c r="F38217" s="35" t="s">
        <v>39</v>
      </c>
      <c r="G38217" s="35" t="s">
        <v>40</v>
      </c>
      <c r="H38217" s="35" t="s">
        <v>41</v>
      </c>
      <c r="I38217" s="35" t="s">
        <v>41</v>
      </c>
      <c r="J38217" s="35">
        <v>1</v>
      </c>
      <c r="K38217" s="48">
        <v>38.948430571780534</v>
      </c>
      <c r="L38217" s="48" t="s">
        <v>22</v>
      </c>
      <c r="M38217" s="48" t="s">
        <v>22</v>
      </c>
      <c r="N38217" s="35" t="s">
        <v>613</v>
      </c>
      <c r="O38217" s="35" t="s">
        <v>21</v>
      </c>
      <c r="P38217" s="35" t="s">
        <v>579</v>
      </c>
      <c r="Q38217" s="35" t="s">
        <v>22</v>
      </c>
      <c r="R38217" s="35" t="s">
        <v>22</v>
      </c>
      <c r="S38217" s="35" t="s">
        <v>22</v>
      </c>
      <c r="T38217" s="35" t="s">
        <v>662</v>
      </c>
    </row>
    <row r="38218" spans="1:20" x14ac:dyDescent="0.3">
      <c r="A38218" s="35" t="s">
        <v>573</v>
      </c>
      <c r="B38218" s="47">
        <v>44442</v>
      </c>
      <c r="C38218" s="35">
        <v>2021</v>
      </c>
      <c r="D38218" s="35" t="s">
        <v>23</v>
      </c>
      <c r="E38218" s="35" t="s">
        <v>24</v>
      </c>
      <c r="F38218" s="35" t="s">
        <v>39</v>
      </c>
      <c r="G38218" s="35" t="s">
        <v>40</v>
      </c>
      <c r="H38218" s="35" t="s">
        <v>41</v>
      </c>
      <c r="I38218" s="35" t="s">
        <v>41</v>
      </c>
      <c r="J38218" s="35">
        <v>1</v>
      </c>
      <c r="K38218" s="48">
        <v>38.926148860927107</v>
      </c>
      <c r="L38218" s="48" t="s">
        <v>22</v>
      </c>
      <c r="M38218" s="48" t="s">
        <v>22</v>
      </c>
      <c r="N38218" s="35" t="s">
        <v>613</v>
      </c>
      <c r="O38218" s="35" t="s">
        <v>21</v>
      </c>
      <c r="P38218" s="35" t="s">
        <v>22</v>
      </c>
      <c r="Q38218" s="35" t="s">
        <v>22</v>
      </c>
      <c r="R38218" s="35" t="s">
        <v>22</v>
      </c>
      <c r="S38218" s="35" t="s">
        <v>22</v>
      </c>
      <c r="T38218" s="35" t="s">
        <v>662</v>
      </c>
    </row>
    <row r="38219" spans="1:20" x14ac:dyDescent="0.3">
      <c r="A38219" s="35" t="s">
        <v>573</v>
      </c>
      <c r="B38219" s="47">
        <v>44941</v>
      </c>
      <c r="C38219" s="35">
        <v>2023</v>
      </c>
      <c r="D38219" s="35" t="s">
        <v>33</v>
      </c>
      <c r="E38219" s="35" t="s">
        <v>43</v>
      </c>
      <c r="F38219" s="35" t="s">
        <v>39</v>
      </c>
      <c r="G38219" s="35" t="s">
        <v>40</v>
      </c>
      <c r="H38219" s="35" t="s">
        <v>41</v>
      </c>
      <c r="I38219" s="35" t="s">
        <v>41</v>
      </c>
      <c r="J38219" s="35">
        <v>1</v>
      </c>
      <c r="K38219" s="48">
        <v>38.837022017513426</v>
      </c>
      <c r="L38219" s="48" t="s">
        <v>22</v>
      </c>
      <c r="M38219" s="48" t="s">
        <v>22</v>
      </c>
      <c r="N38219" s="35" t="s">
        <v>613</v>
      </c>
      <c r="O38219" s="35" t="s">
        <v>21</v>
      </c>
      <c r="P38219" s="35" t="s">
        <v>587</v>
      </c>
      <c r="Q38219" s="35" t="s">
        <v>22</v>
      </c>
      <c r="R38219" s="35" t="s">
        <v>22</v>
      </c>
      <c r="S38219" s="35" t="s">
        <v>22</v>
      </c>
      <c r="T38219" s="35" t="s">
        <v>662</v>
      </c>
    </row>
    <row r="38220" spans="1:20" x14ac:dyDescent="0.3">
      <c r="A38220" s="35" t="s">
        <v>573</v>
      </c>
      <c r="B38220" s="47">
        <v>44859</v>
      </c>
      <c r="C38220" s="35">
        <v>2022</v>
      </c>
      <c r="D38220" s="35" t="s">
        <v>16</v>
      </c>
      <c r="E38220" s="35" t="s">
        <v>46</v>
      </c>
      <c r="F38220" s="35" t="s">
        <v>39</v>
      </c>
      <c r="G38220" s="35" t="s">
        <v>40</v>
      </c>
      <c r="H38220" s="35" t="s">
        <v>41</v>
      </c>
      <c r="I38220" s="35" t="s">
        <v>41</v>
      </c>
      <c r="J38220" s="35">
        <v>1</v>
      </c>
      <c r="K38220" s="48">
        <v>38.837022017513426</v>
      </c>
      <c r="L38220" s="48" t="s">
        <v>22</v>
      </c>
      <c r="M38220" s="48" t="s">
        <v>22</v>
      </c>
      <c r="N38220" s="35" t="s">
        <v>613</v>
      </c>
      <c r="O38220" s="35" t="s">
        <v>21</v>
      </c>
      <c r="P38220" s="35" t="s">
        <v>579</v>
      </c>
      <c r="Q38220" s="35" t="s">
        <v>22</v>
      </c>
      <c r="R38220" s="35" t="s">
        <v>22</v>
      </c>
      <c r="S38220" s="35" t="s">
        <v>22</v>
      </c>
      <c r="T38220" s="35" t="s">
        <v>662</v>
      </c>
    </row>
    <row r="38221" spans="1:20" x14ac:dyDescent="0.3">
      <c r="A38221" s="35" t="s">
        <v>573</v>
      </c>
      <c r="B38221" s="47">
        <v>43904</v>
      </c>
      <c r="C38221" s="35">
        <v>2020</v>
      </c>
      <c r="D38221" s="35" t="s">
        <v>33</v>
      </c>
      <c r="E38221" s="35" t="s">
        <v>34</v>
      </c>
      <c r="F38221" s="35" t="s">
        <v>39</v>
      </c>
      <c r="G38221" s="35" t="s">
        <v>40</v>
      </c>
      <c r="H38221" s="35" t="s">
        <v>41</v>
      </c>
      <c r="I38221" s="35" t="s">
        <v>41</v>
      </c>
      <c r="J38221" s="35">
        <v>2</v>
      </c>
      <c r="K38221" s="48">
        <v>38.837022017513426</v>
      </c>
      <c r="L38221" s="48">
        <v>7.7674044035026855</v>
      </c>
      <c r="M38221" s="48">
        <v>15.534808807005371</v>
      </c>
      <c r="N38221" s="35" t="s">
        <v>613</v>
      </c>
      <c r="O38221" s="35" t="s">
        <v>21</v>
      </c>
      <c r="P38221" s="35" t="s">
        <v>579</v>
      </c>
      <c r="Q38221" s="35" t="s">
        <v>22</v>
      </c>
      <c r="R38221" s="35" t="s">
        <v>22</v>
      </c>
      <c r="S38221" s="35" t="s">
        <v>22</v>
      </c>
      <c r="T38221" s="35" t="s">
        <v>665</v>
      </c>
    </row>
    <row r="38222" spans="1:20" x14ac:dyDescent="0.3">
      <c r="A38222" s="35" t="s">
        <v>575</v>
      </c>
      <c r="B38222" s="47">
        <v>44074</v>
      </c>
      <c r="C38222" s="35">
        <v>2020</v>
      </c>
      <c r="D38222" s="35" t="s">
        <v>23</v>
      </c>
      <c r="E38222" s="35" t="s">
        <v>44</v>
      </c>
      <c r="F38222" s="35" t="s">
        <v>83</v>
      </c>
      <c r="G38222" s="35" t="s">
        <v>84</v>
      </c>
      <c r="H38222" s="35" t="s">
        <v>27</v>
      </c>
      <c r="I38222" s="35" t="s">
        <v>28</v>
      </c>
      <c r="J38222" s="35">
        <v>13</v>
      </c>
      <c r="K38222" s="48">
        <v>38.821424819916025</v>
      </c>
      <c r="L38222" s="48">
        <v>1.1945053790743392</v>
      </c>
      <c r="M38222" s="48">
        <v>15.528569927966409</v>
      </c>
      <c r="N38222" s="35" t="s">
        <v>613</v>
      </c>
      <c r="O38222" s="35" t="s">
        <v>21</v>
      </c>
      <c r="P38222" s="35" t="s">
        <v>585</v>
      </c>
      <c r="Q38222" s="35" t="s">
        <v>22</v>
      </c>
      <c r="R38222" s="35" t="s">
        <v>22</v>
      </c>
      <c r="S38222" s="35" t="s">
        <v>22</v>
      </c>
      <c r="T38222" s="35" t="s">
        <v>665</v>
      </c>
    </row>
    <row r="38223" spans="1:20" x14ac:dyDescent="0.3">
      <c r="A38223" s="35" t="s">
        <v>573</v>
      </c>
      <c r="B38223" s="47">
        <v>45016</v>
      </c>
      <c r="C38223" s="35">
        <v>2023</v>
      </c>
      <c r="D38223" s="35" t="s">
        <v>33</v>
      </c>
      <c r="E38223" s="35" t="s">
        <v>34</v>
      </c>
      <c r="F38223" s="35" t="s">
        <v>39</v>
      </c>
      <c r="G38223" s="35" t="s">
        <v>40</v>
      </c>
      <c r="H38223" s="35" t="s">
        <v>41</v>
      </c>
      <c r="I38223" s="35" t="s">
        <v>41</v>
      </c>
      <c r="J38223" s="35">
        <v>1</v>
      </c>
      <c r="K38223" s="48">
        <v>38.792458595806586</v>
      </c>
      <c r="L38223" s="48" t="s">
        <v>22</v>
      </c>
      <c r="M38223" s="48" t="s">
        <v>22</v>
      </c>
      <c r="N38223" s="35" t="s">
        <v>613</v>
      </c>
      <c r="O38223" s="35" t="s">
        <v>21</v>
      </c>
      <c r="P38223" s="35" t="s">
        <v>579</v>
      </c>
      <c r="Q38223" s="35" t="s">
        <v>22</v>
      </c>
      <c r="R38223" s="35" t="s">
        <v>22</v>
      </c>
      <c r="S38223" s="35" t="s">
        <v>22</v>
      </c>
      <c r="T38223" s="35" t="s">
        <v>662</v>
      </c>
    </row>
    <row r="38224" spans="1:20" x14ac:dyDescent="0.3">
      <c r="A38224" s="35" t="s">
        <v>573</v>
      </c>
      <c r="B38224" s="47">
        <v>43884</v>
      </c>
      <c r="C38224" s="35">
        <v>2020</v>
      </c>
      <c r="D38224" s="35" t="s">
        <v>33</v>
      </c>
      <c r="E38224" s="35" t="s">
        <v>45</v>
      </c>
      <c r="F38224" s="35" t="s">
        <v>39</v>
      </c>
      <c r="G38224" s="35" t="s">
        <v>40</v>
      </c>
      <c r="H38224" s="35" t="s">
        <v>41</v>
      </c>
      <c r="I38224" s="35" t="s">
        <v>41</v>
      </c>
      <c r="J38224" s="35">
        <v>1</v>
      </c>
      <c r="K38224" s="48">
        <v>38.792458595806586</v>
      </c>
      <c r="L38224" s="48" t="s">
        <v>22</v>
      </c>
      <c r="M38224" s="48" t="s">
        <v>22</v>
      </c>
      <c r="N38224" s="35" t="s">
        <v>613</v>
      </c>
      <c r="O38224" s="35" t="s">
        <v>21</v>
      </c>
      <c r="P38224" s="35" t="s">
        <v>579</v>
      </c>
      <c r="Q38224" s="35" t="s">
        <v>22</v>
      </c>
      <c r="R38224" s="35" t="s">
        <v>22</v>
      </c>
      <c r="S38224" s="35" t="s">
        <v>22</v>
      </c>
      <c r="T38224" s="35" t="s">
        <v>662</v>
      </c>
    </row>
    <row r="38225" spans="1:20" x14ac:dyDescent="0.3">
      <c r="A38225" s="35" t="s">
        <v>573</v>
      </c>
      <c r="B38225" s="47">
        <v>43860</v>
      </c>
      <c r="C38225" s="35">
        <v>2020</v>
      </c>
      <c r="D38225" s="35" t="s">
        <v>33</v>
      </c>
      <c r="E38225" s="35" t="s">
        <v>43</v>
      </c>
      <c r="F38225" s="35" t="s">
        <v>39</v>
      </c>
      <c r="G38225" s="35" t="s">
        <v>40</v>
      </c>
      <c r="H38225" s="35" t="s">
        <v>41</v>
      </c>
      <c r="I38225" s="35" t="s">
        <v>41</v>
      </c>
      <c r="J38225" s="35">
        <v>1</v>
      </c>
      <c r="K38225" s="48">
        <v>38.792458595806586</v>
      </c>
      <c r="L38225" s="48" t="s">
        <v>22</v>
      </c>
      <c r="M38225" s="48" t="s">
        <v>22</v>
      </c>
      <c r="N38225" s="35" t="s">
        <v>613</v>
      </c>
      <c r="O38225" s="35" t="s">
        <v>21</v>
      </c>
      <c r="P38225" s="35" t="s">
        <v>579</v>
      </c>
      <c r="Q38225" s="35" t="s">
        <v>22</v>
      </c>
      <c r="R38225" s="35" t="s">
        <v>22</v>
      </c>
      <c r="S38225" s="35" t="s">
        <v>22</v>
      </c>
      <c r="T38225" s="35" t="s">
        <v>662</v>
      </c>
    </row>
    <row r="38226" spans="1:20" x14ac:dyDescent="0.3">
      <c r="A38226" s="35" t="s">
        <v>575</v>
      </c>
      <c r="B38226" s="47">
        <v>44401</v>
      </c>
      <c r="C38226" s="35">
        <v>2021</v>
      </c>
      <c r="D38226" s="35" t="s">
        <v>23</v>
      </c>
      <c r="E38226" s="35" t="s">
        <v>47</v>
      </c>
      <c r="F38226" s="35" t="s">
        <v>81</v>
      </c>
      <c r="G38226" s="35" t="s">
        <v>82</v>
      </c>
      <c r="H38226" s="35" t="s">
        <v>27</v>
      </c>
      <c r="I38226" s="35" t="s">
        <v>28</v>
      </c>
      <c r="J38226" s="35">
        <v>1</v>
      </c>
      <c r="K38226" s="48">
        <v>38.771290970495841</v>
      </c>
      <c r="L38226" s="48">
        <v>6.7290766777332509</v>
      </c>
      <c r="M38226" s="48">
        <v>6.7290766777332509</v>
      </c>
      <c r="N38226" s="35" t="s">
        <v>613</v>
      </c>
      <c r="O38226" s="35" t="s">
        <v>21</v>
      </c>
      <c r="P38226" s="35" t="s">
        <v>584</v>
      </c>
      <c r="Q38226" s="35" t="s">
        <v>22</v>
      </c>
      <c r="R38226" s="35" t="s">
        <v>22</v>
      </c>
      <c r="S38226" s="35" t="s">
        <v>22</v>
      </c>
      <c r="T38226" s="35" t="s">
        <v>665</v>
      </c>
    </row>
    <row r="38227" spans="1:20" x14ac:dyDescent="0.3">
      <c r="A38227" s="35" t="s">
        <v>573</v>
      </c>
      <c r="B38227" s="47">
        <v>45207</v>
      </c>
      <c r="C38227" s="35">
        <v>2023</v>
      </c>
      <c r="D38227" s="35" t="s">
        <v>16</v>
      </c>
      <c r="E38227" s="35" t="s">
        <v>46</v>
      </c>
      <c r="F38227" s="35" t="s">
        <v>97</v>
      </c>
      <c r="G38227" s="35" t="s">
        <v>98</v>
      </c>
      <c r="H38227" s="35" t="s">
        <v>52</v>
      </c>
      <c r="I38227" s="35" t="s">
        <v>28</v>
      </c>
      <c r="J38227" s="35">
        <v>4</v>
      </c>
      <c r="K38227" s="48">
        <v>38.770176884953159</v>
      </c>
      <c r="L38227" s="48">
        <v>1.6488466031531803</v>
      </c>
      <c r="M38227" s="48">
        <v>6.5953864126127213</v>
      </c>
      <c r="N38227" s="35" t="s">
        <v>613</v>
      </c>
      <c r="O38227" s="35" t="s">
        <v>53</v>
      </c>
      <c r="P38227" s="35" t="s">
        <v>606</v>
      </c>
      <c r="Q38227" s="35" t="s">
        <v>22</v>
      </c>
      <c r="R38227" s="35" t="s">
        <v>22</v>
      </c>
      <c r="S38227" s="35" t="s">
        <v>22</v>
      </c>
      <c r="T38227" s="35" t="s">
        <v>665</v>
      </c>
    </row>
    <row r="38228" spans="1:20" x14ac:dyDescent="0.3">
      <c r="A38228" s="35" t="s">
        <v>573</v>
      </c>
      <c r="B38228" s="47">
        <v>45176</v>
      </c>
      <c r="C38228" s="35">
        <v>2023</v>
      </c>
      <c r="D38228" s="35" t="s">
        <v>23</v>
      </c>
      <c r="E38228" s="35" t="s">
        <v>24</v>
      </c>
      <c r="F38228" s="35" t="s">
        <v>39</v>
      </c>
      <c r="G38228" s="35" t="s">
        <v>40</v>
      </c>
      <c r="H38228" s="35" t="s">
        <v>41</v>
      </c>
      <c r="I38228" s="35" t="s">
        <v>41</v>
      </c>
      <c r="J38228" s="35">
        <v>1</v>
      </c>
      <c r="K38228" s="48">
        <v>38.770176884953159</v>
      </c>
      <c r="L38228" s="48" t="s">
        <v>22</v>
      </c>
      <c r="M38228" s="48" t="s">
        <v>22</v>
      </c>
      <c r="N38228" s="35" t="s">
        <v>613</v>
      </c>
      <c r="O38228" s="35" t="s">
        <v>21</v>
      </c>
      <c r="P38228" s="35" t="s">
        <v>579</v>
      </c>
      <c r="Q38228" s="35" t="s">
        <v>22</v>
      </c>
      <c r="R38228" s="35" t="s">
        <v>22</v>
      </c>
      <c r="S38228" s="35" t="s">
        <v>22</v>
      </c>
      <c r="T38228" s="35" t="s">
        <v>662</v>
      </c>
    </row>
    <row r="38229" spans="1:20" x14ac:dyDescent="0.3">
      <c r="A38229" s="35" t="s">
        <v>573</v>
      </c>
      <c r="B38229" s="47">
        <v>45155</v>
      </c>
      <c r="C38229" s="35">
        <v>2023</v>
      </c>
      <c r="D38229" s="35" t="s">
        <v>23</v>
      </c>
      <c r="E38229" s="35" t="s">
        <v>44</v>
      </c>
      <c r="F38229" s="35" t="s">
        <v>54</v>
      </c>
      <c r="G38229" s="35" t="s">
        <v>55</v>
      </c>
      <c r="H38229" s="35" t="s">
        <v>27</v>
      </c>
      <c r="I38229" s="35" t="s">
        <v>28</v>
      </c>
      <c r="J38229" s="35">
        <v>4</v>
      </c>
      <c r="K38229" s="48">
        <v>38.770176884953159</v>
      </c>
      <c r="L38229" s="48">
        <v>1.4260294946189669</v>
      </c>
      <c r="M38229" s="48">
        <v>5.7041179784758675</v>
      </c>
      <c r="N38229" s="35" t="s">
        <v>613</v>
      </c>
      <c r="O38229" s="35" t="s">
        <v>53</v>
      </c>
      <c r="P38229" s="35" t="s">
        <v>587</v>
      </c>
      <c r="Q38229" s="35" t="s">
        <v>22</v>
      </c>
      <c r="R38229" s="35" t="s">
        <v>22</v>
      </c>
      <c r="S38229" s="35" t="s">
        <v>22</v>
      </c>
      <c r="T38229" s="35" t="s">
        <v>665</v>
      </c>
    </row>
    <row r="38230" spans="1:20" x14ac:dyDescent="0.3">
      <c r="A38230" s="35" t="s">
        <v>573</v>
      </c>
      <c r="B38230" s="47">
        <v>45124</v>
      </c>
      <c r="C38230" s="35">
        <v>2023</v>
      </c>
      <c r="D38230" s="35" t="s">
        <v>23</v>
      </c>
      <c r="E38230" s="35" t="s">
        <v>47</v>
      </c>
      <c r="F38230" s="35" t="s">
        <v>39</v>
      </c>
      <c r="G38230" s="35" t="s">
        <v>40</v>
      </c>
      <c r="H38230" s="35" t="s">
        <v>41</v>
      </c>
      <c r="I38230" s="35" t="s">
        <v>41</v>
      </c>
      <c r="J38230" s="35">
        <v>1</v>
      </c>
      <c r="K38230" s="48">
        <v>38.770176884953159</v>
      </c>
      <c r="L38230" s="48" t="s">
        <v>22</v>
      </c>
      <c r="M38230" s="48" t="s">
        <v>22</v>
      </c>
      <c r="N38230" s="35" t="s">
        <v>613</v>
      </c>
      <c r="O38230" s="35" t="s">
        <v>21</v>
      </c>
      <c r="P38230" s="35" t="s">
        <v>579</v>
      </c>
      <c r="Q38230" s="35" t="s">
        <v>22</v>
      </c>
      <c r="R38230" s="35" t="s">
        <v>22</v>
      </c>
      <c r="S38230" s="35" t="s">
        <v>22</v>
      </c>
      <c r="T38230" s="35" t="s">
        <v>662</v>
      </c>
    </row>
    <row r="38231" spans="1:20" x14ac:dyDescent="0.3">
      <c r="A38231" s="35" t="s">
        <v>573</v>
      </c>
      <c r="B38231" s="47">
        <v>45001</v>
      </c>
      <c r="C38231" s="35">
        <v>2023</v>
      </c>
      <c r="D38231" s="35" t="s">
        <v>33</v>
      </c>
      <c r="E38231" s="35" t="s">
        <v>34</v>
      </c>
      <c r="F38231" s="35" t="s">
        <v>129</v>
      </c>
      <c r="G38231" s="35" t="s">
        <v>130</v>
      </c>
      <c r="H38231" s="35" t="s">
        <v>27</v>
      </c>
      <c r="I38231" s="35" t="s">
        <v>28</v>
      </c>
      <c r="J38231" s="35">
        <v>4</v>
      </c>
      <c r="K38231" s="48">
        <v>38.770176884953159</v>
      </c>
      <c r="L38231" s="48">
        <v>3.8770176884953162</v>
      </c>
      <c r="M38231" s="48">
        <v>15.508070753981265</v>
      </c>
      <c r="N38231" s="35" t="s">
        <v>613</v>
      </c>
      <c r="O38231" s="35" t="s">
        <v>53</v>
      </c>
      <c r="P38231" s="35" t="s">
        <v>605</v>
      </c>
      <c r="Q38231" s="35" t="s">
        <v>22</v>
      </c>
      <c r="R38231" s="35" t="s">
        <v>22</v>
      </c>
      <c r="S38231" s="35" t="s">
        <v>22</v>
      </c>
      <c r="T38231" s="35" t="s">
        <v>665</v>
      </c>
    </row>
    <row r="38232" spans="1:20" x14ac:dyDescent="0.3">
      <c r="A38232" s="35" t="s">
        <v>573</v>
      </c>
      <c r="B38232" s="47">
        <v>44956</v>
      </c>
      <c r="C38232" s="35">
        <v>2023</v>
      </c>
      <c r="D38232" s="35" t="s">
        <v>33</v>
      </c>
      <c r="E38232" s="35" t="s">
        <v>43</v>
      </c>
      <c r="F38232" s="35" t="s">
        <v>50</v>
      </c>
      <c r="G38232" s="35" t="s">
        <v>51</v>
      </c>
      <c r="H38232" s="35" t="s">
        <v>52</v>
      </c>
      <c r="I38232" s="35" t="s">
        <v>20</v>
      </c>
      <c r="J38232" s="35">
        <v>7</v>
      </c>
      <c r="K38232" s="48">
        <v>38.770176884953159</v>
      </c>
      <c r="L38232" s="48">
        <v>2.2154386791401808</v>
      </c>
      <c r="M38232" s="48">
        <v>15.508070753981265</v>
      </c>
      <c r="N38232" s="35" t="s">
        <v>613</v>
      </c>
      <c r="O38232" s="35" t="s">
        <v>53</v>
      </c>
      <c r="P38232" s="35" t="s">
        <v>588</v>
      </c>
      <c r="Q38232" s="35" t="s">
        <v>22</v>
      </c>
      <c r="R38232" s="35" t="s">
        <v>22</v>
      </c>
      <c r="S38232" s="35" t="s">
        <v>22</v>
      </c>
      <c r="T38232" s="35" t="s">
        <v>665</v>
      </c>
    </row>
    <row r="38233" spans="1:20" x14ac:dyDescent="0.3">
      <c r="A38233" s="35" t="s">
        <v>573</v>
      </c>
      <c r="B38233" s="47">
        <v>44527</v>
      </c>
      <c r="C38233" s="35">
        <v>2021</v>
      </c>
      <c r="D38233" s="35" t="s">
        <v>16</v>
      </c>
      <c r="E38233" s="35" t="s">
        <v>38</v>
      </c>
      <c r="F38233" s="35" t="s">
        <v>97</v>
      </c>
      <c r="G38233" s="35" t="s">
        <v>98</v>
      </c>
      <c r="H38233" s="35" t="s">
        <v>52</v>
      </c>
      <c r="I38233" s="35" t="s">
        <v>28</v>
      </c>
      <c r="J38233" s="35">
        <v>5</v>
      </c>
      <c r="K38233" s="48">
        <v>38.750123345185081</v>
      </c>
      <c r="L38233" s="48">
        <v>11.140855426710679</v>
      </c>
      <c r="M38233" s="48">
        <v>55.704277133553397</v>
      </c>
      <c r="N38233" s="35" t="s">
        <v>613</v>
      </c>
      <c r="O38233" s="35" t="s">
        <v>53</v>
      </c>
      <c r="P38233" s="35" t="s">
        <v>606</v>
      </c>
      <c r="Q38233" s="35" t="s">
        <v>22</v>
      </c>
      <c r="R38233" s="35" t="s">
        <v>22</v>
      </c>
      <c r="S38233" s="35" t="s">
        <v>22</v>
      </c>
      <c r="T38233" s="35" t="s">
        <v>665</v>
      </c>
    </row>
    <row r="38234" spans="1:20" x14ac:dyDescent="0.3">
      <c r="A38234" s="35" t="s">
        <v>573</v>
      </c>
      <c r="B38234" s="47">
        <v>45053</v>
      </c>
      <c r="C38234" s="35">
        <v>2023</v>
      </c>
      <c r="D38234" s="35" t="s">
        <v>29</v>
      </c>
      <c r="E38234" s="35" t="s">
        <v>48</v>
      </c>
      <c r="F38234" s="35" t="s">
        <v>39</v>
      </c>
      <c r="G38234" s="35" t="s">
        <v>40</v>
      </c>
      <c r="H38234" s="35" t="s">
        <v>41</v>
      </c>
      <c r="I38234" s="35" t="s">
        <v>41</v>
      </c>
      <c r="J38234" s="35">
        <v>1</v>
      </c>
      <c r="K38234" s="48">
        <v>38.747895174099739</v>
      </c>
      <c r="L38234" s="48" t="s">
        <v>22</v>
      </c>
      <c r="M38234" s="48" t="s">
        <v>22</v>
      </c>
      <c r="N38234" s="35" t="s">
        <v>613</v>
      </c>
      <c r="O38234" s="35" t="s">
        <v>21</v>
      </c>
      <c r="P38234" s="35" t="s">
        <v>579</v>
      </c>
      <c r="Q38234" s="35" t="s">
        <v>22</v>
      </c>
      <c r="R38234" s="35" t="s">
        <v>22</v>
      </c>
      <c r="S38234" s="35" t="s">
        <v>22</v>
      </c>
      <c r="T38234" s="35" t="s">
        <v>662</v>
      </c>
    </row>
    <row r="38235" spans="1:20" x14ac:dyDescent="0.3">
      <c r="A38235" s="35" t="s">
        <v>575</v>
      </c>
      <c r="B38235" s="47">
        <v>43707</v>
      </c>
      <c r="C38235" s="35">
        <v>2019</v>
      </c>
      <c r="D38235" s="35" t="s">
        <v>23</v>
      </c>
      <c r="E38235" s="35" t="s">
        <v>44</v>
      </c>
      <c r="F38235" s="35" t="s">
        <v>25</v>
      </c>
      <c r="G38235" s="35" t="s">
        <v>26</v>
      </c>
      <c r="H38235" s="35" t="s">
        <v>27</v>
      </c>
      <c r="I38235" s="35" t="s">
        <v>28</v>
      </c>
      <c r="J38235" s="35">
        <v>14</v>
      </c>
      <c r="K38235" s="48">
        <v>38.742770380603453</v>
      </c>
      <c r="L38235" s="48">
        <v>1.10693629658867</v>
      </c>
      <c r="M38235" s="48">
        <v>15.497108152241379</v>
      </c>
      <c r="N38235" s="35" t="s">
        <v>613</v>
      </c>
      <c r="O38235" s="35" t="s">
        <v>21</v>
      </c>
      <c r="P38235" s="35" t="s">
        <v>584</v>
      </c>
      <c r="Q38235" s="35" t="s">
        <v>22</v>
      </c>
      <c r="R38235" s="35" t="s">
        <v>22</v>
      </c>
      <c r="S38235" s="35" t="s">
        <v>22</v>
      </c>
      <c r="T38235" s="35" t="s">
        <v>665</v>
      </c>
    </row>
    <row r="38236" spans="1:20" x14ac:dyDescent="0.3">
      <c r="A38236" s="35" t="s">
        <v>573</v>
      </c>
      <c r="B38236" s="47">
        <v>45165</v>
      </c>
      <c r="C38236" s="35">
        <v>2023</v>
      </c>
      <c r="D38236" s="35" t="s">
        <v>23</v>
      </c>
      <c r="E38236" s="35" t="s">
        <v>44</v>
      </c>
      <c r="F38236" s="35" t="s">
        <v>39</v>
      </c>
      <c r="G38236" s="35" t="s">
        <v>40</v>
      </c>
      <c r="H38236" s="35" t="s">
        <v>41</v>
      </c>
      <c r="I38236" s="35" t="s">
        <v>41</v>
      </c>
      <c r="J38236" s="35">
        <v>1</v>
      </c>
      <c r="K38236" s="48">
        <v>38.703331752392899</v>
      </c>
      <c r="L38236" s="48" t="s">
        <v>22</v>
      </c>
      <c r="M38236" s="48" t="s">
        <v>22</v>
      </c>
      <c r="N38236" s="35" t="s">
        <v>613</v>
      </c>
      <c r="O38236" s="35" t="s">
        <v>21</v>
      </c>
      <c r="P38236" s="35" t="s">
        <v>579</v>
      </c>
      <c r="Q38236" s="35" t="s">
        <v>22</v>
      </c>
      <c r="R38236" s="35" t="s">
        <v>22</v>
      </c>
      <c r="S38236" s="35" t="s">
        <v>22</v>
      </c>
      <c r="T38236" s="35" t="s">
        <v>662</v>
      </c>
    </row>
    <row r="38237" spans="1:20" x14ac:dyDescent="0.3">
      <c r="A38237" s="35" t="s">
        <v>573</v>
      </c>
      <c r="B38237" s="47">
        <v>44879</v>
      </c>
      <c r="C38237" s="35">
        <v>2022</v>
      </c>
      <c r="D38237" s="35" t="s">
        <v>16</v>
      </c>
      <c r="E38237" s="35" t="s">
        <v>38</v>
      </c>
      <c r="F38237" s="35" t="s">
        <v>39</v>
      </c>
      <c r="G38237" s="35" t="s">
        <v>40</v>
      </c>
      <c r="H38237" s="35" t="s">
        <v>41</v>
      </c>
      <c r="I38237" s="35" t="s">
        <v>41</v>
      </c>
      <c r="J38237" s="35">
        <v>1</v>
      </c>
      <c r="K38237" s="48">
        <v>38.681050041539486</v>
      </c>
      <c r="L38237" s="48" t="s">
        <v>22</v>
      </c>
      <c r="M38237" s="48" t="s">
        <v>22</v>
      </c>
      <c r="N38237" s="35" t="s">
        <v>613</v>
      </c>
      <c r="O38237" s="35" t="s">
        <v>21</v>
      </c>
      <c r="P38237" s="35" t="s">
        <v>579</v>
      </c>
      <c r="Q38237" s="35" t="s">
        <v>22</v>
      </c>
      <c r="R38237" s="35" t="s">
        <v>22</v>
      </c>
      <c r="S38237" s="35" t="s">
        <v>22</v>
      </c>
      <c r="T38237" s="35" t="s">
        <v>662</v>
      </c>
    </row>
    <row r="38238" spans="1:20" x14ac:dyDescent="0.3">
      <c r="A38238" s="35" t="s">
        <v>573</v>
      </c>
      <c r="B38238" s="47">
        <v>44809</v>
      </c>
      <c r="C38238" s="35">
        <v>2022</v>
      </c>
      <c r="D38238" s="35" t="s">
        <v>23</v>
      </c>
      <c r="E38238" s="35" t="s">
        <v>24</v>
      </c>
      <c r="F38238" s="35" t="s">
        <v>39</v>
      </c>
      <c r="G38238" s="35" t="s">
        <v>40</v>
      </c>
      <c r="H38238" s="35" t="s">
        <v>41</v>
      </c>
      <c r="I38238" s="35" t="s">
        <v>41</v>
      </c>
      <c r="J38238" s="35">
        <v>1</v>
      </c>
      <c r="K38238" s="48">
        <v>38.658768330686058</v>
      </c>
      <c r="L38238" s="48" t="s">
        <v>22</v>
      </c>
      <c r="M38238" s="48" t="s">
        <v>22</v>
      </c>
      <c r="N38238" s="35" t="s">
        <v>613</v>
      </c>
      <c r="O38238" s="35" t="s">
        <v>21</v>
      </c>
      <c r="P38238" s="35" t="s">
        <v>581</v>
      </c>
      <c r="Q38238" s="35" t="s">
        <v>22</v>
      </c>
      <c r="R38238" s="35" t="s">
        <v>22</v>
      </c>
      <c r="S38238" s="35" t="s">
        <v>22</v>
      </c>
      <c r="T38238" s="35" t="s">
        <v>662</v>
      </c>
    </row>
    <row r="38239" spans="1:20" x14ac:dyDescent="0.3">
      <c r="A38239" s="35" t="s">
        <v>573</v>
      </c>
      <c r="B38239" s="47">
        <v>45263</v>
      </c>
      <c r="C38239" s="35">
        <v>2023</v>
      </c>
      <c r="D38239" s="35" t="s">
        <v>16</v>
      </c>
      <c r="E38239" s="35" t="s">
        <v>17</v>
      </c>
      <c r="F38239" s="35" t="s">
        <v>61</v>
      </c>
      <c r="G38239" s="35" t="s">
        <v>62</v>
      </c>
      <c r="H38239" s="35" t="s">
        <v>52</v>
      </c>
      <c r="I38239" s="35" t="s">
        <v>20</v>
      </c>
      <c r="J38239" s="35">
        <v>5</v>
      </c>
      <c r="K38239" s="48">
        <v>38.636486619832631</v>
      </c>
      <c r="L38239" s="48">
        <v>14.388860417813909</v>
      </c>
      <c r="M38239" s="48">
        <v>71.944302089069538</v>
      </c>
      <c r="N38239" s="35" t="s">
        <v>613</v>
      </c>
      <c r="O38239" s="35" t="s">
        <v>53</v>
      </c>
      <c r="P38239" s="35" t="s">
        <v>596</v>
      </c>
      <c r="Q38239" s="35" t="s">
        <v>22</v>
      </c>
      <c r="R38239" s="35" t="s">
        <v>22</v>
      </c>
      <c r="S38239" s="35" t="s">
        <v>22</v>
      </c>
      <c r="T38239" s="35" t="s">
        <v>665</v>
      </c>
    </row>
    <row r="38240" spans="1:20" x14ac:dyDescent="0.3">
      <c r="A38240" s="35" t="s">
        <v>573</v>
      </c>
      <c r="B38240" s="47">
        <v>45177</v>
      </c>
      <c r="C38240" s="35">
        <v>2023</v>
      </c>
      <c r="D38240" s="35" t="s">
        <v>23</v>
      </c>
      <c r="E38240" s="35" t="s">
        <v>24</v>
      </c>
      <c r="F38240" s="35" t="s">
        <v>39</v>
      </c>
      <c r="G38240" s="35" t="s">
        <v>40</v>
      </c>
      <c r="H38240" s="35" t="s">
        <v>41</v>
      </c>
      <c r="I38240" s="35" t="s">
        <v>41</v>
      </c>
      <c r="J38240" s="35">
        <v>1</v>
      </c>
      <c r="K38240" s="48">
        <v>38.614204908979211</v>
      </c>
      <c r="L38240" s="48" t="s">
        <v>22</v>
      </c>
      <c r="M38240" s="48" t="s">
        <v>22</v>
      </c>
      <c r="N38240" s="35" t="s">
        <v>613</v>
      </c>
      <c r="O38240" s="35" t="s">
        <v>21</v>
      </c>
      <c r="P38240" s="35" t="s">
        <v>579</v>
      </c>
      <c r="Q38240" s="35" t="s">
        <v>22</v>
      </c>
      <c r="R38240" s="35" t="s">
        <v>22</v>
      </c>
      <c r="S38240" s="35" t="s">
        <v>22</v>
      </c>
      <c r="T38240" s="35" t="s">
        <v>662</v>
      </c>
    </row>
    <row r="38241" spans="1:20" x14ac:dyDescent="0.3">
      <c r="A38241" s="35" t="s">
        <v>573</v>
      </c>
      <c r="B38241" s="47">
        <v>44935</v>
      </c>
      <c r="C38241" s="35">
        <v>2023</v>
      </c>
      <c r="D38241" s="35" t="s">
        <v>33</v>
      </c>
      <c r="E38241" s="35" t="s">
        <v>43</v>
      </c>
      <c r="F38241" s="35" t="s">
        <v>39</v>
      </c>
      <c r="G38241" s="35" t="s">
        <v>40</v>
      </c>
      <c r="H38241" s="35" t="s">
        <v>41</v>
      </c>
      <c r="I38241" s="35" t="s">
        <v>41</v>
      </c>
      <c r="J38241" s="35">
        <v>1</v>
      </c>
      <c r="K38241" s="48">
        <v>38.614204908979211</v>
      </c>
      <c r="L38241" s="48" t="s">
        <v>22</v>
      </c>
      <c r="M38241" s="48" t="s">
        <v>22</v>
      </c>
      <c r="N38241" s="35" t="s">
        <v>613</v>
      </c>
      <c r="O38241" s="35" t="s">
        <v>21</v>
      </c>
      <c r="P38241" s="35" t="s">
        <v>579</v>
      </c>
      <c r="Q38241" s="35" t="s">
        <v>22</v>
      </c>
      <c r="R38241" s="35" t="s">
        <v>22</v>
      </c>
      <c r="S38241" s="35" t="s">
        <v>22</v>
      </c>
      <c r="T38241" s="35" t="s">
        <v>662</v>
      </c>
    </row>
    <row r="38242" spans="1:20" x14ac:dyDescent="0.3">
      <c r="A38242" s="35" t="s">
        <v>573</v>
      </c>
      <c r="B38242" s="47">
        <v>43534</v>
      </c>
      <c r="C38242" s="35">
        <v>2019</v>
      </c>
      <c r="D38242" s="35" t="s">
        <v>33</v>
      </c>
      <c r="E38242" s="35" t="s">
        <v>34</v>
      </c>
      <c r="F38242" s="35" t="s">
        <v>157</v>
      </c>
      <c r="G38242" s="35" t="s">
        <v>158</v>
      </c>
      <c r="H38242" s="35" t="s">
        <v>27</v>
      </c>
      <c r="I38242" s="35" t="s">
        <v>28</v>
      </c>
      <c r="J38242" s="35">
        <v>1</v>
      </c>
      <c r="K38242" s="48">
        <v>38.603064053552501</v>
      </c>
      <c r="L38242" s="48">
        <v>18.449256586632881</v>
      </c>
      <c r="M38242" s="48">
        <v>18.449256586632881</v>
      </c>
      <c r="N38242" s="35" t="s">
        <v>613</v>
      </c>
      <c r="O38242" s="35" t="s">
        <v>53</v>
      </c>
      <c r="P38242" s="35" t="s">
        <v>594</v>
      </c>
      <c r="Q38242" s="35" t="s">
        <v>22</v>
      </c>
      <c r="R38242" s="35" t="s">
        <v>22</v>
      </c>
      <c r="S38242" s="35" t="s">
        <v>22</v>
      </c>
      <c r="T38242" s="35" t="s">
        <v>665</v>
      </c>
    </row>
    <row r="38243" spans="1:20" x14ac:dyDescent="0.3">
      <c r="A38243" s="35" t="s">
        <v>573</v>
      </c>
      <c r="B38243" s="47">
        <v>44819</v>
      </c>
      <c r="C38243" s="35">
        <v>2022</v>
      </c>
      <c r="D38243" s="35" t="s">
        <v>23</v>
      </c>
      <c r="E38243" s="35" t="s">
        <v>24</v>
      </c>
      <c r="F38243" s="35" t="s">
        <v>39</v>
      </c>
      <c r="G38243" s="35" t="s">
        <v>40</v>
      </c>
      <c r="H38243" s="35" t="s">
        <v>41</v>
      </c>
      <c r="I38243" s="35" t="s">
        <v>41</v>
      </c>
      <c r="J38243" s="35">
        <v>1</v>
      </c>
      <c r="K38243" s="48">
        <v>38.591923198125791</v>
      </c>
      <c r="L38243" s="48" t="s">
        <v>22</v>
      </c>
      <c r="M38243" s="48" t="s">
        <v>22</v>
      </c>
      <c r="N38243" s="35" t="s">
        <v>613</v>
      </c>
      <c r="O38243" s="35" t="s">
        <v>21</v>
      </c>
      <c r="P38243" s="35" t="s">
        <v>581</v>
      </c>
      <c r="Q38243" s="35" t="s">
        <v>22</v>
      </c>
      <c r="R38243" s="35" t="s">
        <v>22</v>
      </c>
      <c r="S38243" s="35" t="s">
        <v>22</v>
      </c>
      <c r="T38243" s="35" t="s">
        <v>662</v>
      </c>
    </row>
    <row r="38244" spans="1:20" x14ac:dyDescent="0.3">
      <c r="A38244" s="35" t="s">
        <v>573</v>
      </c>
      <c r="B38244" s="47">
        <v>44730</v>
      </c>
      <c r="C38244" s="35">
        <v>2022</v>
      </c>
      <c r="D38244" s="35" t="s">
        <v>29</v>
      </c>
      <c r="E38244" s="35" t="s">
        <v>30</v>
      </c>
      <c r="F38244" s="35" t="s">
        <v>39</v>
      </c>
      <c r="G38244" s="35" t="s">
        <v>40</v>
      </c>
      <c r="H38244" s="35" t="s">
        <v>41</v>
      </c>
      <c r="I38244" s="35" t="s">
        <v>41</v>
      </c>
      <c r="J38244" s="35">
        <v>1</v>
      </c>
      <c r="K38244" s="48">
        <v>38.591923198125791</v>
      </c>
      <c r="L38244" s="48" t="s">
        <v>22</v>
      </c>
      <c r="M38244" s="48" t="s">
        <v>22</v>
      </c>
      <c r="N38244" s="35" t="s">
        <v>613</v>
      </c>
      <c r="O38244" s="35" t="s">
        <v>21</v>
      </c>
      <c r="P38244" s="35" t="s">
        <v>579</v>
      </c>
      <c r="Q38244" s="35" t="s">
        <v>22</v>
      </c>
      <c r="R38244" s="35" t="s">
        <v>22</v>
      </c>
      <c r="S38244" s="35" t="s">
        <v>22</v>
      </c>
      <c r="T38244" s="35" t="s">
        <v>662</v>
      </c>
    </row>
    <row r="38245" spans="1:20" x14ac:dyDescent="0.3">
      <c r="A38245" s="35" t="s">
        <v>573</v>
      </c>
      <c r="B38245" s="47">
        <v>44660</v>
      </c>
      <c r="C38245" s="35">
        <v>2022</v>
      </c>
      <c r="D38245" s="35" t="s">
        <v>29</v>
      </c>
      <c r="E38245" s="35" t="s">
        <v>49</v>
      </c>
      <c r="F38245" s="35" t="s">
        <v>39</v>
      </c>
      <c r="G38245" s="35" t="s">
        <v>40</v>
      </c>
      <c r="H38245" s="35" t="s">
        <v>41</v>
      </c>
      <c r="I38245" s="35" t="s">
        <v>41</v>
      </c>
      <c r="J38245" s="35">
        <v>1</v>
      </c>
      <c r="K38245" s="48">
        <v>38.591923198125791</v>
      </c>
      <c r="L38245" s="48" t="s">
        <v>22</v>
      </c>
      <c r="M38245" s="48" t="s">
        <v>22</v>
      </c>
      <c r="N38245" s="35" t="s">
        <v>613</v>
      </c>
      <c r="O38245" s="35" t="s">
        <v>21</v>
      </c>
      <c r="P38245" s="35" t="s">
        <v>579</v>
      </c>
      <c r="Q38245" s="35" t="s">
        <v>22</v>
      </c>
      <c r="R38245" s="35" t="s">
        <v>22</v>
      </c>
      <c r="S38245" s="35" t="s">
        <v>22</v>
      </c>
      <c r="T38245" s="35" t="s">
        <v>662</v>
      </c>
    </row>
    <row r="38246" spans="1:20" x14ac:dyDescent="0.3">
      <c r="A38246" s="35" t="s">
        <v>573</v>
      </c>
      <c r="B38246" s="47">
        <v>44603</v>
      </c>
      <c r="C38246" s="35">
        <v>2022</v>
      </c>
      <c r="D38246" s="35" t="s">
        <v>33</v>
      </c>
      <c r="E38246" s="35" t="s">
        <v>45</v>
      </c>
      <c r="F38246" s="35" t="s">
        <v>39</v>
      </c>
      <c r="G38246" s="35" t="s">
        <v>40</v>
      </c>
      <c r="H38246" s="35" t="s">
        <v>41</v>
      </c>
      <c r="I38246" s="35" t="s">
        <v>41</v>
      </c>
      <c r="J38246" s="35">
        <v>1</v>
      </c>
      <c r="K38246" s="48">
        <v>38.591923198125791</v>
      </c>
      <c r="L38246" s="48" t="s">
        <v>22</v>
      </c>
      <c r="M38246" s="48" t="s">
        <v>22</v>
      </c>
      <c r="N38246" s="35" t="s">
        <v>613</v>
      </c>
      <c r="O38246" s="35" t="s">
        <v>21</v>
      </c>
      <c r="P38246" s="35" t="s">
        <v>579</v>
      </c>
      <c r="Q38246" s="35" t="s">
        <v>22</v>
      </c>
      <c r="R38246" s="35" t="s">
        <v>22</v>
      </c>
      <c r="S38246" s="35" t="s">
        <v>22</v>
      </c>
      <c r="T38246" s="35" t="s">
        <v>662</v>
      </c>
    </row>
    <row r="38247" spans="1:20" x14ac:dyDescent="0.3">
      <c r="A38247" s="35" t="s">
        <v>573</v>
      </c>
      <c r="B38247" s="47">
        <v>44204</v>
      </c>
      <c r="C38247" s="35">
        <v>2021</v>
      </c>
      <c r="D38247" s="35" t="s">
        <v>33</v>
      </c>
      <c r="E38247" s="35" t="s">
        <v>43</v>
      </c>
      <c r="F38247" s="35" t="s">
        <v>39</v>
      </c>
      <c r="G38247" s="35" t="s">
        <v>40</v>
      </c>
      <c r="H38247" s="35" t="s">
        <v>41</v>
      </c>
      <c r="I38247" s="35" t="s">
        <v>41</v>
      </c>
      <c r="J38247" s="35">
        <v>1</v>
      </c>
      <c r="K38247" s="48">
        <v>38.569641487272364</v>
      </c>
      <c r="L38247" s="48" t="s">
        <v>22</v>
      </c>
      <c r="M38247" s="48" t="s">
        <v>22</v>
      </c>
      <c r="N38247" s="35" t="s">
        <v>613</v>
      </c>
      <c r="O38247" s="35" t="s">
        <v>21</v>
      </c>
      <c r="P38247" s="35" t="s">
        <v>22</v>
      </c>
      <c r="Q38247" s="35" t="s">
        <v>22</v>
      </c>
      <c r="R38247" s="35" t="s">
        <v>22</v>
      </c>
      <c r="S38247" s="35" t="s">
        <v>22</v>
      </c>
      <c r="T38247" s="35" t="s">
        <v>662</v>
      </c>
    </row>
    <row r="38248" spans="1:20" x14ac:dyDescent="0.3">
      <c r="A38248" s="35" t="s">
        <v>573</v>
      </c>
      <c r="B38248" s="47">
        <v>45151</v>
      </c>
      <c r="C38248" s="35">
        <v>2023</v>
      </c>
      <c r="D38248" s="35" t="s">
        <v>23</v>
      </c>
      <c r="E38248" s="35" t="s">
        <v>44</v>
      </c>
      <c r="F38248" s="35" t="s">
        <v>39</v>
      </c>
      <c r="G38248" s="35" t="s">
        <v>40</v>
      </c>
      <c r="H38248" s="35" t="s">
        <v>41</v>
      </c>
      <c r="I38248" s="35" t="s">
        <v>41</v>
      </c>
      <c r="J38248" s="35">
        <v>3</v>
      </c>
      <c r="K38248" s="48">
        <v>38.547359776418951</v>
      </c>
      <c r="L38248" s="48">
        <v>5.1396479701891939</v>
      </c>
      <c r="M38248" s="48">
        <v>15.418943910567581</v>
      </c>
      <c r="N38248" s="35" t="s">
        <v>613</v>
      </c>
      <c r="O38248" s="35" t="s">
        <v>21</v>
      </c>
      <c r="P38248" s="35" t="s">
        <v>579</v>
      </c>
      <c r="Q38248" s="35" t="s">
        <v>22</v>
      </c>
      <c r="R38248" s="35" t="s">
        <v>22</v>
      </c>
      <c r="S38248" s="35" t="s">
        <v>22</v>
      </c>
      <c r="T38248" s="35" t="s">
        <v>665</v>
      </c>
    </row>
    <row r="38249" spans="1:20" x14ac:dyDescent="0.3">
      <c r="A38249" s="35" t="s">
        <v>573</v>
      </c>
      <c r="B38249" s="47">
        <v>45059</v>
      </c>
      <c r="C38249" s="35">
        <v>2023</v>
      </c>
      <c r="D38249" s="35" t="s">
        <v>29</v>
      </c>
      <c r="E38249" s="35" t="s">
        <v>48</v>
      </c>
      <c r="F38249" s="35" t="s">
        <v>39</v>
      </c>
      <c r="G38249" s="35" t="s">
        <v>40</v>
      </c>
      <c r="H38249" s="35" t="s">
        <v>41</v>
      </c>
      <c r="I38249" s="35" t="s">
        <v>41</v>
      </c>
      <c r="J38249" s="35">
        <v>8</v>
      </c>
      <c r="K38249" s="48">
        <v>38.547359776418951</v>
      </c>
      <c r="L38249" s="48">
        <v>1.9273679888209476</v>
      </c>
      <c r="M38249" s="48">
        <v>15.418943910567581</v>
      </c>
      <c r="N38249" s="35" t="s">
        <v>613</v>
      </c>
      <c r="O38249" s="35" t="s">
        <v>21</v>
      </c>
      <c r="P38249" s="35" t="s">
        <v>579</v>
      </c>
      <c r="Q38249" s="35" t="s">
        <v>22</v>
      </c>
      <c r="R38249" s="35" t="s">
        <v>22</v>
      </c>
      <c r="S38249" s="35" t="s">
        <v>22</v>
      </c>
      <c r="T38249" s="35" t="s">
        <v>665</v>
      </c>
    </row>
    <row r="38250" spans="1:20" x14ac:dyDescent="0.3">
      <c r="A38250" s="35" t="s">
        <v>573</v>
      </c>
      <c r="B38250" s="47">
        <v>45022</v>
      </c>
      <c r="C38250" s="35">
        <v>2023</v>
      </c>
      <c r="D38250" s="35" t="s">
        <v>29</v>
      </c>
      <c r="E38250" s="35" t="s">
        <v>49</v>
      </c>
      <c r="F38250" s="35" t="s">
        <v>39</v>
      </c>
      <c r="G38250" s="35" t="s">
        <v>40</v>
      </c>
      <c r="H38250" s="35" t="s">
        <v>41</v>
      </c>
      <c r="I38250" s="35" t="s">
        <v>41</v>
      </c>
      <c r="J38250" s="35">
        <v>1</v>
      </c>
      <c r="K38250" s="48">
        <v>38.547359776418951</v>
      </c>
      <c r="L38250" s="48" t="s">
        <v>22</v>
      </c>
      <c r="M38250" s="48" t="s">
        <v>22</v>
      </c>
      <c r="N38250" s="35" t="s">
        <v>613</v>
      </c>
      <c r="O38250" s="35" t="s">
        <v>21</v>
      </c>
      <c r="P38250" s="35" t="s">
        <v>579</v>
      </c>
      <c r="Q38250" s="35" t="s">
        <v>22</v>
      </c>
      <c r="R38250" s="35" t="s">
        <v>22</v>
      </c>
      <c r="S38250" s="35" t="s">
        <v>22</v>
      </c>
      <c r="T38250" s="35" t="s">
        <v>662</v>
      </c>
    </row>
    <row r="38251" spans="1:20" x14ac:dyDescent="0.3">
      <c r="A38251" s="35" t="s">
        <v>573</v>
      </c>
      <c r="B38251" s="47">
        <v>45016</v>
      </c>
      <c r="C38251" s="35">
        <v>2023</v>
      </c>
      <c r="D38251" s="35" t="s">
        <v>33</v>
      </c>
      <c r="E38251" s="35" t="s">
        <v>34</v>
      </c>
      <c r="F38251" s="35" t="s">
        <v>39</v>
      </c>
      <c r="G38251" s="35" t="s">
        <v>40</v>
      </c>
      <c r="H38251" s="35" t="s">
        <v>41</v>
      </c>
      <c r="I38251" s="35" t="s">
        <v>41</v>
      </c>
      <c r="J38251" s="35">
        <v>12</v>
      </c>
      <c r="K38251" s="48">
        <v>38.547359776418951</v>
      </c>
      <c r="L38251" s="48">
        <v>1.2849119925472985</v>
      </c>
      <c r="M38251" s="48">
        <v>15.418943910567581</v>
      </c>
      <c r="N38251" s="35" t="s">
        <v>613</v>
      </c>
      <c r="O38251" s="35" t="s">
        <v>21</v>
      </c>
      <c r="P38251" s="35" t="s">
        <v>579</v>
      </c>
      <c r="Q38251" s="35" t="s">
        <v>22</v>
      </c>
      <c r="R38251" s="35" t="s">
        <v>22</v>
      </c>
      <c r="S38251" s="35" t="s">
        <v>22</v>
      </c>
      <c r="T38251" s="35" t="s">
        <v>665</v>
      </c>
    </row>
    <row r="38252" spans="1:20" x14ac:dyDescent="0.3">
      <c r="A38252" s="35" t="s">
        <v>573</v>
      </c>
      <c r="B38252" s="47">
        <v>44994</v>
      </c>
      <c r="C38252" s="35">
        <v>2023</v>
      </c>
      <c r="D38252" s="35" t="s">
        <v>33</v>
      </c>
      <c r="E38252" s="35" t="s">
        <v>34</v>
      </c>
      <c r="F38252" s="35" t="s">
        <v>39</v>
      </c>
      <c r="G38252" s="35" t="s">
        <v>40</v>
      </c>
      <c r="H38252" s="35" t="s">
        <v>41</v>
      </c>
      <c r="I38252" s="35" t="s">
        <v>41</v>
      </c>
      <c r="J38252" s="35">
        <v>15</v>
      </c>
      <c r="K38252" s="48">
        <v>38.547359776418951</v>
      </c>
      <c r="L38252" s="48">
        <v>1.0279295940378388</v>
      </c>
      <c r="M38252" s="48">
        <v>15.418943910567581</v>
      </c>
      <c r="N38252" s="35" t="s">
        <v>613</v>
      </c>
      <c r="O38252" s="35" t="s">
        <v>21</v>
      </c>
      <c r="P38252" s="35" t="s">
        <v>581</v>
      </c>
      <c r="Q38252" s="35" t="s">
        <v>22</v>
      </c>
      <c r="R38252" s="35" t="s">
        <v>22</v>
      </c>
      <c r="S38252" s="35" t="s">
        <v>22</v>
      </c>
      <c r="T38252" s="35" t="s">
        <v>665</v>
      </c>
    </row>
    <row r="38253" spans="1:20" x14ac:dyDescent="0.3">
      <c r="A38253" s="35" t="s">
        <v>573</v>
      </c>
      <c r="B38253" s="47">
        <v>44958</v>
      </c>
      <c r="C38253" s="35">
        <v>2023</v>
      </c>
      <c r="D38253" s="35" t="s">
        <v>33</v>
      </c>
      <c r="E38253" s="35" t="s">
        <v>45</v>
      </c>
      <c r="F38253" s="35" t="s">
        <v>39</v>
      </c>
      <c r="G38253" s="35" t="s">
        <v>40</v>
      </c>
      <c r="H38253" s="35" t="s">
        <v>41</v>
      </c>
      <c r="I38253" s="35" t="s">
        <v>41</v>
      </c>
      <c r="J38253" s="35">
        <v>13</v>
      </c>
      <c r="K38253" s="48">
        <v>38.547359776418951</v>
      </c>
      <c r="L38253" s="48">
        <v>1.1860726085051985</v>
      </c>
      <c r="M38253" s="48">
        <v>15.418943910567581</v>
      </c>
      <c r="N38253" s="35" t="s">
        <v>613</v>
      </c>
      <c r="O38253" s="35" t="s">
        <v>21</v>
      </c>
      <c r="P38253" s="35" t="s">
        <v>579</v>
      </c>
      <c r="Q38253" s="35" t="s">
        <v>22</v>
      </c>
      <c r="R38253" s="35" t="s">
        <v>22</v>
      </c>
      <c r="S38253" s="35" t="s">
        <v>22</v>
      </c>
      <c r="T38253" s="35" t="s">
        <v>665</v>
      </c>
    </row>
    <row r="38254" spans="1:20" x14ac:dyDescent="0.3">
      <c r="A38254" s="35" t="s">
        <v>573</v>
      </c>
      <c r="B38254" s="47">
        <v>44931</v>
      </c>
      <c r="C38254" s="35">
        <v>2023</v>
      </c>
      <c r="D38254" s="35" t="s">
        <v>33</v>
      </c>
      <c r="E38254" s="35" t="s">
        <v>43</v>
      </c>
      <c r="F38254" s="35" t="s">
        <v>39</v>
      </c>
      <c r="G38254" s="35" t="s">
        <v>40</v>
      </c>
      <c r="H38254" s="35" t="s">
        <v>41</v>
      </c>
      <c r="I38254" s="35" t="s">
        <v>41</v>
      </c>
      <c r="J38254" s="35">
        <v>9</v>
      </c>
      <c r="K38254" s="48">
        <v>38.547359776418951</v>
      </c>
      <c r="L38254" s="48">
        <v>1.7132159900630646</v>
      </c>
      <c r="M38254" s="48">
        <v>15.418943910567581</v>
      </c>
      <c r="N38254" s="35" t="s">
        <v>613</v>
      </c>
      <c r="O38254" s="35" t="s">
        <v>21</v>
      </c>
      <c r="P38254" s="35" t="s">
        <v>579</v>
      </c>
      <c r="Q38254" s="35" t="s">
        <v>22</v>
      </c>
      <c r="R38254" s="35" t="s">
        <v>22</v>
      </c>
      <c r="S38254" s="35" t="s">
        <v>22</v>
      </c>
      <c r="T38254" s="35" t="s">
        <v>665</v>
      </c>
    </row>
    <row r="38255" spans="1:20" x14ac:dyDescent="0.3">
      <c r="A38255" s="35" t="s">
        <v>573</v>
      </c>
      <c r="B38255" s="47">
        <v>44186</v>
      </c>
      <c r="C38255" s="35">
        <v>2020</v>
      </c>
      <c r="D38255" s="35" t="s">
        <v>16</v>
      </c>
      <c r="E38255" s="35" t="s">
        <v>17</v>
      </c>
      <c r="F38255" s="35" t="s">
        <v>61</v>
      </c>
      <c r="G38255" s="35" t="s">
        <v>62</v>
      </c>
      <c r="H38255" s="35" t="s">
        <v>52</v>
      </c>
      <c r="I38255" s="35" t="s">
        <v>20</v>
      </c>
      <c r="J38255" s="35">
        <v>1</v>
      </c>
      <c r="K38255" s="48">
        <v>38.511263404836406</v>
      </c>
      <c r="L38255" s="48">
        <v>20.788836226242125</v>
      </c>
      <c r="M38255" s="48">
        <v>20.788836226242125</v>
      </c>
      <c r="N38255" s="35" t="s">
        <v>613</v>
      </c>
      <c r="O38255" s="35" t="s">
        <v>53</v>
      </c>
      <c r="P38255" s="35" t="s">
        <v>596</v>
      </c>
      <c r="Q38255" s="35" t="s">
        <v>22</v>
      </c>
      <c r="R38255" s="35" t="s">
        <v>22</v>
      </c>
      <c r="S38255" s="35" t="s">
        <v>22</v>
      </c>
      <c r="T38255" s="35" t="s">
        <v>665</v>
      </c>
    </row>
    <row r="38256" spans="1:20" x14ac:dyDescent="0.3">
      <c r="A38256" s="35" t="s">
        <v>573</v>
      </c>
      <c r="B38256" s="47">
        <v>43467</v>
      </c>
      <c r="C38256" s="35">
        <v>2019</v>
      </c>
      <c r="D38256" s="35" t="s">
        <v>33</v>
      </c>
      <c r="E38256" s="35" t="s">
        <v>43</v>
      </c>
      <c r="F38256" s="35" t="s">
        <v>125</v>
      </c>
      <c r="G38256" s="35" t="s">
        <v>126</v>
      </c>
      <c r="H38256" s="35" t="s">
        <v>52</v>
      </c>
      <c r="I38256" s="35" t="s">
        <v>41</v>
      </c>
      <c r="J38256" s="35">
        <v>2</v>
      </c>
      <c r="K38256" s="48">
        <v>38.511263404836406</v>
      </c>
      <c r="L38256" s="48">
        <v>3.743327423374788</v>
      </c>
      <c r="M38256" s="48">
        <v>7.4866548467495759</v>
      </c>
      <c r="N38256" s="35" t="s">
        <v>613</v>
      </c>
      <c r="O38256" s="35" t="s">
        <v>53</v>
      </c>
      <c r="P38256" s="35" t="s">
        <v>582</v>
      </c>
      <c r="Q38256" s="35" t="s">
        <v>22</v>
      </c>
      <c r="R38256" s="35" t="s">
        <v>22</v>
      </c>
      <c r="S38256" s="35" t="s">
        <v>22</v>
      </c>
      <c r="T38256" s="35" t="s">
        <v>665</v>
      </c>
    </row>
    <row r="38257" spans="1:20" x14ac:dyDescent="0.3">
      <c r="A38257" s="35" t="s">
        <v>573</v>
      </c>
      <c r="B38257" s="47">
        <v>44715</v>
      </c>
      <c r="C38257" s="35">
        <v>2022</v>
      </c>
      <c r="D38257" s="35" t="s">
        <v>29</v>
      </c>
      <c r="E38257" s="35" t="s">
        <v>30</v>
      </c>
      <c r="F38257" s="35" t="s">
        <v>39</v>
      </c>
      <c r="G38257" s="35" t="s">
        <v>40</v>
      </c>
      <c r="H38257" s="35" t="s">
        <v>41</v>
      </c>
      <c r="I38257" s="35" t="s">
        <v>41</v>
      </c>
      <c r="J38257" s="35">
        <v>1</v>
      </c>
      <c r="K38257" s="48">
        <v>38.50279635471211</v>
      </c>
      <c r="L38257" s="48" t="s">
        <v>22</v>
      </c>
      <c r="M38257" s="48" t="s">
        <v>22</v>
      </c>
      <c r="N38257" s="35" t="s">
        <v>613</v>
      </c>
      <c r="O38257" s="35" t="s">
        <v>21</v>
      </c>
      <c r="P38257" s="35" t="s">
        <v>590</v>
      </c>
      <c r="Q38257" s="35" t="s">
        <v>22</v>
      </c>
      <c r="R38257" s="35" t="s">
        <v>22</v>
      </c>
      <c r="S38257" s="35" t="s">
        <v>22</v>
      </c>
      <c r="T38257" s="35" t="s">
        <v>662</v>
      </c>
    </row>
    <row r="38258" spans="1:20" x14ac:dyDescent="0.3">
      <c r="A38258" s="35" t="s">
        <v>573</v>
      </c>
      <c r="B38258" s="47">
        <v>44535</v>
      </c>
      <c r="C38258" s="35">
        <v>2021</v>
      </c>
      <c r="D38258" s="35" t="s">
        <v>16</v>
      </c>
      <c r="E38258" s="35" t="s">
        <v>17</v>
      </c>
      <c r="F38258" s="35" t="s">
        <v>134</v>
      </c>
      <c r="G38258" s="35" t="s">
        <v>135</v>
      </c>
      <c r="H38258" s="35" t="s">
        <v>27</v>
      </c>
      <c r="I38258" s="35" t="s">
        <v>28</v>
      </c>
      <c r="J38258" s="35">
        <v>7</v>
      </c>
      <c r="K38258" s="48">
        <v>38.50279635471211</v>
      </c>
      <c r="L38258" s="48">
        <v>6.149752195544294</v>
      </c>
      <c r="M38258" s="48">
        <v>43.048265368810057</v>
      </c>
      <c r="N38258" s="35" t="s">
        <v>613</v>
      </c>
      <c r="O38258" s="35" t="s">
        <v>53</v>
      </c>
      <c r="P38258" s="35" t="s">
        <v>583</v>
      </c>
      <c r="Q38258" s="35" t="s">
        <v>22</v>
      </c>
      <c r="R38258" s="35" t="s">
        <v>22</v>
      </c>
      <c r="S38258" s="35" t="s">
        <v>22</v>
      </c>
      <c r="T38258" s="35" t="s">
        <v>665</v>
      </c>
    </row>
    <row r="38259" spans="1:20" x14ac:dyDescent="0.3">
      <c r="A38259" s="35" t="s">
        <v>573</v>
      </c>
      <c r="B38259" s="47">
        <v>44473</v>
      </c>
      <c r="C38259" s="35">
        <v>2021</v>
      </c>
      <c r="D38259" s="35" t="s">
        <v>16</v>
      </c>
      <c r="E38259" s="35" t="s">
        <v>46</v>
      </c>
      <c r="F38259" s="35" t="s">
        <v>125</v>
      </c>
      <c r="G38259" s="35" t="s">
        <v>126</v>
      </c>
      <c r="H38259" s="35" t="s">
        <v>52</v>
      </c>
      <c r="I38259" s="35" t="s">
        <v>41</v>
      </c>
      <c r="J38259" s="35">
        <v>7</v>
      </c>
      <c r="K38259" s="48">
        <v>38.480514643858683</v>
      </c>
      <c r="L38259" s="48">
        <v>6.0606253521306099</v>
      </c>
      <c r="M38259" s="48">
        <v>42.424377464914272</v>
      </c>
      <c r="N38259" s="35" t="s">
        <v>613</v>
      </c>
      <c r="O38259" s="35" t="s">
        <v>53</v>
      </c>
      <c r="P38259" s="35" t="s">
        <v>582</v>
      </c>
      <c r="Q38259" s="35" t="s">
        <v>22</v>
      </c>
      <c r="R38259" s="35" t="s">
        <v>22</v>
      </c>
      <c r="S38259" s="35" t="s">
        <v>22</v>
      </c>
      <c r="T38259" s="35" t="s">
        <v>665</v>
      </c>
    </row>
    <row r="38260" spans="1:20" x14ac:dyDescent="0.3">
      <c r="A38260" s="35" t="s">
        <v>573</v>
      </c>
      <c r="B38260" s="47">
        <v>44730</v>
      </c>
      <c r="C38260" s="35">
        <v>2022</v>
      </c>
      <c r="D38260" s="35" t="s">
        <v>29</v>
      </c>
      <c r="E38260" s="35" t="s">
        <v>30</v>
      </c>
      <c r="F38260" s="35" t="s">
        <v>39</v>
      </c>
      <c r="G38260" s="35" t="s">
        <v>40</v>
      </c>
      <c r="H38260" s="35" t="s">
        <v>41</v>
      </c>
      <c r="I38260" s="35" t="s">
        <v>41</v>
      </c>
      <c r="J38260" s="35">
        <v>1</v>
      </c>
      <c r="K38260" s="48">
        <v>38.458232933005263</v>
      </c>
      <c r="L38260" s="48" t="s">
        <v>22</v>
      </c>
      <c r="M38260" s="48" t="s">
        <v>22</v>
      </c>
      <c r="N38260" s="35" t="s">
        <v>613</v>
      </c>
      <c r="O38260" s="35" t="s">
        <v>21</v>
      </c>
      <c r="P38260" s="35" t="s">
        <v>579</v>
      </c>
      <c r="Q38260" s="35" t="s">
        <v>22</v>
      </c>
      <c r="R38260" s="35" t="s">
        <v>22</v>
      </c>
      <c r="S38260" s="35" t="s">
        <v>22</v>
      </c>
      <c r="T38260" s="35" t="s">
        <v>662</v>
      </c>
    </row>
    <row r="38261" spans="1:20" x14ac:dyDescent="0.3">
      <c r="A38261" s="35" t="s">
        <v>573</v>
      </c>
      <c r="B38261" s="47">
        <v>44791</v>
      </c>
      <c r="C38261" s="35">
        <v>2022</v>
      </c>
      <c r="D38261" s="35" t="s">
        <v>23</v>
      </c>
      <c r="E38261" s="35" t="s">
        <v>44</v>
      </c>
      <c r="F38261" s="35" t="s">
        <v>39</v>
      </c>
      <c r="G38261" s="35" t="s">
        <v>40</v>
      </c>
      <c r="H38261" s="35" t="s">
        <v>41</v>
      </c>
      <c r="I38261" s="35" t="s">
        <v>41</v>
      </c>
      <c r="J38261" s="35">
        <v>1</v>
      </c>
      <c r="K38261" s="48">
        <v>38.435951222151843</v>
      </c>
      <c r="L38261" s="48" t="s">
        <v>22</v>
      </c>
      <c r="M38261" s="48" t="s">
        <v>22</v>
      </c>
      <c r="N38261" s="35" t="s">
        <v>613</v>
      </c>
      <c r="O38261" s="35" t="s">
        <v>21</v>
      </c>
      <c r="P38261" s="35" t="s">
        <v>579</v>
      </c>
      <c r="Q38261" s="35" t="s">
        <v>22</v>
      </c>
      <c r="R38261" s="35" t="s">
        <v>22</v>
      </c>
      <c r="S38261" s="35" t="s">
        <v>22</v>
      </c>
      <c r="T38261" s="35" t="s">
        <v>662</v>
      </c>
    </row>
    <row r="38262" spans="1:20" x14ac:dyDescent="0.3">
      <c r="A38262" s="35" t="s">
        <v>573</v>
      </c>
      <c r="B38262" s="47">
        <v>43792</v>
      </c>
      <c r="C38262" s="35">
        <v>2019</v>
      </c>
      <c r="D38262" s="35" t="s">
        <v>16</v>
      </c>
      <c r="E38262" s="35" t="s">
        <v>38</v>
      </c>
      <c r="F38262" s="35" t="s">
        <v>117</v>
      </c>
      <c r="G38262" s="35" t="s">
        <v>118</v>
      </c>
      <c r="H38262" s="35" t="s">
        <v>27</v>
      </c>
      <c r="I38262" s="35" t="s">
        <v>28</v>
      </c>
      <c r="J38262" s="35">
        <v>1</v>
      </c>
      <c r="K38262" s="48">
        <v>38.435951222151843</v>
      </c>
      <c r="L38262" s="48">
        <v>15.374380488860737</v>
      </c>
      <c r="M38262" s="48">
        <v>15.374380488860737</v>
      </c>
      <c r="N38262" s="35" t="s">
        <v>173</v>
      </c>
      <c r="O38262" s="35" t="s">
        <v>53</v>
      </c>
      <c r="P38262" s="35" t="s">
        <v>603</v>
      </c>
      <c r="Q38262" s="35" t="s">
        <v>22</v>
      </c>
      <c r="R38262" s="35" t="s">
        <v>22</v>
      </c>
      <c r="S38262" s="35" t="s">
        <v>22</v>
      </c>
      <c r="T38262" s="35" t="s">
        <v>173</v>
      </c>
    </row>
    <row r="38263" spans="1:20" x14ac:dyDescent="0.3">
      <c r="A38263" s="35" t="s">
        <v>573</v>
      </c>
      <c r="B38263" s="47">
        <v>44848</v>
      </c>
      <c r="C38263" s="35">
        <v>2022</v>
      </c>
      <c r="D38263" s="35" t="s">
        <v>16</v>
      </c>
      <c r="E38263" s="35" t="s">
        <v>46</v>
      </c>
      <c r="F38263" s="35" t="s">
        <v>39</v>
      </c>
      <c r="G38263" s="35" t="s">
        <v>40</v>
      </c>
      <c r="H38263" s="35" t="s">
        <v>41</v>
      </c>
      <c r="I38263" s="35" t="s">
        <v>41</v>
      </c>
      <c r="J38263" s="35">
        <v>1</v>
      </c>
      <c r="K38263" s="48">
        <v>38.391387800445003</v>
      </c>
      <c r="L38263" s="48" t="s">
        <v>22</v>
      </c>
      <c r="M38263" s="48" t="s">
        <v>22</v>
      </c>
      <c r="N38263" s="35" t="s">
        <v>613</v>
      </c>
      <c r="O38263" s="35" t="s">
        <v>21</v>
      </c>
      <c r="P38263" s="35" t="s">
        <v>579</v>
      </c>
      <c r="Q38263" s="35" t="s">
        <v>22</v>
      </c>
      <c r="R38263" s="35" t="s">
        <v>22</v>
      </c>
      <c r="S38263" s="35" t="s">
        <v>22</v>
      </c>
      <c r="T38263" s="35" t="s">
        <v>662</v>
      </c>
    </row>
    <row r="38264" spans="1:20" x14ac:dyDescent="0.3">
      <c r="A38264" s="35" t="s">
        <v>573</v>
      </c>
      <c r="B38264" s="47">
        <v>44825</v>
      </c>
      <c r="C38264" s="35">
        <v>2022</v>
      </c>
      <c r="D38264" s="35" t="s">
        <v>23</v>
      </c>
      <c r="E38264" s="35" t="s">
        <v>24</v>
      </c>
      <c r="F38264" s="35" t="s">
        <v>39</v>
      </c>
      <c r="G38264" s="35" t="s">
        <v>40</v>
      </c>
      <c r="H38264" s="35" t="s">
        <v>41</v>
      </c>
      <c r="I38264" s="35" t="s">
        <v>41</v>
      </c>
      <c r="J38264" s="35">
        <v>1</v>
      </c>
      <c r="K38264" s="48">
        <v>38.391387800445003</v>
      </c>
      <c r="L38264" s="48" t="s">
        <v>22</v>
      </c>
      <c r="M38264" s="48" t="s">
        <v>22</v>
      </c>
      <c r="N38264" s="35" t="s">
        <v>613</v>
      </c>
      <c r="O38264" s="35" t="s">
        <v>21</v>
      </c>
      <c r="P38264" s="35" t="s">
        <v>579</v>
      </c>
      <c r="Q38264" s="35" t="s">
        <v>22</v>
      </c>
      <c r="R38264" s="35" t="s">
        <v>22</v>
      </c>
      <c r="S38264" s="35" t="s">
        <v>22</v>
      </c>
      <c r="T38264" s="35" t="s">
        <v>662</v>
      </c>
    </row>
    <row r="38265" spans="1:20" x14ac:dyDescent="0.3">
      <c r="A38265" s="35" t="s">
        <v>573</v>
      </c>
      <c r="B38265" s="47">
        <v>45055</v>
      </c>
      <c r="C38265" s="35">
        <v>2023</v>
      </c>
      <c r="D38265" s="35" t="s">
        <v>29</v>
      </c>
      <c r="E38265" s="35" t="s">
        <v>48</v>
      </c>
      <c r="F38265" s="35" t="s">
        <v>39</v>
      </c>
      <c r="G38265" s="35" t="s">
        <v>40</v>
      </c>
      <c r="H38265" s="35" t="s">
        <v>41</v>
      </c>
      <c r="I38265" s="35" t="s">
        <v>41</v>
      </c>
      <c r="J38265" s="35">
        <v>1</v>
      </c>
      <c r="K38265" s="48">
        <v>38.369106089591575</v>
      </c>
      <c r="L38265" s="48" t="s">
        <v>22</v>
      </c>
      <c r="M38265" s="48" t="s">
        <v>22</v>
      </c>
      <c r="N38265" s="35" t="s">
        <v>613</v>
      </c>
      <c r="O38265" s="35" t="s">
        <v>21</v>
      </c>
      <c r="P38265" s="35" t="s">
        <v>581</v>
      </c>
      <c r="Q38265" s="35" t="s">
        <v>22</v>
      </c>
      <c r="R38265" s="35" t="s">
        <v>22</v>
      </c>
      <c r="S38265" s="35" t="s">
        <v>22</v>
      </c>
      <c r="T38265" s="35" t="s">
        <v>662</v>
      </c>
    </row>
    <row r="38266" spans="1:20" x14ac:dyDescent="0.3">
      <c r="A38266" s="35" t="s">
        <v>574</v>
      </c>
      <c r="B38266" s="47">
        <v>44427</v>
      </c>
      <c r="C38266" s="35">
        <v>2021</v>
      </c>
      <c r="D38266" s="35" t="s">
        <v>23</v>
      </c>
      <c r="E38266" s="35" t="s">
        <v>44</v>
      </c>
      <c r="F38266" s="35" t="s">
        <v>18</v>
      </c>
      <c r="G38266" s="35" t="s">
        <v>19</v>
      </c>
      <c r="H38266" s="35" t="s">
        <v>19</v>
      </c>
      <c r="I38266" s="35" t="s">
        <v>20</v>
      </c>
      <c r="J38266" s="35">
        <v>3</v>
      </c>
      <c r="K38266" s="48">
        <v>38.367546369831835</v>
      </c>
      <c r="L38266" s="48">
        <v>5.1156728493109114</v>
      </c>
      <c r="M38266" s="48">
        <v>15.347018547932734</v>
      </c>
      <c r="N38266" s="35" t="s">
        <v>613</v>
      </c>
      <c r="O38266" s="35" t="s">
        <v>21</v>
      </c>
      <c r="P38266" s="35" t="s">
        <v>578</v>
      </c>
      <c r="Q38266" s="35" t="s">
        <v>22</v>
      </c>
      <c r="R38266" s="35" t="s">
        <v>22</v>
      </c>
      <c r="S38266" s="35" t="s">
        <v>22</v>
      </c>
      <c r="T38266" s="35" t="s">
        <v>665</v>
      </c>
    </row>
    <row r="38267" spans="1:20" x14ac:dyDescent="0.3">
      <c r="A38267" s="35" t="s">
        <v>574</v>
      </c>
      <c r="B38267" s="47">
        <v>44009</v>
      </c>
      <c r="C38267" s="35">
        <v>2020</v>
      </c>
      <c r="D38267" s="35" t="s">
        <v>29</v>
      </c>
      <c r="E38267" s="35" t="s">
        <v>30</v>
      </c>
      <c r="F38267" s="35" t="s">
        <v>18</v>
      </c>
      <c r="G38267" s="35" t="s">
        <v>19</v>
      </c>
      <c r="H38267" s="35" t="s">
        <v>19</v>
      </c>
      <c r="I38267" s="35" t="s">
        <v>20</v>
      </c>
      <c r="J38267" s="35">
        <v>1</v>
      </c>
      <c r="K38267" s="48">
        <v>38.347492830063757</v>
      </c>
      <c r="L38267" s="48">
        <v>4.9019763877526987</v>
      </c>
      <c r="M38267" s="48">
        <v>4.9019763877526987</v>
      </c>
      <c r="N38267" s="35" t="s">
        <v>613</v>
      </c>
      <c r="O38267" s="35" t="s">
        <v>21</v>
      </c>
      <c r="P38267" s="35" t="s">
        <v>578</v>
      </c>
      <c r="Q38267" s="35" t="s">
        <v>22</v>
      </c>
      <c r="R38267" s="35" t="s">
        <v>22</v>
      </c>
      <c r="S38267" s="35" t="s">
        <v>22</v>
      </c>
      <c r="T38267" s="35" t="s">
        <v>665</v>
      </c>
    </row>
    <row r="38268" spans="1:20" x14ac:dyDescent="0.3">
      <c r="A38268" s="35" t="s">
        <v>573</v>
      </c>
      <c r="B38268" s="47">
        <v>44902</v>
      </c>
      <c r="C38268" s="35">
        <v>2022</v>
      </c>
      <c r="D38268" s="35" t="s">
        <v>16</v>
      </c>
      <c r="E38268" s="35" t="s">
        <v>17</v>
      </c>
      <c r="F38268" s="35" t="s">
        <v>190</v>
      </c>
      <c r="G38268" s="35" t="s">
        <v>191</v>
      </c>
      <c r="H38268" s="35" t="s">
        <v>52</v>
      </c>
      <c r="I38268" s="35" t="s">
        <v>28</v>
      </c>
      <c r="J38268" s="35">
        <v>15</v>
      </c>
      <c r="K38268" s="48">
        <v>38.324542667884735</v>
      </c>
      <c r="L38268" s="48">
        <v>1.3591843620587027</v>
      </c>
      <c r="M38268" s="48">
        <v>20.387765430880542</v>
      </c>
      <c r="N38268" s="35" t="s">
        <v>613</v>
      </c>
      <c r="O38268" s="35" t="s">
        <v>53</v>
      </c>
      <c r="P38268" s="35" t="s">
        <v>583</v>
      </c>
      <c r="Q38268" s="35" t="s">
        <v>22</v>
      </c>
      <c r="R38268" s="35" t="s">
        <v>22</v>
      </c>
      <c r="S38268" s="35" t="s">
        <v>22</v>
      </c>
      <c r="T38268" s="35" t="s">
        <v>665</v>
      </c>
    </row>
    <row r="38269" spans="1:20" x14ac:dyDescent="0.3">
      <c r="A38269" s="35" t="s">
        <v>573</v>
      </c>
      <c r="B38269" s="47">
        <v>44796</v>
      </c>
      <c r="C38269" s="35">
        <v>2022</v>
      </c>
      <c r="D38269" s="35" t="s">
        <v>23</v>
      </c>
      <c r="E38269" s="35" t="s">
        <v>44</v>
      </c>
      <c r="F38269" s="35" t="s">
        <v>39</v>
      </c>
      <c r="G38269" s="35" t="s">
        <v>40</v>
      </c>
      <c r="H38269" s="35" t="s">
        <v>41</v>
      </c>
      <c r="I38269" s="35" t="s">
        <v>41</v>
      </c>
      <c r="J38269" s="35">
        <v>1</v>
      </c>
      <c r="K38269" s="48">
        <v>38.324542667884735</v>
      </c>
      <c r="L38269" s="48" t="s">
        <v>22</v>
      </c>
      <c r="M38269" s="48" t="s">
        <v>22</v>
      </c>
      <c r="N38269" s="35" t="s">
        <v>613</v>
      </c>
      <c r="O38269" s="35" t="s">
        <v>21</v>
      </c>
      <c r="P38269" s="35" t="s">
        <v>579</v>
      </c>
      <c r="Q38269" s="35" t="s">
        <v>22</v>
      </c>
      <c r="R38269" s="35" t="s">
        <v>22</v>
      </c>
      <c r="S38269" s="35" t="s">
        <v>22</v>
      </c>
      <c r="T38269" s="35" t="s">
        <v>662</v>
      </c>
    </row>
    <row r="38270" spans="1:20" x14ac:dyDescent="0.3">
      <c r="A38270" s="35" t="s">
        <v>573</v>
      </c>
      <c r="B38270" s="47">
        <v>45239</v>
      </c>
      <c r="C38270" s="35">
        <v>2023</v>
      </c>
      <c r="D38270" s="35" t="s">
        <v>16</v>
      </c>
      <c r="E38270" s="35" t="s">
        <v>38</v>
      </c>
      <c r="F38270" s="35" t="s">
        <v>39</v>
      </c>
      <c r="G38270" s="35" t="s">
        <v>40</v>
      </c>
      <c r="H38270" s="35" t="s">
        <v>41</v>
      </c>
      <c r="I38270" s="35" t="s">
        <v>41</v>
      </c>
      <c r="J38270" s="35">
        <v>1</v>
      </c>
      <c r="K38270" s="48">
        <v>38.302260957031315</v>
      </c>
      <c r="L38270" s="48" t="s">
        <v>22</v>
      </c>
      <c r="M38270" s="48" t="s">
        <v>22</v>
      </c>
      <c r="N38270" s="35" t="s">
        <v>613</v>
      </c>
      <c r="O38270" s="35" t="s">
        <v>21</v>
      </c>
      <c r="P38270" s="35" t="s">
        <v>579</v>
      </c>
      <c r="Q38270" s="35" t="s">
        <v>22</v>
      </c>
      <c r="R38270" s="35" t="s">
        <v>22</v>
      </c>
      <c r="S38270" s="35" t="s">
        <v>22</v>
      </c>
      <c r="T38270" s="35" t="s">
        <v>662</v>
      </c>
    </row>
    <row r="38271" spans="1:20" x14ac:dyDescent="0.3">
      <c r="A38271" s="35" t="s">
        <v>573</v>
      </c>
      <c r="B38271" s="47">
        <v>45104</v>
      </c>
      <c r="C38271" s="35">
        <v>2023</v>
      </c>
      <c r="D38271" s="35" t="s">
        <v>29</v>
      </c>
      <c r="E38271" s="35" t="s">
        <v>30</v>
      </c>
      <c r="F38271" s="35" t="s">
        <v>39</v>
      </c>
      <c r="G38271" s="35" t="s">
        <v>40</v>
      </c>
      <c r="H38271" s="35" t="s">
        <v>41</v>
      </c>
      <c r="I38271" s="35" t="s">
        <v>41</v>
      </c>
      <c r="J38271" s="35">
        <v>1</v>
      </c>
      <c r="K38271" s="48">
        <v>38.302260957031315</v>
      </c>
      <c r="L38271" s="48" t="s">
        <v>22</v>
      </c>
      <c r="M38271" s="48" t="s">
        <v>22</v>
      </c>
      <c r="N38271" s="35" t="s">
        <v>613</v>
      </c>
      <c r="O38271" s="35" t="s">
        <v>21</v>
      </c>
      <c r="P38271" s="35" t="s">
        <v>579</v>
      </c>
      <c r="Q38271" s="35" t="s">
        <v>22</v>
      </c>
      <c r="R38271" s="35" t="s">
        <v>22</v>
      </c>
      <c r="S38271" s="35" t="s">
        <v>22</v>
      </c>
      <c r="T38271" s="35" t="s">
        <v>662</v>
      </c>
    </row>
    <row r="38272" spans="1:20" x14ac:dyDescent="0.3">
      <c r="A38272" s="35" t="s">
        <v>573</v>
      </c>
      <c r="B38272" s="47">
        <v>44033</v>
      </c>
      <c r="C38272" s="35">
        <v>2020</v>
      </c>
      <c r="D38272" s="35" t="s">
        <v>23</v>
      </c>
      <c r="E38272" s="35" t="s">
        <v>47</v>
      </c>
      <c r="F38272" s="35" t="s">
        <v>39</v>
      </c>
      <c r="G38272" s="35" t="s">
        <v>40</v>
      </c>
      <c r="H38272" s="35" t="s">
        <v>41</v>
      </c>
      <c r="I38272" s="35" t="s">
        <v>41</v>
      </c>
      <c r="J38272" s="35">
        <v>1</v>
      </c>
      <c r="K38272" s="48">
        <v>38.257697535324475</v>
      </c>
      <c r="L38272" s="48" t="s">
        <v>22</v>
      </c>
      <c r="M38272" s="48" t="s">
        <v>22</v>
      </c>
      <c r="N38272" s="35" t="s">
        <v>613</v>
      </c>
      <c r="O38272" s="35" t="s">
        <v>21</v>
      </c>
      <c r="P38272" s="35" t="s">
        <v>579</v>
      </c>
      <c r="Q38272" s="35" t="s">
        <v>22</v>
      </c>
      <c r="R38272" s="35" t="s">
        <v>22</v>
      </c>
      <c r="S38272" s="35" t="s">
        <v>22</v>
      </c>
      <c r="T38272" s="35" t="s">
        <v>662</v>
      </c>
    </row>
    <row r="38273" spans="1:20" x14ac:dyDescent="0.3">
      <c r="A38273" s="35" t="s">
        <v>573</v>
      </c>
      <c r="B38273" s="47">
        <v>44653</v>
      </c>
      <c r="C38273" s="35">
        <v>2022</v>
      </c>
      <c r="D38273" s="35" t="s">
        <v>29</v>
      </c>
      <c r="E38273" s="35" t="s">
        <v>49</v>
      </c>
      <c r="F38273" s="35" t="s">
        <v>39</v>
      </c>
      <c r="G38273" s="35" t="s">
        <v>40</v>
      </c>
      <c r="H38273" s="35" t="s">
        <v>41</v>
      </c>
      <c r="I38273" s="35" t="s">
        <v>41</v>
      </c>
      <c r="J38273" s="35">
        <v>1</v>
      </c>
      <c r="K38273" s="48">
        <v>38.235415824471048</v>
      </c>
      <c r="L38273" s="48" t="s">
        <v>22</v>
      </c>
      <c r="M38273" s="48" t="s">
        <v>22</v>
      </c>
      <c r="N38273" s="35" t="s">
        <v>613</v>
      </c>
      <c r="O38273" s="35" t="s">
        <v>21</v>
      </c>
      <c r="P38273" s="35" t="s">
        <v>579</v>
      </c>
      <c r="Q38273" s="35" t="s">
        <v>22</v>
      </c>
      <c r="R38273" s="35" t="s">
        <v>22</v>
      </c>
      <c r="S38273" s="35" t="s">
        <v>22</v>
      </c>
      <c r="T38273" s="35" t="s">
        <v>662</v>
      </c>
    </row>
    <row r="38274" spans="1:20" x14ac:dyDescent="0.3">
      <c r="A38274" s="35" t="s">
        <v>573</v>
      </c>
      <c r="B38274" s="47">
        <v>45219</v>
      </c>
      <c r="C38274" s="35">
        <v>2023</v>
      </c>
      <c r="D38274" s="35" t="s">
        <v>16</v>
      </c>
      <c r="E38274" s="35" t="s">
        <v>46</v>
      </c>
      <c r="F38274" s="35" t="s">
        <v>39</v>
      </c>
      <c r="G38274" s="35" t="s">
        <v>40</v>
      </c>
      <c r="H38274" s="35" t="s">
        <v>41</v>
      </c>
      <c r="I38274" s="35" t="s">
        <v>41</v>
      </c>
      <c r="J38274" s="35">
        <v>1</v>
      </c>
      <c r="K38274" s="48">
        <v>38.213134113617627</v>
      </c>
      <c r="L38274" s="48" t="s">
        <v>22</v>
      </c>
      <c r="M38274" s="48" t="s">
        <v>22</v>
      </c>
      <c r="N38274" s="35" t="s">
        <v>613</v>
      </c>
      <c r="O38274" s="35" t="s">
        <v>21</v>
      </c>
      <c r="P38274" s="35" t="s">
        <v>579</v>
      </c>
      <c r="Q38274" s="35" t="s">
        <v>22</v>
      </c>
      <c r="R38274" s="35" t="s">
        <v>22</v>
      </c>
      <c r="S38274" s="35" t="s">
        <v>22</v>
      </c>
      <c r="T38274" s="35" t="s">
        <v>662</v>
      </c>
    </row>
    <row r="38275" spans="1:20" x14ac:dyDescent="0.3">
      <c r="A38275" s="35" t="s">
        <v>573</v>
      </c>
      <c r="B38275" s="47">
        <v>44834</v>
      </c>
      <c r="C38275" s="35">
        <v>2022</v>
      </c>
      <c r="D38275" s="35" t="s">
        <v>23</v>
      </c>
      <c r="E38275" s="35" t="s">
        <v>24</v>
      </c>
      <c r="F38275" s="35" t="s">
        <v>39</v>
      </c>
      <c r="G38275" s="35" t="s">
        <v>40</v>
      </c>
      <c r="H38275" s="35" t="s">
        <v>41</v>
      </c>
      <c r="I38275" s="35" t="s">
        <v>41</v>
      </c>
      <c r="J38275" s="35">
        <v>1</v>
      </c>
      <c r="K38275" s="48">
        <v>38.190852402764207</v>
      </c>
      <c r="L38275" s="48" t="s">
        <v>22</v>
      </c>
      <c r="M38275" s="48" t="s">
        <v>22</v>
      </c>
      <c r="N38275" s="35" t="s">
        <v>613</v>
      </c>
      <c r="O38275" s="35" t="s">
        <v>21</v>
      </c>
      <c r="P38275" s="35" t="s">
        <v>579</v>
      </c>
      <c r="Q38275" s="35" t="s">
        <v>22</v>
      </c>
      <c r="R38275" s="35" t="s">
        <v>22</v>
      </c>
      <c r="S38275" s="35" t="s">
        <v>22</v>
      </c>
      <c r="T38275" s="35" t="s">
        <v>662</v>
      </c>
    </row>
    <row r="38276" spans="1:20" x14ac:dyDescent="0.3">
      <c r="A38276" s="35" t="s">
        <v>573</v>
      </c>
      <c r="B38276" s="47">
        <v>44542</v>
      </c>
      <c r="C38276" s="35">
        <v>2021</v>
      </c>
      <c r="D38276" s="35" t="s">
        <v>16</v>
      </c>
      <c r="E38276" s="35" t="s">
        <v>17</v>
      </c>
      <c r="F38276" s="35" t="s">
        <v>39</v>
      </c>
      <c r="G38276" s="35" t="s">
        <v>40</v>
      </c>
      <c r="H38276" s="35" t="s">
        <v>41</v>
      </c>
      <c r="I38276" s="35" t="s">
        <v>41</v>
      </c>
      <c r="J38276" s="35">
        <v>1</v>
      </c>
      <c r="K38276" s="48">
        <v>38.190852402764207</v>
      </c>
      <c r="L38276" s="48" t="s">
        <v>22</v>
      </c>
      <c r="M38276" s="48" t="s">
        <v>22</v>
      </c>
      <c r="N38276" s="35" t="s">
        <v>613</v>
      </c>
      <c r="O38276" s="35" t="s">
        <v>21</v>
      </c>
      <c r="P38276" s="35" t="s">
        <v>22</v>
      </c>
      <c r="Q38276" s="35" t="s">
        <v>22</v>
      </c>
      <c r="R38276" s="35" t="s">
        <v>22</v>
      </c>
      <c r="S38276" s="35" t="s">
        <v>22</v>
      </c>
      <c r="T38276" s="35" t="s">
        <v>662</v>
      </c>
    </row>
    <row r="38277" spans="1:20" x14ac:dyDescent="0.3">
      <c r="A38277" s="35" t="s">
        <v>573</v>
      </c>
      <c r="B38277" s="47">
        <v>43982</v>
      </c>
      <c r="C38277" s="35">
        <v>2020</v>
      </c>
      <c r="D38277" s="35" t="s">
        <v>29</v>
      </c>
      <c r="E38277" s="35" t="s">
        <v>48</v>
      </c>
      <c r="F38277" s="35" t="s">
        <v>39</v>
      </c>
      <c r="G38277" s="35" t="s">
        <v>40</v>
      </c>
      <c r="H38277" s="35" t="s">
        <v>41</v>
      </c>
      <c r="I38277" s="35" t="s">
        <v>41</v>
      </c>
      <c r="J38277" s="35">
        <v>1</v>
      </c>
      <c r="K38277" s="48">
        <v>38.190852402764207</v>
      </c>
      <c r="L38277" s="48" t="s">
        <v>22</v>
      </c>
      <c r="M38277" s="48" t="s">
        <v>22</v>
      </c>
      <c r="N38277" s="35" t="s">
        <v>613</v>
      </c>
      <c r="O38277" s="35" t="s">
        <v>21</v>
      </c>
      <c r="P38277" s="35" t="s">
        <v>581</v>
      </c>
      <c r="Q38277" s="35" t="s">
        <v>22</v>
      </c>
      <c r="R38277" s="35" t="s">
        <v>22</v>
      </c>
      <c r="S38277" s="35" t="s">
        <v>22</v>
      </c>
      <c r="T38277" s="35" t="s">
        <v>662</v>
      </c>
    </row>
    <row r="38278" spans="1:20" x14ac:dyDescent="0.3">
      <c r="A38278" s="35" t="s">
        <v>573</v>
      </c>
      <c r="B38278" s="47">
        <v>44034</v>
      </c>
      <c r="C38278" s="35">
        <v>2020</v>
      </c>
      <c r="D38278" s="35" t="s">
        <v>23</v>
      </c>
      <c r="E38278" s="35" t="s">
        <v>47</v>
      </c>
      <c r="F38278" s="35" t="s">
        <v>39</v>
      </c>
      <c r="G38278" s="35" t="s">
        <v>40</v>
      </c>
      <c r="H38278" s="35" t="s">
        <v>41</v>
      </c>
      <c r="I38278" s="35" t="s">
        <v>41</v>
      </c>
      <c r="J38278" s="35">
        <v>1</v>
      </c>
      <c r="K38278" s="48">
        <v>38.168570691910787</v>
      </c>
      <c r="L38278" s="48" t="s">
        <v>22</v>
      </c>
      <c r="M38278" s="48" t="s">
        <v>22</v>
      </c>
      <c r="N38278" s="35" t="s">
        <v>613</v>
      </c>
      <c r="O38278" s="35" t="s">
        <v>21</v>
      </c>
      <c r="P38278" s="35" t="s">
        <v>590</v>
      </c>
      <c r="Q38278" s="35" t="s">
        <v>22</v>
      </c>
      <c r="R38278" s="35" t="s">
        <v>22</v>
      </c>
      <c r="S38278" s="35" t="s">
        <v>22</v>
      </c>
      <c r="T38278" s="35" t="s">
        <v>662</v>
      </c>
    </row>
    <row r="38279" spans="1:20" x14ac:dyDescent="0.3">
      <c r="A38279" s="35" t="s">
        <v>574</v>
      </c>
      <c r="B38279" s="47">
        <v>43470</v>
      </c>
      <c r="C38279" s="35">
        <v>2019</v>
      </c>
      <c r="D38279" s="35" t="s">
        <v>33</v>
      </c>
      <c r="E38279" s="35" t="s">
        <v>43</v>
      </c>
      <c r="F38279" s="35" t="s">
        <v>18</v>
      </c>
      <c r="G38279" s="35" t="s">
        <v>19</v>
      </c>
      <c r="H38279" s="35" t="s">
        <v>19</v>
      </c>
      <c r="I38279" s="35" t="s">
        <v>20</v>
      </c>
      <c r="J38279" s="35">
        <v>12</v>
      </c>
      <c r="K38279" s="48">
        <v>38.149854054793913</v>
      </c>
      <c r="L38279" s="48">
        <v>1.2716618018264638</v>
      </c>
      <c r="M38279" s="48">
        <v>15.259941621917566</v>
      </c>
      <c r="N38279" s="35" t="s">
        <v>613</v>
      </c>
      <c r="O38279" s="35" t="s">
        <v>21</v>
      </c>
      <c r="P38279" s="35" t="s">
        <v>578</v>
      </c>
      <c r="Q38279" s="35" t="s">
        <v>22</v>
      </c>
      <c r="R38279" s="35" t="s">
        <v>22</v>
      </c>
      <c r="S38279" s="35" t="s">
        <v>22</v>
      </c>
      <c r="T38279" s="35" t="s">
        <v>665</v>
      </c>
    </row>
    <row r="38280" spans="1:20" x14ac:dyDescent="0.3">
      <c r="A38280" s="35" t="s">
        <v>573</v>
      </c>
      <c r="B38280" s="47">
        <v>44329</v>
      </c>
      <c r="C38280" s="35">
        <v>2021</v>
      </c>
      <c r="D38280" s="35" t="s">
        <v>29</v>
      </c>
      <c r="E38280" s="35" t="s">
        <v>48</v>
      </c>
      <c r="F38280" s="35" t="s">
        <v>39</v>
      </c>
      <c r="G38280" s="35" t="s">
        <v>40</v>
      </c>
      <c r="H38280" s="35" t="s">
        <v>41</v>
      </c>
      <c r="I38280" s="35" t="s">
        <v>41</v>
      </c>
      <c r="J38280" s="35">
        <v>1</v>
      </c>
      <c r="K38280" s="48">
        <v>38.146288981057367</v>
      </c>
      <c r="L38280" s="48" t="s">
        <v>22</v>
      </c>
      <c r="M38280" s="48" t="s">
        <v>22</v>
      </c>
      <c r="N38280" s="35" t="s">
        <v>613</v>
      </c>
      <c r="O38280" s="35" t="s">
        <v>21</v>
      </c>
      <c r="P38280" s="35" t="s">
        <v>22</v>
      </c>
      <c r="Q38280" s="35" t="s">
        <v>22</v>
      </c>
      <c r="R38280" s="35" t="s">
        <v>22</v>
      </c>
      <c r="S38280" s="35" t="s">
        <v>22</v>
      </c>
      <c r="T38280" s="35" t="s">
        <v>662</v>
      </c>
    </row>
    <row r="38281" spans="1:20" x14ac:dyDescent="0.3">
      <c r="A38281" s="35" t="s">
        <v>573</v>
      </c>
      <c r="B38281" s="47">
        <v>45082</v>
      </c>
      <c r="C38281" s="35">
        <v>2023</v>
      </c>
      <c r="D38281" s="35" t="s">
        <v>29</v>
      </c>
      <c r="E38281" s="35" t="s">
        <v>30</v>
      </c>
      <c r="F38281" s="35" t="s">
        <v>39</v>
      </c>
      <c r="G38281" s="35" t="s">
        <v>40</v>
      </c>
      <c r="H38281" s="35" t="s">
        <v>41</v>
      </c>
      <c r="I38281" s="35" t="s">
        <v>41</v>
      </c>
      <c r="J38281" s="35">
        <v>1</v>
      </c>
      <c r="K38281" s="48">
        <v>38.12400727020394</v>
      </c>
      <c r="L38281" s="48" t="s">
        <v>22</v>
      </c>
      <c r="M38281" s="48" t="s">
        <v>22</v>
      </c>
      <c r="N38281" s="35" t="s">
        <v>613</v>
      </c>
      <c r="O38281" s="35" t="s">
        <v>21</v>
      </c>
      <c r="P38281" s="35" t="s">
        <v>579</v>
      </c>
      <c r="Q38281" s="35" t="s">
        <v>22</v>
      </c>
      <c r="R38281" s="35" t="s">
        <v>22</v>
      </c>
      <c r="S38281" s="35" t="s">
        <v>22</v>
      </c>
      <c r="T38281" s="35" t="s">
        <v>662</v>
      </c>
    </row>
    <row r="38282" spans="1:20" x14ac:dyDescent="0.3">
      <c r="A38282" s="35" t="s">
        <v>574</v>
      </c>
      <c r="B38282" s="47">
        <v>43874</v>
      </c>
      <c r="C38282" s="35">
        <v>2020</v>
      </c>
      <c r="D38282" s="35" t="s">
        <v>33</v>
      </c>
      <c r="E38282" s="35" t="s">
        <v>45</v>
      </c>
      <c r="F38282" s="35" t="s">
        <v>18</v>
      </c>
      <c r="G38282" s="35" t="s">
        <v>19</v>
      </c>
      <c r="H38282" s="35" t="s">
        <v>19</v>
      </c>
      <c r="I38282" s="35" t="s">
        <v>20</v>
      </c>
      <c r="J38282" s="35">
        <v>5</v>
      </c>
      <c r="K38282" s="48">
        <v>38.119550928033256</v>
      </c>
      <c r="L38282" s="48">
        <v>3.0495640742426606</v>
      </c>
      <c r="M38282" s="48">
        <v>15.247820371213303</v>
      </c>
      <c r="N38282" s="35" t="s">
        <v>613</v>
      </c>
      <c r="O38282" s="35" t="s">
        <v>21</v>
      </c>
      <c r="P38282" s="35" t="s">
        <v>578</v>
      </c>
      <c r="Q38282" s="35" t="s">
        <v>22</v>
      </c>
      <c r="R38282" s="35" t="s">
        <v>22</v>
      </c>
      <c r="S38282" s="35" t="s">
        <v>22</v>
      </c>
      <c r="T38282" s="35" t="s">
        <v>665</v>
      </c>
    </row>
    <row r="38283" spans="1:20" x14ac:dyDescent="0.3">
      <c r="A38283" s="35" t="s">
        <v>573</v>
      </c>
      <c r="B38283" s="47">
        <v>44028</v>
      </c>
      <c r="C38283" s="35">
        <v>2020</v>
      </c>
      <c r="D38283" s="35" t="s">
        <v>23</v>
      </c>
      <c r="E38283" s="35" t="s">
        <v>47</v>
      </c>
      <c r="F38283" s="35" t="s">
        <v>39</v>
      </c>
      <c r="G38283" s="35" t="s">
        <v>40</v>
      </c>
      <c r="H38283" s="35" t="s">
        <v>41</v>
      </c>
      <c r="I38283" s="35" t="s">
        <v>41</v>
      </c>
      <c r="J38283" s="35">
        <v>1</v>
      </c>
      <c r="K38283" s="48">
        <v>38.101725559350527</v>
      </c>
      <c r="L38283" s="48" t="s">
        <v>22</v>
      </c>
      <c r="M38283" s="48" t="s">
        <v>22</v>
      </c>
      <c r="N38283" s="35" t="s">
        <v>613</v>
      </c>
      <c r="O38283" s="35" t="s">
        <v>21</v>
      </c>
      <c r="P38283" s="35" t="s">
        <v>581</v>
      </c>
      <c r="Q38283" s="35" t="s">
        <v>22</v>
      </c>
      <c r="R38283" s="35" t="s">
        <v>22</v>
      </c>
      <c r="S38283" s="35" t="s">
        <v>22</v>
      </c>
      <c r="T38283" s="35" t="s">
        <v>662</v>
      </c>
    </row>
    <row r="38284" spans="1:20" x14ac:dyDescent="0.3">
      <c r="A38284" s="35" t="s">
        <v>573</v>
      </c>
      <c r="B38284" s="47">
        <v>44345</v>
      </c>
      <c r="C38284" s="35">
        <v>2021</v>
      </c>
      <c r="D38284" s="35" t="s">
        <v>29</v>
      </c>
      <c r="E38284" s="35" t="s">
        <v>48</v>
      </c>
      <c r="F38284" s="35" t="s">
        <v>39</v>
      </c>
      <c r="G38284" s="35" t="s">
        <v>40</v>
      </c>
      <c r="H38284" s="35" t="s">
        <v>41</v>
      </c>
      <c r="I38284" s="35" t="s">
        <v>41</v>
      </c>
      <c r="J38284" s="35">
        <v>1</v>
      </c>
      <c r="K38284" s="48">
        <v>38.057162137643672</v>
      </c>
      <c r="L38284" s="48" t="s">
        <v>22</v>
      </c>
      <c r="M38284" s="48" t="s">
        <v>22</v>
      </c>
      <c r="N38284" s="35" t="s">
        <v>613</v>
      </c>
      <c r="O38284" s="35" t="s">
        <v>21</v>
      </c>
      <c r="P38284" s="35" t="s">
        <v>22</v>
      </c>
      <c r="Q38284" s="35" t="s">
        <v>22</v>
      </c>
      <c r="R38284" s="35" t="s">
        <v>22</v>
      </c>
      <c r="S38284" s="35" t="s">
        <v>22</v>
      </c>
      <c r="T38284" s="35" t="s">
        <v>662</v>
      </c>
    </row>
    <row r="38285" spans="1:20" x14ac:dyDescent="0.3">
      <c r="A38285" s="35" t="s">
        <v>573</v>
      </c>
      <c r="B38285" s="47">
        <v>44232</v>
      </c>
      <c r="C38285" s="35">
        <v>2021</v>
      </c>
      <c r="D38285" s="35" t="s">
        <v>33</v>
      </c>
      <c r="E38285" s="35" t="s">
        <v>45</v>
      </c>
      <c r="F38285" s="35" t="s">
        <v>39</v>
      </c>
      <c r="G38285" s="35" t="s">
        <v>40</v>
      </c>
      <c r="H38285" s="35" t="s">
        <v>41</v>
      </c>
      <c r="I38285" s="35" t="s">
        <v>41</v>
      </c>
      <c r="J38285" s="35">
        <v>1</v>
      </c>
      <c r="K38285" s="48">
        <v>38.057162137643672</v>
      </c>
      <c r="L38285" s="48" t="s">
        <v>22</v>
      </c>
      <c r="M38285" s="48" t="s">
        <v>22</v>
      </c>
      <c r="N38285" s="35" t="s">
        <v>613</v>
      </c>
      <c r="O38285" s="35" t="s">
        <v>21</v>
      </c>
      <c r="P38285" s="35" t="s">
        <v>22</v>
      </c>
      <c r="Q38285" s="35" t="s">
        <v>22</v>
      </c>
      <c r="R38285" s="35" t="s">
        <v>22</v>
      </c>
      <c r="S38285" s="35" t="s">
        <v>22</v>
      </c>
      <c r="T38285" s="35" t="s">
        <v>662</v>
      </c>
    </row>
    <row r="38286" spans="1:20" x14ac:dyDescent="0.3">
      <c r="A38286" s="35" t="s">
        <v>573</v>
      </c>
      <c r="B38286" s="47">
        <v>45030</v>
      </c>
      <c r="C38286" s="35">
        <v>2023</v>
      </c>
      <c r="D38286" s="35" t="s">
        <v>29</v>
      </c>
      <c r="E38286" s="35" t="s">
        <v>49</v>
      </c>
      <c r="F38286" s="35" t="s">
        <v>39</v>
      </c>
      <c r="G38286" s="35" t="s">
        <v>40</v>
      </c>
      <c r="H38286" s="35" t="s">
        <v>41</v>
      </c>
      <c r="I38286" s="35" t="s">
        <v>41</v>
      </c>
      <c r="J38286" s="35">
        <v>1</v>
      </c>
      <c r="K38286" s="48">
        <v>38.034880426790259</v>
      </c>
      <c r="L38286" s="48" t="s">
        <v>22</v>
      </c>
      <c r="M38286" s="48" t="s">
        <v>22</v>
      </c>
      <c r="N38286" s="35" t="s">
        <v>613</v>
      </c>
      <c r="O38286" s="35" t="s">
        <v>21</v>
      </c>
      <c r="P38286" s="35" t="s">
        <v>579</v>
      </c>
      <c r="Q38286" s="35" t="s">
        <v>22</v>
      </c>
      <c r="R38286" s="35" t="s">
        <v>22</v>
      </c>
      <c r="S38286" s="35" t="s">
        <v>22</v>
      </c>
      <c r="T38286" s="35" t="s">
        <v>662</v>
      </c>
    </row>
    <row r="38287" spans="1:20" x14ac:dyDescent="0.3">
      <c r="A38287" s="35" t="s">
        <v>574</v>
      </c>
      <c r="B38287" s="47">
        <v>44415</v>
      </c>
      <c r="C38287" s="35">
        <v>2021</v>
      </c>
      <c r="D38287" s="35" t="s">
        <v>23</v>
      </c>
      <c r="E38287" s="35" t="s">
        <v>44</v>
      </c>
      <c r="F38287" s="35" t="s">
        <v>18</v>
      </c>
      <c r="G38287" s="35" t="s">
        <v>19</v>
      </c>
      <c r="H38287" s="35" t="s">
        <v>19</v>
      </c>
      <c r="I38287" s="35" t="s">
        <v>20</v>
      </c>
      <c r="J38287" s="35">
        <v>8</v>
      </c>
      <c r="K38287" s="48">
        <v>38.026413376665964</v>
      </c>
      <c r="L38287" s="48">
        <v>1.9013206688332982</v>
      </c>
      <c r="M38287" s="48">
        <v>15.210565350666386</v>
      </c>
      <c r="N38287" s="35" t="s">
        <v>613</v>
      </c>
      <c r="O38287" s="35" t="s">
        <v>21</v>
      </c>
      <c r="P38287" s="35" t="s">
        <v>578</v>
      </c>
      <c r="Q38287" s="35" t="s">
        <v>22</v>
      </c>
      <c r="R38287" s="35" t="s">
        <v>22</v>
      </c>
      <c r="S38287" s="35" t="s">
        <v>22</v>
      </c>
      <c r="T38287" s="35" t="s">
        <v>665</v>
      </c>
    </row>
    <row r="38288" spans="1:20" x14ac:dyDescent="0.3">
      <c r="A38288" s="35" t="s">
        <v>573</v>
      </c>
      <c r="B38288" s="47">
        <v>44844</v>
      </c>
      <c r="C38288" s="35">
        <v>2022</v>
      </c>
      <c r="D38288" s="35" t="s">
        <v>16</v>
      </c>
      <c r="E38288" s="35" t="s">
        <v>46</v>
      </c>
      <c r="F38288" s="35" t="s">
        <v>39</v>
      </c>
      <c r="G38288" s="35" t="s">
        <v>40</v>
      </c>
      <c r="H38288" s="35" t="s">
        <v>41</v>
      </c>
      <c r="I38288" s="35" t="s">
        <v>41</v>
      </c>
      <c r="J38288" s="35">
        <v>1</v>
      </c>
      <c r="K38288" s="48">
        <v>37.968035294229992</v>
      </c>
      <c r="L38288" s="48" t="s">
        <v>22</v>
      </c>
      <c r="M38288" s="48" t="s">
        <v>22</v>
      </c>
      <c r="N38288" s="35" t="s">
        <v>613</v>
      </c>
      <c r="O38288" s="35" t="s">
        <v>21</v>
      </c>
      <c r="P38288" s="35" t="s">
        <v>581</v>
      </c>
      <c r="Q38288" s="35" t="s">
        <v>22</v>
      </c>
      <c r="R38288" s="35" t="s">
        <v>22</v>
      </c>
      <c r="S38288" s="35" t="s">
        <v>22</v>
      </c>
      <c r="T38288" s="35" t="s">
        <v>662</v>
      </c>
    </row>
    <row r="38289" spans="1:20" x14ac:dyDescent="0.3">
      <c r="A38289" s="35" t="s">
        <v>573</v>
      </c>
      <c r="B38289" s="47">
        <v>44831</v>
      </c>
      <c r="C38289" s="35">
        <v>2022</v>
      </c>
      <c r="D38289" s="35" t="s">
        <v>23</v>
      </c>
      <c r="E38289" s="35" t="s">
        <v>24</v>
      </c>
      <c r="F38289" s="35" t="s">
        <v>39</v>
      </c>
      <c r="G38289" s="35" t="s">
        <v>40</v>
      </c>
      <c r="H38289" s="35" t="s">
        <v>41</v>
      </c>
      <c r="I38289" s="35" t="s">
        <v>41</v>
      </c>
      <c r="J38289" s="35">
        <v>5</v>
      </c>
      <c r="K38289" s="48">
        <v>37.968035294229992</v>
      </c>
      <c r="L38289" s="48">
        <v>4.7905678334855919</v>
      </c>
      <c r="M38289" s="48">
        <v>23.95283916742796</v>
      </c>
      <c r="N38289" s="35" t="s">
        <v>613</v>
      </c>
      <c r="O38289" s="35" t="s">
        <v>21</v>
      </c>
      <c r="P38289" s="35" t="s">
        <v>579</v>
      </c>
      <c r="Q38289" s="35" t="s">
        <v>22</v>
      </c>
      <c r="R38289" s="35" t="s">
        <v>22</v>
      </c>
      <c r="S38289" s="35" t="s">
        <v>22</v>
      </c>
      <c r="T38289" s="35" t="s">
        <v>665</v>
      </c>
    </row>
    <row r="38290" spans="1:20" x14ac:dyDescent="0.3">
      <c r="A38290" s="35" t="s">
        <v>573</v>
      </c>
      <c r="B38290" s="47">
        <v>44569</v>
      </c>
      <c r="C38290" s="35">
        <v>2022</v>
      </c>
      <c r="D38290" s="35" t="s">
        <v>33</v>
      </c>
      <c r="E38290" s="35" t="s">
        <v>43</v>
      </c>
      <c r="F38290" s="35" t="s">
        <v>39</v>
      </c>
      <c r="G38290" s="35" t="s">
        <v>40</v>
      </c>
      <c r="H38290" s="35" t="s">
        <v>41</v>
      </c>
      <c r="I38290" s="35" t="s">
        <v>41</v>
      </c>
      <c r="J38290" s="35">
        <v>5</v>
      </c>
      <c r="K38290" s="48">
        <v>37.968035294229992</v>
      </c>
      <c r="L38290" s="48">
        <v>4.3226519055637436</v>
      </c>
      <c r="M38290" s="48">
        <v>21.61325952781872</v>
      </c>
      <c r="N38290" s="35" t="s">
        <v>613</v>
      </c>
      <c r="O38290" s="35" t="s">
        <v>21</v>
      </c>
      <c r="P38290" s="35" t="s">
        <v>579</v>
      </c>
      <c r="Q38290" s="35" t="s">
        <v>22</v>
      </c>
      <c r="R38290" s="35" t="s">
        <v>22</v>
      </c>
      <c r="S38290" s="35" t="s">
        <v>22</v>
      </c>
      <c r="T38290" s="35" t="s">
        <v>665</v>
      </c>
    </row>
    <row r="38291" spans="1:20" x14ac:dyDescent="0.3">
      <c r="A38291" s="35" t="s">
        <v>573</v>
      </c>
      <c r="B38291" s="47">
        <v>44562</v>
      </c>
      <c r="C38291" s="35">
        <v>2022</v>
      </c>
      <c r="D38291" s="35" t="s">
        <v>33</v>
      </c>
      <c r="E38291" s="35" t="s">
        <v>43</v>
      </c>
      <c r="F38291" s="35" t="s">
        <v>39</v>
      </c>
      <c r="G38291" s="35" t="s">
        <v>40</v>
      </c>
      <c r="H38291" s="35" t="s">
        <v>41</v>
      </c>
      <c r="I38291" s="35" t="s">
        <v>41</v>
      </c>
      <c r="J38291" s="35">
        <v>4</v>
      </c>
      <c r="K38291" s="48">
        <v>37.968035294229992</v>
      </c>
      <c r="L38291" s="48">
        <v>4.4786238815376924</v>
      </c>
      <c r="M38291" s="48">
        <v>17.91449552615077</v>
      </c>
      <c r="N38291" s="35" t="s">
        <v>613</v>
      </c>
      <c r="O38291" s="35" t="s">
        <v>21</v>
      </c>
      <c r="P38291" s="35" t="s">
        <v>579</v>
      </c>
      <c r="Q38291" s="35" t="s">
        <v>22</v>
      </c>
      <c r="R38291" s="35" t="s">
        <v>22</v>
      </c>
      <c r="S38291" s="35" t="s">
        <v>22</v>
      </c>
      <c r="T38291" s="35" t="s">
        <v>665</v>
      </c>
    </row>
    <row r="38292" spans="1:20" x14ac:dyDescent="0.3">
      <c r="A38292" s="35" t="s">
        <v>574</v>
      </c>
      <c r="B38292" s="47">
        <v>44497</v>
      </c>
      <c r="C38292" s="35">
        <v>2021</v>
      </c>
      <c r="D38292" s="35" t="s">
        <v>16</v>
      </c>
      <c r="E38292" s="35" t="s">
        <v>46</v>
      </c>
      <c r="F38292" s="35" t="s">
        <v>18</v>
      </c>
      <c r="G38292" s="35" t="s">
        <v>19</v>
      </c>
      <c r="H38292" s="35" t="s">
        <v>19</v>
      </c>
      <c r="I38292" s="35" t="s">
        <v>20</v>
      </c>
      <c r="J38292" s="35">
        <v>1</v>
      </c>
      <c r="K38292" s="48">
        <v>37.937732167469342</v>
      </c>
      <c r="L38292" s="48">
        <v>6.0606253521306108</v>
      </c>
      <c r="M38292" s="48">
        <v>6.0606253521306108</v>
      </c>
      <c r="N38292" s="35" t="s">
        <v>613</v>
      </c>
      <c r="O38292" s="35" t="s">
        <v>21</v>
      </c>
      <c r="P38292" s="35" t="s">
        <v>578</v>
      </c>
      <c r="Q38292" s="35" t="s">
        <v>22</v>
      </c>
      <c r="R38292" s="35" t="s">
        <v>22</v>
      </c>
      <c r="S38292" s="35" t="s">
        <v>22</v>
      </c>
      <c r="T38292" s="35" t="s">
        <v>665</v>
      </c>
    </row>
    <row r="38293" spans="1:20" x14ac:dyDescent="0.3">
      <c r="A38293" s="35" t="s">
        <v>573</v>
      </c>
      <c r="B38293" s="47">
        <v>44926</v>
      </c>
      <c r="C38293" s="35">
        <v>2022</v>
      </c>
      <c r="D38293" s="35" t="s">
        <v>16</v>
      </c>
      <c r="E38293" s="35" t="s">
        <v>17</v>
      </c>
      <c r="F38293" s="35" t="s">
        <v>39</v>
      </c>
      <c r="G38293" s="35" t="s">
        <v>40</v>
      </c>
      <c r="H38293" s="35" t="s">
        <v>41</v>
      </c>
      <c r="I38293" s="35" t="s">
        <v>41</v>
      </c>
      <c r="J38293" s="35">
        <v>1</v>
      </c>
      <c r="K38293" s="48">
        <v>37.923471872523152</v>
      </c>
      <c r="L38293" s="48" t="s">
        <v>22</v>
      </c>
      <c r="M38293" s="48" t="s">
        <v>22</v>
      </c>
      <c r="N38293" s="35" t="s">
        <v>613</v>
      </c>
      <c r="O38293" s="35" t="s">
        <v>21</v>
      </c>
      <c r="P38293" s="35" t="s">
        <v>579</v>
      </c>
      <c r="Q38293" s="35" t="s">
        <v>22</v>
      </c>
      <c r="R38293" s="35" t="s">
        <v>22</v>
      </c>
      <c r="S38293" s="35" t="s">
        <v>22</v>
      </c>
      <c r="T38293" s="35" t="s">
        <v>662</v>
      </c>
    </row>
    <row r="38294" spans="1:20" x14ac:dyDescent="0.3">
      <c r="A38294" s="35" t="s">
        <v>573</v>
      </c>
      <c r="B38294" s="47">
        <v>43525</v>
      </c>
      <c r="C38294" s="35">
        <v>2019</v>
      </c>
      <c r="D38294" s="35" t="s">
        <v>33</v>
      </c>
      <c r="E38294" s="35" t="s">
        <v>34</v>
      </c>
      <c r="F38294" s="35" t="s">
        <v>129</v>
      </c>
      <c r="G38294" s="35" t="s">
        <v>130</v>
      </c>
      <c r="H38294" s="35" t="s">
        <v>27</v>
      </c>
      <c r="I38294" s="35" t="s">
        <v>28</v>
      </c>
      <c r="J38294" s="35">
        <v>6</v>
      </c>
      <c r="K38294" s="48">
        <v>37.904532418297748</v>
      </c>
      <c r="L38294" s="48">
        <v>5.8600899544498164</v>
      </c>
      <c r="M38294" s="48">
        <v>35.1605397266989</v>
      </c>
      <c r="N38294" s="35" t="s">
        <v>613</v>
      </c>
      <c r="O38294" s="35" t="s">
        <v>53</v>
      </c>
      <c r="P38294" s="35" t="s">
        <v>605</v>
      </c>
      <c r="Q38294" s="35" t="s">
        <v>22</v>
      </c>
      <c r="R38294" s="35" t="s">
        <v>22</v>
      </c>
      <c r="S38294" s="35" t="s">
        <v>22</v>
      </c>
      <c r="T38294" s="35" t="s">
        <v>665</v>
      </c>
    </row>
    <row r="38295" spans="1:20" x14ac:dyDescent="0.3">
      <c r="A38295" s="35" t="s">
        <v>573</v>
      </c>
      <c r="B38295" s="47">
        <v>44806</v>
      </c>
      <c r="C38295" s="35">
        <v>2022</v>
      </c>
      <c r="D38295" s="35" t="s">
        <v>23</v>
      </c>
      <c r="E38295" s="35" t="s">
        <v>24</v>
      </c>
      <c r="F38295" s="35" t="s">
        <v>39</v>
      </c>
      <c r="G38295" s="35" t="s">
        <v>40</v>
      </c>
      <c r="H38295" s="35" t="s">
        <v>41</v>
      </c>
      <c r="I38295" s="35" t="s">
        <v>41</v>
      </c>
      <c r="J38295" s="35">
        <v>1</v>
      </c>
      <c r="K38295" s="48">
        <v>37.901190161669732</v>
      </c>
      <c r="L38295" s="48" t="s">
        <v>22</v>
      </c>
      <c r="M38295" s="48" t="s">
        <v>22</v>
      </c>
      <c r="N38295" s="35" t="s">
        <v>613</v>
      </c>
      <c r="O38295" s="35" t="s">
        <v>21</v>
      </c>
      <c r="P38295" s="35" t="s">
        <v>579</v>
      </c>
      <c r="Q38295" s="35" t="s">
        <v>22</v>
      </c>
      <c r="R38295" s="35" t="s">
        <v>22</v>
      </c>
      <c r="S38295" s="35" t="s">
        <v>22</v>
      </c>
      <c r="T38295" s="35" t="s">
        <v>662</v>
      </c>
    </row>
    <row r="38296" spans="1:20" x14ac:dyDescent="0.3">
      <c r="A38296" s="35" t="s">
        <v>573</v>
      </c>
      <c r="B38296" s="47">
        <v>45103</v>
      </c>
      <c r="C38296" s="35">
        <v>2023</v>
      </c>
      <c r="D38296" s="35" t="s">
        <v>29</v>
      </c>
      <c r="E38296" s="35" t="s">
        <v>30</v>
      </c>
      <c r="F38296" s="35" t="s">
        <v>39</v>
      </c>
      <c r="G38296" s="35" t="s">
        <v>40</v>
      </c>
      <c r="H38296" s="35" t="s">
        <v>41</v>
      </c>
      <c r="I38296" s="35" t="s">
        <v>41</v>
      </c>
      <c r="J38296" s="35">
        <v>1</v>
      </c>
      <c r="K38296" s="48">
        <v>37.878908450816304</v>
      </c>
      <c r="L38296" s="48" t="s">
        <v>22</v>
      </c>
      <c r="M38296" s="48" t="s">
        <v>22</v>
      </c>
      <c r="N38296" s="35" t="s">
        <v>613</v>
      </c>
      <c r="O38296" s="35" t="s">
        <v>21</v>
      </c>
      <c r="P38296" s="35" t="s">
        <v>579</v>
      </c>
      <c r="Q38296" s="35" t="s">
        <v>22</v>
      </c>
      <c r="R38296" s="35" t="s">
        <v>22</v>
      </c>
      <c r="S38296" s="35" t="s">
        <v>22</v>
      </c>
      <c r="T38296" s="35" t="s">
        <v>662</v>
      </c>
    </row>
    <row r="38297" spans="1:20" x14ac:dyDescent="0.3">
      <c r="A38297" s="35" t="s">
        <v>573</v>
      </c>
      <c r="B38297" s="47">
        <v>44801</v>
      </c>
      <c r="C38297" s="35">
        <v>2022</v>
      </c>
      <c r="D38297" s="35" t="s">
        <v>23</v>
      </c>
      <c r="E38297" s="35" t="s">
        <v>44</v>
      </c>
      <c r="F38297" s="35" t="s">
        <v>39</v>
      </c>
      <c r="G38297" s="35" t="s">
        <v>40</v>
      </c>
      <c r="H38297" s="35" t="s">
        <v>41</v>
      </c>
      <c r="I38297" s="35" t="s">
        <v>41</v>
      </c>
      <c r="J38297" s="35">
        <v>1</v>
      </c>
      <c r="K38297" s="48">
        <v>37.878908450816304</v>
      </c>
      <c r="L38297" s="48" t="s">
        <v>22</v>
      </c>
      <c r="M38297" s="48" t="s">
        <v>22</v>
      </c>
      <c r="N38297" s="35" t="s">
        <v>613</v>
      </c>
      <c r="O38297" s="35" t="s">
        <v>21</v>
      </c>
      <c r="P38297" s="35" t="s">
        <v>581</v>
      </c>
      <c r="Q38297" s="35" t="s">
        <v>22</v>
      </c>
      <c r="R38297" s="35" t="s">
        <v>22</v>
      </c>
      <c r="S38297" s="35" t="s">
        <v>22</v>
      </c>
      <c r="T38297" s="35" t="s">
        <v>662</v>
      </c>
    </row>
    <row r="38298" spans="1:20" x14ac:dyDescent="0.3">
      <c r="A38298" s="35" t="s">
        <v>574</v>
      </c>
      <c r="B38298" s="47">
        <v>44717</v>
      </c>
      <c r="C38298" s="35">
        <v>2022</v>
      </c>
      <c r="D38298" s="35" t="s">
        <v>29</v>
      </c>
      <c r="E38298" s="35" t="s">
        <v>30</v>
      </c>
      <c r="F38298" s="35" t="s">
        <v>18</v>
      </c>
      <c r="G38298" s="35" t="s">
        <v>19</v>
      </c>
      <c r="H38298" s="35" t="s">
        <v>19</v>
      </c>
      <c r="I38298" s="35" t="s">
        <v>20</v>
      </c>
      <c r="J38298" s="35">
        <v>7</v>
      </c>
      <c r="K38298" s="48">
        <v>37.878908450816304</v>
      </c>
      <c r="L38298" s="48">
        <v>1.4483112054723883</v>
      </c>
      <c r="M38298" s="48">
        <v>10.138178438306719</v>
      </c>
      <c r="N38298" s="35" t="s">
        <v>613</v>
      </c>
      <c r="O38298" s="35" t="s">
        <v>21</v>
      </c>
      <c r="P38298" s="35" t="s">
        <v>578</v>
      </c>
      <c r="Q38298" s="35" t="s">
        <v>22</v>
      </c>
      <c r="R38298" s="35" t="s">
        <v>22</v>
      </c>
      <c r="S38298" s="35" t="s">
        <v>22</v>
      </c>
      <c r="T38298" s="35" t="s">
        <v>665</v>
      </c>
    </row>
    <row r="38299" spans="1:20" x14ac:dyDescent="0.3">
      <c r="A38299" s="35" t="s">
        <v>573</v>
      </c>
      <c r="B38299" s="47">
        <v>44530</v>
      </c>
      <c r="C38299" s="35">
        <v>2021</v>
      </c>
      <c r="D38299" s="35" t="s">
        <v>16</v>
      </c>
      <c r="E38299" s="35" t="s">
        <v>38</v>
      </c>
      <c r="F38299" s="35" t="s">
        <v>39</v>
      </c>
      <c r="G38299" s="35" t="s">
        <v>40</v>
      </c>
      <c r="H38299" s="35" t="s">
        <v>41</v>
      </c>
      <c r="I38299" s="35" t="s">
        <v>41</v>
      </c>
      <c r="J38299" s="35">
        <v>1</v>
      </c>
      <c r="K38299" s="48">
        <v>37.878908450816304</v>
      </c>
      <c r="L38299" s="48" t="s">
        <v>22</v>
      </c>
      <c r="M38299" s="48" t="s">
        <v>22</v>
      </c>
      <c r="N38299" s="35" t="s">
        <v>613</v>
      </c>
      <c r="O38299" s="35" t="s">
        <v>21</v>
      </c>
      <c r="P38299" s="35" t="s">
        <v>22</v>
      </c>
      <c r="Q38299" s="35" t="s">
        <v>22</v>
      </c>
      <c r="R38299" s="35" t="s">
        <v>22</v>
      </c>
      <c r="S38299" s="35" t="s">
        <v>22</v>
      </c>
      <c r="T38299" s="35" t="s">
        <v>662</v>
      </c>
    </row>
    <row r="38300" spans="1:20" x14ac:dyDescent="0.3">
      <c r="A38300" s="35" t="s">
        <v>573</v>
      </c>
      <c r="B38300" s="47">
        <v>44491</v>
      </c>
      <c r="C38300" s="35">
        <v>2021</v>
      </c>
      <c r="D38300" s="35" t="s">
        <v>16</v>
      </c>
      <c r="E38300" s="35" t="s">
        <v>46</v>
      </c>
      <c r="F38300" s="35" t="s">
        <v>39</v>
      </c>
      <c r="G38300" s="35" t="s">
        <v>40</v>
      </c>
      <c r="H38300" s="35" t="s">
        <v>41</v>
      </c>
      <c r="I38300" s="35" t="s">
        <v>41</v>
      </c>
      <c r="J38300" s="35">
        <v>1</v>
      </c>
      <c r="K38300" s="48">
        <v>37.878908450816304</v>
      </c>
      <c r="L38300" s="48" t="s">
        <v>22</v>
      </c>
      <c r="M38300" s="48" t="s">
        <v>22</v>
      </c>
      <c r="N38300" s="35" t="s">
        <v>613</v>
      </c>
      <c r="O38300" s="35" t="s">
        <v>21</v>
      </c>
      <c r="P38300" s="35" t="s">
        <v>22</v>
      </c>
      <c r="Q38300" s="35" t="s">
        <v>22</v>
      </c>
      <c r="R38300" s="35" t="s">
        <v>22</v>
      </c>
      <c r="S38300" s="35" t="s">
        <v>22</v>
      </c>
      <c r="T38300" s="35" t="s">
        <v>662</v>
      </c>
    </row>
    <row r="38301" spans="1:20" x14ac:dyDescent="0.3">
      <c r="A38301" s="35" t="s">
        <v>573</v>
      </c>
      <c r="B38301" s="47">
        <v>44479</v>
      </c>
      <c r="C38301" s="35">
        <v>2021</v>
      </c>
      <c r="D38301" s="35" t="s">
        <v>16</v>
      </c>
      <c r="E38301" s="35" t="s">
        <v>46</v>
      </c>
      <c r="F38301" s="35" t="s">
        <v>39</v>
      </c>
      <c r="G38301" s="35" t="s">
        <v>40</v>
      </c>
      <c r="H38301" s="35" t="s">
        <v>41</v>
      </c>
      <c r="I38301" s="35" t="s">
        <v>41</v>
      </c>
      <c r="J38301" s="35">
        <v>1</v>
      </c>
      <c r="K38301" s="48">
        <v>37.878908450816304</v>
      </c>
      <c r="L38301" s="48" t="s">
        <v>22</v>
      </c>
      <c r="M38301" s="48" t="s">
        <v>22</v>
      </c>
      <c r="N38301" s="35" t="s">
        <v>613</v>
      </c>
      <c r="O38301" s="35" t="s">
        <v>21</v>
      </c>
      <c r="P38301" s="35" t="s">
        <v>22</v>
      </c>
      <c r="Q38301" s="35" t="s">
        <v>22</v>
      </c>
      <c r="R38301" s="35" t="s">
        <v>22</v>
      </c>
      <c r="S38301" s="35" t="s">
        <v>22</v>
      </c>
      <c r="T38301" s="35" t="s">
        <v>662</v>
      </c>
    </row>
    <row r="38302" spans="1:20" x14ac:dyDescent="0.3">
      <c r="A38302" s="35" t="s">
        <v>573</v>
      </c>
      <c r="B38302" s="47">
        <v>45131</v>
      </c>
      <c r="C38302" s="35">
        <v>2023</v>
      </c>
      <c r="D38302" s="35" t="s">
        <v>23</v>
      </c>
      <c r="E38302" s="35" t="s">
        <v>47</v>
      </c>
      <c r="F38302" s="35" t="s">
        <v>39</v>
      </c>
      <c r="G38302" s="35" t="s">
        <v>40</v>
      </c>
      <c r="H38302" s="35" t="s">
        <v>41</v>
      </c>
      <c r="I38302" s="35" t="s">
        <v>41</v>
      </c>
      <c r="J38302" s="35">
        <v>1</v>
      </c>
      <c r="K38302" s="48">
        <v>37.856626739962884</v>
      </c>
      <c r="L38302" s="48">
        <v>11.140855426710679</v>
      </c>
      <c r="M38302" s="48">
        <v>11.140855426710679</v>
      </c>
      <c r="N38302" s="35" t="s">
        <v>613</v>
      </c>
      <c r="O38302" s="35" t="s">
        <v>21</v>
      </c>
      <c r="P38302" s="35" t="s">
        <v>579</v>
      </c>
      <c r="Q38302" s="35" t="s">
        <v>22</v>
      </c>
      <c r="R38302" s="35" t="s">
        <v>22</v>
      </c>
      <c r="S38302" s="35" t="s">
        <v>22</v>
      </c>
      <c r="T38302" s="35" t="s">
        <v>665</v>
      </c>
    </row>
    <row r="38303" spans="1:20" x14ac:dyDescent="0.3">
      <c r="A38303" s="35" t="s">
        <v>574</v>
      </c>
      <c r="B38303" s="47">
        <v>43908</v>
      </c>
      <c r="C38303" s="35">
        <v>2020</v>
      </c>
      <c r="D38303" s="35" t="s">
        <v>33</v>
      </c>
      <c r="E38303" s="35" t="s">
        <v>34</v>
      </c>
      <c r="F38303" s="35" t="s">
        <v>18</v>
      </c>
      <c r="G38303" s="35" t="s">
        <v>19</v>
      </c>
      <c r="H38303" s="35" t="s">
        <v>19</v>
      </c>
      <c r="I38303" s="35" t="s">
        <v>20</v>
      </c>
      <c r="J38303" s="35">
        <v>1</v>
      </c>
      <c r="K38303" s="48">
        <v>37.843703347667905</v>
      </c>
      <c r="L38303" s="48">
        <v>9.8930796189190833</v>
      </c>
      <c r="M38303" s="48">
        <v>9.8930796189190833</v>
      </c>
      <c r="N38303" s="35" t="s">
        <v>613</v>
      </c>
      <c r="O38303" s="35" t="s">
        <v>21</v>
      </c>
      <c r="P38303" s="35" t="s">
        <v>578</v>
      </c>
      <c r="Q38303" s="35" t="s">
        <v>22</v>
      </c>
      <c r="R38303" s="35" t="s">
        <v>22</v>
      </c>
      <c r="S38303" s="35" t="s">
        <v>22</v>
      </c>
      <c r="T38303" s="35" t="s">
        <v>665</v>
      </c>
    </row>
    <row r="38304" spans="1:20" x14ac:dyDescent="0.3">
      <c r="A38304" s="35" t="s">
        <v>573</v>
      </c>
      <c r="B38304" s="47">
        <v>44814</v>
      </c>
      <c r="C38304" s="35">
        <v>2022</v>
      </c>
      <c r="D38304" s="35" t="s">
        <v>23</v>
      </c>
      <c r="E38304" s="35" t="s">
        <v>24</v>
      </c>
      <c r="F38304" s="35" t="s">
        <v>39</v>
      </c>
      <c r="G38304" s="35" t="s">
        <v>40</v>
      </c>
      <c r="H38304" s="35" t="s">
        <v>41</v>
      </c>
      <c r="I38304" s="35" t="s">
        <v>41</v>
      </c>
      <c r="J38304" s="35">
        <v>1</v>
      </c>
      <c r="K38304" s="48">
        <v>37.834345029109464</v>
      </c>
      <c r="L38304" s="48" t="s">
        <v>22</v>
      </c>
      <c r="M38304" s="48" t="s">
        <v>22</v>
      </c>
      <c r="N38304" s="35" t="s">
        <v>613</v>
      </c>
      <c r="O38304" s="35" t="s">
        <v>21</v>
      </c>
      <c r="P38304" s="35" t="s">
        <v>581</v>
      </c>
      <c r="Q38304" s="35" t="s">
        <v>22</v>
      </c>
      <c r="R38304" s="35" t="s">
        <v>22</v>
      </c>
      <c r="S38304" s="35" t="s">
        <v>22</v>
      </c>
      <c r="T38304" s="35" t="s">
        <v>662</v>
      </c>
    </row>
    <row r="38305" spans="1:20" x14ac:dyDescent="0.3">
      <c r="A38305" s="35" t="s">
        <v>573</v>
      </c>
      <c r="B38305" s="47">
        <v>45057</v>
      </c>
      <c r="C38305" s="35">
        <v>2023</v>
      </c>
      <c r="D38305" s="35" t="s">
        <v>29</v>
      </c>
      <c r="E38305" s="35" t="s">
        <v>48</v>
      </c>
      <c r="F38305" s="35" t="s">
        <v>39</v>
      </c>
      <c r="G38305" s="35" t="s">
        <v>40</v>
      </c>
      <c r="H38305" s="35" t="s">
        <v>41</v>
      </c>
      <c r="I38305" s="35" t="s">
        <v>41</v>
      </c>
      <c r="J38305" s="35">
        <v>1</v>
      </c>
      <c r="K38305" s="48">
        <v>37.812063318256037</v>
      </c>
      <c r="L38305" s="48" t="s">
        <v>22</v>
      </c>
      <c r="M38305" s="48" t="s">
        <v>22</v>
      </c>
      <c r="N38305" s="35" t="s">
        <v>613</v>
      </c>
      <c r="O38305" s="35" t="s">
        <v>21</v>
      </c>
      <c r="P38305" s="35" t="s">
        <v>579</v>
      </c>
      <c r="Q38305" s="35" t="s">
        <v>22</v>
      </c>
      <c r="R38305" s="35" t="s">
        <v>22</v>
      </c>
      <c r="S38305" s="35" t="s">
        <v>22</v>
      </c>
      <c r="T38305" s="35" t="s">
        <v>662</v>
      </c>
    </row>
    <row r="38306" spans="1:20" x14ac:dyDescent="0.3">
      <c r="A38306" s="35" t="s">
        <v>573</v>
      </c>
      <c r="B38306" s="47">
        <v>45025</v>
      </c>
      <c r="C38306" s="35">
        <v>2023</v>
      </c>
      <c r="D38306" s="35" t="s">
        <v>29</v>
      </c>
      <c r="E38306" s="35" t="s">
        <v>49</v>
      </c>
      <c r="F38306" s="35" t="s">
        <v>39</v>
      </c>
      <c r="G38306" s="35" t="s">
        <v>40</v>
      </c>
      <c r="H38306" s="35" t="s">
        <v>41</v>
      </c>
      <c r="I38306" s="35" t="s">
        <v>41</v>
      </c>
      <c r="J38306" s="35">
        <v>1</v>
      </c>
      <c r="K38306" s="48">
        <v>37.812063318256037</v>
      </c>
      <c r="L38306" s="48" t="s">
        <v>22</v>
      </c>
      <c r="M38306" s="48" t="s">
        <v>22</v>
      </c>
      <c r="N38306" s="35" t="s">
        <v>613</v>
      </c>
      <c r="O38306" s="35" t="s">
        <v>21</v>
      </c>
      <c r="P38306" s="35" t="s">
        <v>579</v>
      </c>
      <c r="Q38306" s="35" t="s">
        <v>22</v>
      </c>
      <c r="R38306" s="35" t="s">
        <v>22</v>
      </c>
      <c r="S38306" s="35" t="s">
        <v>22</v>
      </c>
      <c r="T38306" s="35" t="s">
        <v>662</v>
      </c>
    </row>
    <row r="38307" spans="1:20" x14ac:dyDescent="0.3">
      <c r="A38307" s="35" t="s">
        <v>573</v>
      </c>
      <c r="B38307" s="47">
        <v>44935</v>
      </c>
      <c r="C38307" s="35">
        <v>2023</v>
      </c>
      <c r="D38307" s="35" t="s">
        <v>33</v>
      </c>
      <c r="E38307" s="35" t="s">
        <v>43</v>
      </c>
      <c r="F38307" s="35" t="s">
        <v>39</v>
      </c>
      <c r="G38307" s="35" t="s">
        <v>40</v>
      </c>
      <c r="H38307" s="35" t="s">
        <v>41</v>
      </c>
      <c r="I38307" s="35" t="s">
        <v>41</v>
      </c>
      <c r="J38307" s="35">
        <v>1</v>
      </c>
      <c r="K38307" s="48">
        <v>37.812063318256037</v>
      </c>
      <c r="L38307" s="48" t="s">
        <v>22</v>
      </c>
      <c r="M38307" s="48" t="s">
        <v>22</v>
      </c>
      <c r="N38307" s="35" t="s">
        <v>613</v>
      </c>
      <c r="O38307" s="35" t="s">
        <v>21</v>
      </c>
      <c r="P38307" s="35" t="s">
        <v>579</v>
      </c>
      <c r="Q38307" s="35" t="s">
        <v>22</v>
      </c>
      <c r="R38307" s="35" t="s">
        <v>22</v>
      </c>
      <c r="S38307" s="35" t="s">
        <v>22</v>
      </c>
      <c r="T38307" s="35" t="s">
        <v>662</v>
      </c>
    </row>
    <row r="38308" spans="1:20" x14ac:dyDescent="0.3">
      <c r="A38308" s="35" t="s">
        <v>573</v>
      </c>
      <c r="B38308" s="47">
        <v>44403</v>
      </c>
      <c r="C38308" s="35">
        <v>2021</v>
      </c>
      <c r="D38308" s="35" t="s">
        <v>23</v>
      </c>
      <c r="E38308" s="35" t="s">
        <v>47</v>
      </c>
      <c r="F38308" s="35" t="s">
        <v>39</v>
      </c>
      <c r="G38308" s="35" t="s">
        <v>40</v>
      </c>
      <c r="H38308" s="35" t="s">
        <v>41</v>
      </c>
      <c r="I38308" s="35" t="s">
        <v>41</v>
      </c>
      <c r="J38308" s="35">
        <v>1</v>
      </c>
      <c r="K38308" s="48">
        <v>37.812063318256037</v>
      </c>
      <c r="L38308" s="48" t="s">
        <v>22</v>
      </c>
      <c r="M38308" s="48" t="s">
        <v>22</v>
      </c>
      <c r="N38308" s="35" t="s">
        <v>613</v>
      </c>
      <c r="O38308" s="35" t="s">
        <v>21</v>
      </c>
      <c r="P38308" s="35" t="s">
        <v>22</v>
      </c>
      <c r="Q38308" s="35" t="s">
        <v>22</v>
      </c>
      <c r="R38308" s="35" t="s">
        <v>22</v>
      </c>
      <c r="S38308" s="35" t="s">
        <v>22</v>
      </c>
      <c r="T38308" s="35" t="s">
        <v>662</v>
      </c>
    </row>
    <row r="38309" spans="1:20" x14ac:dyDescent="0.3">
      <c r="A38309" s="35" t="s">
        <v>575</v>
      </c>
      <c r="B38309" s="47">
        <v>43611</v>
      </c>
      <c r="C38309" s="35">
        <v>2019</v>
      </c>
      <c r="D38309" s="35" t="s">
        <v>29</v>
      </c>
      <c r="E38309" s="35" t="s">
        <v>48</v>
      </c>
      <c r="F38309" s="35" t="s">
        <v>83</v>
      </c>
      <c r="G38309" s="35" t="s">
        <v>84</v>
      </c>
      <c r="H38309" s="35" t="s">
        <v>27</v>
      </c>
      <c r="I38309" s="35" t="s">
        <v>28</v>
      </c>
      <c r="J38309" s="35">
        <v>1</v>
      </c>
      <c r="K38309" s="48">
        <v>37.793123864030633</v>
      </c>
      <c r="L38309" s="48">
        <v>12.990237427544651</v>
      </c>
      <c r="M38309" s="48">
        <v>12.990237427544651</v>
      </c>
      <c r="N38309" s="35" t="s">
        <v>42</v>
      </c>
      <c r="O38309" s="35" t="s">
        <v>21</v>
      </c>
      <c r="P38309" s="35" t="s">
        <v>585</v>
      </c>
      <c r="Q38309" s="35" t="s">
        <v>22</v>
      </c>
      <c r="R38309" s="35" t="s">
        <v>22</v>
      </c>
      <c r="S38309" s="35" t="s">
        <v>22</v>
      </c>
      <c r="T38309" s="35" t="s">
        <v>42</v>
      </c>
    </row>
    <row r="38310" spans="1:20" x14ac:dyDescent="0.3">
      <c r="A38310" s="35" t="s">
        <v>573</v>
      </c>
      <c r="B38310" s="47">
        <v>44939</v>
      </c>
      <c r="C38310" s="35">
        <v>2023</v>
      </c>
      <c r="D38310" s="35" t="s">
        <v>33</v>
      </c>
      <c r="E38310" s="35" t="s">
        <v>43</v>
      </c>
      <c r="F38310" s="35" t="s">
        <v>39</v>
      </c>
      <c r="G38310" s="35" t="s">
        <v>40</v>
      </c>
      <c r="H38310" s="35" t="s">
        <v>41</v>
      </c>
      <c r="I38310" s="35" t="s">
        <v>41</v>
      </c>
      <c r="J38310" s="35">
        <v>1</v>
      </c>
      <c r="K38310" s="48">
        <v>37.789781607402624</v>
      </c>
      <c r="L38310" s="48" t="s">
        <v>22</v>
      </c>
      <c r="M38310" s="48" t="s">
        <v>22</v>
      </c>
      <c r="N38310" s="35" t="s">
        <v>613</v>
      </c>
      <c r="O38310" s="35" t="s">
        <v>21</v>
      </c>
      <c r="P38310" s="35" t="s">
        <v>581</v>
      </c>
      <c r="Q38310" s="35" t="s">
        <v>22</v>
      </c>
      <c r="R38310" s="35" t="s">
        <v>22</v>
      </c>
      <c r="S38310" s="35" t="s">
        <v>22</v>
      </c>
      <c r="T38310" s="35" t="s">
        <v>662</v>
      </c>
    </row>
    <row r="38311" spans="1:20" x14ac:dyDescent="0.3">
      <c r="A38311" s="35" t="s">
        <v>573</v>
      </c>
      <c r="B38311" s="47">
        <v>44926</v>
      </c>
      <c r="C38311" s="35">
        <v>2022</v>
      </c>
      <c r="D38311" s="35" t="s">
        <v>16</v>
      </c>
      <c r="E38311" s="35" t="s">
        <v>17</v>
      </c>
      <c r="F38311" s="35" t="s">
        <v>39</v>
      </c>
      <c r="G38311" s="35" t="s">
        <v>40</v>
      </c>
      <c r="H38311" s="35" t="s">
        <v>41</v>
      </c>
      <c r="I38311" s="35" t="s">
        <v>41</v>
      </c>
      <c r="J38311" s="35">
        <v>1</v>
      </c>
      <c r="K38311" s="48">
        <v>37.767499896549197</v>
      </c>
      <c r="L38311" s="48" t="s">
        <v>22</v>
      </c>
      <c r="M38311" s="48" t="s">
        <v>22</v>
      </c>
      <c r="N38311" s="35" t="s">
        <v>613</v>
      </c>
      <c r="O38311" s="35" t="s">
        <v>21</v>
      </c>
      <c r="P38311" s="35" t="s">
        <v>579</v>
      </c>
      <c r="Q38311" s="35" t="s">
        <v>22</v>
      </c>
      <c r="R38311" s="35" t="s">
        <v>22</v>
      </c>
      <c r="S38311" s="35" t="s">
        <v>22</v>
      </c>
      <c r="T38311" s="35" t="s">
        <v>662</v>
      </c>
    </row>
    <row r="38312" spans="1:20" x14ac:dyDescent="0.3">
      <c r="A38312" s="35" t="s">
        <v>573</v>
      </c>
      <c r="B38312" s="47">
        <v>45152</v>
      </c>
      <c r="C38312" s="35">
        <v>2023</v>
      </c>
      <c r="D38312" s="35" t="s">
        <v>23</v>
      </c>
      <c r="E38312" s="35" t="s">
        <v>44</v>
      </c>
      <c r="F38312" s="35" t="s">
        <v>39</v>
      </c>
      <c r="G38312" s="35" t="s">
        <v>40</v>
      </c>
      <c r="H38312" s="35" t="s">
        <v>41</v>
      </c>
      <c r="I38312" s="35" t="s">
        <v>41</v>
      </c>
      <c r="J38312" s="35">
        <v>1</v>
      </c>
      <c r="K38312" s="48">
        <v>37.745218185695784</v>
      </c>
      <c r="L38312" s="48" t="s">
        <v>22</v>
      </c>
      <c r="M38312" s="48" t="s">
        <v>22</v>
      </c>
      <c r="N38312" s="35" t="s">
        <v>613</v>
      </c>
      <c r="O38312" s="35" t="s">
        <v>21</v>
      </c>
      <c r="P38312" s="35" t="s">
        <v>587</v>
      </c>
      <c r="Q38312" s="35" t="s">
        <v>22</v>
      </c>
      <c r="R38312" s="35" t="s">
        <v>22</v>
      </c>
      <c r="S38312" s="35" t="s">
        <v>22</v>
      </c>
      <c r="T38312" s="35" t="s">
        <v>662</v>
      </c>
    </row>
    <row r="38313" spans="1:20" x14ac:dyDescent="0.3">
      <c r="A38313" s="35" t="s">
        <v>573</v>
      </c>
      <c r="B38313" s="47">
        <v>45120</v>
      </c>
      <c r="C38313" s="35">
        <v>2023</v>
      </c>
      <c r="D38313" s="35" t="s">
        <v>23</v>
      </c>
      <c r="E38313" s="35" t="s">
        <v>47</v>
      </c>
      <c r="F38313" s="35" t="s">
        <v>39</v>
      </c>
      <c r="G38313" s="35" t="s">
        <v>40</v>
      </c>
      <c r="H38313" s="35" t="s">
        <v>41</v>
      </c>
      <c r="I38313" s="35" t="s">
        <v>41</v>
      </c>
      <c r="J38313" s="35">
        <v>1</v>
      </c>
      <c r="K38313" s="48">
        <v>37.745218185695784</v>
      </c>
      <c r="L38313" s="48" t="s">
        <v>22</v>
      </c>
      <c r="M38313" s="48" t="s">
        <v>22</v>
      </c>
      <c r="N38313" s="35" t="s">
        <v>613</v>
      </c>
      <c r="O38313" s="35" t="s">
        <v>21</v>
      </c>
      <c r="P38313" s="35" t="s">
        <v>579</v>
      </c>
      <c r="Q38313" s="35" t="s">
        <v>22</v>
      </c>
      <c r="R38313" s="35" t="s">
        <v>22</v>
      </c>
      <c r="S38313" s="35" t="s">
        <v>22</v>
      </c>
      <c r="T38313" s="35" t="s">
        <v>662</v>
      </c>
    </row>
    <row r="38314" spans="1:20" x14ac:dyDescent="0.3">
      <c r="A38314" s="35" t="s">
        <v>573</v>
      </c>
      <c r="B38314" s="47">
        <v>45115</v>
      </c>
      <c r="C38314" s="35">
        <v>2023</v>
      </c>
      <c r="D38314" s="35" t="s">
        <v>23</v>
      </c>
      <c r="E38314" s="35" t="s">
        <v>47</v>
      </c>
      <c r="F38314" s="35" t="s">
        <v>39</v>
      </c>
      <c r="G38314" s="35" t="s">
        <v>40</v>
      </c>
      <c r="H38314" s="35" t="s">
        <v>41</v>
      </c>
      <c r="I38314" s="35" t="s">
        <v>41</v>
      </c>
      <c r="J38314" s="35">
        <v>1</v>
      </c>
      <c r="K38314" s="48">
        <v>37.745218185695784</v>
      </c>
      <c r="L38314" s="48" t="s">
        <v>22</v>
      </c>
      <c r="M38314" s="48" t="s">
        <v>22</v>
      </c>
      <c r="N38314" s="35" t="s">
        <v>613</v>
      </c>
      <c r="O38314" s="35" t="s">
        <v>21</v>
      </c>
      <c r="P38314" s="35" t="s">
        <v>579</v>
      </c>
      <c r="Q38314" s="35" t="s">
        <v>22</v>
      </c>
      <c r="R38314" s="35" t="s">
        <v>22</v>
      </c>
      <c r="S38314" s="35" t="s">
        <v>22</v>
      </c>
      <c r="T38314" s="35" t="s">
        <v>662</v>
      </c>
    </row>
    <row r="38315" spans="1:20" x14ac:dyDescent="0.3">
      <c r="A38315" s="35" t="s">
        <v>573</v>
      </c>
      <c r="B38315" s="47">
        <v>45090</v>
      </c>
      <c r="C38315" s="35">
        <v>2023</v>
      </c>
      <c r="D38315" s="35" t="s">
        <v>29</v>
      </c>
      <c r="E38315" s="35" t="s">
        <v>30</v>
      </c>
      <c r="F38315" s="35" t="s">
        <v>39</v>
      </c>
      <c r="G38315" s="35" t="s">
        <v>40</v>
      </c>
      <c r="H38315" s="35" t="s">
        <v>41</v>
      </c>
      <c r="I38315" s="35" t="s">
        <v>41</v>
      </c>
      <c r="J38315" s="35">
        <v>1</v>
      </c>
      <c r="K38315" s="48">
        <v>37.745218185695784</v>
      </c>
      <c r="L38315" s="48" t="s">
        <v>22</v>
      </c>
      <c r="M38315" s="48" t="s">
        <v>22</v>
      </c>
      <c r="N38315" s="35" t="s">
        <v>613</v>
      </c>
      <c r="O38315" s="35" t="s">
        <v>21</v>
      </c>
      <c r="P38315" s="35" t="s">
        <v>587</v>
      </c>
      <c r="Q38315" s="35" t="s">
        <v>22</v>
      </c>
      <c r="R38315" s="35" t="s">
        <v>22</v>
      </c>
      <c r="S38315" s="35" t="s">
        <v>22</v>
      </c>
      <c r="T38315" s="35" t="s">
        <v>662</v>
      </c>
    </row>
    <row r="38316" spans="1:20" x14ac:dyDescent="0.3">
      <c r="A38316" s="35" t="s">
        <v>573</v>
      </c>
      <c r="B38316" s="47">
        <v>44363</v>
      </c>
      <c r="C38316" s="35">
        <v>2021</v>
      </c>
      <c r="D38316" s="35" t="s">
        <v>29</v>
      </c>
      <c r="E38316" s="35" t="s">
        <v>30</v>
      </c>
      <c r="F38316" s="35" t="s">
        <v>39</v>
      </c>
      <c r="G38316" s="35" t="s">
        <v>40</v>
      </c>
      <c r="H38316" s="35" t="s">
        <v>41</v>
      </c>
      <c r="I38316" s="35" t="s">
        <v>41</v>
      </c>
      <c r="J38316" s="35">
        <v>1</v>
      </c>
      <c r="K38316" s="48">
        <v>37.745218185695784</v>
      </c>
      <c r="L38316" s="48" t="s">
        <v>22</v>
      </c>
      <c r="M38316" s="48" t="s">
        <v>22</v>
      </c>
      <c r="N38316" s="35" t="s">
        <v>613</v>
      </c>
      <c r="O38316" s="35" t="s">
        <v>21</v>
      </c>
      <c r="P38316" s="35" t="s">
        <v>22</v>
      </c>
      <c r="Q38316" s="35" t="s">
        <v>22</v>
      </c>
      <c r="R38316" s="35" t="s">
        <v>22</v>
      </c>
      <c r="S38316" s="35" t="s">
        <v>22</v>
      </c>
      <c r="T38316" s="35" t="s">
        <v>662</v>
      </c>
    </row>
    <row r="38317" spans="1:20" x14ac:dyDescent="0.3">
      <c r="A38317" s="35" t="s">
        <v>573</v>
      </c>
      <c r="B38317" s="47">
        <v>45070</v>
      </c>
      <c r="C38317" s="35">
        <v>2023</v>
      </c>
      <c r="D38317" s="35" t="s">
        <v>29</v>
      </c>
      <c r="E38317" s="35" t="s">
        <v>48</v>
      </c>
      <c r="F38317" s="35" t="s">
        <v>39</v>
      </c>
      <c r="G38317" s="35" t="s">
        <v>40</v>
      </c>
      <c r="H38317" s="35" t="s">
        <v>41</v>
      </c>
      <c r="I38317" s="35" t="s">
        <v>41</v>
      </c>
      <c r="J38317" s="35">
        <v>1</v>
      </c>
      <c r="K38317" s="48">
        <v>37.722936474842356</v>
      </c>
      <c r="L38317" s="48" t="s">
        <v>22</v>
      </c>
      <c r="M38317" s="48" t="s">
        <v>22</v>
      </c>
      <c r="N38317" s="35" t="s">
        <v>613</v>
      </c>
      <c r="O38317" s="35" t="s">
        <v>21</v>
      </c>
      <c r="P38317" s="35" t="s">
        <v>579</v>
      </c>
      <c r="Q38317" s="35" t="s">
        <v>22</v>
      </c>
      <c r="R38317" s="35" t="s">
        <v>22</v>
      </c>
      <c r="S38317" s="35" t="s">
        <v>22</v>
      </c>
      <c r="T38317" s="35" t="s">
        <v>662</v>
      </c>
    </row>
    <row r="38318" spans="1:20" x14ac:dyDescent="0.3">
      <c r="A38318" s="35" t="s">
        <v>573</v>
      </c>
      <c r="B38318" s="47">
        <v>44984</v>
      </c>
      <c r="C38318" s="35">
        <v>2023</v>
      </c>
      <c r="D38318" s="35" t="s">
        <v>33</v>
      </c>
      <c r="E38318" s="35" t="s">
        <v>45</v>
      </c>
      <c r="F38318" s="35" t="s">
        <v>39</v>
      </c>
      <c r="G38318" s="35" t="s">
        <v>40</v>
      </c>
      <c r="H38318" s="35" t="s">
        <v>41</v>
      </c>
      <c r="I38318" s="35" t="s">
        <v>41</v>
      </c>
      <c r="J38318" s="35">
        <v>1</v>
      </c>
      <c r="K38318" s="48">
        <v>37.722936474842356</v>
      </c>
      <c r="L38318" s="48" t="s">
        <v>22</v>
      </c>
      <c r="M38318" s="48" t="s">
        <v>22</v>
      </c>
      <c r="N38318" s="35" t="s">
        <v>613</v>
      </c>
      <c r="O38318" s="35" t="s">
        <v>21</v>
      </c>
      <c r="P38318" s="35" t="s">
        <v>579</v>
      </c>
      <c r="Q38318" s="35" t="s">
        <v>22</v>
      </c>
      <c r="R38318" s="35" t="s">
        <v>22</v>
      </c>
      <c r="S38318" s="35" t="s">
        <v>22</v>
      </c>
      <c r="T38318" s="35" t="s">
        <v>662</v>
      </c>
    </row>
    <row r="38319" spans="1:20" x14ac:dyDescent="0.3">
      <c r="A38319" s="35" t="s">
        <v>573</v>
      </c>
      <c r="B38319" s="47">
        <v>44657</v>
      </c>
      <c r="C38319" s="35">
        <v>2022</v>
      </c>
      <c r="D38319" s="35" t="s">
        <v>29</v>
      </c>
      <c r="E38319" s="35" t="s">
        <v>49</v>
      </c>
      <c r="F38319" s="35" t="s">
        <v>39</v>
      </c>
      <c r="G38319" s="35" t="s">
        <v>40</v>
      </c>
      <c r="H38319" s="35" t="s">
        <v>41</v>
      </c>
      <c r="I38319" s="35" t="s">
        <v>41</v>
      </c>
      <c r="J38319" s="35">
        <v>1</v>
      </c>
      <c r="K38319" s="48">
        <v>37.700654763988943</v>
      </c>
      <c r="L38319" s="48" t="s">
        <v>22</v>
      </c>
      <c r="M38319" s="48" t="s">
        <v>22</v>
      </c>
      <c r="N38319" s="35" t="s">
        <v>613</v>
      </c>
      <c r="O38319" s="35" t="s">
        <v>21</v>
      </c>
      <c r="P38319" s="35" t="s">
        <v>579</v>
      </c>
      <c r="Q38319" s="35" t="s">
        <v>22</v>
      </c>
      <c r="R38319" s="35" t="s">
        <v>22</v>
      </c>
      <c r="S38319" s="35" t="s">
        <v>22</v>
      </c>
      <c r="T38319" s="35" t="s">
        <v>662</v>
      </c>
    </row>
    <row r="38320" spans="1:20" x14ac:dyDescent="0.3">
      <c r="A38320" s="35" t="s">
        <v>574</v>
      </c>
      <c r="B38320" s="47">
        <v>43998</v>
      </c>
      <c r="C38320" s="35">
        <v>2020</v>
      </c>
      <c r="D38320" s="35" t="s">
        <v>29</v>
      </c>
      <c r="E38320" s="35" t="s">
        <v>30</v>
      </c>
      <c r="F38320" s="35" t="s">
        <v>18</v>
      </c>
      <c r="G38320" s="35" t="s">
        <v>19</v>
      </c>
      <c r="H38320" s="35" t="s">
        <v>19</v>
      </c>
      <c r="I38320" s="35" t="s">
        <v>20</v>
      </c>
      <c r="J38320" s="35">
        <v>9</v>
      </c>
      <c r="K38320" s="48">
        <v>37.694415884949976</v>
      </c>
      <c r="L38320" s="48">
        <v>1.6753073726644434</v>
      </c>
      <c r="M38320" s="48">
        <v>15.077766353979991</v>
      </c>
      <c r="N38320" s="35" t="s">
        <v>613</v>
      </c>
      <c r="O38320" s="35" t="s">
        <v>21</v>
      </c>
      <c r="P38320" s="35" t="s">
        <v>578</v>
      </c>
      <c r="Q38320" s="35" t="s">
        <v>22</v>
      </c>
      <c r="R38320" s="35" t="s">
        <v>22</v>
      </c>
      <c r="S38320" s="35" t="s">
        <v>22</v>
      </c>
      <c r="T38320" s="35" t="s">
        <v>665</v>
      </c>
    </row>
    <row r="38321" spans="1:20" x14ac:dyDescent="0.3">
      <c r="A38321" s="35" t="s">
        <v>573</v>
      </c>
      <c r="B38321" s="47">
        <v>45287</v>
      </c>
      <c r="C38321" s="35">
        <v>2023</v>
      </c>
      <c r="D38321" s="35" t="s">
        <v>16</v>
      </c>
      <c r="E38321" s="35" t="s">
        <v>17</v>
      </c>
      <c r="F38321" s="35" t="s">
        <v>39</v>
      </c>
      <c r="G38321" s="35" t="s">
        <v>40</v>
      </c>
      <c r="H38321" s="35" t="s">
        <v>41</v>
      </c>
      <c r="I38321" s="35" t="s">
        <v>41</v>
      </c>
      <c r="J38321" s="35">
        <v>1</v>
      </c>
      <c r="K38321" s="48">
        <v>37.656091342282089</v>
      </c>
      <c r="L38321" s="48" t="s">
        <v>22</v>
      </c>
      <c r="M38321" s="48" t="s">
        <v>22</v>
      </c>
      <c r="N38321" s="35" t="s">
        <v>613</v>
      </c>
      <c r="O38321" s="35" t="s">
        <v>21</v>
      </c>
      <c r="P38321" s="35" t="s">
        <v>579</v>
      </c>
      <c r="Q38321" s="35" t="s">
        <v>22</v>
      </c>
      <c r="R38321" s="35" t="s">
        <v>22</v>
      </c>
      <c r="S38321" s="35" t="s">
        <v>22</v>
      </c>
      <c r="T38321" s="35" t="s">
        <v>662</v>
      </c>
    </row>
    <row r="38322" spans="1:20" x14ac:dyDescent="0.3">
      <c r="A38322" s="35" t="s">
        <v>573</v>
      </c>
      <c r="B38322" s="47">
        <v>45254</v>
      </c>
      <c r="C38322" s="35">
        <v>2023</v>
      </c>
      <c r="D38322" s="35" t="s">
        <v>16</v>
      </c>
      <c r="E38322" s="35" t="s">
        <v>38</v>
      </c>
      <c r="F38322" s="35" t="s">
        <v>39</v>
      </c>
      <c r="G38322" s="35" t="s">
        <v>40</v>
      </c>
      <c r="H38322" s="35" t="s">
        <v>41</v>
      </c>
      <c r="I38322" s="35" t="s">
        <v>41</v>
      </c>
      <c r="J38322" s="35">
        <v>1</v>
      </c>
      <c r="K38322" s="48">
        <v>37.656091342282089</v>
      </c>
      <c r="L38322" s="48" t="s">
        <v>22</v>
      </c>
      <c r="M38322" s="48" t="s">
        <v>22</v>
      </c>
      <c r="N38322" s="35" t="s">
        <v>613</v>
      </c>
      <c r="O38322" s="35" t="s">
        <v>21</v>
      </c>
      <c r="P38322" s="35" t="s">
        <v>579</v>
      </c>
      <c r="Q38322" s="35" t="s">
        <v>22</v>
      </c>
      <c r="R38322" s="35" t="s">
        <v>22</v>
      </c>
      <c r="S38322" s="35" t="s">
        <v>22</v>
      </c>
      <c r="T38322" s="35" t="s">
        <v>662</v>
      </c>
    </row>
    <row r="38323" spans="1:20" x14ac:dyDescent="0.3">
      <c r="A38323" s="35" t="s">
        <v>573</v>
      </c>
      <c r="B38323" s="47">
        <v>45183</v>
      </c>
      <c r="C38323" s="35">
        <v>2023</v>
      </c>
      <c r="D38323" s="35" t="s">
        <v>23</v>
      </c>
      <c r="E38323" s="35" t="s">
        <v>24</v>
      </c>
      <c r="F38323" s="35" t="s">
        <v>39</v>
      </c>
      <c r="G38323" s="35" t="s">
        <v>40</v>
      </c>
      <c r="H38323" s="35" t="s">
        <v>41</v>
      </c>
      <c r="I38323" s="35" t="s">
        <v>41</v>
      </c>
      <c r="J38323" s="35">
        <v>1</v>
      </c>
      <c r="K38323" s="48">
        <v>37.656091342282089</v>
      </c>
      <c r="L38323" s="48" t="s">
        <v>22</v>
      </c>
      <c r="M38323" s="48" t="s">
        <v>22</v>
      </c>
      <c r="N38323" s="35" t="s">
        <v>613</v>
      </c>
      <c r="O38323" s="35" t="s">
        <v>21</v>
      </c>
      <c r="P38323" s="35" t="s">
        <v>579</v>
      </c>
      <c r="Q38323" s="35" t="s">
        <v>22</v>
      </c>
      <c r="R38323" s="35" t="s">
        <v>22</v>
      </c>
      <c r="S38323" s="35" t="s">
        <v>22</v>
      </c>
      <c r="T38323" s="35" t="s">
        <v>662</v>
      </c>
    </row>
    <row r="38324" spans="1:20" x14ac:dyDescent="0.3">
      <c r="A38324" s="35" t="s">
        <v>573</v>
      </c>
      <c r="B38324" s="47">
        <v>44999</v>
      </c>
      <c r="C38324" s="35">
        <v>2023</v>
      </c>
      <c r="D38324" s="35" t="s">
        <v>33</v>
      </c>
      <c r="E38324" s="35" t="s">
        <v>34</v>
      </c>
      <c r="F38324" s="35" t="s">
        <v>39</v>
      </c>
      <c r="G38324" s="35" t="s">
        <v>40</v>
      </c>
      <c r="H38324" s="35" t="s">
        <v>41</v>
      </c>
      <c r="I38324" s="35" t="s">
        <v>41</v>
      </c>
      <c r="J38324" s="35">
        <v>1</v>
      </c>
      <c r="K38324" s="48">
        <v>37.656091342282089</v>
      </c>
      <c r="L38324" s="48" t="s">
        <v>22</v>
      </c>
      <c r="M38324" s="48" t="s">
        <v>22</v>
      </c>
      <c r="N38324" s="35" t="s">
        <v>613</v>
      </c>
      <c r="O38324" s="35" t="s">
        <v>21</v>
      </c>
      <c r="P38324" s="35" t="s">
        <v>587</v>
      </c>
      <c r="Q38324" s="35" t="s">
        <v>22</v>
      </c>
      <c r="R38324" s="35" t="s">
        <v>22</v>
      </c>
      <c r="S38324" s="35" t="s">
        <v>22</v>
      </c>
      <c r="T38324" s="35" t="s">
        <v>662</v>
      </c>
    </row>
    <row r="38325" spans="1:20" x14ac:dyDescent="0.3">
      <c r="A38325" s="35" t="s">
        <v>573</v>
      </c>
      <c r="B38325" s="47">
        <v>44987</v>
      </c>
      <c r="C38325" s="35">
        <v>2023</v>
      </c>
      <c r="D38325" s="35" t="s">
        <v>33</v>
      </c>
      <c r="E38325" s="35" t="s">
        <v>34</v>
      </c>
      <c r="F38325" s="35" t="s">
        <v>39</v>
      </c>
      <c r="G38325" s="35" t="s">
        <v>40</v>
      </c>
      <c r="H38325" s="35" t="s">
        <v>41</v>
      </c>
      <c r="I38325" s="35" t="s">
        <v>41</v>
      </c>
      <c r="J38325" s="35">
        <v>1</v>
      </c>
      <c r="K38325" s="48">
        <v>37.656091342282089</v>
      </c>
      <c r="L38325" s="48" t="s">
        <v>22</v>
      </c>
      <c r="M38325" s="48" t="s">
        <v>22</v>
      </c>
      <c r="N38325" s="35" t="s">
        <v>613</v>
      </c>
      <c r="O38325" s="35" t="s">
        <v>21</v>
      </c>
      <c r="P38325" s="35" t="s">
        <v>579</v>
      </c>
      <c r="Q38325" s="35" t="s">
        <v>22</v>
      </c>
      <c r="R38325" s="35" t="s">
        <v>22</v>
      </c>
      <c r="S38325" s="35" t="s">
        <v>22</v>
      </c>
      <c r="T38325" s="35" t="s">
        <v>662</v>
      </c>
    </row>
    <row r="38326" spans="1:20" x14ac:dyDescent="0.3">
      <c r="A38326" s="35" t="s">
        <v>573</v>
      </c>
      <c r="B38326" s="47">
        <v>44607</v>
      </c>
      <c r="C38326" s="35">
        <v>2022</v>
      </c>
      <c r="D38326" s="35" t="s">
        <v>33</v>
      </c>
      <c r="E38326" s="35" t="s">
        <v>45</v>
      </c>
      <c r="F38326" s="35" t="s">
        <v>39</v>
      </c>
      <c r="G38326" s="35" t="s">
        <v>40</v>
      </c>
      <c r="H38326" s="35" t="s">
        <v>41</v>
      </c>
      <c r="I38326" s="35" t="s">
        <v>41</v>
      </c>
      <c r="J38326" s="35">
        <v>1</v>
      </c>
      <c r="K38326" s="48">
        <v>37.656091342282089</v>
      </c>
      <c r="L38326" s="48" t="s">
        <v>22</v>
      </c>
      <c r="M38326" s="48" t="s">
        <v>22</v>
      </c>
      <c r="N38326" s="35" t="s">
        <v>613</v>
      </c>
      <c r="O38326" s="35" t="s">
        <v>21</v>
      </c>
      <c r="P38326" s="35" t="s">
        <v>579</v>
      </c>
      <c r="Q38326" s="35" t="s">
        <v>22</v>
      </c>
      <c r="R38326" s="35" t="s">
        <v>22</v>
      </c>
      <c r="S38326" s="35" t="s">
        <v>22</v>
      </c>
      <c r="T38326" s="35" t="s">
        <v>662</v>
      </c>
    </row>
    <row r="38327" spans="1:20" x14ac:dyDescent="0.3">
      <c r="A38327" s="35" t="s">
        <v>573</v>
      </c>
      <c r="B38327" s="47">
        <v>44521</v>
      </c>
      <c r="C38327" s="35">
        <v>2021</v>
      </c>
      <c r="D38327" s="35" t="s">
        <v>16</v>
      </c>
      <c r="E38327" s="35" t="s">
        <v>38</v>
      </c>
      <c r="F38327" s="35" t="s">
        <v>39</v>
      </c>
      <c r="G38327" s="35" t="s">
        <v>40</v>
      </c>
      <c r="H38327" s="35" t="s">
        <v>41</v>
      </c>
      <c r="I38327" s="35" t="s">
        <v>41</v>
      </c>
      <c r="J38327" s="35">
        <v>1</v>
      </c>
      <c r="K38327" s="48">
        <v>37.633809631428676</v>
      </c>
      <c r="L38327" s="48" t="s">
        <v>22</v>
      </c>
      <c r="M38327" s="48" t="s">
        <v>22</v>
      </c>
      <c r="N38327" s="35" t="s">
        <v>613</v>
      </c>
      <c r="O38327" s="35" t="s">
        <v>21</v>
      </c>
      <c r="P38327" s="35" t="s">
        <v>22</v>
      </c>
      <c r="Q38327" s="35" t="s">
        <v>22</v>
      </c>
      <c r="R38327" s="35" t="s">
        <v>22</v>
      </c>
      <c r="S38327" s="35" t="s">
        <v>22</v>
      </c>
      <c r="T38327" s="35" t="s">
        <v>662</v>
      </c>
    </row>
    <row r="38328" spans="1:20" x14ac:dyDescent="0.3">
      <c r="A38328" s="35" t="s">
        <v>573</v>
      </c>
      <c r="B38328" s="47">
        <v>44398</v>
      </c>
      <c r="C38328" s="35">
        <v>2021</v>
      </c>
      <c r="D38328" s="35" t="s">
        <v>23</v>
      </c>
      <c r="E38328" s="35" t="s">
        <v>47</v>
      </c>
      <c r="F38328" s="35" t="s">
        <v>39</v>
      </c>
      <c r="G38328" s="35" t="s">
        <v>40</v>
      </c>
      <c r="H38328" s="35" t="s">
        <v>41</v>
      </c>
      <c r="I38328" s="35" t="s">
        <v>41</v>
      </c>
      <c r="J38328" s="35">
        <v>1</v>
      </c>
      <c r="K38328" s="48">
        <v>37.633809631428676</v>
      </c>
      <c r="L38328" s="48" t="s">
        <v>22</v>
      </c>
      <c r="M38328" s="48" t="s">
        <v>22</v>
      </c>
      <c r="N38328" s="35" t="s">
        <v>613</v>
      </c>
      <c r="O38328" s="35" t="s">
        <v>21</v>
      </c>
      <c r="P38328" s="35" t="s">
        <v>22</v>
      </c>
      <c r="Q38328" s="35" t="s">
        <v>22</v>
      </c>
      <c r="R38328" s="35" t="s">
        <v>22</v>
      </c>
      <c r="S38328" s="35" t="s">
        <v>22</v>
      </c>
      <c r="T38328" s="35" t="s">
        <v>662</v>
      </c>
    </row>
    <row r="38329" spans="1:20" x14ac:dyDescent="0.3">
      <c r="A38329" s="35" t="s">
        <v>574</v>
      </c>
      <c r="B38329" s="47">
        <v>44802</v>
      </c>
      <c r="C38329" s="35">
        <v>2022</v>
      </c>
      <c r="D38329" s="35" t="s">
        <v>23</v>
      </c>
      <c r="E38329" s="35" t="s">
        <v>44</v>
      </c>
      <c r="F38329" s="35" t="s">
        <v>18</v>
      </c>
      <c r="G38329" s="35" t="s">
        <v>19</v>
      </c>
      <c r="H38329" s="35" t="s">
        <v>19</v>
      </c>
      <c r="I38329" s="35" t="s">
        <v>20</v>
      </c>
      <c r="J38329" s="35">
        <v>6</v>
      </c>
      <c r="K38329" s="48">
        <v>37.617989616722738</v>
      </c>
      <c r="L38329" s="48">
        <v>2.5078659744481828</v>
      </c>
      <c r="M38329" s="48">
        <v>15.047195846689096</v>
      </c>
      <c r="N38329" s="35" t="s">
        <v>613</v>
      </c>
      <c r="O38329" s="35" t="s">
        <v>21</v>
      </c>
      <c r="P38329" s="35" t="s">
        <v>578</v>
      </c>
      <c r="Q38329" s="35" t="s">
        <v>22</v>
      </c>
      <c r="R38329" s="35" t="s">
        <v>22</v>
      </c>
      <c r="S38329" s="35" t="s">
        <v>22</v>
      </c>
      <c r="T38329" s="35" t="s">
        <v>665</v>
      </c>
    </row>
    <row r="38330" spans="1:20" x14ac:dyDescent="0.3">
      <c r="A38330" s="35" t="s">
        <v>573</v>
      </c>
      <c r="B38330" s="47">
        <v>45208</v>
      </c>
      <c r="C38330" s="35">
        <v>2023</v>
      </c>
      <c r="D38330" s="35" t="s">
        <v>16</v>
      </c>
      <c r="E38330" s="35" t="s">
        <v>46</v>
      </c>
      <c r="F38330" s="35" t="s">
        <v>39</v>
      </c>
      <c r="G38330" s="35" t="s">
        <v>40</v>
      </c>
      <c r="H38330" s="35" t="s">
        <v>41</v>
      </c>
      <c r="I38330" s="35" t="s">
        <v>41</v>
      </c>
      <c r="J38330" s="35">
        <v>1</v>
      </c>
      <c r="K38330" s="48">
        <v>37.611527920575249</v>
      </c>
      <c r="L38330" s="48" t="s">
        <v>22</v>
      </c>
      <c r="M38330" s="48" t="s">
        <v>22</v>
      </c>
      <c r="N38330" s="35" t="s">
        <v>613</v>
      </c>
      <c r="O38330" s="35" t="s">
        <v>21</v>
      </c>
      <c r="P38330" s="35" t="s">
        <v>579</v>
      </c>
      <c r="Q38330" s="35" t="s">
        <v>22</v>
      </c>
      <c r="R38330" s="35" t="s">
        <v>22</v>
      </c>
      <c r="S38330" s="35" t="s">
        <v>22</v>
      </c>
      <c r="T38330" s="35" t="s">
        <v>662</v>
      </c>
    </row>
    <row r="38331" spans="1:20" x14ac:dyDescent="0.3">
      <c r="A38331" s="35" t="s">
        <v>573</v>
      </c>
      <c r="B38331" s="47">
        <v>44974</v>
      </c>
      <c r="C38331" s="35">
        <v>2023</v>
      </c>
      <c r="D38331" s="35" t="s">
        <v>33</v>
      </c>
      <c r="E38331" s="35" t="s">
        <v>45</v>
      </c>
      <c r="F38331" s="35" t="s">
        <v>39</v>
      </c>
      <c r="G38331" s="35" t="s">
        <v>40</v>
      </c>
      <c r="H38331" s="35" t="s">
        <v>41</v>
      </c>
      <c r="I38331" s="35" t="s">
        <v>41</v>
      </c>
      <c r="J38331" s="35">
        <v>1</v>
      </c>
      <c r="K38331" s="48">
        <v>37.589246209721829</v>
      </c>
      <c r="L38331" s="48" t="s">
        <v>22</v>
      </c>
      <c r="M38331" s="48" t="s">
        <v>22</v>
      </c>
      <c r="N38331" s="35" t="s">
        <v>613</v>
      </c>
      <c r="O38331" s="35" t="s">
        <v>21</v>
      </c>
      <c r="P38331" s="35" t="s">
        <v>579</v>
      </c>
      <c r="Q38331" s="35" t="s">
        <v>22</v>
      </c>
      <c r="R38331" s="35" t="s">
        <v>22</v>
      </c>
      <c r="S38331" s="35" t="s">
        <v>22</v>
      </c>
      <c r="T38331" s="35" t="s">
        <v>662</v>
      </c>
    </row>
    <row r="38332" spans="1:20" x14ac:dyDescent="0.3">
      <c r="A38332" s="35" t="s">
        <v>575</v>
      </c>
      <c r="B38332" s="47">
        <v>44012</v>
      </c>
      <c r="C38332" s="35">
        <v>2020</v>
      </c>
      <c r="D38332" s="35" t="s">
        <v>29</v>
      </c>
      <c r="E38332" s="35" t="s">
        <v>30</v>
      </c>
      <c r="F38332" s="35" t="s">
        <v>25</v>
      </c>
      <c r="G38332" s="35" t="s">
        <v>26</v>
      </c>
      <c r="H38332" s="35" t="s">
        <v>27</v>
      </c>
      <c r="I38332" s="35" t="s">
        <v>28</v>
      </c>
      <c r="J38332" s="35">
        <v>7</v>
      </c>
      <c r="K38332" s="48">
        <v>37.587240855745023</v>
      </c>
      <c r="L38332" s="48">
        <v>2.1478423346140016</v>
      </c>
      <c r="M38332" s="48">
        <v>15.034896342298012</v>
      </c>
      <c r="N38332" s="35" t="s">
        <v>613</v>
      </c>
      <c r="O38332" s="35" t="s">
        <v>21</v>
      </c>
      <c r="P38332" s="35" t="s">
        <v>584</v>
      </c>
      <c r="Q38332" s="35" t="s">
        <v>22</v>
      </c>
      <c r="R38332" s="35" t="s">
        <v>22</v>
      </c>
      <c r="S38332" s="35" t="s">
        <v>22</v>
      </c>
      <c r="T38332" s="35" t="s">
        <v>665</v>
      </c>
    </row>
    <row r="38333" spans="1:20" x14ac:dyDescent="0.3">
      <c r="A38333" s="35" t="s">
        <v>573</v>
      </c>
      <c r="B38333" s="47">
        <v>44603</v>
      </c>
      <c r="C38333" s="35">
        <v>2022</v>
      </c>
      <c r="D38333" s="35" t="s">
        <v>33</v>
      </c>
      <c r="E38333" s="35" t="s">
        <v>45</v>
      </c>
      <c r="F38333" s="35" t="s">
        <v>39</v>
      </c>
      <c r="G38333" s="35" t="s">
        <v>40</v>
      </c>
      <c r="H38333" s="35" t="s">
        <v>41</v>
      </c>
      <c r="I38333" s="35" t="s">
        <v>41</v>
      </c>
      <c r="J38333" s="35">
        <v>1</v>
      </c>
      <c r="K38333" s="48">
        <v>37.544682788014995</v>
      </c>
      <c r="L38333" s="48" t="s">
        <v>22</v>
      </c>
      <c r="M38333" s="48" t="s">
        <v>22</v>
      </c>
      <c r="N38333" s="35" t="s">
        <v>613</v>
      </c>
      <c r="O38333" s="35" t="s">
        <v>21</v>
      </c>
      <c r="P38333" s="35" t="s">
        <v>579</v>
      </c>
      <c r="Q38333" s="35" t="s">
        <v>22</v>
      </c>
      <c r="R38333" s="35" t="s">
        <v>22</v>
      </c>
      <c r="S38333" s="35" t="s">
        <v>22</v>
      </c>
      <c r="T38333" s="35" t="s">
        <v>662</v>
      </c>
    </row>
    <row r="38334" spans="1:20" x14ac:dyDescent="0.3">
      <c r="A38334" s="35" t="s">
        <v>573</v>
      </c>
      <c r="B38334" s="47">
        <v>44390</v>
      </c>
      <c r="C38334" s="35">
        <v>2021</v>
      </c>
      <c r="D38334" s="35" t="s">
        <v>23</v>
      </c>
      <c r="E38334" s="35" t="s">
        <v>47</v>
      </c>
      <c r="F38334" s="35" t="s">
        <v>39</v>
      </c>
      <c r="G38334" s="35" t="s">
        <v>40</v>
      </c>
      <c r="H38334" s="35" t="s">
        <v>41</v>
      </c>
      <c r="I38334" s="35" t="s">
        <v>41</v>
      </c>
      <c r="J38334" s="35">
        <v>1</v>
      </c>
      <c r="K38334" s="48">
        <v>37.544682788014995</v>
      </c>
      <c r="L38334" s="48" t="s">
        <v>22</v>
      </c>
      <c r="M38334" s="48" t="s">
        <v>22</v>
      </c>
      <c r="N38334" s="35" t="s">
        <v>613</v>
      </c>
      <c r="O38334" s="35" t="s">
        <v>21</v>
      </c>
      <c r="P38334" s="35" t="s">
        <v>22</v>
      </c>
      <c r="Q38334" s="35" t="s">
        <v>22</v>
      </c>
      <c r="R38334" s="35" t="s">
        <v>22</v>
      </c>
      <c r="S38334" s="35" t="s">
        <v>22</v>
      </c>
      <c r="T38334" s="35" t="s">
        <v>662</v>
      </c>
    </row>
    <row r="38335" spans="1:20" x14ac:dyDescent="0.3">
      <c r="A38335" s="35" t="s">
        <v>573</v>
      </c>
      <c r="B38335" s="47">
        <v>44360</v>
      </c>
      <c r="C38335" s="35">
        <v>2021</v>
      </c>
      <c r="D38335" s="35" t="s">
        <v>29</v>
      </c>
      <c r="E38335" s="35" t="s">
        <v>30</v>
      </c>
      <c r="F38335" s="35" t="s">
        <v>39</v>
      </c>
      <c r="G38335" s="35" t="s">
        <v>40</v>
      </c>
      <c r="H38335" s="35" t="s">
        <v>41</v>
      </c>
      <c r="I38335" s="35" t="s">
        <v>41</v>
      </c>
      <c r="J38335" s="35">
        <v>1</v>
      </c>
      <c r="K38335" s="48">
        <v>37.544682788014995</v>
      </c>
      <c r="L38335" s="48" t="s">
        <v>22</v>
      </c>
      <c r="M38335" s="48" t="s">
        <v>22</v>
      </c>
      <c r="N38335" s="35" t="s">
        <v>613</v>
      </c>
      <c r="O38335" s="35" t="s">
        <v>21</v>
      </c>
      <c r="P38335" s="35" t="s">
        <v>22</v>
      </c>
      <c r="Q38335" s="35" t="s">
        <v>22</v>
      </c>
      <c r="R38335" s="35" t="s">
        <v>22</v>
      </c>
      <c r="S38335" s="35" t="s">
        <v>22</v>
      </c>
      <c r="T38335" s="35" t="s">
        <v>662</v>
      </c>
    </row>
    <row r="38336" spans="1:20" x14ac:dyDescent="0.3">
      <c r="A38336" s="35" t="s">
        <v>573</v>
      </c>
      <c r="B38336" s="47">
        <v>44006</v>
      </c>
      <c r="C38336" s="35">
        <v>2020</v>
      </c>
      <c r="D38336" s="35" t="s">
        <v>29</v>
      </c>
      <c r="E38336" s="35" t="s">
        <v>30</v>
      </c>
      <c r="F38336" s="35" t="s">
        <v>39</v>
      </c>
      <c r="G38336" s="35" t="s">
        <v>40</v>
      </c>
      <c r="H38336" s="35" t="s">
        <v>41</v>
      </c>
      <c r="I38336" s="35" t="s">
        <v>41</v>
      </c>
      <c r="J38336" s="35">
        <v>1</v>
      </c>
      <c r="K38336" s="48">
        <v>37.522401077161568</v>
      </c>
      <c r="L38336" s="48" t="s">
        <v>22</v>
      </c>
      <c r="M38336" s="48" t="s">
        <v>22</v>
      </c>
      <c r="N38336" s="35" t="s">
        <v>613</v>
      </c>
      <c r="O38336" s="35" t="s">
        <v>21</v>
      </c>
      <c r="P38336" s="35" t="s">
        <v>581</v>
      </c>
      <c r="Q38336" s="35" t="s">
        <v>22</v>
      </c>
      <c r="R38336" s="35" t="s">
        <v>22</v>
      </c>
      <c r="S38336" s="35" t="s">
        <v>22</v>
      </c>
      <c r="T38336" s="35" t="s">
        <v>662</v>
      </c>
    </row>
    <row r="38337" spans="1:20" x14ac:dyDescent="0.3">
      <c r="A38337" s="35" t="s">
        <v>573</v>
      </c>
      <c r="B38337" s="47">
        <v>45016</v>
      </c>
      <c r="C38337" s="35">
        <v>2023</v>
      </c>
      <c r="D38337" s="35" t="s">
        <v>33</v>
      </c>
      <c r="E38337" s="35" t="s">
        <v>34</v>
      </c>
      <c r="F38337" s="35" t="s">
        <v>39</v>
      </c>
      <c r="G38337" s="35" t="s">
        <v>40</v>
      </c>
      <c r="H38337" s="35" t="s">
        <v>41</v>
      </c>
      <c r="I38337" s="35" t="s">
        <v>41</v>
      </c>
      <c r="J38337" s="35">
        <v>1</v>
      </c>
      <c r="K38337" s="48">
        <v>37.500119366308141</v>
      </c>
      <c r="L38337" s="48" t="s">
        <v>22</v>
      </c>
      <c r="M38337" s="48" t="s">
        <v>22</v>
      </c>
      <c r="N38337" s="35" t="s">
        <v>613</v>
      </c>
      <c r="O38337" s="35" t="s">
        <v>21</v>
      </c>
      <c r="P38337" s="35" t="s">
        <v>579</v>
      </c>
      <c r="Q38337" s="35" t="s">
        <v>22</v>
      </c>
      <c r="R38337" s="35" t="s">
        <v>22</v>
      </c>
      <c r="S38337" s="35" t="s">
        <v>22</v>
      </c>
      <c r="T38337" s="35" t="s">
        <v>662</v>
      </c>
    </row>
    <row r="38338" spans="1:20" x14ac:dyDescent="0.3">
      <c r="A38338" s="35" t="s">
        <v>573</v>
      </c>
      <c r="B38338" s="47">
        <v>45014</v>
      </c>
      <c r="C38338" s="35">
        <v>2023</v>
      </c>
      <c r="D38338" s="35" t="s">
        <v>33</v>
      </c>
      <c r="E38338" s="35" t="s">
        <v>34</v>
      </c>
      <c r="F38338" s="35" t="s">
        <v>39</v>
      </c>
      <c r="G38338" s="35" t="s">
        <v>40</v>
      </c>
      <c r="H38338" s="35" t="s">
        <v>41</v>
      </c>
      <c r="I38338" s="35" t="s">
        <v>41</v>
      </c>
      <c r="J38338" s="35">
        <v>1</v>
      </c>
      <c r="K38338" s="48">
        <v>37.500119366308141</v>
      </c>
      <c r="L38338" s="48" t="s">
        <v>22</v>
      </c>
      <c r="M38338" s="48" t="s">
        <v>22</v>
      </c>
      <c r="N38338" s="35" t="s">
        <v>613</v>
      </c>
      <c r="O38338" s="35" t="s">
        <v>21</v>
      </c>
      <c r="P38338" s="35" t="s">
        <v>579</v>
      </c>
      <c r="Q38338" s="35" t="s">
        <v>22</v>
      </c>
      <c r="R38338" s="35" t="s">
        <v>22</v>
      </c>
      <c r="S38338" s="35" t="s">
        <v>22</v>
      </c>
      <c r="T38338" s="35" t="s">
        <v>662</v>
      </c>
    </row>
    <row r="38339" spans="1:20" x14ac:dyDescent="0.3">
      <c r="A38339" s="35" t="s">
        <v>573</v>
      </c>
      <c r="B38339" s="47">
        <v>44999</v>
      </c>
      <c r="C38339" s="35">
        <v>2023</v>
      </c>
      <c r="D38339" s="35" t="s">
        <v>33</v>
      </c>
      <c r="E38339" s="35" t="s">
        <v>34</v>
      </c>
      <c r="F38339" s="35" t="s">
        <v>39</v>
      </c>
      <c r="G38339" s="35" t="s">
        <v>40</v>
      </c>
      <c r="H38339" s="35" t="s">
        <v>41</v>
      </c>
      <c r="I38339" s="35" t="s">
        <v>41</v>
      </c>
      <c r="J38339" s="35">
        <v>1</v>
      </c>
      <c r="K38339" s="48">
        <v>37.500119366308141</v>
      </c>
      <c r="L38339" s="48" t="s">
        <v>22</v>
      </c>
      <c r="M38339" s="48" t="s">
        <v>22</v>
      </c>
      <c r="N38339" s="35" t="s">
        <v>613</v>
      </c>
      <c r="O38339" s="35" t="s">
        <v>21</v>
      </c>
      <c r="P38339" s="35" t="s">
        <v>579</v>
      </c>
      <c r="Q38339" s="35" t="s">
        <v>22</v>
      </c>
      <c r="R38339" s="35" t="s">
        <v>22</v>
      </c>
      <c r="S38339" s="35" t="s">
        <v>22</v>
      </c>
      <c r="T38339" s="35" t="s">
        <v>662</v>
      </c>
    </row>
    <row r="38340" spans="1:20" x14ac:dyDescent="0.3">
      <c r="A38340" s="35" t="s">
        <v>573</v>
      </c>
      <c r="B38340" s="47">
        <v>44906</v>
      </c>
      <c r="C38340" s="35">
        <v>2022</v>
      </c>
      <c r="D38340" s="35" t="s">
        <v>16</v>
      </c>
      <c r="E38340" s="35" t="s">
        <v>17</v>
      </c>
      <c r="F38340" s="35" t="s">
        <v>39</v>
      </c>
      <c r="G38340" s="35" t="s">
        <v>40</v>
      </c>
      <c r="H38340" s="35" t="s">
        <v>41</v>
      </c>
      <c r="I38340" s="35" t="s">
        <v>41</v>
      </c>
      <c r="J38340" s="35">
        <v>1</v>
      </c>
      <c r="K38340" s="48">
        <v>37.477837655454728</v>
      </c>
      <c r="L38340" s="48" t="s">
        <v>22</v>
      </c>
      <c r="M38340" s="48" t="s">
        <v>22</v>
      </c>
      <c r="N38340" s="35" t="s">
        <v>613</v>
      </c>
      <c r="O38340" s="35" t="s">
        <v>21</v>
      </c>
      <c r="P38340" s="35" t="s">
        <v>579</v>
      </c>
      <c r="Q38340" s="35" t="s">
        <v>22</v>
      </c>
      <c r="R38340" s="35" t="s">
        <v>22</v>
      </c>
      <c r="S38340" s="35" t="s">
        <v>22</v>
      </c>
      <c r="T38340" s="35" t="s">
        <v>662</v>
      </c>
    </row>
    <row r="38341" spans="1:20" x14ac:dyDescent="0.3">
      <c r="A38341" s="35" t="s">
        <v>573</v>
      </c>
      <c r="B38341" s="47">
        <v>44597</v>
      </c>
      <c r="C38341" s="35">
        <v>2022</v>
      </c>
      <c r="D38341" s="35" t="s">
        <v>33</v>
      </c>
      <c r="E38341" s="35" t="s">
        <v>45</v>
      </c>
      <c r="F38341" s="35" t="s">
        <v>39</v>
      </c>
      <c r="G38341" s="35" t="s">
        <v>40</v>
      </c>
      <c r="H38341" s="35" t="s">
        <v>41</v>
      </c>
      <c r="I38341" s="35" t="s">
        <v>41</v>
      </c>
      <c r="J38341" s="35">
        <v>1</v>
      </c>
      <c r="K38341" s="48">
        <v>37.477837655454728</v>
      </c>
      <c r="L38341" s="48" t="s">
        <v>22</v>
      </c>
      <c r="M38341" s="48" t="s">
        <v>22</v>
      </c>
      <c r="N38341" s="35" t="s">
        <v>613</v>
      </c>
      <c r="O38341" s="35" t="s">
        <v>21</v>
      </c>
      <c r="P38341" s="35" t="s">
        <v>579</v>
      </c>
      <c r="Q38341" s="35" t="s">
        <v>22</v>
      </c>
      <c r="R38341" s="35" t="s">
        <v>22</v>
      </c>
      <c r="S38341" s="35" t="s">
        <v>22</v>
      </c>
      <c r="T38341" s="35" t="s">
        <v>662</v>
      </c>
    </row>
    <row r="38342" spans="1:20" x14ac:dyDescent="0.3">
      <c r="A38342" s="35" t="s">
        <v>573</v>
      </c>
      <c r="B38342" s="47">
        <v>44204</v>
      </c>
      <c r="C38342" s="35">
        <v>2021</v>
      </c>
      <c r="D38342" s="35" t="s">
        <v>33</v>
      </c>
      <c r="E38342" s="35" t="s">
        <v>43</v>
      </c>
      <c r="F38342" s="35" t="s">
        <v>39</v>
      </c>
      <c r="G38342" s="35" t="s">
        <v>40</v>
      </c>
      <c r="H38342" s="35" t="s">
        <v>41</v>
      </c>
      <c r="I38342" s="35" t="s">
        <v>41</v>
      </c>
      <c r="J38342" s="35">
        <v>1</v>
      </c>
      <c r="K38342" s="48">
        <v>37.477837655454728</v>
      </c>
      <c r="L38342" s="48" t="s">
        <v>22</v>
      </c>
      <c r="M38342" s="48" t="s">
        <v>22</v>
      </c>
      <c r="N38342" s="35" t="s">
        <v>613</v>
      </c>
      <c r="O38342" s="35" t="s">
        <v>21</v>
      </c>
      <c r="P38342" s="35" t="s">
        <v>22</v>
      </c>
      <c r="Q38342" s="35" t="s">
        <v>22</v>
      </c>
      <c r="R38342" s="35" t="s">
        <v>22</v>
      </c>
      <c r="S38342" s="35" t="s">
        <v>22</v>
      </c>
      <c r="T38342" s="35" t="s">
        <v>662</v>
      </c>
    </row>
    <row r="38343" spans="1:20" x14ac:dyDescent="0.3">
      <c r="A38343" s="35" t="s">
        <v>573</v>
      </c>
      <c r="B38343" s="47">
        <v>44471</v>
      </c>
      <c r="C38343" s="35">
        <v>2021</v>
      </c>
      <c r="D38343" s="35" t="s">
        <v>16</v>
      </c>
      <c r="E38343" s="35" t="s">
        <v>46</v>
      </c>
      <c r="F38343" s="35" t="s">
        <v>39</v>
      </c>
      <c r="G38343" s="35" t="s">
        <v>40</v>
      </c>
      <c r="H38343" s="35" t="s">
        <v>41</v>
      </c>
      <c r="I38343" s="35" t="s">
        <v>41</v>
      </c>
      <c r="J38343" s="35">
        <v>1</v>
      </c>
      <c r="K38343" s="48">
        <v>37.455555944601301</v>
      </c>
      <c r="L38343" s="48" t="s">
        <v>22</v>
      </c>
      <c r="M38343" s="48" t="s">
        <v>22</v>
      </c>
      <c r="N38343" s="35" t="s">
        <v>613</v>
      </c>
      <c r="O38343" s="35" t="s">
        <v>21</v>
      </c>
      <c r="P38343" s="35" t="s">
        <v>22</v>
      </c>
      <c r="Q38343" s="35" t="s">
        <v>22</v>
      </c>
      <c r="R38343" s="35" t="s">
        <v>22</v>
      </c>
      <c r="S38343" s="35" t="s">
        <v>22</v>
      </c>
      <c r="T38343" s="35" t="s">
        <v>662</v>
      </c>
    </row>
    <row r="38344" spans="1:20" x14ac:dyDescent="0.3">
      <c r="A38344" s="35" t="s">
        <v>573</v>
      </c>
      <c r="B38344" s="47">
        <v>45244</v>
      </c>
      <c r="C38344" s="35">
        <v>2023</v>
      </c>
      <c r="D38344" s="35" t="s">
        <v>16</v>
      </c>
      <c r="E38344" s="35" t="s">
        <v>38</v>
      </c>
      <c r="F38344" s="35" t="s">
        <v>39</v>
      </c>
      <c r="G38344" s="35" t="s">
        <v>40</v>
      </c>
      <c r="H38344" s="35" t="s">
        <v>41</v>
      </c>
      <c r="I38344" s="35" t="s">
        <v>41</v>
      </c>
      <c r="J38344" s="35">
        <v>1</v>
      </c>
      <c r="K38344" s="48">
        <v>37.433274233747881</v>
      </c>
      <c r="L38344" s="48" t="s">
        <v>22</v>
      </c>
      <c r="M38344" s="48" t="s">
        <v>22</v>
      </c>
      <c r="N38344" s="35" t="s">
        <v>613</v>
      </c>
      <c r="O38344" s="35" t="s">
        <v>21</v>
      </c>
      <c r="P38344" s="35" t="s">
        <v>579</v>
      </c>
      <c r="Q38344" s="35" t="s">
        <v>22</v>
      </c>
      <c r="R38344" s="35" t="s">
        <v>22</v>
      </c>
      <c r="S38344" s="35" t="s">
        <v>22</v>
      </c>
      <c r="T38344" s="35" t="s">
        <v>662</v>
      </c>
    </row>
    <row r="38345" spans="1:20" x14ac:dyDescent="0.3">
      <c r="A38345" s="35" t="s">
        <v>573</v>
      </c>
      <c r="B38345" s="47">
        <v>45233</v>
      </c>
      <c r="C38345" s="35">
        <v>2023</v>
      </c>
      <c r="D38345" s="35" t="s">
        <v>16</v>
      </c>
      <c r="E38345" s="35" t="s">
        <v>38</v>
      </c>
      <c r="F38345" s="35" t="s">
        <v>39</v>
      </c>
      <c r="G38345" s="35" t="s">
        <v>40</v>
      </c>
      <c r="H38345" s="35" t="s">
        <v>41</v>
      </c>
      <c r="I38345" s="35" t="s">
        <v>41</v>
      </c>
      <c r="J38345" s="35">
        <v>1</v>
      </c>
      <c r="K38345" s="48">
        <v>37.433274233747881</v>
      </c>
      <c r="L38345" s="48" t="s">
        <v>22</v>
      </c>
      <c r="M38345" s="48" t="s">
        <v>22</v>
      </c>
      <c r="N38345" s="35" t="s">
        <v>613</v>
      </c>
      <c r="O38345" s="35" t="s">
        <v>21</v>
      </c>
      <c r="P38345" s="35" t="s">
        <v>579</v>
      </c>
      <c r="Q38345" s="35" t="s">
        <v>22</v>
      </c>
      <c r="R38345" s="35" t="s">
        <v>22</v>
      </c>
      <c r="S38345" s="35" t="s">
        <v>22</v>
      </c>
      <c r="T38345" s="35" t="s">
        <v>662</v>
      </c>
    </row>
    <row r="38346" spans="1:20" x14ac:dyDescent="0.3">
      <c r="A38346" s="35" t="s">
        <v>573</v>
      </c>
      <c r="B38346" s="47">
        <v>45173</v>
      </c>
      <c r="C38346" s="35">
        <v>2023</v>
      </c>
      <c r="D38346" s="35" t="s">
        <v>23</v>
      </c>
      <c r="E38346" s="35" t="s">
        <v>24</v>
      </c>
      <c r="F38346" s="35" t="s">
        <v>39</v>
      </c>
      <c r="G38346" s="35" t="s">
        <v>40</v>
      </c>
      <c r="H38346" s="35" t="s">
        <v>41</v>
      </c>
      <c r="I38346" s="35" t="s">
        <v>41</v>
      </c>
      <c r="J38346" s="35">
        <v>1</v>
      </c>
      <c r="K38346" s="48">
        <v>37.433274233747881</v>
      </c>
      <c r="L38346" s="48" t="s">
        <v>22</v>
      </c>
      <c r="M38346" s="48" t="s">
        <v>22</v>
      </c>
      <c r="N38346" s="35" t="s">
        <v>613</v>
      </c>
      <c r="O38346" s="35" t="s">
        <v>21</v>
      </c>
      <c r="P38346" s="35" t="s">
        <v>579</v>
      </c>
      <c r="Q38346" s="35" t="s">
        <v>22</v>
      </c>
      <c r="R38346" s="35" t="s">
        <v>22</v>
      </c>
      <c r="S38346" s="35" t="s">
        <v>22</v>
      </c>
      <c r="T38346" s="35" t="s">
        <v>662</v>
      </c>
    </row>
    <row r="38347" spans="1:20" x14ac:dyDescent="0.3">
      <c r="A38347" s="35" t="s">
        <v>573</v>
      </c>
      <c r="B38347" s="47">
        <v>45120</v>
      </c>
      <c r="C38347" s="35">
        <v>2023</v>
      </c>
      <c r="D38347" s="35" t="s">
        <v>23</v>
      </c>
      <c r="E38347" s="35" t="s">
        <v>47</v>
      </c>
      <c r="F38347" s="35" t="s">
        <v>39</v>
      </c>
      <c r="G38347" s="35" t="s">
        <v>40</v>
      </c>
      <c r="H38347" s="35" t="s">
        <v>41</v>
      </c>
      <c r="I38347" s="35" t="s">
        <v>41</v>
      </c>
      <c r="J38347" s="35">
        <v>1</v>
      </c>
      <c r="K38347" s="48">
        <v>37.433274233747881</v>
      </c>
      <c r="L38347" s="48" t="s">
        <v>22</v>
      </c>
      <c r="M38347" s="48" t="s">
        <v>22</v>
      </c>
      <c r="N38347" s="35" t="s">
        <v>613</v>
      </c>
      <c r="O38347" s="35" t="s">
        <v>21</v>
      </c>
      <c r="P38347" s="35" t="s">
        <v>579</v>
      </c>
      <c r="Q38347" s="35" t="s">
        <v>22</v>
      </c>
      <c r="R38347" s="35" t="s">
        <v>22</v>
      </c>
      <c r="S38347" s="35" t="s">
        <v>22</v>
      </c>
      <c r="T38347" s="35" t="s">
        <v>662</v>
      </c>
    </row>
    <row r="38348" spans="1:20" x14ac:dyDescent="0.3">
      <c r="A38348" s="35" t="s">
        <v>573</v>
      </c>
      <c r="B38348" s="47">
        <v>45115</v>
      </c>
      <c r="C38348" s="35">
        <v>2023</v>
      </c>
      <c r="D38348" s="35" t="s">
        <v>23</v>
      </c>
      <c r="E38348" s="35" t="s">
        <v>47</v>
      </c>
      <c r="F38348" s="35" t="s">
        <v>39</v>
      </c>
      <c r="G38348" s="35" t="s">
        <v>40</v>
      </c>
      <c r="H38348" s="35" t="s">
        <v>41</v>
      </c>
      <c r="I38348" s="35" t="s">
        <v>41</v>
      </c>
      <c r="J38348" s="35">
        <v>1</v>
      </c>
      <c r="K38348" s="48">
        <v>37.433274233747881</v>
      </c>
      <c r="L38348" s="48" t="s">
        <v>22</v>
      </c>
      <c r="M38348" s="48" t="s">
        <v>22</v>
      </c>
      <c r="N38348" s="35" t="s">
        <v>613</v>
      </c>
      <c r="O38348" s="35" t="s">
        <v>21</v>
      </c>
      <c r="P38348" s="35" t="s">
        <v>587</v>
      </c>
      <c r="Q38348" s="35" t="s">
        <v>22</v>
      </c>
      <c r="R38348" s="35" t="s">
        <v>22</v>
      </c>
      <c r="S38348" s="35" t="s">
        <v>22</v>
      </c>
      <c r="T38348" s="35" t="s">
        <v>662</v>
      </c>
    </row>
    <row r="38349" spans="1:20" x14ac:dyDescent="0.3">
      <c r="A38349" s="35" t="s">
        <v>573</v>
      </c>
      <c r="B38349" s="47">
        <v>45043</v>
      </c>
      <c r="C38349" s="35">
        <v>2023</v>
      </c>
      <c r="D38349" s="35" t="s">
        <v>29</v>
      </c>
      <c r="E38349" s="35" t="s">
        <v>49</v>
      </c>
      <c r="F38349" s="35" t="s">
        <v>39</v>
      </c>
      <c r="G38349" s="35" t="s">
        <v>40</v>
      </c>
      <c r="H38349" s="35" t="s">
        <v>41</v>
      </c>
      <c r="I38349" s="35" t="s">
        <v>41</v>
      </c>
      <c r="J38349" s="35">
        <v>1</v>
      </c>
      <c r="K38349" s="48">
        <v>37.433274233747881</v>
      </c>
      <c r="L38349" s="48" t="s">
        <v>22</v>
      </c>
      <c r="M38349" s="48" t="s">
        <v>22</v>
      </c>
      <c r="N38349" s="35" t="s">
        <v>613</v>
      </c>
      <c r="O38349" s="35" t="s">
        <v>21</v>
      </c>
      <c r="P38349" s="35" t="s">
        <v>579</v>
      </c>
      <c r="Q38349" s="35" t="s">
        <v>22</v>
      </c>
      <c r="R38349" s="35" t="s">
        <v>22</v>
      </c>
      <c r="S38349" s="35" t="s">
        <v>22</v>
      </c>
      <c r="T38349" s="35" t="s">
        <v>662</v>
      </c>
    </row>
    <row r="38350" spans="1:20" x14ac:dyDescent="0.3">
      <c r="A38350" s="35" t="s">
        <v>573</v>
      </c>
      <c r="B38350" s="47">
        <v>45042</v>
      </c>
      <c r="C38350" s="35">
        <v>2023</v>
      </c>
      <c r="D38350" s="35" t="s">
        <v>29</v>
      </c>
      <c r="E38350" s="35" t="s">
        <v>49</v>
      </c>
      <c r="F38350" s="35" t="s">
        <v>39</v>
      </c>
      <c r="G38350" s="35" t="s">
        <v>40</v>
      </c>
      <c r="H38350" s="35" t="s">
        <v>41</v>
      </c>
      <c r="I38350" s="35" t="s">
        <v>41</v>
      </c>
      <c r="J38350" s="35">
        <v>1</v>
      </c>
      <c r="K38350" s="48">
        <v>37.433274233747881</v>
      </c>
      <c r="L38350" s="48" t="s">
        <v>22</v>
      </c>
      <c r="M38350" s="48" t="s">
        <v>22</v>
      </c>
      <c r="N38350" s="35" t="s">
        <v>613</v>
      </c>
      <c r="O38350" s="35" t="s">
        <v>21</v>
      </c>
      <c r="P38350" s="35" t="s">
        <v>579</v>
      </c>
      <c r="Q38350" s="35" t="s">
        <v>22</v>
      </c>
      <c r="R38350" s="35" t="s">
        <v>22</v>
      </c>
      <c r="S38350" s="35" t="s">
        <v>22</v>
      </c>
      <c r="T38350" s="35" t="s">
        <v>662</v>
      </c>
    </row>
    <row r="38351" spans="1:20" x14ac:dyDescent="0.3">
      <c r="A38351" s="35" t="s">
        <v>573</v>
      </c>
      <c r="B38351" s="47">
        <v>44965</v>
      </c>
      <c r="C38351" s="35">
        <v>2023</v>
      </c>
      <c r="D38351" s="35" t="s">
        <v>33</v>
      </c>
      <c r="E38351" s="35" t="s">
        <v>45</v>
      </c>
      <c r="F38351" s="35" t="s">
        <v>39</v>
      </c>
      <c r="G38351" s="35" t="s">
        <v>40</v>
      </c>
      <c r="H38351" s="35" t="s">
        <v>41</v>
      </c>
      <c r="I38351" s="35" t="s">
        <v>41</v>
      </c>
      <c r="J38351" s="35">
        <v>1</v>
      </c>
      <c r="K38351" s="48">
        <v>37.433274233747881</v>
      </c>
      <c r="L38351" s="48" t="s">
        <v>22</v>
      </c>
      <c r="M38351" s="48" t="s">
        <v>22</v>
      </c>
      <c r="N38351" s="35" t="s">
        <v>613</v>
      </c>
      <c r="O38351" s="35" t="s">
        <v>21</v>
      </c>
      <c r="P38351" s="35" t="s">
        <v>579</v>
      </c>
      <c r="Q38351" s="35" t="s">
        <v>22</v>
      </c>
      <c r="R38351" s="35" t="s">
        <v>22</v>
      </c>
      <c r="S38351" s="35" t="s">
        <v>22</v>
      </c>
      <c r="T38351" s="35" t="s">
        <v>662</v>
      </c>
    </row>
    <row r="38352" spans="1:20" x14ac:dyDescent="0.3">
      <c r="A38352" s="35" t="s">
        <v>573</v>
      </c>
      <c r="B38352" s="47">
        <v>44961</v>
      </c>
      <c r="C38352" s="35">
        <v>2023</v>
      </c>
      <c r="D38352" s="35" t="s">
        <v>33</v>
      </c>
      <c r="E38352" s="35" t="s">
        <v>45</v>
      </c>
      <c r="F38352" s="35" t="s">
        <v>39</v>
      </c>
      <c r="G38352" s="35" t="s">
        <v>40</v>
      </c>
      <c r="H38352" s="35" t="s">
        <v>41</v>
      </c>
      <c r="I38352" s="35" t="s">
        <v>41</v>
      </c>
      <c r="J38352" s="35">
        <v>1</v>
      </c>
      <c r="K38352" s="48">
        <v>37.433274233747881</v>
      </c>
      <c r="L38352" s="48" t="s">
        <v>22</v>
      </c>
      <c r="M38352" s="48" t="s">
        <v>22</v>
      </c>
      <c r="N38352" s="35" t="s">
        <v>613</v>
      </c>
      <c r="O38352" s="35" t="s">
        <v>21</v>
      </c>
      <c r="P38352" s="35" t="s">
        <v>579</v>
      </c>
      <c r="Q38352" s="35" t="s">
        <v>22</v>
      </c>
      <c r="R38352" s="35" t="s">
        <v>22</v>
      </c>
      <c r="S38352" s="35" t="s">
        <v>22</v>
      </c>
      <c r="T38352" s="35" t="s">
        <v>662</v>
      </c>
    </row>
    <row r="38353" spans="1:20" x14ac:dyDescent="0.3">
      <c r="A38353" s="35" t="s">
        <v>573</v>
      </c>
      <c r="B38353" s="47">
        <v>44961</v>
      </c>
      <c r="C38353" s="35">
        <v>2023</v>
      </c>
      <c r="D38353" s="35" t="s">
        <v>33</v>
      </c>
      <c r="E38353" s="35" t="s">
        <v>45</v>
      </c>
      <c r="F38353" s="35" t="s">
        <v>39</v>
      </c>
      <c r="G38353" s="35" t="s">
        <v>40</v>
      </c>
      <c r="H38353" s="35" t="s">
        <v>41</v>
      </c>
      <c r="I38353" s="35" t="s">
        <v>41</v>
      </c>
      <c r="J38353" s="35">
        <v>1</v>
      </c>
      <c r="K38353" s="48">
        <v>37.433274233747881</v>
      </c>
      <c r="L38353" s="48" t="s">
        <v>22</v>
      </c>
      <c r="M38353" s="48" t="s">
        <v>22</v>
      </c>
      <c r="N38353" s="35" t="s">
        <v>613</v>
      </c>
      <c r="O38353" s="35" t="s">
        <v>21</v>
      </c>
      <c r="P38353" s="35" t="s">
        <v>579</v>
      </c>
      <c r="Q38353" s="35" t="s">
        <v>22</v>
      </c>
      <c r="R38353" s="35" t="s">
        <v>22</v>
      </c>
      <c r="S38353" s="35" t="s">
        <v>22</v>
      </c>
      <c r="T38353" s="35" t="s">
        <v>662</v>
      </c>
    </row>
    <row r="38354" spans="1:20" x14ac:dyDescent="0.3">
      <c r="A38354" s="35" t="s">
        <v>573</v>
      </c>
      <c r="B38354" s="47">
        <v>44935</v>
      </c>
      <c r="C38354" s="35">
        <v>2023</v>
      </c>
      <c r="D38354" s="35" t="s">
        <v>33</v>
      </c>
      <c r="E38354" s="35" t="s">
        <v>43</v>
      </c>
      <c r="F38354" s="35" t="s">
        <v>39</v>
      </c>
      <c r="G38354" s="35" t="s">
        <v>40</v>
      </c>
      <c r="H38354" s="35" t="s">
        <v>41</v>
      </c>
      <c r="I38354" s="35" t="s">
        <v>41</v>
      </c>
      <c r="J38354" s="35">
        <v>1</v>
      </c>
      <c r="K38354" s="48">
        <v>37.433274233747881</v>
      </c>
      <c r="L38354" s="48" t="s">
        <v>22</v>
      </c>
      <c r="M38354" s="48" t="s">
        <v>22</v>
      </c>
      <c r="N38354" s="35" t="s">
        <v>613</v>
      </c>
      <c r="O38354" s="35" t="s">
        <v>21</v>
      </c>
      <c r="P38354" s="35" t="s">
        <v>579</v>
      </c>
      <c r="Q38354" s="35" t="s">
        <v>22</v>
      </c>
      <c r="R38354" s="35" t="s">
        <v>22</v>
      </c>
      <c r="S38354" s="35" t="s">
        <v>22</v>
      </c>
      <c r="T38354" s="35" t="s">
        <v>662</v>
      </c>
    </row>
    <row r="38355" spans="1:20" x14ac:dyDescent="0.3">
      <c r="A38355" s="35" t="s">
        <v>573</v>
      </c>
      <c r="B38355" s="47">
        <v>44929</v>
      </c>
      <c r="C38355" s="35">
        <v>2023</v>
      </c>
      <c r="D38355" s="35" t="s">
        <v>33</v>
      </c>
      <c r="E38355" s="35" t="s">
        <v>43</v>
      </c>
      <c r="F38355" s="35" t="s">
        <v>39</v>
      </c>
      <c r="G38355" s="35" t="s">
        <v>40</v>
      </c>
      <c r="H38355" s="35" t="s">
        <v>41</v>
      </c>
      <c r="I38355" s="35" t="s">
        <v>41</v>
      </c>
      <c r="J38355" s="35">
        <v>1</v>
      </c>
      <c r="K38355" s="48">
        <v>37.433274233747881</v>
      </c>
      <c r="L38355" s="48" t="s">
        <v>22</v>
      </c>
      <c r="M38355" s="48" t="s">
        <v>22</v>
      </c>
      <c r="N38355" s="35" t="s">
        <v>613</v>
      </c>
      <c r="O38355" s="35" t="s">
        <v>21</v>
      </c>
      <c r="P38355" s="35" t="s">
        <v>579</v>
      </c>
      <c r="Q38355" s="35" t="s">
        <v>22</v>
      </c>
      <c r="R38355" s="35" t="s">
        <v>22</v>
      </c>
      <c r="S38355" s="35" t="s">
        <v>22</v>
      </c>
      <c r="T38355" s="35" t="s">
        <v>662</v>
      </c>
    </row>
    <row r="38356" spans="1:20" x14ac:dyDescent="0.3">
      <c r="A38356" s="35" t="s">
        <v>573</v>
      </c>
      <c r="B38356" s="47">
        <v>44092</v>
      </c>
      <c r="C38356" s="35">
        <v>2020</v>
      </c>
      <c r="D38356" s="35" t="s">
        <v>23</v>
      </c>
      <c r="E38356" s="35" t="s">
        <v>24</v>
      </c>
      <c r="F38356" s="35" t="s">
        <v>18</v>
      </c>
      <c r="G38356" s="35" t="s">
        <v>19</v>
      </c>
      <c r="H38356" s="35" t="s">
        <v>19</v>
      </c>
      <c r="I38356" s="35" t="s">
        <v>20</v>
      </c>
      <c r="J38356" s="35">
        <v>7</v>
      </c>
      <c r="K38356" s="48">
        <v>37.433274233747881</v>
      </c>
      <c r="L38356" s="48">
        <v>2.1390442419284503</v>
      </c>
      <c r="M38356" s="48">
        <v>14.973309693499152</v>
      </c>
      <c r="N38356" s="35" t="s">
        <v>613</v>
      </c>
      <c r="O38356" s="35" t="s">
        <v>21</v>
      </c>
      <c r="P38356" s="35" t="s">
        <v>578</v>
      </c>
      <c r="Q38356" s="35" t="s">
        <v>22</v>
      </c>
      <c r="R38356" s="35" t="s">
        <v>22</v>
      </c>
      <c r="S38356" s="35" t="s">
        <v>22</v>
      </c>
      <c r="T38356" s="35" t="s">
        <v>665</v>
      </c>
    </row>
    <row r="38357" spans="1:20" x14ac:dyDescent="0.3">
      <c r="A38357" s="35" t="s">
        <v>573</v>
      </c>
      <c r="B38357" s="47">
        <v>43825</v>
      </c>
      <c r="C38357" s="35">
        <v>2019</v>
      </c>
      <c r="D38357" s="35" t="s">
        <v>16</v>
      </c>
      <c r="E38357" s="35" t="s">
        <v>17</v>
      </c>
      <c r="F38357" s="35" t="s">
        <v>18</v>
      </c>
      <c r="G38357" s="35" t="s">
        <v>19</v>
      </c>
      <c r="H38357" s="35" t="s">
        <v>19</v>
      </c>
      <c r="I38357" s="35" t="s">
        <v>20</v>
      </c>
      <c r="J38357" s="35">
        <v>8</v>
      </c>
      <c r="K38357" s="48">
        <v>37.433274233747881</v>
      </c>
      <c r="L38357" s="48">
        <v>1.8716637116873942</v>
      </c>
      <c r="M38357" s="48">
        <v>14.973309693499154</v>
      </c>
      <c r="N38357" s="35" t="s">
        <v>613</v>
      </c>
      <c r="O38357" s="35" t="s">
        <v>21</v>
      </c>
      <c r="P38357" s="35" t="s">
        <v>578</v>
      </c>
      <c r="Q38357" s="35" t="s">
        <v>22</v>
      </c>
      <c r="R38357" s="35" t="s">
        <v>22</v>
      </c>
      <c r="S38357" s="35" t="s">
        <v>22</v>
      </c>
      <c r="T38357" s="35" t="s">
        <v>665</v>
      </c>
    </row>
    <row r="38358" spans="1:20" x14ac:dyDescent="0.3">
      <c r="A38358" s="35" t="s">
        <v>573</v>
      </c>
      <c r="B38358" s="47">
        <v>43618</v>
      </c>
      <c r="C38358" s="35">
        <v>2019</v>
      </c>
      <c r="D38358" s="35" t="s">
        <v>29</v>
      </c>
      <c r="E38358" s="35" t="s">
        <v>30</v>
      </c>
      <c r="F38358" s="35" t="s">
        <v>18</v>
      </c>
      <c r="G38358" s="35" t="s">
        <v>19</v>
      </c>
      <c r="H38358" s="35" t="s">
        <v>19</v>
      </c>
      <c r="I38358" s="35" t="s">
        <v>20</v>
      </c>
      <c r="J38358" s="35">
        <v>7</v>
      </c>
      <c r="K38358" s="48">
        <v>37.433274233747881</v>
      </c>
      <c r="L38358" s="48">
        <v>2.1390442419284503</v>
      </c>
      <c r="M38358" s="48">
        <v>14.973309693499152</v>
      </c>
      <c r="N38358" s="35" t="s">
        <v>613</v>
      </c>
      <c r="O38358" s="35" t="s">
        <v>21</v>
      </c>
      <c r="P38358" s="35" t="s">
        <v>578</v>
      </c>
      <c r="Q38358" s="35" t="s">
        <v>22</v>
      </c>
      <c r="R38358" s="35" t="s">
        <v>22</v>
      </c>
      <c r="S38358" s="35" t="s">
        <v>22</v>
      </c>
      <c r="T38358" s="35" t="s">
        <v>665</v>
      </c>
    </row>
    <row r="38359" spans="1:20" x14ac:dyDescent="0.3">
      <c r="A38359" s="35" t="s">
        <v>575</v>
      </c>
      <c r="B38359" s="47">
        <v>45094</v>
      </c>
      <c r="C38359" s="35">
        <v>2023</v>
      </c>
      <c r="D38359" s="35" t="s">
        <v>29</v>
      </c>
      <c r="E38359" s="35" t="s">
        <v>30</v>
      </c>
      <c r="F38359" s="35" t="s">
        <v>25</v>
      </c>
      <c r="G38359" s="35" t="s">
        <v>26</v>
      </c>
      <c r="H38359" s="35" t="s">
        <v>27</v>
      </c>
      <c r="I38359" s="35" t="s">
        <v>28</v>
      </c>
      <c r="J38359" s="35">
        <v>11</v>
      </c>
      <c r="K38359" s="48">
        <v>37.43171451398814</v>
      </c>
      <c r="L38359" s="48">
        <v>1.3611532550541143</v>
      </c>
      <c r="M38359" s="48">
        <v>14.972685805595258</v>
      </c>
      <c r="N38359" s="35" t="s">
        <v>613</v>
      </c>
      <c r="O38359" s="35" t="s">
        <v>21</v>
      </c>
      <c r="P38359" s="35" t="s">
        <v>584</v>
      </c>
      <c r="Q38359" s="35" t="s">
        <v>22</v>
      </c>
      <c r="R38359" s="35" t="s">
        <v>22</v>
      </c>
      <c r="S38359" s="35" t="s">
        <v>22</v>
      </c>
      <c r="T38359" s="35" t="s">
        <v>665</v>
      </c>
    </row>
    <row r="38360" spans="1:20" x14ac:dyDescent="0.3">
      <c r="A38360" s="35" t="s">
        <v>575</v>
      </c>
      <c r="B38360" s="47">
        <v>43472</v>
      </c>
      <c r="C38360" s="35">
        <v>2019</v>
      </c>
      <c r="D38360" s="35" t="s">
        <v>33</v>
      </c>
      <c r="E38360" s="35" t="s">
        <v>43</v>
      </c>
      <c r="F38360" s="35" t="s">
        <v>83</v>
      </c>
      <c r="G38360" s="35" t="s">
        <v>84</v>
      </c>
      <c r="H38360" s="35" t="s">
        <v>27</v>
      </c>
      <c r="I38360" s="35" t="s">
        <v>28</v>
      </c>
      <c r="J38360" s="35">
        <v>9</v>
      </c>
      <c r="K38360" s="48">
        <v>37.417899853259016</v>
      </c>
      <c r="L38360" s="48">
        <v>3.1588781476895456</v>
      </c>
      <c r="M38360" s="48">
        <v>28.42990332920591</v>
      </c>
      <c r="N38360" s="35" t="s">
        <v>613</v>
      </c>
      <c r="O38360" s="35" t="s">
        <v>21</v>
      </c>
      <c r="P38360" s="35" t="s">
        <v>585</v>
      </c>
      <c r="Q38360" s="35" t="s">
        <v>22</v>
      </c>
      <c r="R38360" s="35" t="s">
        <v>22</v>
      </c>
      <c r="S38360" s="35" t="s">
        <v>22</v>
      </c>
      <c r="T38360" s="35" t="s">
        <v>665</v>
      </c>
    </row>
    <row r="38361" spans="1:20" x14ac:dyDescent="0.3">
      <c r="A38361" s="35" t="s">
        <v>573</v>
      </c>
      <c r="B38361" s="47">
        <v>44617</v>
      </c>
      <c r="C38361" s="35">
        <v>2022</v>
      </c>
      <c r="D38361" s="35" t="s">
        <v>33</v>
      </c>
      <c r="E38361" s="35" t="s">
        <v>45</v>
      </c>
      <c r="F38361" s="35" t="s">
        <v>39</v>
      </c>
      <c r="G38361" s="35" t="s">
        <v>40</v>
      </c>
      <c r="H38361" s="35" t="s">
        <v>41</v>
      </c>
      <c r="I38361" s="35" t="s">
        <v>41</v>
      </c>
      <c r="J38361" s="35">
        <v>1</v>
      </c>
      <c r="K38361" s="48">
        <v>37.410992522894468</v>
      </c>
      <c r="L38361" s="48" t="s">
        <v>22</v>
      </c>
      <c r="M38361" s="48" t="s">
        <v>22</v>
      </c>
      <c r="N38361" s="35" t="s">
        <v>613</v>
      </c>
      <c r="O38361" s="35" t="s">
        <v>21</v>
      </c>
      <c r="P38361" s="35" t="s">
        <v>579</v>
      </c>
      <c r="Q38361" s="35" t="s">
        <v>22</v>
      </c>
      <c r="R38361" s="35" t="s">
        <v>22</v>
      </c>
      <c r="S38361" s="35" t="s">
        <v>22</v>
      </c>
      <c r="T38361" s="35" t="s">
        <v>662</v>
      </c>
    </row>
    <row r="38362" spans="1:20" x14ac:dyDescent="0.3">
      <c r="A38362" s="35" t="s">
        <v>573</v>
      </c>
      <c r="B38362" s="47">
        <v>43580</v>
      </c>
      <c r="C38362" s="35">
        <v>2019</v>
      </c>
      <c r="D38362" s="35" t="s">
        <v>29</v>
      </c>
      <c r="E38362" s="35" t="s">
        <v>49</v>
      </c>
      <c r="F38362" s="35" t="s">
        <v>39</v>
      </c>
      <c r="G38362" s="35" t="s">
        <v>40</v>
      </c>
      <c r="H38362" s="35" t="s">
        <v>41</v>
      </c>
      <c r="I38362" s="35" t="s">
        <v>41</v>
      </c>
      <c r="J38362" s="35">
        <v>7</v>
      </c>
      <c r="K38362" s="48">
        <v>37.409878437351786</v>
      </c>
      <c r="L38362" s="48">
        <v>2.3415849935860504</v>
      </c>
      <c r="M38362" s="48">
        <v>16.391094955102353</v>
      </c>
      <c r="N38362" s="35" t="s">
        <v>613</v>
      </c>
      <c r="O38362" s="35" t="s">
        <v>21</v>
      </c>
      <c r="P38362" s="35" t="s">
        <v>581</v>
      </c>
      <c r="Q38362" s="35" t="s">
        <v>22</v>
      </c>
      <c r="R38362" s="35" t="s">
        <v>22</v>
      </c>
      <c r="S38362" s="35" t="s">
        <v>22</v>
      </c>
      <c r="T38362" s="35" t="s">
        <v>665</v>
      </c>
    </row>
    <row r="38363" spans="1:20" x14ac:dyDescent="0.3">
      <c r="A38363" s="35" t="s">
        <v>573</v>
      </c>
      <c r="B38363" s="47">
        <v>44295</v>
      </c>
      <c r="C38363" s="35">
        <v>2021</v>
      </c>
      <c r="D38363" s="35" t="s">
        <v>29</v>
      </c>
      <c r="E38363" s="35" t="s">
        <v>49</v>
      </c>
      <c r="F38363" s="35" t="s">
        <v>54</v>
      </c>
      <c r="G38363" s="35" t="s">
        <v>55</v>
      </c>
      <c r="H38363" s="35" t="s">
        <v>27</v>
      </c>
      <c r="I38363" s="35" t="s">
        <v>28</v>
      </c>
      <c r="J38363" s="35">
        <v>1</v>
      </c>
      <c r="K38363" s="48">
        <v>37.371331077575377</v>
      </c>
      <c r="L38363" s="48">
        <v>14.550848455718286</v>
      </c>
      <c r="M38363" s="48">
        <v>14.550848455718286</v>
      </c>
      <c r="N38363" s="35" t="s">
        <v>613</v>
      </c>
      <c r="O38363" s="35" t="s">
        <v>53</v>
      </c>
      <c r="P38363" s="35" t="s">
        <v>598</v>
      </c>
      <c r="Q38363" s="35" t="s">
        <v>22</v>
      </c>
      <c r="R38363" s="35" t="s">
        <v>22</v>
      </c>
      <c r="S38363" s="35" t="s">
        <v>22</v>
      </c>
      <c r="T38363" s="35" t="s">
        <v>665</v>
      </c>
    </row>
    <row r="38364" spans="1:20" x14ac:dyDescent="0.3">
      <c r="A38364" s="35" t="s">
        <v>573</v>
      </c>
      <c r="B38364" s="47">
        <v>43853</v>
      </c>
      <c r="C38364" s="35">
        <v>2020</v>
      </c>
      <c r="D38364" s="35" t="s">
        <v>33</v>
      </c>
      <c r="E38364" s="35" t="s">
        <v>43</v>
      </c>
      <c r="F38364" s="35" t="s">
        <v>107</v>
      </c>
      <c r="G38364" s="35" t="s">
        <v>108</v>
      </c>
      <c r="H38364" s="35" t="s">
        <v>52</v>
      </c>
      <c r="I38364" s="35" t="s">
        <v>28</v>
      </c>
      <c r="J38364" s="35">
        <v>1</v>
      </c>
      <c r="K38364" s="48">
        <v>37.371331077575377</v>
      </c>
      <c r="L38364" s="48">
        <v>14.550625638609752</v>
      </c>
      <c r="M38364" s="48">
        <v>14.550625638609752</v>
      </c>
      <c r="N38364" s="35" t="s">
        <v>613</v>
      </c>
      <c r="O38364" s="35" t="s">
        <v>53</v>
      </c>
      <c r="P38364" s="35" t="s">
        <v>580</v>
      </c>
      <c r="Q38364" s="35" t="s">
        <v>22</v>
      </c>
      <c r="R38364" s="35" t="s">
        <v>22</v>
      </c>
      <c r="S38364" s="35" t="s">
        <v>22</v>
      </c>
      <c r="T38364" s="35" t="s">
        <v>665</v>
      </c>
    </row>
    <row r="38365" spans="1:20" x14ac:dyDescent="0.3">
      <c r="A38365" s="35" t="s">
        <v>575</v>
      </c>
      <c r="B38365" s="47">
        <v>44615</v>
      </c>
      <c r="C38365" s="35">
        <v>2022</v>
      </c>
      <c r="D38365" s="35" t="s">
        <v>33</v>
      </c>
      <c r="E38365" s="35" t="s">
        <v>45</v>
      </c>
      <c r="F38365" s="35" t="s">
        <v>25</v>
      </c>
      <c r="G38365" s="35" t="s">
        <v>26</v>
      </c>
      <c r="H38365" s="35" t="s">
        <v>27</v>
      </c>
      <c r="I38365" s="35" t="s">
        <v>28</v>
      </c>
      <c r="J38365" s="35">
        <v>1</v>
      </c>
      <c r="K38365" s="48">
        <v>37.348826549613413</v>
      </c>
      <c r="L38365" s="48">
        <v>6.72907667773325</v>
      </c>
      <c r="M38365" s="48">
        <v>6.72907667773325</v>
      </c>
      <c r="N38365" s="35" t="s">
        <v>613</v>
      </c>
      <c r="O38365" s="35" t="s">
        <v>21</v>
      </c>
      <c r="P38365" s="35" t="s">
        <v>584</v>
      </c>
      <c r="Q38365" s="35" t="s">
        <v>22</v>
      </c>
      <c r="R38365" s="35" t="s">
        <v>22</v>
      </c>
      <c r="S38365" s="35" t="s">
        <v>22</v>
      </c>
      <c r="T38365" s="35" t="s">
        <v>665</v>
      </c>
    </row>
    <row r="38366" spans="1:20" x14ac:dyDescent="0.3">
      <c r="A38366" s="35" t="s">
        <v>573</v>
      </c>
      <c r="B38366" s="47">
        <v>44647</v>
      </c>
      <c r="C38366" s="35">
        <v>2022</v>
      </c>
      <c r="D38366" s="35" t="s">
        <v>33</v>
      </c>
      <c r="E38366" s="35" t="s">
        <v>34</v>
      </c>
      <c r="F38366" s="35" t="s">
        <v>39</v>
      </c>
      <c r="G38366" s="35" t="s">
        <v>40</v>
      </c>
      <c r="H38366" s="35" t="s">
        <v>41</v>
      </c>
      <c r="I38366" s="35" t="s">
        <v>41</v>
      </c>
      <c r="J38366" s="35">
        <v>1</v>
      </c>
      <c r="K38366" s="48">
        <v>37.3441473903342</v>
      </c>
      <c r="L38366" s="48" t="s">
        <v>22</v>
      </c>
      <c r="M38366" s="48" t="s">
        <v>22</v>
      </c>
      <c r="N38366" s="35" t="s">
        <v>613</v>
      </c>
      <c r="O38366" s="35" t="s">
        <v>21</v>
      </c>
      <c r="P38366" s="35" t="s">
        <v>579</v>
      </c>
      <c r="Q38366" s="35" t="s">
        <v>22</v>
      </c>
      <c r="R38366" s="35" t="s">
        <v>22</v>
      </c>
      <c r="S38366" s="35" t="s">
        <v>22</v>
      </c>
      <c r="T38366" s="35" t="s">
        <v>662</v>
      </c>
    </row>
    <row r="38367" spans="1:20" x14ac:dyDescent="0.3">
      <c r="A38367" s="35" t="s">
        <v>573</v>
      </c>
      <c r="B38367" s="47">
        <v>45234</v>
      </c>
      <c r="C38367" s="35">
        <v>2023</v>
      </c>
      <c r="D38367" s="35" t="s">
        <v>16</v>
      </c>
      <c r="E38367" s="35" t="s">
        <v>38</v>
      </c>
      <c r="F38367" s="35" t="s">
        <v>39</v>
      </c>
      <c r="G38367" s="35" t="s">
        <v>40</v>
      </c>
      <c r="H38367" s="35" t="s">
        <v>41</v>
      </c>
      <c r="I38367" s="35" t="s">
        <v>41</v>
      </c>
      <c r="J38367" s="35">
        <v>1</v>
      </c>
      <c r="K38367" s="48">
        <v>37.321865679480773</v>
      </c>
      <c r="L38367" s="48" t="s">
        <v>22</v>
      </c>
      <c r="M38367" s="48" t="s">
        <v>22</v>
      </c>
      <c r="N38367" s="35" t="s">
        <v>613</v>
      </c>
      <c r="O38367" s="35" t="s">
        <v>21</v>
      </c>
      <c r="P38367" s="35" t="s">
        <v>579</v>
      </c>
      <c r="Q38367" s="35" t="s">
        <v>22</v>
      </c>
      <c r="R38367" s="35" t="s">
        <v>22</v>
      </c>
      <c r="S38367" s="35" t="s">
        <v>22</v>
      </c>
      <c r="T38367" s="35" t="s">
        <v>662</v>
      </c>
    </row>
    <row r="38368" spans="1:20" x14ac:dyDescent="0.3">
      <c r="A38368" s="35" t="s">
        <v>573</v>
      </c>
      <c r="B38368" s="47">
        <v>44934</v>
      </c>
      <c r="C38368" s="35">
        <v>2023</v>
      </c>
      <c r="D38368" s="35" t="s">
        <v>33</v>
      </c>
      <c r="E38368" s="35" t="s">
        <v>43</v>
      </c>
      <c r="F38368" s="35" t="s">
        <v>39</v>
      </c>
      <c r="G38368" s="35" t="s">
        <v>40</v>
      </c>
      <c r="H38368" s="35" t="s">
        <v>41</v>
      </c>
      <c r="I38368" s="35" t="s">
        <v>41</v>
      </c>
      <c r="J38368" s="35">
        <v>1</v>
      </c>
      <c r="K38368" s="48">
        <v>37.321865679480773</v>
      </c>
      <c r="L38368" s="48" t="s">
        <v>22</v>
      </c>
      <c r="M38368" s="48" t="s">
        <v>22</v>
      </c>
      <c r="N38368" s="35" t="s">
        <v>613</v>
      </c>
      <c r="O38368" s="35" t="s">
        <v>21</v>
      </c>
      <c r="P38368" s="35" t="s">
        <v>579</v>
      </c>
      <c r="Q38368" s="35" t="s">
        <v>22</v>
      </c>
      <c r="R38368" s="35" t="s">
        <v>22</v>
      </c>
      <c r="S38368" s="35" t="s">
        <v>22</v>
      </c>
      <c r="T38368" s="35" t="s">
        <v>662</v>
      </c>
    </row>
    <row r="38369" spans="1:20" x14ac:dyDescent="0.3">
      <c r="A38369" s="35" t="s">
        <v>573</v>
      </c>
      <c r="B38369" s="47">
        <v>44528</v>
      </c>
      <c r="C38369" s="35">
        <v>2021</v>
      </c>
      <c r="D38369" s="35" t="s">
        <v>16</v>
      </c>
      <c r="E38369" s="35" t="s">
        <v>38</v>
      </c>
      <c r="F38369" s="35" t="s">
        <v>39</v>
      </c>
      <c r="G38369" s="35" t="s">
        <v>40</v>
      </c>
      <c r="H38369" s="35" t="s">
        <v>41</v>
      </c>
      <c r="I38369" s="35" t="s">
        <v>41</v>
      </c>
      <c r="J38369" s="35">
        <v>1</v>
      </c>
      <c r="K38369" s="48">
        <v>37.277302257773933</v>
      </c>
      <c r="L38369" s="48" t="s">
        <v>22</v>
      </c>
      <c r="M38369" s="48" t="s">
        <v>22</v>
      </c>
      <c r="N38369" s="35" t="s">
        <v>613</v>
      </c>
      <c r="O38369" s="35" t="s">
        <v>21</v>
      </c>
      <c r="P38369" s="35" t="s">
        <v>22</v>
      </c>
      <c r="Q38369" s="35" t="s">
        <v>22</v>
      </c>
      <c r="R38369" s="35" t="s">
        <v>22</v>
      </c>
      <c r="S38369" s="35" t="s">
        <v>22</v>
      </c>
      <c r="T38369" s="35" t="s">
        <v>662</v>
      </c>
    </row>
    <row r="38370" spans="1:20" x14ac:dyDescent="0.3">
      <c r="A38370" s="35" t="s">
        <v>573</v>
      </c>
      <c r="B38370" s="47">
        <v>44466</v>
      </c>
      <c r="C38370" s="35">
        <v>2021</v>
      </c>
      <c r="D38370" s="35" t="s">
        <v>23</v>
      </c>
      <c r="E38370" s="35" t="s">
        <v>24</v>
      </c>
      <c r="F38370" s="35" t="s">
        <v>39</v>
      </c>
      <c r="G38370" s="35" t="s">
        <v>40</v>
      </c>
      <c r="H38370" s="35" t="s">
        <v>41</v>
      </c>
      <c r="I38370" s="35" t="s">
        <v>41</v>
      </c>
      <c r="J38370" s="35">
        <v>1</v>
      </c>
      <c r="K38370" s="48">
        <v>37.277302257773933</v>
      </c>
      <c r="L38370" s="48" t="s">
        <v>22</v>
      </c>
      <c r="M38370" s="48" t="s">
        <v>22</v>
      </c>
      <c r="N38370" s="35" t="s">
        <v>613</v>
      </c>
      <c r="O38370" s="35" t="s">
        <v>21</v>
      </c>
      <c r="P38370" s="35" t="s">
        <v>22</v>
      </c>
      <c r="Q38370" s="35" t="s">
        <v>22</v>
      </c>
      <c r="R38370" s="35" t="s">
        <v>22</v>
      </c>
      <c r="S38370" s="35" t="s">
        <v>22</v>
      </c>
      <c r="T38370" s="35" t="s">
        <v>662</v>
      </c>
    </row>
    <row r="38371" spans="1:20" x14ac:dyDescent="0.3">
      <c r="A38371" s="35" t="s">
        <v>573</v>
      </c>
      <c r="B38371" s="47">
        <v>44234</v>
      </c>
      <c r="C38371" s="35">
        <v>2021</v>
      </c>
      <c r="D38371" s="35" t="s">
        <v>33</v>
      </c>
      <c r="E38371" s="35" t="s">
        <v>45</v>
      </c>
      <c r="F38371" s="35" t="s">
        <v>39</v>
      </c>
      <c r="G38371" s="35" t="s">
        <v>40</v>
      </c>
      <c r="H38371" s="35" t="s">
        <v>41</v>
      </c>
      <c r="I38371" s="35" t="s">
        <v>41</v>
      </c>
      <c r="J38371" s="35">
        <v>1</v>
      </c>
      <c r="K38371" s="48">
        <v>37.277302257773933</v>
      </c>
      <c r="L38371" s="48" t="s">
        <v>22</v>
      </c>
      <c r="M38371" s="48" t="s">
        <v>22</v>
      </c>
      <c r="N38371" s="35" t="s">
        <v>613</v>
      </c>
      <c r="O38371" s="35" t="s">
        <v>21</v>
      </c>
      <c r="P38371" s="35" t="s">
        <v>22</v>
      </c>
      <c r="Q38371" s="35" t="s">
        <v>22</v>
      </c>
      <c r="R38371" s="35" t="s">
        <v>22</v>
      </c>
      <c r="S38371" s="35" t="s">
        <v>22</v>
      </c>
      <c r="T38371" s="35" t="s">
        <v>662</v>
      </c>
    </row>
    <row r="38372" spans="1:20" x14ac:dyDescent="0.3">
      <c r="A38372" s="35" t="s">
        <v>574</v>
      </c>
      <c r="B38372" s="47">
        <v>44174</v>
      </c>
      <c r="C38372" s="35">
        <v>2020</v>
      </c>
      <c r="D38372" s="35" t="s">
        <v>16</v>
      </c>
      <c r="E38372" s="35" t="s">
        <v>17</v>
      </c>
      <c r="F38372" s="35" t="s">
        <v>18</v>
      </c>
      <c r="G38372" s="35" t="s">
        <v>19</v>
      </c>
      <c r="H38372" s="35" t="s">
        <v>19</v>
      </c>
      <c r="I38372" s="35" t="s">
        <v>20</v>
      </c>
      <c r="J38372" s="35">
        <v>13</v>
      </c>
      <c r="K38372" s="48">
        <v>37.265270133913084</v>
      </c>
      <c r="L38372" s="48">
        <v>1.1466236964280949</v>
      </c>
      <c r="M38372" s="48">
        <v>14.906108053565234</v>
      </c>
      <c r="N38372" s="35" t="s">
        <v>613</v>
      </c>
      <c r="O38372" s="35" t="s">
        <v>21</v>
      </c>
      <c r="P38372" s="35" t="s">
        <v>578</v>
      </c>
      <c r="Q38372" s="35" t="s">
        <v>22</v>
      </c>
      <c r="R38372" s="35" t="s">
        <v>22</v>
      </c>
      <c r="S38372" s="35" t="s">
        <v>22</v>
      </c>
      <c r="T38372" s="35" t="s">
        <v>665</v>
      </c>
    </row>
    <row r="38373" spans="1:20" x14ac:dyDescent="0.3">
      <c r="A38373" s="35" t="s">
        <v>573</v>
      </c>
      <c r="B38373" s="47">
        <v>44813</v>
      </c>
      <c r="C38373" s="35">
        <v>2022</v>
      </c>
      <c r="D38373" s="35" t="s">
        <v>23</v>
      </c>
      <c r="E38373" s="35" t="s">
        <v>24</v>
      </c>
      <c r="F38373" s="35" t="s">
        <v>54</v>
      </c>
      <c r="G38373" s="35" t="s">
        <v>55</v>
      </c>
      <c r="H38373" s="35" t="s">
        <v>27</v>
      </c>
      <c r="I38373" s="35" t="s">
        <v>28</v>
      </c>
      <c r="J38373" s="35">
        <v>6</v>
      </c>
      <c r="K38373" s="48">
        <v>37.255020546920505</v>
      </c>
      <c r="L38373" s="48">
        <v>1.0249586992573825</v>
      </c>
      <c r="M38373" s="48">
        <v>6.1497521955442949</v>
      </c>
      <c r="N38373" s="35" t="s">
        <v>613</v>
      </c>
      <c r="O38373" s="35" t="s">
        <v>53</v>
      </c>
      <c r="P38373" s="35" t="s">
        <v>598</v>
      </c>
      <c r="Q38373" s="35" t="s">
        <v>22</v>
      </c>
      <c r="R38373" s="35" t="s">
        <v>22</v>
      </c>
      <c r="S38373" s="35" t="s">
        <v>22</v>
      </c>
      <c r="T38373" s="35" t="s">
        <v>665</v>
      </c>
    </row>
    <row r="38374" spans="1:20" x14ac:dyDescent="0.3">
      <c r="A38374" s="35" t="s">
        <v>573</v>
      </c>
      <c r="B38374" s="47">
        <v>44668</v>
      </c>
      <c r="C38374" s="35">
        <v>2022</v>
      </c>
      <c r="D38374" s="35" t="s">
        <v>29</v>
      </c>
      <c r="E38374" s="35" t="s">
        <v>49</v>
      </c>
      <c r="F38374" s="35" t="s">
        <v>61</v>
      </c>
      <c r="G38374" s="35" t="s">
        <v>62</v>
      </c>
      <c r="H38374" s="35" t="s">
        <v>52</v>
      </c>
      <c r="I38374" s="35" t="s">
        <v>20</v>
      </c>
      <c r="J38374" s="35">
        <v>7</v>
      </c>
      <c r="K38374" s="48">
        <v>37.255020546920505</v>
      </c>
      <c r="L38374" s="48">
        <v>0.82442330157659016</v>
      </c>
      <c r="M38374" s="48">
        <v>5.7709631110361315</v>
      </c>
      <c r="N38374" s="35" t="s">
        <v>42</v>
      </c>
      <c r="O38374" s="35" t="s">
        <v>53</v>
      </c>
      <c r="P38374" s="35" t="s">
        <v>596</v>
      </c>
      <c r="Q38374" s="35" t="s">
        <v>22</v>
      </c>
      <c r="R38374" s="35" t="s">
        <v>22</v>
      </c>
      <c r="S38374" s="35" t="s">
        <v>22</v>
      </c>
      <c r="T38374" s="35" t="s">
        <v>42</v>
      </c>
    </row>
    <row r="38375" spans="1:20" x14ac:dyDescent="0.3">
      <c r="A38375" s="35" t="s">
        <v>573</v>
      </c>
      <c r="B38375" s="47">
        <v>44640</v>
      </c>
      <c r="C38375" s="35">
        <v>2022</v>
      </c>
      <c r="D38375" s="35" t="s">
        <v>33</v>
      </c>
      <c r="E38375" s="35" t="s">
        <v>34</v>
      </c>
      <c r="F38375" s="35" t="s">
        <v>150</v>
      </c>
      <c r="G38375" s="35" t="s">
        <v>151</v>
      </c>
      <c r="H38375" s="35" t="s">
        <v>52</v>
      </c>
      <c r="I38375" s="35" t="s">
        <v>20</v>
      </c>
      <c r="J38375" s="35">
        <v>5</v>
      </c>
      <c r="K38375" s="48">
        <v>37.255020546920505</v>
      </c>
      <c r="L38375" s="48">
        <v>0.71301474730948344</v>
      </c>
      <c r="M38375" s="48">
        <v>3.5650737365474172</v>
      </c>
      <c r="N38375" s="35" t="s">
        <v>613</v>
      </c>
      <c r="O38375" s="35" t="s">
        <v>53</v>
      </c>
      <c r="P38375" s="35" t="s">
        <v>586</v>
      </c>
      <c r="Q38375" s="35" t="s">
        <v>22</v>
      </c>
      <c r="R38375" s="35" t="s">
        <v>22</v>
      </c>
      <c r="S38375" s="35" t="s">
        <v>22</v>
      </c>
      <c r="T38375" s="35" t="s">
        <v>665</v>
      </c>
    </row>
    <row r="38376" spans="1:20" x14ac:dyDescent="0.3">
      <c r="A38376" s="35" t="s">
        <v>573</v>
      </c>
      <c r="B38376" s="47">
        <v>44624</v>
      </c>
      <c r="C38376" s="35">
        <v>2022</v>
      </c>
      <c r="D38376" s="35" t="s">
        <v>33</v>
      </c>
      <c r="E38376" s="35" t="s">
        <v>34</v>
      </c>
      <c r="F38376" s="35" t="s">
        <v>54</v>
      </c>
      <c r="G38376" s="35" t="s">
        <v>55</v>
      </c>
      <c r="H38376" s="35" t="s">
        <v>27</v>
      </c>
      <c r="I38376" s="35" t="s">
        <v>28</v>
      </c>
      <c r="J38376" s="35">
        <v>5</v>
      </c>
      <c r="K38376" s="48">
        <v>37.255020546920505</v>
      </c>
      <c r="L38376" s="48">
        <v>1.0249586992573825</v>
      </c>
      <c r="M38376" s="48">
        <v>5.1247934962869124</v>
      </c>
      <c r="N38376" s="35" t="s">
        <v>613</v>
      </c>
      <c r="O38376" s="35" t="s">
        <v>53</v>
      </c>
      <c r="P38376" s="35" t="s">
        <v>598</v>
      </c>
      <c r="Q38376" s="35" t="s">
        <v>22</v>
      </c>
      <c r="R38376" s="35" t="s">
        <v>22</v>
      </c>
      <c r="S38376" s="35" t="s">
        <v>22</v>
      </c>
      <c r="T38376" s="35" t="s">
        <v>665</v>
      </c>
    </row>
    <row r="38377" spans="1:20" x14ac:dyDescent="0.3">
      <c r="A38377" s="35" t="s">
        <v>573</v>
      </c>
      <c r="B38377" s="47">
        <v>44970</v>
      </c>
      <c r="C38377" s="35">
        <v>2023</v>
      </c>
      <c r="D38377" s="35" t="s">
        <v>33</v>
      </c>
      <c r="E38377" s="35" t="s">
        <v>45</v>
      </c>
      <c r="F38377" s="35" t="s">
        <v>39</v>
      </c>
      <c r="G38377" s="35" t="s">
        <v>40</v>
      </c>
      <c r="H38377" s="35" t="s">
        <v>41</v>
      </c>
      <c r="I38377" s="35" t="s">
        <v>41</v>
      </c>
      <c r="J38377" s="35">
        <v>1</v>
      </c>
      <c r="K38377" s="48">
        <v>37.232738836067085</v>
      </c>
      <c r="L38377" s="48" t="s">
        <v>22</v>
      </c>
      <c r="M38377" s="48" t="s">
        <v>22</v>
      </c>
      <c r="N38377" s="35" t="s">
        <v>613</v>
      </c>
      <c r="O38377" s="35" t="s">
        <v>21</v>
      </c>
      <c r="P38377" s="35" t="s">
        <v>579</v>
      </c>
      <c r="Q38377" s="35" t="s">
        <v>22</v>
      </c>
      <c r="R38377" s="35" t="s">
        <v>22</v>
      </c>
      <c r="S38377" s="35" t="s">
        <v>22</v>
      </c>
      <c r="T38377" s="35" t="s">
        <v>662</v>
      </c>
    </row>
    <row r="38378" spans="1:20" x14ac:dyDescent="0.3">
      <c r="A38378" s="35" t="s">
        <v>573</v>
      </c>
      <c r="B38378" s="47">
        <v>43571</v>
      </c>
      <c r="C38378" s="35">
        <v>2019</v>
      </c>
      <c r="D38378" s="35" t="s">
        <v>29</v>
      </c>
      <c r="E38378" s="35" t="s">
        <v>49</v>
      </c>
      <c r="F38378" s="35" t="s">
        <v>99</v>
      </c>
      <c r="G38378" s="35" t="s">
        <v>100</v>
      </c>
      <c r="H38378" s="35" t="s">
        <v>52</v>
      </c>
      <c r="I38378" s="35" t="s">
        <v>20</v>
      </c>
      <c r="J38378" s="35">
        <v>8</v>
      </c>
      <c r="K38378" s="48">
        <v>37.223603334617181</v>
      </c>
      <c r="L38378" s="48">
        <v>1.8611801667308592</v>
      </c>
      <c r="M38378" s="48">
        <v>14.889441333846873</v>
      </c>
      <c r="N38378" s="35" t="s">
        <v>613</v>
      </c>
      <c r="O38378" s="35" t="s">
        <v>53</v>
      </c>
      <c r="P38378" s="35" t="s">
        <v>588</v>
      </c>
      <c r="Q38378" s="35" t="s">
        <v>22</v>
      </c>
      <c r="R38378" s="35" t="s">
        <v>22</v>
      </c>
      <c r="S38378" s="35" t="s">
        <v>22</v>
      </c>
      <c r="T38378" s="35" t="s">
        <v>665</v>
      </c>
    </row>
    <row r="38379" spans="1:20" x14ac:dyDescent="0.3">
      <c r="A38379" s="35" t="s">
        <v>573</v>
      </c>
      <c r="B38379" s="47">
        <v>44540</v>
      </c>
      <c r="C38379" s="35">
        <v>2021</v>
      </c>
      <c r="D38379" s="35" t="s">
        <v>16</v>
      </c>
      <c r="E38379" s="35" t="s">
        <v>17</v>
      </c>
      <c r="F38379" s="35" t="s">
        <v>39</v>
      </c>
      <c r="G38379" s="35" t="s">
        <v>40</v>
      </c>
      <c r="H38379" s="35" t="s">
        <v>41</v>
      </c>
      <c r="I38379" s="35" t="s">
        <v>41</v>
      </c>
      <c r="J38379" s="35">
        <v>1</v>
      </c>
      <c r="K38379" s="48">
        <v>37.188175414360252</v>
      </c>
      <c r="L38379" s="48" t="s">
        <v>22</v>
      </c>
      <c r="M38379" s="48" t="s">
        <v>22</v>
      </c>
      <c r="N38379" s="35" t="s">
        <v>613</v>
      </c>
      <c r="O38379" s="35" t="s">
        <v>21</v>
      </c>
      <c r="P38379" s="35" t="s">
        <v>22</v>
      </c>
      <c r="Q38379" s="35" t="s">
        <v>22</v>
      </c>
      <c r="R38379" s="35" t="s">
        <v>22</v>
      </c>
      <c r="S38379" s="35" t="s">
        <v>22</v>
      </c>
      <c r="T38379" s="35" t="s">
        <v>662</v>
      </c>
    </row>
    <row r="38380" spans="1:20" x14ac:dyDescent="0.3">
      <c r="A38380" s="35" t="s">
        <v>573</v>
      </c>
      <c r="B38380" s="47">
        <v>44173</v>
      </c>
      <c r="C38380" s="35">
        <v>2020</v>
      </c>
      <c r="D38380" s="35" t="s">
        <v>16</v>
      </c>
      <c r="E38380" s="35" t="s">
        <v>17</v>
      </c>
      <c r="F38380" s="35" t="s">
        <v>39</v>
      </c>
      <c r="G38380" s="35" t="s">
        <v>40</v>
      </c>
      <c r="H38380" s="35" t="s">
        <v>41</v>
      </c>
      <c r="I38380" s="35" t="s">
        <v>41</v>
      </c>
      <c r="J38380" s="35">
        <v>1</v>
      </c>
      <c r="K38380" s="48">
        <v>37.188175414360252</v>
      </c>
      <c r="L38380" s="48" t="s">
        <v>22</v>
      </c>
      <c r="M38380" s="48" t="s">
        <v>22</v>
      </c>
      <c r="N38380" s="35" t="s">
        <v>613</v>
      </c>
      <c r="O38380" s="35" t="s">
        <v>21</v>
      </c>
      <c r="P38380" s="35" t="s">
        <v>579</v>
      </c>
      <c r="Q38380" s="35" t="s">
        <v>22</v>
      </c>
      <c r="R38380" s="35" t="s">
        <v>22</v>
      </c>
      <c r="S38380" s="35" t="s">
        <v>22</v>
      </c>
      <c r="T38380" s="35" t="s">
        <v>662</v>
      </c>
    </row>
    <row r="38381" spans="1:20" x14ac:dyDescent="0.3">
      <c r="A38381" s="35" t="s">
        <v>573</v>
      </c>
      <c r="B38381" s="47">
        <v>44107</v>
      </c>
      <c r="C38381" s="35">
        <v>2020</v>
      </c>
      <c r="D38381" s="35" t="s">
        <v>16</v>
      </c>
      <c r="E38381" s="35" t="s">
        <v>46</v>
      </c>
      <c r="F38381" s="35" t="s">
        <v>39</v>
      </c>
      <c r="G38381" s="35" t="s">
        <v>40</v>
      </c>
      <c r="H38381" s="35" t="s">
        <v>41</v>
      </c>
      <c r="I38381" s="35" t="s">
        <v>41</v>
      </c>
      <c r="J38381" s="35">
        <v>1</v>
      </c>
      <c r="K38381" s="48">
        <v>37.188175414360252</v>
      </c>
      <c r="L38381" s="48" t="s">
        <v>22</v>
      </c>
      <c r="M38381" s="48" t="s">
        <v>22</v>
      </c>
      <c r="N38381" s="35" t="s">
        <v>613</v>
      </c>
      <c r="O38381" s="35" t="s">
        <v>21</v>
      </c>
      <c r="P38381" s="35" t="s">
        <v>579</v>
      </c>
      <c r="Q38381" s="35" t="s">
        <v>22</v>
      </c>
      <c r="R38381" s="35" t="s">
        <v>22</v>
      </c>
      <c r="S38381" s="35" t="s">
        <v>22</v>
      </c>
      <c r="T38381" s="35" t="s">
        <v>662</v>
      </c>
    </row>
    <row r="38382" spans="1:20" x14ac:dyDescent="0.3">
      <c r="A38382" s="35" t="s">
        <v>574</v>
      </c>
      <c r="B38382" s="47">
        <v>44627</v>
      </c>
      <c r="C38382" s="35">
        <v>2022</v>
      </c>
      <c r="D38382" s="35" t="s">
        <v>33</v>
      </c>
      <c r="E38382" s="35" t="s">
        <v>34</v>
      </c>
      <c r="F38382" s="35" t="s">
        <v>18</v>
      </c>
      <c r="G38382" s="35" t="s">
        <v>19</v>
      </c>
      <c r="H38382" s="35" t="s">
        <v>19</v>
      </c>
      <c r="I38382" s="35" t="s">
        <v>20</v>
      </c>
      <c r="J38382" s="35">
        <v>4</v>
      </c>
      <c r="K38382" s="48">
        <v>37.182382169538357</v>
      </c>
      <c r="L38382" s="48">
        <v>3.7182382169538357</v>
      </c>
      <c r="M38382" s="48">
        <v>14.872952867815343</v>
      </c>
      <c r="N38382" s="35" t="s">
        <v>42</v>
      </c>
      <c r="O38382" s="35" t="s">
        <v>21</v>
      </c>
      <c r="P38382" s="35" t="s">
        <v>578</v>
      </c>
      <c r="Q38382" s="35" t="s">
        <v>22</v>
      </c>
      <c r="R38382" s="35" t="s">
        <v>22</v>
      </c>
      <c r="S38382" s="35" t="s">
        <v>22</v>
      </c>
      <c r="T38382" s="35" t="s">
        <v>42</v>
      </c>
    </row>
    <row r="38383" spans="1:20" x14ac:dyDescent="0.3">
      <c r="A38383" s="35" t="s">
        <v>574</v>
      </c>
      <c r="B38383" s="47">
        <v>44610</v>
      </c>
      <c r="C38383" s="35">
        <v>2022</v>
      </c>
      <c r="D38383" s="35" t="s">
        <v>33</v>
      </c>
      <c r="E38383" s="35" t="s">
        <v>45</v>
      </c>
      <c r="F38383" s="35" t="s">
        <v>18</v>
      </c>
      <c r="G38383" s="35" t="s">
        <v>19</v>
      </c>
      <c r="H38383" s="35" t="s">
        <v>19</v>
      </c>
      <c r="I38383" s="35" t="s">
        <v>20</v>
      </c>
      <c r="J38383" s="35">
        <v>3</v>
      </c>
      <c r="K38383" s="48">
        <v>37.178817095801811</v>
      </c>
      <c r="L38383" s="48">
        <v>4.9571756127735753</v>
      </c>
      <c r="M38383" s="48">
        <v>14.871526838320726</v>
      </c>
      <c r="N38383" s="35" t="s">
        <v>42</v>
      </c>
      <c r="O38383" s="35" t="s">
        <v>21</v>
      </c>
      <c r="P38383" s="35" t="s">
        <v>578</v>
      </c>
      <c r="Q38383" s="35" t="s">
        <v>22</v>
      </c>
      <c r="R38383" s="35" t="s">
        <v>22</v>
      </c>
      <c r="S38383" s="35" t="s">
        <v>22</v>
      </c>
      <c r="T38383" s="35" t="s">
        <v>42</v>
      </c>
    </row>
    <row r="38384" spans="1:20" x14ac:dyDescent="0.3">
      <c r="A38384" s="35" t="s">
        <v>573</v>
      </c>
      <c r="B38384" s="47">
        <v>45252</v>
      </c>
      <c r="C38384" s="35">
        <v>2023</v>
      </c>
      <c r="D38384" s="35" t="s">
        <v>16</v>
      </c>
      <c r="E38384" s="35" t="s">
        <v>38</v>
      </c>
      <c r="F38384" s="35" t="s">
        <v>39</v>
      </c>
      <c r="G38384" s="35" t="s">
        <v>40</v>
      </c>
      <c r="H38384" s="35" t="s">
        <v>41</v>
      </c>
      <c r="I38384" s="35" t="s">
        <v>41</v>
      </c>
      <c r="J38384" s="35">
        <v>1</v>
      </c>
      <c r="K38384" s="48">
        <v>37.165893703506825</v>
      </c>
      <c r="L38384" s="48" t="s">
        <v>22</v>
      </c>
      <c r="M38384" s="48" t="s">
        <v>22</v>
      </c>
      <c r="N38384" s="35" t="s">
        <v>613</v>
      </c>
      <c r="O38384" s="35" t="s">
        <v>21</v>
      </c>
      <c r="P38384" s="35" t="s">
        <v>579</v>
      </c>
      <c r="Q38384" s="35" t="s">
        <v>22</v>
      </c>
      <c r="R38384" s="35" t="s">
        <v>22</v>
      </c>
      <c r="S38384" s="35" t="s">
        <v>22</v>
      </c>
      <c r="T38384" s="35" t="s">
        <v>662</v>
      </c>
    </row>
    <row r="38385" spans="1:20" x14ac:dyDescent="0.3">
      <c r="A38385" s="35" t="s">
        <v>573</v>
      </c>
      <c r="B38385" s="47">
        <v>45164</v>
      </c>
      <c r="C38385" s="35">
        <v>2023</v>
      </c>
      <c r="D38385" s="35" t="s">
        <v>23</v>
      </c>
      <c r="E38385" s="35" t="s">
        <v>44</v>
      </c>
      <c r="F38385" s="35" t="s">
        <v>39</v>
      </c>
      <c r="G38385" s="35" t="s">
        <v>40</v>
      </c>
      <c r="H38385" s="35" t="s">
        <v>41</v>
      </c>
      <c r="I38385" s="35" t="s">
        <v>41</v>
      </c>
      <c r="J38385" s="35">
        <v>1</v>
      </c>
      <c r="K38385" s="48">
        <v>37.165893703506825</v>
      </c>
      <c r="L38385" s="48" t="s">
        <v>22</v>
      </c>
      <c r="M38385" s="48" t="s">
        <v>22</v>
      </c>
      <c r="N38385" s="35" t="s">
        <v>613</v>
      </c>
      <c r="O38385" s="35" t="s">
        <v>21</v>
      </c>
      <c r="P38385" s="35" t="s">
        <v>579</v>
      </c>
      <c r="Q38385" s="35" t="s">
        <v>22</v>
      </c>
      <c r="R38385" s="35" t="s">
        <v>22</v>
      </c>
      <c r="S38385" s="35" t="s">
        <v>22</v>
      </c>
      <c r="T38385" s="35" t="s">
        <v>662</v>
      </c>
    </row>
    <row r="38386" spans="1:20" x14ac:dyDescent="0.3">
      <c r="A38386" s="35" t="s">
        <v>573</v>
      </c>
      <c r="B38386" s="47">
        <v>45068</v>
      </c>
      <c r="C38386" s="35">
        <v>2023</v>
      </c>
      <c r="D38386" s="35" t="s">
        <v>29</v>
      </c>
      <c r="E38386" s="35" t="s">
        <v>48</v>
      </c>
      <c r="F38386" s="35" t="s">
        <v>39</v>
      </c>
      <c r="G38386" s="35" t="s">
        <v>40</v>
      </c>
      <c r="H38386" s="35" t="s">
        <v>41</v>
      </c>
      <c r="I38386" s="35" t="s">
        <v>41</v>
      </c>
      <c r="J38386" s="35">
        <v>1</v>
      </c>
      <c r="K38386" s="48">
        <v>37.165893703506825</v>
      </c>
      <c r="L38386" s="48" t="s">
        <v>22</v>
      </c>
      <c r="M38386" s="48" t="s">
        <v>22</v>
      </c>
      <c r="N38386" s="35" t="s">
        <v>613</v>
      </c>
      <c r="O38386" s="35" t="s">
        <v>21</v>
      </c>
      <c r="P38386" s="35" t="s">
        <v>579</v>
      </c>
      <c r="Q38386" s="35" t="s">
        <v>22</v>
      </c>
      <c r="R38386" s="35" t="s">
        <v>22</v>
      </c>
      <c r="S38386" s="35" t="s">
        <v>22</v>
      </c>
      <c r="T38386" s="35" t="s">
        <v>662</v>
      </c>
    </row>
    <row r="38387" spans="1:20" x14ac:dyDescent="0.3">
      <c r="A38387" s="35" t="s">
        <v>573</v>
      </c>
      <c r="B38387" s="47">
        <v>44980</v>
      </c>
      <c r="C38387" s="35">
        <v>2023</v>
      </c>
      <c r="D38387" s="35" t="s">
        <v>33</v>
      </c>
      <c r="E38387" s="35" t="s">
        <v>45</v>
      </c>
      <c r="F38387" s="35" t="s">
        <v>39</v>
      </c>
      <c r="G38387" s="35" t="s">
        <v>40</v>
      </c>
      <c r="H38387" s="35" t="s">
        <v>41</v>
      </c>
      <c r="I38387" s="35" t="s">
        <v>41</v>
      </c>
      <c r="J38387" s="35">
        <v>1</v>
      </c>
      <c r="K38387" s="48">
        <v>37.165893703506825</v>
      </c>
      <c r="L38387" s="48" t="s">
        <v>22</v>
      </c>
      <c r="M38387" s="48" t="s">
        <v>22</v>
      </c>
      <c r="N38387" s="35" t="s">
        <v>613</v>
      </c>
      <c r="O38387" s="35" t="s">
        <v>21</v>
      </c>
      <c r="P38387" s="35" t="s">
        <v>579</v>
      </c>
      <c r="Q38387" s="35" t="s">
        <v>22</v>
      </c>
      <c r="R38387" s="35" t="s">
        <v>22</v>
      </c>
      <c r="S38387" s="35" t="s">
        <v>22</v>
      </c>
      <c r="T38387" s="35" t="s">
        <v>662</v>
      </c>
    </row>
    <row r="38388" spans="1:20" x14ac:dyDescent="0.3">
      <c r="A38388" s="35" t="s">
        <v>573</v>
      </c>
      <c r="B38388" s="47">
        <v>44362</v>
      </c>
      <c r="C38388" s="35">
        <v>2021</v>
      </c>
      <c r="D38388" s="35" t="s">
        <v>29</v>
      </c>
      <c r="E38388" s="35" t="s">
        <v>30</v>
      </c>
      <c r="F38388" s="35" t="s">
        <v>39</v>
      </c>
      <c r="G38388" s="35" t="s">
        <v>40</v>
      </c>
      <c r="H38388" s="35" t="s">
        <v>41</v>
      </c>
      <c r="I38388" s="35" t="s">
        <v>41</v>
      </c>
      <c r="J38388" s="35">
        <v>1</v>
      </c>
      <c r="K38388" s="48">
        <v>37.165893703506825</v>
      </c>
      <c r="L38388" s="48" t="s">
        <v>22</v>
      </c>
      <c r="M38388" s="48" t="s">
        <v>22</v>
      </c>
      <c r="N38388" s="35" t="s">
        <v>613</v>
      </c>
      <c r="O38388" s="35" t="s">
        <v>21</v>
      </c>
      <c r="P38388" s="35" t="s">
        <v>22</v>
      </c>
      <c r="Q38388" s="35" t="s">
        <v>22</v>
      </c>
      <c r="R38388" s="35" t="s">
        <v>22</v>
      </c>
      <c r="S38388" s="35" t="s">
        <v>22</v>
      </c>
      <c r="T38388" s="35" t="s">
        <v>662</v>
      </c>
    </row>
    <row r="38389" spans="1:20" x14ac:dyDescent="0.3">
      <c r="A38389" s="35" t="s">
        <v>574</v>
      </c>
      <c r="B38389" s="47">
        <v>44189</v>
      </c>
      <c r="C38389" s="35">
        <v>2020</v>
      </c>
      <c r="D38389" s="35" t="s">
        <v>16</v>
      </c>
      <c r="E38389" s="35" t="s">
        <v>17</v>
      </c>
      <c r="F38389" s="35" t="s">
        <v>18</v>
      </c>
      <c r="G38389" s="35" t="s">
        <v>19</v>
      </c>
      <c r="H38389" s="35" t="s">
        <v>19</v>
      </c>
      <c r="I38389" s="35" t="s">
        <v>20</v>
      </c>
      <c r="J38389" s="35">
        <v>11</v>
      </c>
      <c r="K38389" s="48">
        <v>37.139824101808316</v>
      </c>
      <c r="L38389" s="48">
        <v>1.3505390582475751</v>
      </c>
      <c r="M38389" s="48">
        <v>14.855929640723327</v>
      </c>
      <c r="N38389" s="35" t="s">
        <v>613</v>
      </c>
      <c r="O38389" s="35" t="s">
        <v>21</v>
      </c>
      <c r="P38389" s="35" t="s">
        <v>578</v>
      </c>
      <c r="Q38389" s="35" t="s">
        <v>22</v>
      </c>
      <c r="R38389" s="35" t="s">
        <v>22</v>
      </c>
      <c r="S38389" s="35" t="s">
        <v>22</v>
      </c>
      <c r="T38389" s="35" t="s">
        <v>665</v>
      </c>
    </row>
    <row r="38390" spans="1:20" x14ac:dyDescent="0.3">
      <c r="A38390" s="35" t="s">
        <v>574</v>
      </c>
      <c r="B38390" s="47">
        <v>44123</v>
      </c>
      <c r="C38390" s="35">
        <v>2020</v>
      </c>
      <c r="D38390" s="35" t="s">
        <v>16</v>
      </c>
      <c r="E38390" s="35" t="s">
        <v>46</v>
      </c>
      <c r="F38390" s="35" t="s">
        <v>18</v>
      </c>
      <c r="G38390" s="35" t="s">
        <v>19</v>
      </c>
      <c r="H38390" s="35" t="s">
        <v>19</v>
      </c>
      <c r="I38390" s="35" t="s">
        <v>20</v>
      </c>
      <c r="J38390" s="35">
        <v>15</v>
      </c>
      <c r="K38390" s="48">
        <v>37.136704662288835</v>
      </c>
      <c r="L38390" s="48">
        <v>0.99031212432770233</v>
      </c>
      <c r="M38390" s="48">
        <v>14.854681864915534</v>
      </c>
      <c r="N38390" s="35" t="s">
        <v>613</v>
      </c>
      <c r="O38390" s="35" t="s">
        <v>21</v>
      </c>
      <c r="P38390" s="35" t="s">
        <v>578</v>
      </c>
      <c r="Q38390" s="35" t="s">
        <v>22</v>
      </c>
      <c r="R38390" s="35" t="s">
        <v>22</v>
      </c>
      <c r="S38390" s="35" t="s">
        <v>22</v>
      </c>
      <c r="T38390" s="35" t="s">
        <v>665</v>
      </c>
    </row>
    <row r="38391" spans="1:20" x14ac:dyDescent="0.3">
      <c r="A38391" s="35" t="s">
        <v>574</v>
      </c>
      <c r="B38391" s="47">
        <v>43699</v>
      </c>
      <c r="C38391" s="35">
        <v>2019</v>
      </c>
      <c r="D38391" s="35" t="s">
        <v>23</v>
      </c>
      <c r="E38391" s="35" t="s">
        <v>44</v>
      </c>
      <c r="F38391" s="35" t="s">
        <v>18</v>
      </c>
      <c r="G38391" s="35" t="s">
        <v>19</v>
      </c>
      <c r="H38391" s="35" t="s">
        <v>19</v>
      </c>
      <c r="I38391" s="35" t="s">
        <v>20</v>
      </c>
      <c r="J38391" s="35">
        <v>8</v>
      </c>
      <c r="K38391" s="48">
        <v>37.107069986853794</v>
      </c>
      <c r="L38391" s="48">
        <v>1.8553534993426899</v>
      </c>
      <c r="M38391" s="48">
        <v>14.842827994741519</v>
      </c>
      <c r="N38391" s="35" t="s">
        <v>613</v>
      </c>
      <c r="O38391" s="35" t="s">
        <v>21</v>
      </c>
      <c r="P38391" s="35" t="s">
        <v>578</v>
      </c>
      <c r="Q38391" s="35" t="s">
        <v>22</v>
      </c>
      <c r="R38391" s="35" t="s">
        <v>22</v>
      </c>
      <c r="S38391" s="35" t="s">
        <v>22</v>
      </c>
      <c r="T38391" s="35" t="s">
        <v>665</v>
      </c>
    </row>
    <row r="38392" spans="1:20" x14ac:dyDescent="0.3">
      <c r="A38392" s="35" t="s">
        <v>574</v>
      </c>
      <c r="B38392" s="47">
        <v>43518</v>
      </c>
      <c r="C38392" s="35">
        <v>2019</v>
      </c>
      <c r="D38392" s="35" t="s">
        <v>33</v>
      </c>
      <c r="E38392" s="35" t="s">
        <v>45</v>
      </c>
      <c r="F38392" s="35" t="s">
        <v>18</v>
      </c>
      <c r="G38392" s="35" t="s">
        <v>19</v>
      </c>
      <c r="H38392" s="35" t="s">
        <v>19</v>
      </c>
      <c r="I38392" s="35" t="s">
        <v>20</v>
      </c>
      <c r="J38392" s="35">
        <v>7</v>
      </c>
      <c r="K38392" s="48">
        <v>37.107069986853794</v>
      </c>
      <c r="L38392" s="48">
        <v>2.1204039992487886</v>
      </c>
      <c r="M38392" s="48">
        <v>14.842827994741521</v>
      </c>
      <c r="N38392" s="35" t="s">
        <v>613</v>
      </c>
      <c r="O38392" s="35" t="s">
        <v>21</v>
      </c>
      <c r="P38392" s="35" t="s">
        <v>578</v>
      </c>
      <c r="Q38392" s="35" t="s">
        <v>22</v>
      </c>
      <c r="R38392" s="35" t="s">
        <v>22</v>
      </c>
      <c r="S38392" s="35" t="s">
        <v>22</v>
      </c>
      <c r="T38392" s="35" t="s">
        <v>665</v>
      </c>
    </row>
    <row r="38393" spans="1:20" x14ac:dyDescent="0.3">
      <c r="A38393" s="35" t="s">
        <v>573</v>
      </c>
      <c r="B38393" s="47">
        <v>44672</v>
      </c>
      <c r="C38393" s="35">
        <v>2022</v>
      </c>
      <c r="D38393" s="35" t="s">
        <v>29</v>
      </c>
      <c r="E38393" s="35" t="s">
        <v>49</v>
      </c>
      <c r="F38393" s="35" t="s">
        <v>39</v>
      </c>
      <c r="G38393" s="35" t="s">
        <v>40</v>
      </c>
      <c r="H38393" s="35" t="s">
        <v>41</v>
      </c>
      <c r="I38393" s="35" t="s">
        <v>41</v>
      </c>
      <c r="J38393" s="35">
        <v>1</v>
      </c>
      <c r="K38393" s="48">
        <v>37.099048570946557</v>
      </c>
      <c r="L38393" s="48" t="s">
        <v>22</v>
      </c>
      <c r="M38393" s="48" t="s">
        <v>22</v>
      </c>
      <c r="N38393" s="35" t="s">
        <v>613</v>
      </c>
      <c r="O38393" s="35" t="s">
        <v>21</v>
      </c>
      <c r="P38393" s="35" t="s">
        <v>579</v>
      </c>
      <c r="Q38393" s="35" t="s">
        <v>22</v>
      </c>
      <c r="R38393" s="35" t="s">
        <v>22</v>
      </c>
      <c r="S38393" s="35" t="s">
        <v>22</v>
      </c>
      <c r="T38393" s="35" t="s">
        <v>662</v>
      </c>
    </row>
    <row r="38394" spans="1:20" x14ac:dyDescent="0.3">
      <c r="A38394" s="35" t="s">
        <v>573</v>
      </c>
      <c r="B38394" s="47">
        <v>45167</v>
      </c>
      <c r="C38394" s="35">
        <v>2023</v>
      </c>
      <c r="D38394" s="35" t="s">
        <v>23</v>
      </c>
      <c r="E38394" s="35" t="s">
        <v>44</v>
      </c>
      <c r="F38394" s="35" t="s">
        <v>39</v>
      </c>
      <c r="G38394" s="35" t="s">
        <v>40</v>
      </c>
      <c r="H38394" s="35" t="s">
        <v>41</v>
      </c>
      <c r="I38394" s="35" t="s">
        <v>41</v>
      </c>
      <c r="J38394" s="35">
        <v>1</v>
      </c>
      <c r="K38394" s="48">
        <v>37.076766860093137</v>
      </c>
      <c r="L38394" s="48" t="s">
        <v>22</v>
      </c>
      <c r="M38394" s="48" t="s">
        <v>22</v>
      </c>
      <c r="N38394" s="35" t="s">
        <v>613</v>
      </c>
      <c r="O38394" s="35" t="s">
        <v>21</v>
      </c>
      <c r="P38394" s="35" t="s">
        <v>579</v>
      </c>
      <c r="Q38394" s="35" t="s">
        <v>22</v>
      </c>
      <c r="R38394" s="35" t="s">
        <v>22</v>
      </c>
      <c r="S38394" s="35" t="s">
        <v>22</v>
      </c>
      <c r="T38394" s="35" t="s">
        <v>662</v>
      </c>
    </row>
    <row r="38395" spans="1:20" x14ac:dyDescent="0.3">
      <c r="A38395" s="35" t="s">
        <v>573</v>
      </c>
      <c r="B38395" s="47">
        <v>44930</v>
      </c>
      <c r="C38395" s="35">
        <v>2023</v>
      </c>
      <c r="D38395" s="35" t="s">
        <v>33</v>
      </c>
      <c r="E38395" s="35" t="s">
        <v>43</v>
      </c>
      <c r="F38395" s="35" t="s">
        <v>39</v>
      </c>
      <c r="G38395" s="35" t="s">
        <v>40</v>
      </c>
      <c r="H38395" s="35" t="s">
        <v>41</v>
      </c>
      <c r="I38395" s="35" t="s">
        <v>41</v>
      </c>
      <c r="J38395" s="35">
        <v>1</v>
      </c>
      <c r="K38395" s="48">
        <v>37.076766860093137</v>
      </c>
      <c r="L38395" s="48" t="s">
        <v>22</v>
      </c>
      <c r="M38395" s="48" t="s">
        <v>22</v>
      </c>
      <c r="N38395" s="35" t="s">
        <v>613</v>
      </c>
      <c r="O38395" s="35" t="s">
        <v>21</v>
      </c>
      <c r="P38395" s="35" t="s">
        <v>579</v>
      </c>
      <c r="Q38395" s="35" t="s">
        <v>22</v>
      </c>
      <c r="R38395" s="35" t="s">
        <v>22</v>
      </c>
      <c r="S38395" s="35" t="s">
        <v>22</v>
      </c>
      <c r="T38395" s="35" t="s">
        <v>662</v>
      </c>
    </row>
    <row r="38396" spans="1:20" x14ac:dyDescent="0.3">
      <c r="A38396" s="35" t="s">
        <v>573</v>
      </c>
      <c r="B38396" s="47">
        <v>44667</v>
      </c>
      <c r="C38396" s="35">
        <v>2022</v>
      </c>
      <c r="D38396" s="35" t="s">
        <v>29</v>
      </c>
      <c r="E38396" s="35" t="s">
        <v>49</v>
      </c>
      <c r="F38396" s="35" t="s">
        <v>39</v>
      </c>
      <c r="G38396" s="35" t="s">
        <v>40</v>
      </c>
      <c r="H38396" s="35" t="s">
        <v>41</v>
      </c>
      <c r="I38396" s="35" t="s">
        <v>41</v>
      </c>
      <c r="J38396" s="35">
        <v>1</v>
      </c>
      <c r="K38396" s="48">
        <v>37.076766860093137</v>
      </c>
      <c r="L38396" s="48" t="s">
        <v>22</v>
      </c>
      <c r="M38396" s="48" t="s">
        <v>22</v>
      </c>
      <c r="N38396" s="35" t="s">
        <v>613</v>
      </c>
      <c r="O38396" s="35" t="s">
        <v>21</v>
      </c>
      <c r="P38396" s="35" t="s">
        <v>579</v>
      </c>
      <c r="Q38396" s="35" t="s">
        <v>22</v>
      </c>
      <c r="R38396" s="35" t="s">
        <v>22</v>
      </c>
      <c r="S38396" s="35" t="s">
        <v>22</v>
      </c>
      <c r="T38396" s="35" t="s">
        <v>662</v>
      </c>
    </row>
    <row r="38397" spans="1:20" x14ac:dyDescent="0.3">
      <c r="A38397" s="35" t="s">
        <v>573</v>
      </c>
      <c r="B38397" s="47">
        <v>44652</v>
      </c>
      <c r="C38397" s="35">
        <v>2022</v>
      </c>
      <c r="D38397" s="35" t="s">
        <v>29</v>
      </c>
      <c r="E38397" s="35" t="s">
        <v>49</v>
      </c>
      <c r="F38397" s="35" t="s">
        <v>39</v>
      </c>
      <c r="G38397" s="35" t="s">
        <v>40</v>
      </c>
      <c r="H38397" s="35" t="s">
        <v>41</v>
      </c>
      <c r="I38397" s="35" t="s">
        <v>41</v>
      </c>
      <c r="J38397" s="35">
        <v>1</v>
      </c>
      <c r="K38397" s="48">
        <v>37.076766860093137</v>
      </c>
      <c r="L38397" s="48" t="s">
        <v>22</v>
      </c>
      <c r="M38397" s="48" t="s">
        <v>22</v>
      </c>
      <c r="N38397" s="35" t="s">
        <v>613</v>
      </c>
      <c r="O38397" s="35" t="s">
        <v>21</v>
      </c>
      <c r="P38397" s="35" t="s">
        <v>579</v>
      </c>
      <c r="Q38397" s="35" t="s">
        <v>22</v>
      </c>
      <c r="R38397" s="35" t="s">
        <v>22</v>
      </c>
      <c r="S38397" s="35" t="s">
        <v>22</v>
      </c>
      <c r="T38397" s="35" t="s">
        <v>662</v>
      </c>
    </row>
    <row r="38398" spans="1:20" x14ac:dyDescent="0.3">
      <c r="A38398" s="35" t="s">
        <v>573</v>
      </c>
      <c r="B38398" s="47">
        <v>44032</v>
      </c>
      <c r="C38398" s="35">
        <v>2020</v>
      </c>
      <c r="D38398" s="35" t="s">
        <v>23</v>
      </c>
      <c r="E38398" s="35" t="s">
        <v>47</v>
      </c>
      <c r="F38398" s="35" t="s">
        <v>39</v>
      </c>
      <c r="G38398" s="35" t="s">
        <v>40</v>
      </c>
      <c r="H38398" s="35" t="s">
        <v>41</v>
      </c>
      <c r="I38398" s="35" t="s">
        <v>41</v>
      </c>
      <c r="J38398" s="35">
        <v>1</v>
      </c>
      <c r="K38398" s="48">
        <v>37.076766860093137</v>
      </c>
      <c r="L38398" s="48" t="s">
        <v>22</v>
      </c>
      <c r="M38398" s="48" t="s">
        <v>22</v>
      </c>
      <c r="N38398" s="35" t="s">
        <v>613</v>
      </c>
      <c r="O38398" s="35" t="s">
        <v>21</v>
      </c>
      <c r="P38398" s="35" t="s">
        <v>581</v>
      </c>
      <c r="Q38398" s="35" t="s">
        <v>22</v>
      </c>
      <c r="R38398" s="35" t="s">
        <v>22</v>
      </c>
      <c r="S38398" s="35" t="s">
        <v>22</v>
      </c>
      <c r="T38398" s="35" t="s">
        <v>662</v>
      </c>
    </row>
    <row r="38399" spans="1:20" x14ac:dyDescent="0.3">
      <c r="A38399" s="35" t="s">
        <v>573</v>
      </c>
      <c r="B38399" s="47">
        <v>44014</v>
      </c>
      <c r="C38399" s="35">
        <v>2020</v>
      </c>
      <c r="D38399" s="35" t="s">
        <v>23</v>
      </c>
      <c r="E38399" s="35" t="s">
        <v>47</v>
      </c>
      <c r="F38399" s="35" t="s">
        <v>39</v>
      </c>
      <c r="G38399" s="35" t="s">
        <v>40</v>
      </c>
      <c r="H38399" s="35" t="s">
        <v>41</v>
      </c>
      <c r="I38399" s="35" t="s">
        <v>41</v>
      </c>
      <c r="J38399" s="35">
        <v>5</v>
      </c>
      <c r="K38399" s="48">
        <v>37.058941491410401</v>
      </c>
      <c r="L38399" s="48">
        <v>3.052594386918726</v>
      </c>
      <c r="M38399" s="48">
        <v>15.262971934593629</v>
      </c>
      <c r="N38399" s="35" t="s">
        <v>613</v>
      </c>
      <c r="O38399" s="35" t="s">
        <v>21</v>
      </c>
      <c r="P38399" s="35" t="s">
        <v>579</v>
      </c>
      <c r="Q38399" s="35" t="s">
        <v>22</v>
      </c>
      <c r="R38399" s="35" t="s">
        <v>22</v>
      </c>
      <c r="S38399" s="35" t="s">
        <v>22</v>
      </c>
      <c r="T38399" s="35" t="s">
        <v>665</v>
      </c>
    </row>
    <row r="38400" spans="1:20" x14ac:dyDescent="0.3">
      <c r="A38400" s="35" t="s">
        <v>573</v>
      </c>
      <c r="B38400" s="47">
        <v>44940</v>
      </c>
      <c r="C38400" s="35">
        <v>2023</v>
      </c>
      <c r="D38400" s="35" t="s">
        <v>33</v>
      </c>
      <c r="E38400" s="35" t="s">
        <v>43</v>
      </c>
      <c r="F38400" s="35" t="s">
        <v>78</v>
      </c>
      <c r="G38400" s="35" t="s">
        <v>79</v>
      </c>
      <c r="H38400" s="35" t="s">
        <v>52</v>
      </c>
      <c r="I38400" s="35" t="s">
        <v>80</v>
      </c>
      <c r="J38400" s="35">
        <v>5</v>
      </c>
      <c r="K38400" s="48">
        <v>37.032203438386297</v>
      </c>
      <c r="L38400" s="48">
        <v>2.9625762750709042</v>
      </c>
      <c r="M38400" s="48">
        <v>14.812881375354522</v>
      </c>
      <c r="N38400" s="35" t="s">
        <v>613</v>
      </c>
      <c r="O38400" s="35" t="s">
        <v>53</v>
      </c>
      <c r="P38400" s="35" t="s">
        <v>582</v>
      </c>
      <c r="Q38400" s="35" t="s">
        <v>22</v>
      </c>
      <c r="R38400" s="35" t="s">
        <v>22</v>
      </c>
      <c r="S38400" s="35" t="s">
        <v>22</v>
      </c>
      <c r="T38400" s="35" t="s">
        <v>665</v>
      </c>
    </row>
    <row r="38401" spans="1:20" x14ac:dyDescent="0.3">
      <c r="A38401" s="35" t="s">
        <v>573</v>
      </c>
      <c r="B38401" s="47">
        <v>44835</v>
      </c>
      <c r="C38401" s="35">
        <v>2022</v>
      </c>
      <c r="D38401" s="35" t="s">
        <v>16</v>
      </c>
      <c r="E38401" s="35" t="s">
        <v>46</v>
      </c>
      <c r="F38401" s="35" t="s">
        <v>39</v>
      </c>
      <c r="G38401" s="35" t="s">
        <v>40</v>
      </c>
      <c r="H38401" s="35" t="s">
        <v>41</v>
      </c>
      <c r="I38401" s="35" t="s">
        <v>41</v>
      </c>
      <c r="J38401" s="35">
        <v>8</v>
      </c>
      <c r="K38401" s="48">
        <v>37.032203438386297</v>
      </c>
      <c r="L38401" s="48">
        <v>1.4483112054723883</v>
      </c>
      <c r="M38401" s="48">
        <v>11.586489643779107</v>
      </c>
      <c r="N38401" s="35" t="s">
        <v>613</v>
      </c>
      <c r="O38401" s="35" t="s">
        <v>21</v>
      </c>
      <c r="P38401" s="35" t="s">
        <v>581</v>
      </c>
      <c r="Q38401" s="35" t="s">
        <v>22</v>
      </c>
      <c r="R38401" s="35" t="s">
        <v>22</v>
      </c>
      <c r="S38401" s="35" t="s">
        <v>22</v>
      </c>
      <c r="T38401" s="35" t="s">
        <v>665</v>
      </c>
    </row>
    <row r="38402" spans="1:20" x14ac:dyDescent="0.3">
      <c r="A38402" s="35" t="s">
        <v>573</v>
      </c>
      <c r="B38402" s="47">
        <v>44810</v>
      </c>
      <c r="C38402" s="35">
        <v>2022</v>
      </c>
      <c r="D38402" s="35" t="s">
        <v>23</v>
      </c>
      <c r="E38402" s="35" t="s">
        <v>24</v>
      </c>
      <c r="F38402" s="35" t="s">
        <v>39</v>
      </c>
      <c r="G38402" s="35" t="s">
        <v>40</v>
      </c>
      <c r="H38402" s="35" t="s">
        <v>41</v>
      </c>
      <c r="I38402" s="35" t="s">
        <v>41</v>
      </c>
      <c r="J38402" s="35">
        <v>4</v>
      </c>
      <c r="K38402" s="48">
        <v>37.032203438386297</v>
      </c>
      <c r="L38402" s="48">
        <v>1.0918038318176464</v>
      </c>
      <c r="M38402" s="48">
        <v>4.3672153272705856</v>
      </c>
      <c r="N38402" s="35" t="s">
        <v>613</v>
      </c>
      <c r="O38402" s="35" t="s">
        <v>21</v>
      </c>
      <c r="P38402" s="35" t="s">
        <v>581</v>
      </c>
      <c r="Q38402" s="35" t="s">
        <v>22</v>
      </c>
      <c r="R38402" s="35" t="s">
        <v>22</v>
      </c>
      <c r="S38402" s="35" t="s">
        <v>22</v>
      </c>
      <c r="T38402" s="35" t="s">
        <v>665</v>
      </c>
    </row>
    <row r="38403" spans="1:20" x14ac:dyDescent="0.3">
      <c r="A38403" s="35" t="s">
        <v>573</v>
      </c>
      <c r="B38403" s="47">
        <v>44672</v>
      </c>
      <c r="C38403" s="35">
        <v>2022</v>
      </c>
      <c r="D38403" s="35" t="s">
        <v>29</v>
      </c>
      <c r="E38403" s="35" t="s">
        <v>49</v>
      </c>
      <c r="F38403" s="35" t="s">
        <v>39</v>
      </c>
      <c r="G38403" s="35" t="s">
        <v>40</v>
      </c>
      <c r="H38403" s="35" t="s">
        <v>41</v>
      </c>
      <c r="I38403" s="35" t="s">
        <v>41</v>
      </c>
      <c r="J38403" s="35">
        <v>3</v>
      </c>
      <c r="K38403" s="48">
        <v>37.032203438386297</v>
      </c>
      <c r="L38403" s="48">
        <v>4.9376271251181736</v>
      </c>
      <c r="M38403" s="48">
        <v>14.812881375354522</v>
      </c>
      <c r="N38403" s="35" t="s">
        <v>613</v>
      </c>
      <c r="O38403" s="35" t="s">
        <v>21</v>
      </c>
      <c r="P38403" s="35" t="s">
        <v>579</v>
      </c>
      <c r="Q38403" s="35" t="s">
        <v>22</v>
      </c>
      <c r="R38403" s="35" t="s">
        <v>22</v>
      </c>
      <c r="S38403" s="35" t="s">
        <v>22</v>
      </c>
      <c r="T38403" s="35" t="s">
        <v>665</v>
      </c>
    </row>
    <row r="38404" spans="1:20" x14ac:dyDescent="0.3">
      <c r="A38404" s="35" t="s">
        <v>573</v>
      </c>
      <c r="B38404" s="47">
        <v>44634</v>
      </c>
      <c r="C38404" s="35">
        <v>2022</v>
      </c>
      <c r="D38404" s="35" t="s">
        <v>33</v>
      </c>
      <c r="E38404" s="35" t="s">
        <v>34</v>
      </c>
      <c r="F38404" s="35" t="s">
        <v>39</v>
      </c>
      <c r="G38404" s="35" t="s">
        <v>40</v>
      </c>
      <c r="H38404" s="35" t="s">
        <v>41</v>
      </c>
      <c r="I38404" s="35" t="s">
        <v>41</v>
      </c>
      <c r="J38404" s="35">
        <v>1</v>
      </c>
      <c r="K38404" s="48">
        <v>37.032203438386297</v>
      </c>
      <c r="L38404" s="48" t="s">
        <v>22</v>
      </c>
      <c r="M38404" s="48" t="s">
        <v>22</v>
      </c>
      <c r="N38404" s="35" t="s">
        <v>613</v>
      </c>
      <c r="O38404" s="35" t="s">
        <v>21</v>
      </c>
      <c r="P38404" s="35" t="s">
        <v>579</v>
      </c>
      <c r="Q38404" s="35" t="s">
        <v>22</v>
      </c>
      <c r="R38404" s="35" t="s">
        <v>22</v>
      </c>
      <c r="S38404" s="35" t="s">
        <v>22</v>
      </c>
      <c r="T38404" s="35" t="s">
        <v>662</v>
      </c>
    </row>
    <row r="38405" spans="1:20" x14ac:dyDescent="0.3">
      <c r="A38405" s="35" t="s">
        <v>573</v>
      </c>
      <c r="B38405" s="47">
        <v>44750</v>
      </c>
      <c r="C38405" s="35">
        <v>2022</v>
      </c>
      <c r="D38405" s="35" t="s">
        <v>23</v>
      </c>
      <c r="E38405" s="35" t="s">
        <v>47</v>
      </c>
      <c r="F38405" s="35" t="s">
        <v>39</v>
      </c>
      <c r="G38405" s="35" t="s">
        <v>40</v>
      </c>
      <c r="H38405" s="35" t="s">
        <v>41</v>
      </c>
      <c r="I38405" s="35" t="s">
        <v>41</v>
      </c>
      <c r="J38405" s="35">
        <v>1</v>
      </c>
      <c r="K38405" s="48">
        <v>37.009921727532877</v>
      </c>
      <c r="L38405" s="48" t="s">
        <v>22</v>
      </c>
      <c r="M38405" s="48" t="s">
        <v>22</v>
      </c>
      <c r="N38405" s="35" t="s">
        <v>613</v>
      </c>
      <c r="O38405" s="35" t="s">
        <v>21</v>
      </c>
      <c r="P38405" s="35" t="s">
        <v>579</v>
      </c>
      <c r="Q38405" s="35" t="s">
        <v>22</v>
      </c>
      <c r="R38405" s="35" t="s">
        <v>22</v>
      </c>
      <c r="S38405" s="35" t="s">
        <v>22</v>
      </c>
      <c r="T38405" s="35" t="s">
        <v>662</v>
      </c>
    </row>
    <row r="38406" spans="1:20" x14ac:dyDescent="0.3">
      <c r="A38406" s="35" t="s">
        <v>573</v>
      </c>
      <c r="B38406" s="47">
        <v>44405</v>
      </c>
      <c r="C38406" s="35">
        <v>2021</v>
      </c>
      <c r="D38406" s="35" t="s">
        <v>23</v>
      </c>
      <c r="E38406" s="35" t="s">
        <v>47</v>
      </c>
      <c r="F38406" s="35" t="s">
        <v>39</v>
      </c>
      <c r="G38406" s="35" t="s">
        <v>40</v>
      </c>
      <c r="H38406" s="35" t="s">
        <v>41</v>
      </c>
      <c r="I38406" s="35" t="s">
        <v>41</v>
      </c>
      <c r="J38406" s="35">
        <v>1</v>
      </c>
      <c r="K38406" s="48">
        <v>37.009921727532877</v>
      </c>
      <c r="L38406" s="48" t="s">
        <v>22</v>
      </c>
      <c r="M38406" s="48" t="s">
        <v>22</v>
      </c>
      <c r="N38406" s="35" t="s">
        <v>613</v>
      </c>
      <c r="O38406" s="35" t="s">
        <v>21</v>
      </c>
      <c r="P38406" s="35" t="s">
        <v>22</v>
      </c>
      <c r="Q38406" s="35" t="s">
        <v>22</v>
      </c>
      <c r="R38406" s="35" t="s">
        <v>22</v>
      </c>
      <c r="S38406" s="35" t="s">
        <v>22</v>
      </c>
      <c r="T38406" s="35" t="s">
        <v>662</v>
      </c>
    </row>
    <row r="38407" spans="1:20" x14ac:dyDescent="0.3">
      <c r="A38407" s="35" t="s">
        <v>573</v>
      </c>
      <c r="B38407" s="47">
        <v>44246</v>
      </c>
      <c r="C38407" s="35">
        <v>2021</v>
      </c>
      <c r="D38407" s="35" t="s">
        <v>33</v>
      </c>
      <c r="E38407" s="35" t="s">
        <v>45</v>
      </c>
      <c r="F38407" s="35" t="s">
        <v>125</v>
      </c>
      <c r="G38407" s="35" t="s">
        <v>126</v>
      </c>
      <c r="H38407" s="35" t="s">
        <v>52</v>
      </c>
      <c r="I38407" s="35" t="s">
        <v>41</v>
      </c>
      <c r="J38407" s="35">
        <v>2</v>
      </c>
      <c r="K38407" s="48">
        <v>37.003905665602446</v>
      </c>
      <c r="L38407" s="48">
        <v>5.3476106048211252</v>
      </c>
      <c r="M38407" s="48">
        <v>10.69522120964225</v>
      </c>
      <c r="N38407" s="35" t="s">
        <v>613</v>
      </c>
      <c r="O38407" s="35" t="s">
        <v>53</v>
      </c>
      <c r="P38407" s="35" t="s">
        <v>582</v>
      </c>
      <c r="Q38407" s="35" t="s">
        <v>22</v>
      </c>
      <c r="R38407" s="35" t="s">
        <v>22</v>
      </c>
      <c r="S38407" s="35" t="s">
        <v>22</v>
      </c>
      <c r="T38407" s="35" t="s">
        <v>665</v>
      </c>
    </row>
    <row r="38408" spans="1:20" x14ac:dyDescent="0.3">
      <c r="A38408" s="35" t="s">
        <v>573</v>
      </c>
      <c r="B38408" s="47">
        <v>44914</v>
      </c>
      <c r="C38408" s="35">
        <v>2022</v>
      </c>
      <c r="D38408" s="35" t="s">
        <v>16</v>
      </c>
      <c r="E38408" s="35" t="s">
        <v>17</v>
      </c>
      <c r="F38408" s="35" t="s">
        <v>39</v>
      </c>
      <c r="G38408" s="35" t="s">
        <v>40</v>
      </c>
      <c r="H38408" s="35" t="s">
        <v>41</v>
      </c>
      <c r="I38408" s="35" t="s">
        <v>41</v>
      </c>
      <c r="J38408" s="35">
        <v>1</v>
      </c>
      <c r="K38408" s="48">
        <v>36.987640016679457</v>
      </c>
      <c r="L38408" s="48" t="s">
        <v>22</v>
      </c>
      <c r="M38408" s="48" t="s">
        <v>22</v>
      </c>
      <c r="N38408" s="35" t="s">
        <v>613</v>
      </c>
      <c r="O38408" s="35" t="s">
        <v>21</v>
      </c>
      <c r="P38408" s="35" t="s">
        <v>579</v>
      </c>
      <c r="Q38408" s="35" t="s">
        <v>22</v>
      </c>
      <c r="R38408" s="35" t="s">
        <v>22</v>
      </c>
      <c r="S38408" s="35" t="s">
        <v>22</v>
      </c>
      <c r="T38408" s="35" t="s">
        <v>662</v>
      </c>
    </row>
    <row r="38409" spans="1:20" x14ac:dyDescent="0.3">
      <c r="A38409" s="35" t="s">
        <v>573</v>
      </c>
      <c r="B38409" s="47">
        <v>44882</v>
      </c>
      <c r="C38409" s="35">
        <v>2022</v>
      </c>
      <c r="D38409" s="35" t="s">
        <v>16</v>
      </c>
      <c r="E38409" s="35" t="s">
        <v>38</v>
      </c>
      <c r="F38409" s="35" t="s">
        <v>61</v>
      </c>
      <c r="G38409" s="35" t="s">
        <v>62</v>
      </c>
      <c r="H38409" s="35" t="s">
        <v>52</v>
      </c>
      <c r="I38409" s="35" t="s">
        <v>20</v>
      </c>
      <c r="J38409" s="35">
        <v>12</v>
      </c>
      <c r="K38409" s="48">
        <v>36.987640016679457</v>
      </c>
      <c r="L38409" s="48">
        <v>1.2329213338893152</v>
      </c>
      <c r="M38409" s="48">
        <v>14.795056006671782</v>
      </c>
      <c r="N38409" s="35" t="s">
        <v>613</v>
      </c>
      <c r="O38409" s="35" t="s">
        <v>53</v>
      </c>
      <c r="P38409" s="35" t="s">
        <v>596</v>
      </c>
      <c r="Q38409" s="35" t="s">
        <v>22</v>
      </c>
      <c r="R38409" s="35" t="s">
        <v>22</v>
      </c>
      <c r="S38409" s="35" t="s">
        <v>22</v>
      </c>
      <c r="T38409" s="35" t="s">
        <v>665</v>
      </c>
    </row>
    <row r="38410" spans="1:20" x14ac:dyDescent="0.3">
      <c r="A38410" s="35" t="s">
        <v>573</v>
      </c>
      <c r="B38410" s="47">
        <v>44835</v>
      </c>
      <c r="C38410" s="35">
        <v>2022</v>
      </c>
      <c r="D38410" s="35" t="s">
        <v>16</v>
      </c>
      <c r="E38410" s="35" t="s">
        <v>46</v>
      </c>
      <c r="F38410" s="35" t="s">
        <v>39</v>
      </c>
      <c r="G38410" s="35" t="s">
        <v>40</v>
      </c>
      <c r="H38410" s="35" t="s">
        <v>41</v>
      </c>
      <c r="I38410" s="35" t="s">
        <v>41</v>
      </c>
      <c r="J38410" s="35">
        <v>1</v>
      </c>
      <c r="K38410" s="48">
        <v>36.987640016679457</v>
      </c>
      <c r="L38410" s="48" t="s">
        <v>22</v>
      </c>
      <c r="M38410" s="48" t="s">
        <v>22</v>
      </c>
      <c r="N38410" s="35" t="s">
        <v>613</v>
      </c>
      <c r="O38410" s="35" t="s">
        <v>21</v>
      </c>
      <c r="P38410" s="35" t="s">
        <v>579</v>
      </c>
      <c r="Q38410" s="35" t="s">
        <v>22</v>
      </c>
      <c r="R38410" s="35" t="s">
        <v>22</v>
      </c>
      <c r="S38410" s="35" t="s">
        <v>22</v>
      </c>
      <c r="T38410" s="35" t="s">
        <v>662</v>
      </c>
    </row>
    <row r="38411" spans="1:20" x14ac:dyDescent="0.3">
      <c r="A38411" s="35" t="s">
        <v>573</v>
      </c>
      <c r="B38411" s="47">
        <v>44787</v>
      </c>
      <c r="C38411" s="35">
        <v>2022</v>
      </c>
      <c r="D38411" s="35" t="s">
        <v>23</v>
      </c>
      <c r="E38411" s="35" t="s">
        <v>44</v>
      </c>
      <c r="F38411" s="35" t="s">
        <v>39</v>
      </c>
      <c r="G38411" s="35" t="s">
        <v>40</v>
      </c>
      <c r="H38411" s="35" t="s">
        <v>41</v>
      </c>
      <c r="I38411" s="35" t="s">
        <v>41</v>
      </c>
      <c r="J38411" s="35">
        <v>1</v>
      </c>
      <c r="K38411" s="48">
        <v>36.987640016679457</v>
      </c>
      <c r="L38411" s="48" t="s">
        <v>22</v>
      </c>
      <c r="M38411" s="48" t="s">
        <v>22</v>
      </c>
      <c r="N38411" s="35" t="s">
        <v>613</v>
      </c>
      <c r="O38411" s="35" t="s">
        <v>21</v>
      </c>
      <c r="P38411" s="35" t="s">
        <v>579</v>
      </c>
      <c r="Q38411" s="35" t="s">
        <v>22</v>
      </c>
      <c r="R38411" s="35" t="s">
        <v>22</v>
      </c>
      <c r="S38411" s="35" t="s">
        <v>22</v>
      </c>
      <c r="T38411" s="35" t="s">
        <v>662</v>
      </c>
    </row>
    <row r="38412" spans="1:20" x14ac:dyDescent="0.3">
      <c r="A38412" s="35" t="s">
        <v>573</v>
      </c>
      <c r="B38412" s="47">
        <v>44605</v>
      </c>
      <c r="C38412" s="35">
        <v>2022</v>
      </c>
      <c r="D38412" s="35" t="s">
        <v>33</v>
      </c>
      <c r="E38412" s="35" t="s">
        <v>45</v>
      </c>
      <c r="F38412" s="35" t="s">
        <v>39</v>
      </c>
      <c r="G38412" s="35" t="s">
        <v>40</v>
      </c>
      <c r="H38412" s="35" t="s">
        <v>41</v>
      </c>
      <c r="I38412" s="35" t="s">
        <v>41</v>
      </c>
      <c r="J38412" s="35">
        <v>1</v>
      </c>
      <c r="K38412" s="48">
        <v>36.987640016679457</v>
      </c>
      <c r="L38412" s="48" t="s">
        <v>22</v>
      </c>
      <c r="M38412" s="48" t="s">
        <v>22</v>
      </c>
      <c r="N38412" s="35" t="s">
        <v>613</v>
      </c>
      <c r="O38412" s="35" t="s">
        <v>21</v>
      </c>
      <c r="P38412" s="35" t="s">
        <v>579</v>
      </c>
      <c r="Q38412" s="35" t="s">
        <v>22</v>
      </c>
      <c r="R38412" s="35" t="s">
        <v>22</v>
      </c>
      <c r="S38412" s="35" t="s">
        <v>22</v>
      </c>
      <c r="T38412" s="35" t="s">
        <v>662</v>
      </c>
    </row>
    <row r="38413" spans="1:20" x14ac:dyDescent="0.3">
      <c r="A38413" s="35" t="s">
        <v>573</v>
      </c>
      <c r="B38413" s="47">
        <v>43822</v>
      </c>
      <c r="C38413" s="35">
        <v>2019</v>
      </c>
      <c r="D38413" s="35" t="s">
        <v>16</v>
      </c>
      <c r="E38413" s="35" t="s">
        <v>17</v>
      </c>
      <c r="F38413" s="35" t="s">
        <v>61</v>
      </c>
      <c r="G38413" s="35" t="s">
        <v>62</v>
      </c>
      <c r="H38413" s="35" t="s">
        <v>52</v>
      </c>
      <c r="I38413" s="35" t="s">
        <v>20</v>
      </c>
      <c r="J38413" s="35">
        <v>17</v>
      </c>
      <c r="K38413" s="48">
        <v>36.987640016679457</v>
      </c>
      <c r="L38413" s="48">
        <v>0.87029741215716372</v>
      </c>
      <c r="M38413" s="48">
        <v>14.795056006671784</v>
      </c>
      <c r="N38413" s="35" t="s">
        <v>613</v>
      </c>
      <c r="O38413" s="35" t="s">
        <v>53</v>
      </c>
      <c r="P38413" s="35" t="s">
        <v>596</v>
      </c>
      <c r="Q38413" s="35" t="s">
        <v>22</v>
      </c>
      <c r="R38413" s="35" t="s">
        <v>22</v>
      </c>
      <c r="S38413" s="35" t="s">
        <v>22</v>
      </c>
      <c r="T38413" s="35" t="s">
        <v>665</v>
      </c>
    </row>
    <row r="38414" spans="1:20" x14ac:dyDescent="0.3">
      <c r="A38414" s="35" t="s">
        <v>573</v>
      </c>
      <c r="B38414" s="47">
        <v>43558</v>
      </c>
      <c r="C38414" s="35">
        <v>2019</v>
      </c>
      <c r="D38414" s="35" t="s">
        <v>29</v>
      </c>
      <c r="E38414" s="35" t="s">
        <v>49</v>
      </c>
      <c r="F38414" s="35" t="s">
        <v>61</v>
      </c>
      <c r="G38414" s="35" t="s">
        <v>62</v>
      </c>
      <c r="H38414" s="35" t="s">
        <v>52</v>
      </c>
      <c r="I38414" s="35" t="s">
        <v>20</v>
      </c>
      <c r="J38414" s="35">
        <v>3</v>
      </c>
      <c r="K38414" s="48">
        <v>36.987640016679457</v>
      </c>
      <c r="L38414" s="48">
        <v>4.931685335557261</v>
      </c>
      <c r="M38414" s="48">
        <v>14.795056006671782</v>
      </c>
      <c r="N38414" s="35" t="s">
        <v>613</v>
      </c>
      <c r="O38414" s="35" t="s">
        <v>53</v>
      </c>
      <c r="P38414" s="35" t="s">
        <v>596</v>
      </c>
      <c r="Q38414" s="35" t="s">
        <v>22</v>
      </c>
      <c r="R38414" s="35" t="s">
        <v>22</v>
      </c>
      <c r="S38414" s="35" t="s">
        <v>22</v>
      </c>
      <c r="T38414" s="35" t="s">
        <v>665</v>
      </c>
    </row>
    <row r="38415" spans="1:20" x14ac:dyDescent="0.3">
      <c r="A38415" s="35" t="s">
        <v>574</v>
      </c>
      <c r="B38415" s="47">
        <v>45099</v>
      </c>
      <c r="C38415" s="35">
        <v>2023</v>
      </c>
      <c r="D38415" s="35" t="s">
        <v>29</v>
      </c>
      <c r="E38415" s="35" t="s">
        <v>30</v>
      </c>
      <c r="F38415" s="35" t="s">
        <v>18</v>
      </c>
      <c r="G38415" s="35" t="s">
        <v>19</v>
      </c>
      <c r="H38415" s="35" t="s">
        <v>19</v>
      </c>
      <c r="I38415" s="35" t="s">
        <v>20</v>
      </c>
      <c r="J38415" s="35">
        <v>6</v>
      </c>
      <c r="K38415" s="48">
        <v>36.949761108228635</v>
      </c>
      <c r="L38415" s="48">
        <v>2.4633174072152424</v>
      </c>
      <c r="M38415" s="48">
        <v>14.779904443291453</v>
      </c>
      <c r="N38415" s="35" t="s">
        <v>613</v>
      </c>
      <c r="O38415" s="35" t="s">
        <v>21</v>
      </c>
      <c r="P38415" s="35" t="s">
        <v>578</v>
      </c>
      <c r="Q38415" s="35" t="s">
        <v>22</v>
      </c>
      <c r="R38415" s="35" t="s">
        <v>22</v>
      </c>
      <c r="S38415" s="35" t="s">
        <v>22</v>
      </c>
      <c r="T38415" s="35" t="s">
        <v>665</v>
      </c>
    </row>
    <row r="38416" spans="1:20" x14ac:dyDescent="0.3">
      <c r="A38416" s="35" t="s">
        <v>573</v>
      </c>
      <c r="B38416" s="47">
        <v>44762</v>
      </c>
      <c r="C38416" s="35">
        <v>2022</v>
      </c>
      <c r="D38416" s="35" t="s">
        <v>23</v>
      </c>
      <c r="E38416" s="35" t="s">
        <v>47</v>
      </c>
      <c r="F38416" s="35" t="s">
        <v>39</v>
      </c>
      <c r="G38416" s="35" t="s">
        <v>40</v>
      </c>
      <c r="H38416" s="35" t="s">
        <v>41</v>
      </c>
      <c r="I38416" s="35" t="s">
        <v>41</v>
      </c>
      <c r="J38416" s="35">
        <v>1</v>
      </c>
      <c r="K38416" s="48">
        <v>36.943076594972609</v>
      </c>
      <c r="L38416" s="48" t="s">
        <v>22</v>
      </c>
      <c r="M38416" s="48" t="s">
        <v>22</v>
      </c>
      <c r="N38416" s="35" t="s">
        <v>613</v>
      </c>
      <c r="O38416" s="35" t="s">
        <v>21</v>
      </c>
      <c r="P38416" s="35" t="s">
        <v>579</v>
      </c>
      <c r="Q38416" s="35" t="s">
        <v>22</v>
      </c>
      <c r="R38416" s="35" t="s">
        <v>22</v>
      </c>
      <c r="S38416" s="35" t="s">
        <v>22</v>
      </c>
      <c r="T38416" s="35" t="s">
        <v>662</v>
      </c>
    </row>
    <row r="38417" spans="1:20" x14ac:dyDescent="0.3">
      <c r="A38417" s="35" t="s">
        <v>573</v>
      </c>
      <c r="B38417" s="47">
        <v>44545</v>
      </c>
      <c r="C38417" s="35">
        <v>2021</v>
      </c>
      <c r="D38417" s="35" t="s">
        <v>16</v>
      </c>
      <c r="E38417" s="35" t="s">
        <v>17</v>
      </c>
      <c r="F38417" s="35" t="s">
        <v>39</v>
      </c>
      <c r="G38417" s="35" t="s">
        <v>40</v>
      </c>
      <c r="H38417" s="35" t="s">
        <v>41</v>
      </c>
      <c r="I38417" s="35" t="s">
        <v>41</v>
      </c>
      <c r="J38417" s="35">
        <v>1</v>
      </c>
      <c r="K38417" s="48">
        <v>36.943076594972609</v>
      </c>
      <c r="L38417" s="48" t="s">
        <v>22</v>
      </c>
      <c r="M38417" s="48" t="s">
        <v>22</v>
      </c>
      <c r="N38417" s="35" t="s">
        <v>613</v>
      </c>
      <c r="O38417" s="35" t="s">
        <v>21</v>
      </c>
      <c r="P38417" s="35" t="s">
        <v>22</v>
      </c>
      <c r="Q38417" s="35" t="s">
        <v>22</v>
      </c>
      <c r="R38417" s="35" t="s">
        <v>22</v>
      </c>
      <c r="S38417" s="35" t="s">
        <v>22</v>
      </c>
      <c r="T38417" s="35" t="s">
        <v>662</v>
      </c>
    </row>
    <row r="38418" spans="1:20" x14ac:dyDescent="0.3">
      <c r="A38418" s="35" t="s">
        <v>573</v>
      </c>
      <c r="B38418" s="47">
        <v>44321</v>
      </c>
      <c r="C38418" s="35">
        <v>2021</v>
      </c>
      <c r="D38418" s="35" t="s">
        <v>29</v>
      </c>
      <c r="E38418" s="35" t="s">
        <v>48</v>
      </c>
      <c r="F38418" s="35" t="s">
        <v>39</v>
      </c>
      <c r="G38418" s="35" t="s">
        <v>40</v>
      </c>
      <c r="H38418" s="35" t="s">
        <v>41</v>
      </c>
      <c r="I38418" s="35" t="s">
        <v>41</v>
      </c>
      <c r="J38418" s="35">
        <v>1</v>
      </c>
      <c r="K38418" s="48">
        <v>36.943076594972609</v>
      </c>
      <c r="L38418" s="48" t="s">
        <v>22</v>
      </c>
      <c r="M38418" s="48" t="s">
        <v>22</v>
      </c>
      <c r="N38418" s="35" t="s">
        <v>613</v>
      </c>
      <c r="O38418" s="35" t="s">
        <v>21</v>
      </c>
      <c r="P38418" s="35" t="s">
        <v>22</v>
      </c>
      <c r="Q38418" s="35" t="s">
        <v>22</v>
      </c>
      <c r="R38418" s="35" t="s">
        <v>22</v>
      </c>
      <c r="S38418" s="35" t="s">
        <v>22</v>
      </c>
      <c r="T38418" s="35" t="s">
        <v>662</v>
      </c>
    </row>
    <row r="38419" spans="1:20" x14ac:dyDescent="0.3">
      <c r="A38419" s="35" t="s">
        <v>574</v>
      </c>
      <c r="B38419" s="47">
        <v>44555</v>
      </c>
      <c r="C38419" s="35">
        <v>2021</v>
      </c>
      <c r="D38419" s="35" t="s">
        <v>16</v>
      </c>
      <c r="E38419" s="35" t="s">
        <v>17</v>
      </c>
      <c r="F38419" s="35" t="s">
        <v>18</v>
      </c>
      <c r="G38419" s="35" t="s">
        <v>19</v>
      </c>
      <c r="H38419" s="35" t="s">
        <v>19</v>
      </c>
      <c r="I38419" s="35" t="s">
        <v>20</v>
      </c>
      <c r="J38419" s="35">
        <v>7</v>
      </c>
      <c r="K38419" s="48">
        <v>36.935055179065372</v>
      </c>
      <c r="L38419" s="48">
        <v>0.71301474730948333</v>
      </c>
      <c r="M38419" s="48">
        <v>4.9911032311663837</v>
      </c>
      <c r="N38419" s="35" t="s">
        <v>613</v>
      </c>
      <c r="O38419" s="35" t="s">
        <v>21</v>
      </c>
      <c r="P38419" s="35" t="s">
        <v>578</v>
      </c>
      <c r="Q38419" s="35" t="s">
        <v>22</v>
      </c>
      <c r="R38419" s="35" t="s">
        <v>22</v>
      </c>
      <c r="S38419" s="35" t="s">
        <v>22</v>
      </c>
      <c r="T38419" s="35" t="s">
        <v>665</v>
      </c>
    </row>
    <row r="38420" spans="1:20" x14ac:dyDescent="0.3">
      <c r="A38420" s="35" t="s">
        <v>574</v>
      </c>
      <c r="B38420" s="47">
        <v>44090</v>
      </c>
      <c r="C38420" s="35">
        <v>2020</v>
      </c>
      <c r="D38420" s="35" t="s">
        <v>23</v>
      </c>
      <c r="E38420" s="35" t="s">
        <v>24</v>
      </c>
      <c r="F38420" s="35" t="s">
        <v>18</v>
      </c>
      <c r="G38420" s="35" t="s">
        <v>19</v>
      </c>
      <c r="H38420" s="35" t="s">
        <v>19</v>
      </c>
      <c r="I38420" s="35" t="s">
        <v>20</v>
      </c>
      <c r="J38420" s="35">
        <v>11</v>
      </c>
      <c r="K38420" s="48">
        <v>36.93282700798003</v>
      </c>
      <c r="L38420" s="48">
        <v>1.3430118911992739</v>
      </c>
      <c r="M38420" s="48">
        <v>14.773130803192013</v>
      </c>
      <c r="N38420" s="35" t="s">
        <v>613</v>
      </c>
      <c r="O38420" s="35" t="s">
        <v>21</v>
      </c>
      <c r="P38420" s="35" t="s">
        <v>578</v>
      </c>
      <c r="Q38420" s="35" t="s">
        <v>22</v>
      </c>
      <c r="R38420" s="35" t="s">
        <v>22</v>
      </c>
      <c r="S38420" s="35" t="s">
        <v>22</v>
      </c>
      <c r="T38420" s="35" t="s">
        <v>665</v>
      </c>
    </row>
    <row r="38421" spans="1:20" x14ac:dyDescent="0.3">
      <c r="A38421" s="35" t="s">
        <v>573</v>
      </c>
      <c r="B38421" s="47">
        <v>44701</v>
      </c>
      <c r="C38421" s="35">
        <v>2022</v>
      </c>
      <c r="D38421" s="35" t="s">
        <v>29</v>
      </c>
      <c r="E38421" s="35" t="s">
        <v>48</v>
      </c>
      <c r="F38421" s="35" t="s">
        <v>39</v>
      </c>
      <c r="G38421" s="35" t="s">
        <v>40</v>
      </c>
      <c r="H38421" s="35" t="s">
        <v>41</v>
      </c>
      <c r="I38421" s="35" t="s">
        <v>41</v>
      </c>
      <c r="J38421" s="35">
        <v>1</v>
      </c>
      <c r="K38421" s="48">
        <v>36.920794884119189</v>
      </c>
      <c r="L38421" s="48" t="s">
        <v>22</v>
      </c>
      <c r="M38421" s="48" t="s">
        <v>22</v>
      </c>
      <c r="N38421" s="35" t="s">
        <v>613</v>
      </c>
      <c r="O38421" s="35" t="s">
        <v>21</v>
      </c>
      <c r="P38421" s="35" t="s">
        <v>579</v>
      </c>
      <c r="Q38421" s="35" t="s">
        <v>22</v>
      </c>
      <c r="R38421" s="35" t="s">
        <v>22</v>
      </c>
      <c r="S38421" s="35" t="s">
        <v>22</v>
      </c>
      <c r="T38421" s="35" t="s">
        <v>662</v>
      </c>
    </row>
    <row r="38422" spans="1:20" x14ac:dyDescent="0.3">
      <c r="A38422" s="35" t="s">
        <v>573</v>
      </c>
      <c r="B38422" s="47">
        <v>44670</v>
      </c>
      <c r="C38422" s="35">
        <v>2022</v>
      </c>
      <c r="D38422" s="35" t="s">
        <v>29</v>
      </c>
      <c r="E38422" s="35" t="s">
        <v>49</v>
      </c>
      <c r="F38422" s="35" t="s">
        <v>39</v>
      </c>
      <c r="G38422" s="35" t="s">
        <v>40</v>
      </c>
      <c r="H38422" s="35" t="s">
        <v>41</v>
      </c>
      <c r="I38422" s="35" t="s">
        <v>41</v>
      </c>
      <c r="J38422" s="35">
        <v>1</v>
      </c>
      <c r="K38422" s="48">
        <v>36.920794884119189</v>
      </c>
      <c r="L38422" s="48" t="s">
        <v>22</v>
      </c>
      <c r="M38422" s="48" t="s">
        <v>22</v>
      </c>
      <c r="N38422" s="35" t="s">
        <v>613</v>
      </c>
      <c r="O38422" s="35" t="s">
        <v>21</v>
      </c>
      <c r="P38422" s="35" t="s">
        <v>579</v>
      </c>
      <c r="Q38422" s="35" t="s">
        <v>22</v>
      </c>
      <c r="R38422" s="35" t="s">
        <v>22</v>
      </c>
      <c r="S38422" s="35" t="s">
        <v>22</v>
      </c>
      <c r="T38422" s="35" t="s">
        <v>662</v>
      </c>
    </row>
    <row r="38423" spans="1:20" x14ac:dyDescent="0.3">
      <c r="A38423" s="35" t="s">
        <v>573</v>
      </c>
      <c r="B38423" s="47">
        <v>44611</v>
      </c>
      <c r="C38423" s="35">
        <v>2022</v>
      </c>
      <c r="D38423" s="35" t="s">
        <v>33</v>
      </c>
      <c r="E38423" s="35" t="s">
        <v>45</v>
      </c>
      <c r="F38423" s="35" t="s">
        <v>39</v>
      </c>
      <c r="G38423" s="35" t="s">
        <v>40</v>
      </c>
      <c r="H38423" s="35" t="s">
        <v>41</v>
      </c>
      <c r="I38423" s="35" t="s">
        <v>41</v>
      </c>
      <c r="J38423" s="35">
        <v>1</v>
      </c>
      <c r="K38423" s="48">
        <v>36.920794884119189</v>
      </c>
      <c r="L38423" s="48" t="s">
        <v>22</v>
      </c>
      <c r="M38423" s="48" t="s">
        <v>22</v>
      </c>
      <c r="N38423" s="35" t="s">
        <v>613</v>
      </c>
      <c r="O38423" s="35" t="s">
        <v>21</v>
      </c>
      <c r="P38423" s="35" t="s">
        <v>579</v>
      </c>
      <c r="Q38423" s="35" t="s">
        <v>22</v>
      </c>
      <c r="R38423" s="35" t="s">
        <v>22</v>
      </c>
      <c r="S38423" s="35" t="s">
        <v>22</v>
      </c>
      <c r="T38423" s="35" t="s">
        <v>662</v>
      </c>
    </row>
    <row r="38424" spans="1:20" x14ac:dyDescent="0.3">
      <c r="A38424" s="35" t="s">
        <v>573</v>
      </c>
      <c r="B38424" s="47">
        <v>44602</v>
      </c>
      <c r="C38424" s="35">
        <v>2022</v>
      </c>
      <c r="D38424" s="35" t="s">
        <v>33</v>
      </c>
      <c r="E38424" s="35" t="s">
        <v>45</v>
      </c>
      <c r="F38424" s="35" t="s">
        <v>39</v>
      </c>
      <c r="G38424" s="35" t="s">
        <v>40</v>
      </c>
      <c r="H38424" s="35" t="s">
        <v>41</v>
      </c>
      <c r="I38424" s="35" t="s">
        <v>41</v>
      </c>
      <c r="J38424" s="35">
        <v>1</v>
      </c>
      <c r="K38424" s="48">
        <v>36.920794884119189</v>
      </c>
      <c r="L38424" s="48" t="s">
        <v>22</v>
      </c>
      <c r="M38424" s="48" t="s">
        <v>22</v>
      </c>
      <c r="N38424" s="35" t="s">
        <v>613</v>
      </c>
      <c r="O38424" s="35" t="s">
        <v>21</v>
      </c>
      <c r="P38424" s="35" t="s">
        <v>579</v>
      </c>
      <c r="Q38424" s="35" t="s">
        <v>22</v>
      </c>
      <c r="R38424" s="35" t="s">
        <v>22</v>
      </c>
      <c r="S38424" s="35" t="s">
        <v>22</v>
      </c>
      <c r="T38424" s="35" t="s">
        <v>662</v>
      </c>
    </row>
    <row r="38425" spans="1:20" x14ac:dyDescent="0.3">
      <c r="A38425" s="35" t="s">
        <v>575</v>
      </c>
      <c r="B38425" s="47">
        <v>45193</v>
      </c>
      <c r="C38425" s="35">
        <v>2023</v>
      </c>
      <c r="D38425" s="35" t="s">
        <v>23</v>
      </c>
      <c r="E38425" s="35" t="s">
        <v>24</v>
      </c>
      <c r="F38425" s="35" t="s">
        <v>36</v>
      </c>
      <c r="G38425" s="35" t="s">
        <v>37</v>
      </c>
      <c r="H38425" s="35" t="s">
        <v>27</v>
      </c>
      <c r="I38425" s="35" t="s">
        <v>28</v>
      </c>
      <c r="J38425" s="35">
        <v>3</v>
      </c>
      <c r="K38425" s="48">
        <v>36.901632612785249</v>
      </c>
      <c r="L38425" s="48">
        <v>4.9202176817046999</v>
      </c>
      <c r="M38425" s="48">
        <v>14.7606530451141</v>
      </c>
      <c r="N38425" s="35" t="s">
        <v>613</v>
      </c>
      <c r="O38425" s="35" t="s">
        <v>21</v>
      </c>
      <c r="P38425" s="35" t="s">
        <v>584</v>
      </c>
      <c r="Q38425" s="35" t="s">
        <v>22</v>
      </c>
      <c r="R38425" s="35" t="s">
        <v>22</v>
      </c>
      <c r="S38425" s="35" t="s">
        <v>22</v>
      </c>
      <c r="T38425" s="35" t="s">
        <v>665</v>
      </c>
    </row>
    <row r="38426" spans="1:20" x14ac:dyDescent="0.3">
      <c r="A38426" s="35" t="s">
        <v>573</v>
      </c>
      <c r="B38426" s="47">
        <v>44003</v>
      </c>
      <c r="C38426" s="35">
        <v>2020</v>
      </c>
      <c r="D38426" s="35" t="s">
        <v>29</v>
      </c>
      <c r="E38426" s="35" t="s">
        <v>30</v>
      </c>
      <c r="F38426" s="35" t="s">
        <v>39</v>
      </c>
      <c r="G38426" s="35" t="s">
        <v>40</v>
      </c>
      <c r="H38426" s="35" t="s">
        <v>41</v>
      </c>
      <c r="I38426" s="35" t="s">
        <v>41</v>
      </c>
      <c r="J38426" s="35">
        <v>1</v>
      </c>
      <c r="K38426" s="48">
        <v>36.898513173265762</v>
      </c>
      <c r="L38426" s="48" t="s">
        <v>22</v>
      </c>
      <c r="M38426" s="48" t="s">
        <v>22</v>
      </c>
      <c r="N38426" s="35" t="s">
        <v>613</v>
      </c>
      <c r="O38426" s="35" t="s">
        <v>21</v>
      </c>
      <c r="P38426" s="35" t="s">
        <v>579</v>
      </c>
      <c r="Q38426" s="35" t="s">
        <v>22</v>
      </c>
      <c r="R38426" s="35" t="s">
        <v>22</v>
      </c>
      <c r="S38426" s="35" t="s">
        <v>22</v>
      </c>
      <c r="T38426" s="35" t="s">
        <v>662</v>
      </c>
    </row>
    <row r="38427" spans="1:20" x14ac:dyDescent="0.3">
      <c r="A38427" s="35" t="s">
        <v>575</v>
      </c>
      <c r="B38427" s="47">
        <v>44497</v>
      </c>
      <c r="C38427" s="35">
        <v>2021</v>
      </c>
      <c r="D38427" s="35" t="s">
        <v>16</v>
      </c>
      <c r="E38427" s="35" t="s">
        <v>46</v>
      </c>
      <c r="F38427" s="35" t="s">
        <v>83</v>
      </c>
      <c r="G38427" s="35" t="s">
        <v>84</v>
      </c>
      <c r="H38427" s="35" t="s">
        <v>27</v>
      </c>
      <c r="I38427" s="35" t="s">
        <v>28</v>
      </c>
      <c r="J38427" s="35">
        <v>14</v>
      </c>
      <c r="K38427" s="48">
        <v>36.889823306032937</v>
      </c>
      <c r="L38427" s="48">
        <v>1.053994951600941</v>
      </c>
      <c r="M38427" s="48">
        <v>14.755929322413174</v>
      </c>
      <c r="N38427" s="35" t="s">
        <v>613</v>
      </c>
      <c r="O38427" s="35" t="s">
        <v>21</v>
      </c>
      <c r="P38427" s="35" t="s">
        <v>585</v>
      </c>
      <c r="Q38427" s="35" t="s">
        <v>22</v>
      </c>
      <c r="R38427" s="35" t="s">
        <v>22</v>
      </c>
      <c r="S38427" s="35" t="s">
        <v>22</v>
      </c>
      <c r="T38427" s="35" t="s">
        <v>665</v>
      </c>
    </row>
    <row r="38428" spans="1:20" x14ac:dyDescent="0.3">
      <c r="A38428" s="35" t="s">
        <v>573</v>
      </c>
      <c r="B38428" s="47">
        <v>44474</v>
      </c>
      <c r="C38428" s="35">
        <v>2021</v>
      </c>
      <c r="D38428" s="35" t="s">
        <v>16</v>
      </c>
      <c r="E38428" s="35" t="s">
        <v>46</v>
      </c>
      <c r="F38428" s="35" t="s">
        <v>39</v>
      </c>
      <c r="G38428" s="35" t="s">
        <v>40</v>
      </c>
      <c r="H38428" s="35" t="s">
        <v>41</v>
      </c>
      <c r="I38428" s="35" t="s">
        <v>41</v>
      </c>
      <c r="J38428" s="35">
        <v>1</v>
      </c>
      <c r="K38428" s="48">
        <v>36.876231462412349</v>
      </c>
      <c r="L38428" s="48" t="s">
        <v>22</v>
      </c>
      <c r="M38428" s="48" t="s">
        <v>22</v>
      </c>
      <c r="N38428" s="35" t="s">
        <v>613</v>
      </c>
      <c r="O38428" s="35" t="s">
        <v>21</v>
      </c>
      <c r="P38428" s="35" t="s">
        <v>22</v>
      </c>
      <c r="Q38428" s="35" t="s">
        <v>22</v>
      </c>
      <c r="R38428" s="35" t="s">
        <v>22</v>
      </c>
      <c r="S38428" s="35" t="s">
        <v>22</v>
      </c>
      <c r="T38428" s="35" t="s">
        <v>662</v>
      </c>
    </row>
    <row r="38429" spans="1:20" x14ac:dyDescent="0.3">
      <c r="A38429" s="35" t="s">
        <v>573</v>
      </c>
      <c r="B38429" s="47">
        <v>45185</v>
      </c>
      <c r="C38429" s="35">
        <v>2023</v>
      </c>
      <c r="D38429" s="35" t="s">
        <v>23</v>
      </c>
      <c r="E38429" s="35" t="s">
        <v>24</v>
      </c>
      <c r="F38429" s="35" t="s">
        <v>39</v>
      </c>
      <c r="G38429" s="35" t="s">
        <v>40</v>
      </c>
      <c r="H38429" s="35" t="s">
        <v>41</v>
      </c>
      <c r="I38429" s="35" t="s">
        <v>41</v>
      </c>
      <c r="J38429" s="35">
        <v>1</v>
      </c>
      <c r="K38429" s="48">
        <v>36.853949751558929</v>
      </c>
      <c r="L38429" s="48" t="s">
        <v>22</v>
      </c>
      <c r="M38429" s="48" t="s">
        <v>22</v>
      </c>
      <c r="N38429" s="35" t="s">
        <v>613</v>
      </c>
      <c r="O38429" s="35" t="s">
        <v>21</v>
      </c>
      <c r="P38429" s="35" t="s">
        <v>579</v>
      </c>
      <c r="Q38429" s="35" t="s">
        <v>22</v>
      </c>
      <c r="R38429" s="35" t="s">
        <v>22</v>
      </c>
      <c r="S38429" s="35" t="s">
        <v>22</v>
      </c>
      <c r="T38429" s="35" t="s">
        <v>662</v>
      </c>
    </row>
    <row r="38430" spans="1:20" x14ac:dyDescent="0.3">
      <c r="A38430" s="35" t="s">
        <v>573</v>
      </c>
      <c r="B38430" s="47">
        <v>44649</v>
      </c>
      <c r="C38430" s="35">
        <v>2022</v>
      </c>
      <c r="D38430" s="35" t="s">
        <v>33</v>
      </c>
      <c r="E38430" s="35" t="s">
        <v>34</v>
      </c>
      <c r="F38430" s="35" t="s">
        <v>39</v>
      </c>
      <c r="G38430" s="35" t="s">
        <v>40</v>
      </c>
      <c r="H38430" s="35" t="s">
        <v>41</v>
      </c>
      <c r="I38430" s="35" t="s">
        <v>41</v>
      </c>
      <c r="J38430" s="35">
        <v>1</v>
      </c>
      <c r="K38430" s="48">
        <v>36.831668040705509</v>
      </c>
      <c r="L38430" s="48" t="s">
        <v>22</v>
      </c>
      <c r="M38430" s="48" t="s">
        <v>22</v>
      </c>
      <c r="N38430" s="35" t="s">
        <v>613</v>
      </c>
      <c r="O38430" s="35" t="s">
        <v>21</v>
      </c>
      <c r="P38430" s="35" t="s">
        <v>579</v>
      </c>
      <c r="Q38430" s="35" t="s">
        <v>22</v>
      </c>
      <c r="R38430" s="35" t="s">
        <v>22</v>
      </c>
      <c r="S38430" s="35" t="s">
        <v>22</v>
      </c>
      <c r="T38430" s="35" t="s">
        <v>662</v>
      </c>
    </row>
    <row r="38431" spans="1:20" x14ac:dyDescent="0.3">
      <c r="A38431" s="35" t="s">
        <v>573</v>
      </c>
      <c r="B38431" s="47">
        <v>44358</v>
      </c>
      <c r="C38431" s="35">
        <v>2021</v>
      </c>
      <c r="D38431" s="35" t="s">
        <v>29</v>
      </c>
      <c r="E38431" s="35" t="s">
        <v>30</v>
      </c>
      <c r="F38431" s="35" t="s">
        <v>39</v>
      </c>
      <c r="G38431" s="35" t="s">
        <v>40</v>
      </c>
      <c r="H38431" s="35" t="s">
        <v>41</v>
      </c>
      <c r="I38431" s="35" t="s">
        <v>41</v>
      </c>
      <c r="J38431" s="35">
        <v>1</v>
      </c>
      <c r="K38431" s="48">
        <v>36.831668040705509</v>
      </c>
      <c r="L38431" s="48" t="s">
        <v>22</v>
      </c>
      <c r="M38431" s="48" t="s">
        <v>22</v>
      </c>
      <c r="N38431" s="35" t="s">
        <v>613</v>
      </c>
      <c r="O38431" s="35" t="s">
        <v>21</v>
      </c>
      <c r="P38431" s="35" t="s">
        <v>22</v>
      </c>
      <c r="Q38431" s="35" t="s">
        <v>22</v>
      </c>
      <c r="R38431" s="35" t="s">
        <v>22</v>
      </c>
      <c r="S38431" s="35" t="s">
        <v>22</v>
      </c>
      <c r="T38431" s="35" t="s">
        <v>662</v>
      </c>
    </row>
    <row r="38432" spans="1:20" x14ac:dyDescent="0.3">
      <c r="A38432" s="35" t="s">
        <v>575</v>
      </c>
      <c r="B38432" s="47">
        <v>45232</v>
      </c>
      <c r="C38432" s="35">
        <v>2023</v>
      </c>
      <c r="D38432" s="35" t="s">
        <v>16</v>
      </c>
      <c r="E38432" s="35" t="s">
        <v>38</v>
      </c>
      <c r="F38432" s="35" t="s">
        <v>25</v>
      </c>
      <c r="G38432" s="35" t="s">
        <v>26</v>
      </c>
      <c r="H38432" s="35" t="s">
        <v>27</v>
      </c>
      <c r="I38432" s="35" t="s">
        <v>28</v>
      </c>
      <c r="J38432" s="35">
        <v>16</v>
      </c>
      <c r="K38432" s="48">
        <v>36.810500415394749</v>
      </c>
      <c r="L38432" s="48">
        <v>0.92026251038486873</v>
      </c>
      <c r="M38432" s="48">
        <v>14.7242001661579</v>
      </c>
      <c r="N38432" s="35" t="s">
        <v>613</v>
      </c>
      <c r="O38432" s="35" t="s">
        <v>21</v>
      </c>
      <c r="P38432" s="35" t="s">
        <v>584</v>
      </c>
      <c r="Q38432" s="35" t="s">
        <v>22</v>
      </c>
      <c r="R38432" s="35" t="s">
        <v>22</v>
      </c>
      <c r="S38432" s="35" t="s">
        <v>22</v>
      </c>
      <c r="T38432" s="35" t="s">
        <v>665</v>
      </c>
    </row>
    <row r="38433" spans="1:20" x14ac:dyDescent="0.3">
      <c r="A38433" s="35" t="s">
        <v>573</v>
      </c>
      <c r="B38433" s="47">
        <v>45036</v>
      </c>
      <c r="C38433" s="35">
        <v>2023</v>
      </c>
      <c r="D38433" s="35" t="s">
        <v>29</v>
      </c>
      <c r="E38433" s="35" t="s">
        <v>49</v>
      </c>
      <c r="F38433" s="35" t="s">
        <v>61</v>
      </c>
      <c r="G38433" s="35" t="s">
        <v>62</v>
      </c>
      <c r="H38433" s="35" t="s">
        <v>52</v>
      </c>
      <c r="I38433" s="35" t="s">
        <v>20</v>
      </c>
      <c r="J38433" s="35">
        <v>5</v>
      </c>
      <c r="K38433" s="48">
        <v>36.809386329852082</v>
      </c>
      <c r="L38433" s="48">
        <v>5.8600899544498164</v>
      </c>
      <c r="M38433" s="48">
        <v>29.300449772249081</v>
      </c>
      <c r="N38433" s="35" t="s">
        <v>613</v>
      </c>
      <c r="O38433" s="35" t="s">
        <v>53</v>
      </c>
      <c r="P38433" s="35" t="s">
        <v>596</v>
      </c>
      <c r="Q38433" s="35" t="s">
        <v>22</v>
      </c>
      <c r="R38433" s="35" t="s">
        <v>22</v>
      </c>
      <c r="S38433" s="35" t="s">
        <v>22</v>
      </c>
      <c r="T38433" s="35" t="s">
        <v>665</v>
      </c>
    </row>
    <row r="38434" spans="1:20" x14ac:dyDescent="0.3">
      <c r="A38434" s="35" t="s">
        <v>573</v>
      </c>
      <c r="B38434" s="47">
        <v>44730</v>
      </c>
      <c r="C38434" s="35">
        <v>2022</v>
      </c>
      <c r="D38434" s="35" t="s">
        <v>29</v>
      </c>
      <c r="E38434" s="35" t="s">
        <v>30</v>
      </c>
      <c r="F38434" s="35" t="s">
        <v>39</v>
      </c>
      <c r="G38434" s="35" t="s">
        <v>40</v>
      </c>
      <c r="H38434" s="35" t="s">
        <v>41</v>
      </c>
      <c r="I38434" s="35" t="s">
        <v>41</v>
      </c>
      <c r="J38434" s="35">
        <v>1</v>
      </c>
      <c r="K38434" s="48">
        <v>36.809386329852082</v>
      </c>
      <c r="L38434" s="48" t="s">
        <v>22</v>
      </c>
      <c r="M38434" s="48" t="s">
        <v>22</v>
      </c>
      <c r="N38434" s="35" t="s">
        <v>613</v>
      </c>
      <c r="O38434" s="35" t="s">
        <v>21</v>
      </c>
      <c r="P38434" s="35" t="s">
        <v>579</v>
      </c>
      <c r="Q38434" s="35" t="s">
        <v>22</v>
      </c>
      <c r="R38434" s="35" t="s">
        <v>22</v>
      </c>
      <c r="S38434" s="35" t="s">
        <v>22</v>
      </c>
      <c r="T38434" s="35" t="s">
        <v>662</v>
      </c>
    </row>
    <row r="38435" spans="1:20" x14ac:dyDescent="0.3">
      <c r="A38435" s="35" t="s">
        <v>573</v>
      </c>
      <c r="B38435" s="47">
        <v>44629</v>
      </c>
      <c r="C38435" s="35">
        <v>2022</v>
      </c>
      <c r="D38435" s="35" t="s">
        <v>33</v>
      </c>
      <c r="E38435" s="35" t="s">
        <v>34</v>
      </c>
      <c r="F38435" s="35" t="s">
        <v>61</v>
      </c>
      <c r="G38435" s="35" t="s">
        <v>62</v>
      </c>
      <c r="H38435" s="35" t="s">
        <v>52</v>
      </c>
      <c r="I38435" s="35" t="s">
        <v>20</v>
      </c>
      <c r="J38435" s="35">
        <v>9</v>
      </c>
      <c r="K38435" s="48">
        <v>36.809386329852082</v>
      </c>
      <c r="L38435" s="48">
        <v>4.9465398094595416</v>
      </c>
      <c r="M38435" s="48">
        <v>44.518858285135877</v>
      </c>
      <c r="N38435" s="35" t="s">
        <v>42</v>
      </c>
      <c r="O38435" s="35" t="s">
        <v>53</v>
      </c>
      <c r="P38435" s="35" t="s">
        <v>596</v>
      </c>
      <c r="Q38435" s="35" t="s">
        <v>22</v>
      </c>
      <c r="R38435" s="35" t="s">
        <v>22</v>
      </c>
      <c r="S38435" s="35" t="s">
        <v>22</v>
      </c>
      <c r="T38435" s="35" t="s">
        <v>42</v>
      </c>
    </row>
    <row r="38436" spans="1:20" x14ac:dyDescent="0.3">
      <c r="A38436" s="35" t="s">
        <v>573</v>
      </c>
      <c r="B38436" s="47">
        <v>44614</v>
      </c>
      <c r="C38436" s="35">
        <v>2022</v>
      </c>
      <c r="D38436" s="35" t="s">
        <v>33</v>
      </c>
      <c r="E38436" s="35" t="s">
        <v>45</v>
      </c>
      <c r="F38436" s="35" t="s">
        <v>61</v>
      </c>
      <c r="G38436" s="35" t="s">
        <v>62</v>
      </c>
      <c r="H38436" s="35" t="s">
        <v>52</v>
      </c>
      <c r="I38436" s="35" t="s">
        <v>20</v>
      </c>
      <c r="J38436" s="35">
        <v>5</v>
      </c>
      <c r="K38436" s="48">
        <v>36.809386329852082</v>
      </c>
      <c r="L38436" s="48">
        <v>4.9465398094595416</v>
      </c>
      <c r="M38436" s="48">
        <v>24.732699047297707</v>
      </c>
      <c r="N38436" s="35" t="s">
        <v>42</v>
      </c>
      <c r="O38436" s="35" t="s">
        <v>53</v>
      </c>
      <c r="P38436" s="35" t="s">
        <v>596</v>
      </c>
      <c r="Q38436" s="35" t="s">
        <v>22</v>
      </c>
      <c r="R38436" s="35" t="s">
        <v>22</v>
      </c>
      <c r="S38436" s="35" t="s">
        <v>22</v>
      </c>
      <c r="T38436" s="35" t="s">
        <v>42</v>
      </c>
    </row>
    <row r="38437" spans="1:20" x14ac:dyDescent="0.3">
      <c r="A38437" s="35" t="s">
        <v>573</v>
      </c>
      <c r="B38437" s="47">
        <v>44139</v>
      </c>
      <c r="C38437" s="35">
        <v>2020</v>
      </c>
      <c r="D38437" s="35" t="s">
        <v>16</v>
      </c>
      <c r="E38437" s="35" t="s">
        <v>38</v>
      </c>
      <c r="F38437" s="35" t="s">
        <v>39</v>
      </c>
      <c r="G38437" s="35" t="s">
        <v>40</v>
      </c>
      <c r="H38437" s="35" t="s">
        <v>41</v>
      </c>
      <c r="I38437" s="35" t="s">
        <v>41</v>
      </c>
      <c r="J38437" s="35">
        <v>1</v>
      </c>
      <c r="K38437" s="48">
        <v>36.809386329852082</v>
      </c>
      <c r="L38437" s="48" t="s">
        <v>22</v>
      </c>
      <c r="M38437" s="48" t="s">
        <v>22</v>
      </c>
      <c r="N38437" s="35" t="s">
        <v>613</v>
      </c>
      <c r="O38437" s="35" t="s">
        <v>21</v>
      </c>
      <c r="P38437" s="35" t="s">
        <v>611</v>
      </c>
      <c r="Q38437" s="35" t="s">
        <v>22</v>
      </c>
      <c r="R38437" s="35" t="s">
        <v>22</v>
      </c>
      <c r="S38437" s="35" t="s">
        <v>22</v>
      </c>
      <c r="T38437" s="35" t="s">
        <v>662</v>
      </c>
    </row>
    <row r="38438" spans="1:20" x14ac:dyDescent="0.3">
      <c r="A38438" s="35" t="s">
        <v>573</v>
      </c>
      <c r="B38438" s="47">
        <v>43881</v>
      </c>
      <c r="C38438" s="35">
        <v>2020</v>
      </c>
      <c r="D38438" s="35" t="s">
        <v>33</v>
      </c>
      <c r="E38438" s="35" t="s">
        <v>45</v>
      </c>
      <c r="F38438" s="35" t="s">
        <v>39</v>
      </c>
      <c r="G38438" s="35" t="s">
        <v>40</v>
      </c>
      <c r="H38438" s="35" t="s">
        <v>41</v>
      </c>
      <c r="I38438" s="35" t="s">
        <v>41</v>
      </c>
      <c r="J38438" s="35">
        <v>1</v>
      </c>
      <c r="K38438" s="48">
        <v>36.809386329852082</v>
      </c>
      <c r="L38438" s="48" t="s">
        <v>22</v>
      </c>
      <c r="M38438" s="48" t="s">
        <v>22</v>
      </c>
      <c r="N38438" s="35" t="s">
        <v>613</v>
      </c>
      <c r="O38438" s="35" t="s">
        <v>21</v>
      </c>
      <c r="P38438" s="35" t="s">
        <v>579</v>
      </c>
      <c r="Q38438" s="35" t="s">
        <v>22</v>
      </c>
      <c r="R38438" s="35" t="s">
        <v>22</v>
      </c>
      <c r="S38438" s="35" t="s">
        <v>22</v>
      </c>
      <c r="T38438" s="35" t="s">
        <v>662</v>
      </c>
    </row>
    <row r="38439" spans="1:20" x14ac:dyDescent="0.3">
      <c r="A38439" s="35" t="s">
        <v>575</v>
      </c>
      <c r="B38439" s="47">
        <v>44997</v>
      </c>
      <c r="C38439" s="35">
        <v>2023</v>
      </c>
      <c r="D38439" s="35" t="s">
        <v>33</v>
      </c>
      <c r="E38439" s="35" t="s">
        <v>34</v>
      </c>
      <c r="F38439" s="35" t="s">
        <v>25</v>
      </c>
      <c r="G38439" s="35" t="s">
        <v>26</v>
      </c>
      <c r="H38439" s="35" t="s">
        <v>27</v>
      </c>
      <c r="I38439" s="35" t="s">
        <v>28</v>
      </c>
      <c r="J38439" s="35">
        <v>10</v>
      </c>
      <c r="K38439" s="48">
        <v>36.793343498037615</v>
      </c>
      <c r="L38439" s="48">
        <v>1.4717337399215047</v>
      </c>
      <c r="M38439" s="48">
        <v>14.717337399215047</v>
      </c>
      <c r="N38439" s="35" t="s">
        <v>613</v>
      </c>
      <c r="O38439" s="35" t="s">
        <v>21</v>
      </c>
      <c r="P38439" s="35" t="s">
        <v>584</v>
      </c>
      <c r="Q38439" s="35" t="s">
        <v>22</v>
      </c>
      <c r="R38439" s="35" t="s">
        <v>22</v>
      </c>
      <c r="S38439" s="35" t="s">
        <v>22</v>
      </c>
      <c r="T38439" s="35" t="s">
        <v>665</v>
      </c>
    </row>
    <row r="38440" spans="1:20" x14ac:dyDescent="0.3">
      <c r="A38440" s="35" t="s">
        <v>573</v>
      </c>
      <c r="B38440" s="47">
        <v>43586</v>
      </c>
      <c r="C38440" s="35">
        <v>2019</v>
      </c>
      <c r="D38440" s="35" t="s">
        <v>29</v>
      </c>
      <c r="E38440" s="35" t="s">
        <v>48</v>
      </c>
      <c r="F38440" s="35" t="s">
        <v>39</v>
      </c>
      <c r="G38440" s="35" t="s">
        <v>40</v>
      </c>
      <c r="H38440" s="35" t="s">
        <v>41</v>
      </c>
      <c r="I38440" s="35" t="s">
        <v>41</v>
      </c>
      <c r="J38440" s="35">
        <v>5</v>
      </c>
      <c r="K38440" s="48">
        <v>36.778191934657293</v>
      </c>
      <c r="L38440" s="48">
        <v>7.442091425042733</v>
      </c>
      <c r="M38440" s="48">
        <v>37.210457125213665</v>
      </c>
      <c r="N38440" s="35" t="s">
        <v>613</v>
      </c>
      <c r="O38440" s="35" t="s">
        <v>21</v>
      </c>
      <c r="P38440" s="35" t="s">
        <v>581</v>
      </c>
      <c r="Q38440" s="35" t="s">
        <v>22</v>
      </c>
      <c r="R38440" s="35" t="s">
        <v>22</v>
      </c>
      <c r="S38440" s="35" t="s">
        <v>22</v>
      </c>
      <c r="T38440" s="35" t="s">
        <v>665</v>
      </c>
    </row>
    <row r="38441" spans="1:20" x14ac:dyDescent="0.3">
      <c r="A38441" s="35" t="s">
        <v>573</v>
      </c>
      <c r="B38441" s="47">
        <v>45198</v>
      </c>
      <c r="C38441" s="35">
        <v>2023</v>
      </c>
      <c r="D38441" s="35" t="s">
        <v>23</v>
      </c>
      <c r="E38441" s="35" t="s">
        <v>24</v>
      </c>
      <c r="F38441" s="35" t="s">
        <v>61</v>
      </c>
      <c r="G38441" s="35" t="s">
        <v>62</v>
      </c>
      <c r="H38441" s="35" t="s">
        <v>52</v>
      </c>
      <c r="I38441" s="35" t="s">
        <v>20</v>
      </c>
      <c r="J38441" s="35">
        <v>15</v>
      </c>
      <c r="K38441" s="48">
        <v>36.764822908145241</v>
      </c>
      <c r="L38441" s="48">
        <v>0.60160619304237672</v>
      </c>
      <c r="M38441" s="48">
        <v>9.0240928956356505</v>
      </c>
      <c r="N38441" s="35" t="s">
        <v>613</v>
      </c>
      <c r="O38441" s="35" t="s">
        <v>53</v>
      </c>
      <c r="P38441" s="35" t="s">
        <v>596</v>
      </c>
      <c r="Q38441" s="35" t="s">
        <v>22</v>
      </c>
      <c r="R38441" s="35" t="s">
        <v>22</v>
      </c>
      <c r="S38441" s="35" t="s">
        <v>22</v>
      </c>
      <c r="T38441" s="35" t="s">
        <v>665</v>
      </c>
    </row>
    <row r="38442" spans="1:20" x14ac:dyDescent="0.3">
      <c r="A38442" s="35" t="s">
        <v>573</v>
      </c>
      <c r="B38442" s="47">
        <v>44490</v>
      </c>
      <c r="C38442" s="35">
        <v>2021</v>
      </c>
      <c r="D38442" s="35" t="s">
        <v>16</v>
      </c>
      <c r="E38442" s="35" t="s">
        <v>46</v>
      </c>
      <c r="F38442" s="35" t="s">
        <v>78</v>
      </c>
      <c r="G38442" s="35" t="s">
        <v>79</v>
      </c>
      <c r="H38442" s="35" t="s">
        <v>52</v>
      </c>
      <c r="I38442" s="35" t="s">
        <v>80</v>
      </c>
      <c r="J38442" s="35">
        <v>5</v>
      </c>
      <c r="K38442" s="48">
        <v>36.764822908145241</v>
      </c>
      <c r="L38442" s="48">
        <v>7.7985987986974745</v>
      </c>
      <c r="M38442" s="48">
        <v>38.992993993487374</v>
      </c>
      <c r="N38442" s="35" t="s">
        <v>613</v>
      </c>
      <c r="O38442" s="35" t="s">
        <v>53</v>
      </c>
      <c r="P38442" s="35" t="s">
        <v>582</v>
      </c>
      <c r="Q38442" s="35" t="s">
        <v>22</v>
      </c>
      <c r="R38442" s="35" t="s">
        <v>22</v>
      </c>
      <c r="S38442" s="35" t="s">
        <v>22</v>
      </c>
      <c r="T38442" s="35" t="s">
        <v>665</v>
      </c>
    </row>
    <row r="38443" spans="1:20" x14ac:dyDescent="0.3">
      <c r="A38443" s="35" t="s">
        <v>573</v>
      </c>
      <c r="B38443" s="47">
        <v>44331</v>
      </c>
      <c r="C38443" s="35">
        <v>2021</v>
      </c>
      <c r="D38443" s="35" t="s">
        <v>29</v>
      </c>
      <c r="E38443" s="35" t="s">
        <v>48</v>
      </c>
      <c r="F38443" s="35" t="s">
        <v>157</v>
      </c>
      <c r="G38443" s="35" t="s">
        <v>158</v>
      </c>
      <c r="H38443" s="35" t="s">
        <v>27</v>
      </c>
      <c r="I38443" s="35" t="s">
        <v>28</v>
      </c>
      <c r="J38443" s="35">
        <v>2</v>
      </c>
      <c r="K38443" s="48">
        <v>36.764822908145241</v>
      </c>
      <c r="L38443" s="48">
        <v>7.7985987986974745</v>
      </c>
      <c r="M38443" s="48">
        <v>15.597197597394949</v>
      </c>
      <c r="N38443" s="35" t="s">
        <v>613</v>
      </c>
      <c r="O38443" s="35" t="s">
        <v>53</v>
      </c>
      <c r="P38443" s="35" t="s">
        <v>594</v>
      </c>
      <c r="Q38443" s="35" t="s">
        <v>22</v>
      </c>
      <c r="R38443" s="35" t="s">
        <v>22</v>
      </c>
      <c r="S38443" s="35" t="s">
        <v>22</v>
      </c>
      <c r="T38443" s="35" t="s">
        <v>665</v>
      </c>
    </row>
    <row r="38444" spans="1:20" x14ac:dyDescent="0.3">
      <c r="A38444" s="35" t="s">
        <v>573</v>
      </c>
      <c r="B38444" s="47">
        <v>44300</v>
      </c>
      <c r="C38444" s="35">
        <v>2021</v>
      </c>
      <c r="D38444" s="35" t="s">
        <v>29</v>
      </c>
      <c r="E38444" s="35" t="s">
        <v>49</v>
      </c>
      <c r="F38444" s="35" t="s">
        <v>61</v>
      </c>
      <c r="G38444" s="35" t="s">
        <v>62</v>
      </c>
      <c r="H38444" s="35" t="s">
        <v>52</v>
      </c>
      <c r="I38444" s="35" t="s">
        <v>20</v>
      </c>
      <c r="J38444" s="35">
        <v>2</v>
      </c>
      <c r="K38444" s="48">
        <v>36.764822908145241</v>
      </c>
      <c r="L38444" s="48">
        <v>3.3422566280132036</v>
      </c>
      <c r="M38444" s="48">
        <v>6.6845132560264071</v>
      </c>
      <c r="N38444" s="35" t="s">
        <v>613</v>
      </c>
      <c r="O38444" s="35" t="s">
        <v>53</v>
      </c>
      <c r="P38444" s="35" t="s">
        <v>596</v>
      </c>
      <c r="Q38444" s="35" t="s">
        <v>22</v>
      </c>
      <c r="R38444" s="35" t="s">
        <v>22</v>
      </c>
      <c r="S38444" s="35" t="s">
        <v>22</v>
      </c>
      <c r="T38444" s="35" t="s">
        <v>665</v>
      </c>
    </row>
    <row r="38445" spans="1:20" x14ac:dyDescent="0.3">
      <c r="A38445" s="35" t="s">
        <v>573</v>
      </c>
      <c r="B38445" s="47">
        <v>44202</v>
      </c>
      <c r="C38445" s="35">
        <v>2021</v>
      </c>
      <c r="D38445" s="35" t="s">
        <v>33</v>
      </c>
      <c r="E38445" s="35" t="s">
        <v>43</v>
      </c>
      <c r="F38445" s="35" t="s">
        <v>61</v>
      </c>
      <c r="G38445" s="35" t="s">
        <v>62</v>
      </c>
      <c r="H38445" s="35" t="s">
        <v>52</v>
      </c>
      <c r="I38445" s="35" t="s">
        <v>20</v>
      </c>
      <c r="J38445" s="35">
        <v>2</v>
      </c>
      <c r="K38445" s="48">
        <v>36.764822908145241</v>
      </c>
      <c r="L38445" s="48">
        <v>6.6399498343195642</v>
      </c>
      <c r="M38445" s="48">
        <v>13.279899668639128</v>
      </c>
      <c r="N38445" s="35" t="s">
        <v>613</v>
      </c>
      <c r="O38445" s="35" t="s">
        <v>53</v>
      </c>
      <c r="P38445" s="35" t="s">
        <v>596</v>
      </c>
      <c r="Q38445" s="35" t="s">
        <v>22</v>
      </c>
      <c r="R38445" s="35" t="s">
        <v>22</v>
      </c>
      <c r="S38445" s="35" t="s">
        <v>22</v>
      </c>
      <c r="T38445" s="35" t="s">
        <v>665</v>
      </c>
    </row>
    <row r="38446" spans="1:20" x14ac:dyDescent="0.3">
      <c r="A38446" s="35" t="s">
        <v>573</v>
      </c>
      <c r="B38446" s="47">
        <v>43736</v>
      </c>
      <c r="C38446" s="35">
        <v>2019</v>
      </c>
      <c r="D38446" s="35" t="s">
        <v>23</v>
      </c>
      <c r="E38446" s="35" t="s">
        <v>24</v>
      </c>
      <c r="F38446" s="35" t="s">
        <v>61</v>
      </c>
      <c r="G38446" s="35" t="s">
        <v>62</v>
      </c>
      <c r="H38446" s="35" t="s">
        <v>52</v>
      </c>
      <c r="I38446" s="35" t="s">
        <v>20</v>
      </c>
      <c r="J38446" s="35">
        <v>3</v>
      </c>
      <c r="K38446" s="48">
        <v>36.764822908145241</v>
      </c>
      <c r="L38446" s="48">
        <v>3.3422566280132036</v>
      </c>
      <c r="M38446" s="48">
        <v>10.026769884039611</v>
      </c>
      <c r="N38446" s="35" t="s">
        <v>613</v>
      </c>
      <c r="O38446" s="35" t="s">
        <v>53</v>
      </c>
      <c r="P38446" s="35" t="s">
        <v>596</v>
      </c>
      <c r="Q38446" s="35" t="s">
        <v>22</v>
      </c>
      <c r="R38446" s="35" t="s">
        <v>22</v>
      </c>
      <c r="S38446" s="35" t="s">
        <v>22</v>
      </c>
      <c r="T38446" s="35" t="s">
        <v>665</v>
      </c>
    </row>
    <row r="38447" spans="1:20" x14ac:dyDescent="0.3">
      <c r="A38447" s="35" t="s">
        <v>573</v>
      </c>
      <c r="B38447" s="47">
        <v>43470</v>
      </c>
      <c r="C38447" s="35">
        <v>2019</v>
      </c>
      <c r="D38447" s="35" t="s">
        <v>33</v>
      </c>
      <c r="E38447" s="35" t="s">
        <v>43</v>
      </c>
      <c r="F38447" s="35" t="s">
        <v>61</v>
      </c>
      <c r="G38447" s="35" t="s">
        <v>62</v>
      </c>
      <c r="H38447" s="35" t="s">
        <v>52</v>
      </c>
      <c r="I38447" s="35" t="s">
        <v>20</v>
      </c>
      <c r="J38447" s="35">
        <v>4</v>
      </c>
      <c r="K38447" s="48">
        <v>36.764822908145241</v>
      </c>
      <c r="L38447" s="48">
        <v>3.3422566280132036</v>
      </c>
      <c r="M38447" s="48">
        <v>13.369026512052814</v>
      </c>
      <c r="N38447" s="35" t="s">
        <v>613</v>
      </c>
      <c r="O38447" s="35" t="s">
        <v>53</v>
      </c>
      <c r="P38447" s="35" t="s">
        <v>596</v>
      </c>
      <c r="Q38447" s="35" t="s">
        <v>22</v>
      </c>
      <c r="R38447" s="35" t="s">
        <v>22</v>
      </c>
      <c r="S38447" s="35" t="s">
        <v>22</v>
      </c>
      <c r="T38447" s="35" t="s">
        <v>665</v>
      </c>
    </row>
    <row r="38448" spans="1:20" x14ac:dyDescent="0.3">
      <c r="A38448" s="35" t="s">
        <v>573</v>
      </c>
      <c r="B38448" s="47">
        <v>44313</v>
      </c>
      <c r="C38448" s="35">
        <v>2021</v>
      </c>
      <c r="D38448" s="35" t="s">
        <v>29</v>
      </c>
      <c r="E38448" s="35" t="s">
        <v>49</v>
      </c>
      <c r="F38448" s="35" t="s">
        <v>39</v>
      </c>
      <c r="G38448" s="35" t="s">
        <v>40</v>
      </c>
      <c r="H38448" s="35" t="s">
        <v>41</v>
      </c>
      <c r="I38448" s="35" t="s">
        <v>41</v>
      </c>
      <c r="J38448" s="35">
        <v>1</v>
      </c>
      <c r="K38448" s="48">
        <v>36.742541197291814</v>
      </c>
      <c r="L38448" s="48" t="s">
        <v>22</v>
      </c>
      <c r="M38448" s="48" t="s">
        <v>22</v>
      </c>
      <c r="N38448" s="35" t="s">
        <v>613</v>
      </c>
      <c r="O38448" s="35" t="s">
        <v>21</v>
      </c>
      <c r="P38448" s="35" t="s">
        <v>22</v>
      </c>
      <c r="Q38448" s="35" t="s">
        <v>22</v>
      </c>
      <c r="R38448" s="35" t="s">
        <v>22</v>
      </c>
      <c r="S38448" s="35" t="s">
        <v>22</v>
      </c>
      <c r="T38448" s="35" t="s">
        <v>662</v>
      </c>
    </row>
    <row r="38449" spans="1:20" x14ac:dyDescent="0.3">
      <c r="A38449" s="35" t="s">
        <v>573</v>
      </c>
      <c r="B38449" s="47">
        <v>44508</v>
      </c>
      <c r="C38449" s="35">
        <v>2021</v>
      </c>
      <c r="D38449" s="35" t="s">
        <v>16</v>
      </c>
      <c r="E38449" s="35" t="s">
        <v>38</v>
      </c>
      <c r="F38449" s="35" t="s">
        <v>117</v>
      </c>
      <c r="G38449" s="35" t="s">
        <v>118</v>
      </c>
      <c r="H38449" s="35" t="s">
        <v>27</v>
      </c>
      <c r="I38449" s="35" t="s">
        <v>28</v>
      </c>
      <c r="J38449" s="35">
        <v>5</v>
      </c>
      <c r="K38449" s="48">
        <v>36.731400341865104</v>
      </c>
      <c r="L38449" s="48">
        <v>3.743327423374788</v>
      </c>
      <c r="M38449" s="48">
        <v>18.71663711687394</v>
      </c>
      <c r="N38449" s="35" t="s">
        <v>613</v>
      </c>
      <c r="O38449" s="35" t="s">
        <v>53</v>
      </c>
      <c r="P38449" s="35" t="s">
        <v>603</v>
      </c>
      <c r="Q38449" s="35" t="s">
        <v>22</v>
      </c>
      <c r="R38449" s="35" t="s">
        <v>22</v>
      </c>
      <c r="S38449" s="35" t="s">
        <v>22</v>
      </c>
      <c r="T38449" s="35" t="s">
        <v>665</v>
      </c>
    </row>
    <row r="38450" spans="1:20" x14ac:dyDescent="0.3">
      <c r="A38450" s="35" t="s">
        <v>573</v>
      </c>
      <c r="B38450" s="47">
        <v>44933</v>
      </c>
      <c r="C38450" s="35">
        <v>2023</v>
      </c>
      <c r="D38450" s="35" t="s">
        <v>33</v>
      </c>
      <c r="E38450" s="35" t="s">
        <v>43</v>
      </c>
      <c r="F38450" s="35" t="s">
        <v>39</v>
      </c>
      <c r="G38450" s="35" t="s">
        <v>40</v>
      </c>
      <c r="H38450" s="35" t="s">
        <v>41</v>
      </c>
      <c r="I38450" s="35" t="s">
        <v>41</v>
      </c>
      <c r="J38450" s="35">
        <v>7</v>
      </c>
      <c r="K38450" s="48">
        <v>36.720259486438394</v>
      </c>
      <c r="L38450" s="48">
        <v>4.032989664469266</v>
      </c>
      <c r="M38450" s="48">
        <v>28.230927651284862</v>
      </c>
      <c r="N38450" s="35" t="s">
        <v>613</v>
      </c>
      <c r="O38450" s="35" t="s">
        <v>21</v>
      </c>
      <c r="P38450" s="35" t="s">
        <v>579</v>
      </c>
      <c r="Q38450" s="35" t="s">
        <v>22</v>
      </c>
      <c r="R38450" s="35" t="s">
        <v>22</v>
      </c>
      <c r="S38450" s="35" t="s">
        <v>22</v>
      </c>
      <c r="T38450" s="35" t="s">
        <v>665</v>
      </c>
    </row>
    <row r="38451" spans="1:20" x14ac:dyDescent="0.3">
      <c r="A38451" s="35" t="s">
        <v>573</v>
      </c>
      <c r="B38451" s="47">
        <v>44639</v>
      </c>
      <c r="C38451" s="35">
        <v>2022</v>
      </c>
      <c r="D38451" s="35" t="s">
        <v>33</v>
      </c>
      <c r="E38451" s="35" t="s">
        <v>34</v>
      </c>
      <c r="F38451" s="35" t="s">
        <v>39</v>
      </c>
      <c r="G38451" s="35" t="s">
        <v>40</v>
      </c>
      <c r="H38451" s="35" t="s">
        <v>41</v>
      </c>
      <c r="I38451" s="35" t="s">
        <v>41</v>
      </c>
      <c r="J38451" s="35">
        <v>1</v>
      </c>
      <c r="K38451" s="48">
        <v>36.720259486438394</v>
      </c>
      <c r="L38451" s="48" t="s">
        <v>22</v>
      </c>
      <c r="M38451" s="48" t="s">
        <v>22</v>
      </c>
      <c r="N38451" s="35" t="s">
        <v>613</v>
      </c>
      <c r="O38451" s="35" t="s">
        <v>21</v>
      </c>
      <c r="P38451" s="35" t="s">
        <v>579</v>
      </c>
      <c r="Q38451" s="35" t="s">
        <v>22</v>
      </c>
      <c r="R38451" s="35" t="s">
        <v>22</v>
      </c>
      <c r="S38451" s="35" t="s">
        <v>22</v>
      </c>
      <c r="T38451" s="35" t="s">
        <v>662</v>
      </c>
    </row>
    <row r="38452" spans="1:20" x14ac:dyDescent="0.3">
      <c r="A38452" s="35" t="s">
        <v>573</v>
      </c>
      <c r="B38452" s="47">
        <v>44360</v>
      </c>
      <c r="C38452" s="35">
        <v>2021</v>
      </c>
      <c r="D38452" s="35" t="s">
        <v>29</v>
      </c>
      <c r="E38452" s="35" t="s">
        <v>30</v>
      </c>
      <c r="F38452" s="35" t="s">
        <v>39</v>
      </c>
      <c r="G38452" s="35" t="s">
        <v>40</v>
      </c>
      <c r="H38452" s="35" t="s">
        <v>41</v>
      </c>
      <c r="I38452" s="35" t="s">
        <v>41</v>
      </c>
      <c r="J38452" s="35">
        <v>1</v>
      </c>
      <c r="K38452" s="48">
        <v>36.697977775584974</v>
      </c>
      <c r="L38452" s="48" t="s">
        <v>22</v>
      </c>
      <c r="M38452" s="48" t="s">
        <v>22</v>
      </c>
      <c r="N38452" s="35" t="s">
        <v>613</v>
      </c>
      <c r="O38452" s="35" t="s">
        <v>21</v>
      </c>
      <c r="P38452" s="35" t="s">
        <v>22</v>
      </c>
      <c r="Q38452" s="35" t="s">
        <v>22</v>
      </c>
      <c r="R38452" s="35" t="s">
        <v>22</v>
      </c>
      <c r="S38452" s="35" t="s">
        <v>22</v>
      </c>
      <c r="T38452" s="35" t="s">
        <v>662</v>
      </c>
    </row>
    <row r="38453" spans="1:20" x14ac:dyDescent="0.3">
      <c r="A38453" s="35" t="s">
        <v>575</v>
      </c>
      <c r="B38453" s="47">
        <v>44894</v>
      </c>
      <c r="C38453" s="35">
        <v>2022</v>
      </c>
      <c r="D38453" s="35" t="s">
        <v>16</v>
      </c>
      <c r="E38453" s="35" t="s">
        <v>38</v>
      </c>
      <c r="F38453" s="35" t="s">
        <v>83</v>
      </c>
      <c r="G38453" s="35" t="s">
        <v>84</v>
      </c>
      <c r="H38453" s="35" t="s">
        <v>27</v>
      </c>
      <c r="I38453" s="35" t="s">
        <v>28</v>
      </c>
      <c r="J38453" s="35">
        <v>2</v>
      </c>
      <c r="K38453" s="48">
        <v>36.685054383289994</v>
      </c>
      <c r="L38453" s="48">
        <v>7.3370108766579989</v>
      </c>
      <c r="M38453" s="48">
        <v>14.674021753315998</v>
      </c>
      <c r="N38453" s="35" t="s">
        <v>613</v>
      </c>
      <c r="O38453" s="35" t="s">
        <v>21</v>
      </c>
      <c r="P38453" s="35" t="s">
        <v>585</v>
      </c>
      <c r="Q38453" s="35" t="s">
        <v>22</v>
      </c>
      <c r="R38453" s="35" t="s">
        <v>22</v>
      </c>
      <c r="S38453" s="35" t="s">
        <v>22</v>
      </c>
      <c r="T38453" s="35" t="s">
        <v>665</v>
      </c>
    </row>
    <row r="38454" spans="1:20" x14ac:dyDescent="0.3">
      <c r="A38454" s="35" t="s">
        <v>573</v>
      </c>
      <c r="B38454" s="47">
        <v>44680</v>
      </c>
      <c r="C38454" s="35">
        <v>2022</v>
      </c>
      <c r="D38454" s="35" t="s">
        <v>29</v>
      </c>
      <c r="E38454" s="35" t="s">
        <v>49</v>
      </c>
      <c r="F38454" s="35" t="s">
        <v>39</v>
      </c>
      <c r="G38454" s="35" t="s">
        <v>40</v>
      </c>
      <c r="H38454" s="35" t="s">
        <v>41</v>
      </c>
      <c r="I38454" s="35" t="s">
        <v>41</v>
      </c>
      <c r="J38454" s="35">
        <v>1</v>
      </c>
      <c r="K38454" s="48">
        <v>36.675696064731554</v>
      </c>
      <c r="L38454" s="48" t="s">
        <v>22</v>
      </c>
      <c r="M38454" s="48" t="s">
        <v>22</v>
      </c>
      <c r="N38454" s="35" t="s">
        <v>613</v>
      </c>
      <c r="O38454" s="35" t="s">
        <v>21</v>
      </c>
      <c r="P38454" s="35" t="s">
        <v>579</v>
      </c>
      <c r="Q38454" s="35" t="s">
        <v>22</v>
      </c>
      <c r="R38454" s="35" t="s">
        <v>22</v>
      </c>
      <c r="S38454" s="35" t="s">
        <v>22</v>
      </c>
      <c r="T38454" s="35" t="s">
        <v>662</v>
      </c>
    </row>
    <row r="38455" spans="1:20" x14ac:dyDescent="0.3">
      <c r="A38455" s="35" t="s">
        <v>573</v>
      </c>
      <c r="B38455" s="47">
        <v>44492</v>
      </c>
      <c r="C38455" s="35">
        <v>2021</v>
      </c>
      <c r="D38455" s="35" t="s">
        <v>16</v>
      </c>
      <c r="E38455" s="35" t="s">
        <v>46</v>
      </c>
      <c r="F38455" s="35" t="s">
        <v>39</v>
      </c>
      <c r="G38455" s="35" t="s">
        <v>40</v>
      </c>
      <c r="H38455" s="35" t="s">
        <v>41</v>
      </c>
      <c r="I38455" s="35" t="s">
        <v>41</v>
      </c>
      <c r="J38455" s="35">
        <v>1</v>
      </c>
      <c r="K38455" s="48">
        <v>36.675696064731554</v>
      </c>
      <c r="L38455" s="48" t="s">
        <v>22</v>
      </c>
      <c r="M38455" s="48" t="s">
        <v>22</v>
      </c>
      <c r="N38455" s="35" t="s">
        <v>613</v>
      </c>
      <c r="O38455" s="35" t="s">
        <v>21</v>
      </c>
      <c r="P38455" s="35" t="s">
        <v>22</v>
      </c>
      <c r="Q38455" s="35" t="s">
        <v>22</v>
      </c>
      <c r="R38455" s="35" t="s">
        <v>22</v>
      </c>
      <c r="S38455" s="35" t="s">
        <v>22</v>
      </c>
      <c r="T38455" s="35" t="s">
        <v>662</v>
      </c>
    </row>
    <row r="38456" spans="1:20" x14ac:dyDescent="0.3">
      <c r="A38456" s="35" t="s">
        <v>573</v>
      </c>
      <c r="B38456" s="47">
        <v>43993</v>
      </c>
      <c r="C38456" s="35">
        <v>2020</v>
      </c>
      <c r="D38456" s="35" t="s">
        <v>29</v>
      </c>
      <c r="E38456" s="35" t="s">
        <v>30</v>
      </c>
      <c r="F38456" s="35" t="s">
        <v>39</v>
      </c>
      <c r="G38456" s="35" t="s">
        <v>40</v>
      </c>
      <c r="H38456" s="35" t="s">
        <v>41</v>
      </c>
      <c r="I38456" s="35" t="s">
        <v>41</v>
      </c>
      <c r="J38456" s="35">
        <v>1</v>
      </c>
      <c r="K38456" s="48">
        <v>36.653414353878134</v>
      </c>
      <c r="L38456" s="48" t="s">
        <v>22</v>
      </c>
      <c r="M38456" s="48" t="s">
        <v>22</v>
      </c>
      <c r="N38456" s="35" t="s">
        <v>613</v>
      </c>
      <c r="O38456" s="35" t="s">
        <v>21</v>
      </c>
      <c r="P38456" s="35" t="s">
        <v>579</v>
      </c>
      <c r="Q38456" s="35" t="s">
        <v>22</v>
      </c>
      <c r="R38456" s="35" t="s">
        <v>22</v>
      </c>
      <c r="S38456" s="35" t="s">
        <v>22</v>
      </c>
      <c r="T38456" s="35" t="s">
        <v>662</v>
      </c>
    </row>
    <row r="38457" spans="1:20" x14ac:dyDescent="0.3">
      <c r="A38457" s="35" t="s">
        <v>573</v>
      </c>
      <c r="B38457" s="47">
        <v>45196</v>
      </c>
      <c r="C38457" s="35">
        <v>2023</v>
      </c>
      <c r="D38457" s="35" t="s">
        <v>23</v>
      </c>
      <c r="E38457" s="35" t="s">
        <v>24</v>
      </c>
      <c r="F38457" s="35" t="s">
        <v>39</v>
      </c>
      <c r="G38457" s="35" t="s">
        <v>40</v>
      </c>
      <c r="H38457" s="35" t="s">
        <v>41</v>
      </c>
      <c r="I38457" s="35" t="s">
        <v>41</v>
      </c>
      <c r="J38457" s="35">
        <v>1</v>
      </c>
      <c r="K38457" s="48">
        <v>36.631132643024714</v>
      </c>
      <c r="L38457" s="48" t="s">
        <v>22</v>
      </c>
      <c r="M38457" s="48" t="s">
        <v>22</v>
      </c>
      <c r="N38457" s="35" t="s">
        <v>613</v>
      </c>
      <c r="O38457" s="35" t="s">
        <v>21</v>
      </c>
      <c r="P38457" s="35" t="s">
        <v>579</v>
      </c>
      <c r="Q38457" s="35" t="s">
        <v>22</v>
      </c>
      <c r="R38457" s="35" t="s">
        <v>22</v>
      </c>
      <c r="S38457" s="35" t="s">
        <v>22</v>
      </c>
      <c r="T38457" s="35" t="s">
        <v>662</v>
      </c>
    </row>
    <row r="38458" spans="1:20" x14ac:dyDescent="0.3">
      <c r="A38458" s="35" t="s">
        <v>573</v>
      </c>
      <c r="B38458" s="47">
        <v>44642</v>
      </c>
      <c r="C38458" s="35">
        <v>2022</v>
      </c>
      <c r="D38458" s="35" t="s">
        <v>33</v>
      </c>
      <c r="E38458" s="35" t="s">
        <v>34</v>
      </c>
      <c r="F38458" s="35" t="s">
        <v>39</v>
      </c>
      <c r="G38458" s="35" t="s">
        <v>40</v>
      </c>
      <c r="H38458" s="35" t="s">
        <v>41</v>
      </c>
      <c r="I38458" s="35" t="s">
        <v>41</v>
      </c>
      <c r="J38458" s="35">
        <v>1</v>
      </c>
      <c r="K38458" s="48">
        <v>36.631132643024714</v>
      </c>
      <c r="L38458" s="48" t="s">
        <v>22</v>
      </c>
      <c r="M38458" s="48" t="s">
        <v>22</v>
      </c>
      <c r="N38458" s="35" t="s">
        <v>613</v>
      </c>
      <c r="O38458" s="35" t="s">
        <v>21</v>
      </c>
      <c r="P38458" s="35" t="s">
        <v>590</v>
      </c>
      <c r="Q38458" s="35" t="s">
        <v>22</v>
      </c>
      <c r="R38458" s="35" t="s">
        <v>22</v>
      </c>
      <c r="S38458" s="35" t="s">
        <v>22</v>
      </c>
      <c r="T38458" s="35" t="s">
        <v>662</v>
      </c>
    </row>
    <row r="38459" spans="1:20" x14ac:dyDescent="0.3">
      <c r="A38459" s="35" t="s">
        <v>573</v>
      </c>
      <c r="B38459" s="47">
        <v>44842</v>
      </c>
      <c r="C38459" s="35">
        <v>2022</v>
      </c>
      <c r="D38459" s="35" t="s">
        <v>16</v>
      </c>
      <c r="E38459" s="35" t="s">
        <v>46</v>
      </c>
      <c r="F38459" s="35" t="s">
        <v>39</v>
      </c>
      <c r="G38459" s="35" t="s">
        <v>40</v>
      </c>
      <c r="H38459" s="35" t="s">
        <v>41</v>
      </c>
      <c r="I38459" s="35" t="s">
        <v>41</v>
      </c>
      <c r="J38459" s="35">
        <v>1</v>
      </c>
      <c r="K38459" s="48">
        <v>36.608850932171286</v>
      </c>
      <c r="L38459" s="48" t="s">
        <v>22</v>
      </c>
      <c r="M38459" s="48" t="s">
        <v>22</v>
      </c>
      <c r="N38459" s="35" t="s">
        <v>613</v>
      </c>
      <c r="O38459" s="35" t="s">
        <v>21</v>
      </c>
      <c r="P38459" s="35" t="s">
        <v>579</v>
      </c>
      <c r="Q38459" s="35" t="s">
        <v>22</v>
      </c>
      <c r="R38459" s="35" t="s">
        <v>22</v>
      </c>
      <c r="S38459" s="35" t="s">
        <v>22</v>
      </c>
      <c r="T38459" s="35" t="s">
        <v>662</v>
      </c>
    </row>
    <row r="38460" spans="1:20" x14ac:dyDescent="0.3">
      <c r="A38460" s="35" t="s">
        <v>573</v>
      </c>
      <c r="B38460" s="47">
        <v>44820</v>
      </c>
      <c r="C38460" s="35">
        <v>2022</v>
      </c>
      <c r="D38460" s="35" t="s">
        <v>23</v>
      </c>
      <c r="E38460" s="35" t="s">
        <v>24</v>
      </c>
      <c r="F38460" s="35" t="s">
        <v>39</v>
      </c>
      <c r="G38460" s="35" t="s">
        <v>40</v>
      </c>
      <c r="H38460" s="35" t="s">
        <v>41</v>
      </c>
      <c r="I38460" s="35" t="s">
        <v>41</v>
      </c>
      <c r="J38460" s="35">
        <v>1</v>
      </c>
      <c r="K38460" s="48">
        <v>36.608850932171286</v>
      </c>
      <c r="L38460" s="48" t="s">
        <v>22</v>
      </c>
      <c r="M38460" s="48" t="s">
        <v>22</v>
      </c>
      <c r="N38460" s="35" t="s">
        <v>613</v>
      </c>
      <c r="O38460" s="35" t="s">
        <v>21</v>
      </c>
      <c r="P38460" s="35" t="s">
        <v>579</v>
      </c>
      <c r="Q38460" s="35" t="s">
        <v>22</v>
      </c>
      <c r="R38460" s="35" t="s">
        <v>22</v>
      </c>
      <c r="S38460" s="35" t="s">
        <v>22</v>
      </c>
      <c r="T38460" s="35" t="s">
        <v>662</v>
      </c>
    </row>
    <row r="38461" spans="1:20" x14ac:dyDescent="0.3">
      <c r="A38461" s="35" t="s">
        <v>573</v>
      </c>
      <c r="B38461" s="47">
        <v>44710</v>
      </c>
      <c r="C38461" s="35">
        <v>2022</v>
      </c>
      <c r="D38461" s="35" t="s">
        <v>29</v>
      </c>
      <c r="E38461" s="35" t="s">
        <v>48</v>
      </c>
      <c r="F38461" s="35" t="s">
        <v>39</v>
      </c>
      <c r="G38461" s="35" t="s">
        <v>40</v>
      </c>
      <c r="H38461" s="35" t="s">
        <v>41</v>
      </c>
      <c r="I38461" s="35" t="s">
        <v>41</v>
      </c>
      <c r="J38461" s="35">
        <v>1</v>
      </c>
      <c r="K38461" s="48">
        <v>36.608850932171286</v>
      </c>
      <c r="L38461" s="48" t="s">
        <v>22</v>
      </c>
      <c r="M38461" s="48" t="s">
        <v>22</v>
      </c>
      <c r="N38461" s="35" t="s">
        <v>613</v>
      </c>
      <c r="O38461" s="35" t="s">
        <v>21</v>
      </c>
      <c r="P38461" s="35" t="s">
        <v>579</v>
      </c>
      <c r="Q38461" s="35" t="s">
        <v>22</v>
      </c>
      <c r="R38461" s="35" t="s">
        <v>22</v>
      </c>
      <c r="S38461" s="35" t="s">
        <v>22</v>
      </c>
      <c r="T38461" s="35" t="s">
        <v>662</v>
      </c>
    </row>
    <row r="38462" spans="1:20" x14ac:dyDescent="0.3">
      <c r="A38462" s="35" t="s">
        <v>573</v>
      </c>
      <c r="B38462" s="47">
        <v>44247</v>
      </c>
      <c r="C38462" s="35">
        <v>2021</v>
      </c>
      <c r="D38462" s="35" t="s">
        <v>33</v>
      </c>
      <c r="E38462" s="35" t="s">
        <v>45</v>
      </c>
      <c r="F38462" s="35" t="s">
        <v>39</v>
      </c>
      <c r="G38462" s="35" t="s">
        <v>40</v>
      </c>
      <c r="H38462" s="35" t="s">
        <v>41</v>
      </c>
      <c r="I38462" s="35" t="s">
        <v>41</v>
      </c>
      <c r="J38462" s="35">
        <v>1</v>
      </c>
      <c r="K38462" s="48">
        <v>36.608850932171286</v>
      </c>
      <c r="L38462" s="48" t="s">
        <v>22</v>
      </c>
      <c r="M38462" s="48" t="s">
        <v>22</v>
      </c>
      <c r="N38462" s="35" t="s">
        <v>613</v>
      </c>
      <c r="O38462" s="35" t="s">
        <v>21</v>
      </c>
      <c r="P38462" s="35" t="s">
        <v>22</v>
      </c>
      <c r="Q38462" s="35" t="s">
        <v>22</v>
      </c>
      <c r="R38462" s="35" t="s">
        <v>22</v>
      </c>
      <c r="S38462" s="35" t="s">
        <v>22</v>
      </c>
      <c r="T38462" s="35" t="s">
        <v>662</v>
      </c>
    </row>
    <row r="38463" spans="1:20" x14ac:dyDescent="0.3">
      <c r="A38463" s="35" t="s">
        <v>573</v>
      </c>
      <c r="B38463" s="47">
        <v>45265</v>
      </c>
      <c r="C38463" s="35">
        <v>2023</v>
      </c>
      <c r="D38463" s="35" t="s">
        <v>16</v>
      </c>
      <c r="E38463" s="35" t="s">
        <v>17</v>
      </c>
      <c r="F38463" s="35" t="s">
        <v>39</v>
      </c>
      <c r="G38463" s="35" t="s">
        <v>40</v>
      </c>
      <c r="H38463" s="35" t="s">
        <v>41</v>
      </c>
      <c r="I38463" s="35" t="s">
        <v>41</v>
      </c>
      <c r="J38463" s="35">
        <v>1</v>
      </c>
      <c r="K38463" s="48">
        <v>36.586569221317873</v>
      </c>
      <c r="L38463" s="48" t="s">
        <v>22</v>
      </c>
      <c r="M38463" s="48" t="s">
        <v>22</v>
      </c>
      <c r="N38463" s="35" t="s">
        <v>613</v>
      </c>
      <c r="O38463" s="35" t="s">
        <v>21</v>
      </c>
      <c r="P38463" s="35" t="s">
        <v>579</v>
      </c>
      <c r="Q38463" s="35" t="s">
        <v>22</v>
      </c>
      <c r="R38463" s="35" t="s">
        <v>22</v>
      </c>
      <c r="S38463" s="35" t="s">
        <v>22</v>
      </c>
      <c r="T38463" s="35" t="s">
        <v>662</v>
      </c>
    </row>
    <row r="38464" spans="1:20" x14ac:dyDescent="0.3">
      <c r="A38464" s="35" t="s">
        <v>573</v>
      </c>
      <c r="B38464" s="47">
        <v>44403</v>
      </c>
      <c r="C38464" s="35">
        <v>2021</v>
      </c>
      <c r="D38464" s="35" t="s">
        <v>23</v>
      </c>
      <c r="E38464" s="35" t="s">
        <v>47</v>
      </c>
      <c r="F38464" s="35" t="s">
        <v>63</v>
      </c>
      <c r="G38464" s="35" t="s">
        <v>64</v>
      </c>
      <c r="H38464" s="35" t="s">
        <v>52</v>
      </c>
      <c r="I38464" s="35" t="s">
        <v>20</v>
      </c>
      <c r="J38464" s="35">
        <v>7</v>
      </c>
      <c r="K38464" s="48">
        <v>36.564733144681512</v>
      </c>
      <c r="L38464" s="48">
        <v>6.0606253521306099</v>
      </c>
      <c r="M38464" s="48">
        <v>42.424377464914272</v>
      </c>
      <c r="N38464" s="35" t="s">
        <v>613</v>
      </c>
      <c r="O38464" s="35" t="s">
        <v>53</v>
      </c>
      <c r="P38464" s="35" t="s">
        <v>588</v>
      </c>
      <c r="Q38464" s="35" t="s">
        <v>22</v>
      </c>
      <c r="R38464" s="35" t="s">
        <v>22</v>
      </c>
      <c r="S38464" s="35" t="s">
        <v>22</v>
      </c>
      <c r="T38464" s="35" t="s">
        <v>665</v>
      </c>
    </row>
    <row r="38465" spans="1:20" x14ac:dyDescent="0.3">
      <c r="A38465" s="35" t="s">
        <v>573</v>
      </c>
      <c r="B38465" s="47">
        <v>45164</v>
      </c>
      <c r="C38465" s="35">
        <v>2023</v>
      </c>
      <c r="D38465" s="35" t="s">
        <v>23</v>
      </c>
      <c r="E38465" s="35" t="s">
        <v>44</v>
      </c>
      <c r="F38465" s="35" t="s">
        <v>150</v>
      </c>
      <c r="G38465" s="35" t="s">
        <v>151</v>
      </c>
      <c r="H38465" s="35" t="s">
        <v>52</v>
      </c>
      <c r="I38465" s="35" t="s">
        <v>20</v>
      </c>
      <c r="J38465" s="35">
        <v>4</v>
      </c>
      <c r="K38465" s="48">
        <v>36.542005799611026</v>
      </c>
      <c r="L38465" s="48">
        <v>6.4171327257853505</v>
      </c>
      <c r="M38465" s="48">
        <v>25.668530903141402</v>
      </c>
      <c r="N38465" s="35" t="s">
        <v>613</v>
      </c>
      <c r="O38465" s="35" t="s">
        <v>53</v>
      </c>
      <c r="P38465" s="35" t="s">
        <v>586</v>
      </c>
      <c r="Q38465" s="35" t="s">
        <v>22</v>
      </c>
      <c r="R38465" s="35" t="s">
        <v>22</v>
      </c>
      <c r="S38465" s="35" t="s">
        <v>22</v>
      </c>
      <c r="T38465" s="35" t="s">
        <v>665</v>
      </c>
    </row>
    <row r="38466" spans="1:20" x14ac:dyDescent="0.3">
      <c r="A38466" s="35" t="s">
        <v>573</v>
      </c>
      <c r="B38466" s="47">
        <v>45066</v>
      </c>
      <c r="C38466" s="35">
        <v>2023</v>
      </c>
      <c r="D38466" s="35" t="s">
        <v>29</v>
      </c>
      <c r="E38466" s="35" t="s">
        <v>48</v>
      </c>
      <c r="F38466" s="35" t="s">
        <v>39</v>
      </c>
      <c r="G38466" s="35" t="s">
        <v>40</v>
      </c>
      <c r="H38466" s="35" t="s">
        <v>41</v>
      </c>
      <c r="I38466" s="35" t="s">
        <v>41</v>
      </c>
      <c r="J38466" s="35">
        <v>1</v>
      </c>
      <c r="K38466" s="48">
        <v>36.542005799611026</v>
      </c>
      <c r="L38466" s="48" t="s">
        <v>22</v>
      </c>
      <c r="M38466" s="48" t="s">
        <v>22</v>
      </c>
      <c r="N38466" s="35" t="s">
        <v>613</v>
      </c>
      <c r="O38466" s="35" t="s">
        <v>21</v>
      </c>
      <c r="P38466" s="35" t="s">
        <v>579</v>
      </c>
      <c r="Q38466" s="35" t="s">
        <v>22</v>
      </c>
      <c r="R38466" s="35" t="s">
        <v>22</v>
      </c>
      <c r="S38466" s="35" t="s">
        <v>22</v>
      </c>
      <c r="T38466" s="35" t="s">
        <v>662</v>
      </c>
    </row>
    <row r="38467" spans="1:20" x14ac:dyDescent="0.3">
      <c r="A38467" s="35" t="s">
        <v>573</v>
      </c>
      <c r="B38467" s="47">
        <v>44491</v>
      </c>
      <c r="C38467" s="35">
        <v>2021</v>
      </c>
      <c r="D38467" s="35" t="s">
        <v>16</v>
      </c>
      <c r="E38467" s="35" t="s">
        <v>46</v>
      </c>
      <c r="F38467" s="35" t="s">
        <v>134</v>
      </c>
      <c r="G38467" s="35" t="s">
        <v>135</v>
      </c>
      <c r="H38467" s="35" t="s">
        <v>27</v>
      </c>
      <c r="I38467" s="35" t="s">
        <v>28</v>
      </c>
      <c r="J38467" s="35">
        <v>5</v>
      </c>
      <c r="K38467" s="48">
        <v>36.542005799611026</v>
      </c>
      <c r="L38467" s="48">
        <v>6.0606253521306099</v>
      </c>
      <c r="M38467" s="48">
        <v>30.303126760653051</v>
      </c>
      <c r="N38467" s="35" t="s">
        <v>613</v>
      </c>
      <c r="O38467" s="35" t="s">
        <v>53</v>
      </c>
      <c r="P38467" s="35" t="s">
        <v>583</v>
      </c>
      <c r="Q38467" s="35" t="s">
        <v>22</v>
      </c>
      <c r="R38467" s="35" t="s">
        <v>22</v>
      </c>
      <c r="S38467" s="35" t="s">
        <v>22</v>
      </c>
      <c r="T38467" s="35" t="s">
        <v>665</v>
      </c>
    </row>
    <row r="38468" spans="1:20" x14ac:dyDescent="0.3">
      <c r="A38468" s="35" t="s">
        <v>575</v>
      </c>
      <c r="B38468" s="47">
        <v>43641</v>
      </c>
      <c r="C38468" s="35">
        <v>2019</v>
      </c>
      <c r="D38468" s="35" t="s">
        <v>29</v>
      </c>
      <c r="E38468" s="35" t="s">
        <v>30</v>
      </c>
      <c r="F38468" s="35" t="s">
        <v>36</v>
      </c>
      <c r="G38468" s="35" t="s">
        <v>37</v>
      </c>
      <c r="H38468" s="35" t="s">
        <v>27</v>
      </c>
      <c r="I38468" s="35" t="s">
        <v>28</v>
      </c>
      <c r="J38468" s="35">
        <v>1</v>
      </c>
      <c r="K38468" s="48">
        <v>36.533093115269658</v>
      </c>
      <c r="L38468" s="48">
        <v>4.7219401640570542</v>
      </c>
      <c r="M38468" s="48">
        <v>4.7219401640570542</v>
      </c>
      <c r="N38468" s="35" t="s">
        <v>613</v>
      </c>
      <c r="O38468" s="35" t="s">
        <v>21</v>
      </c>
      <c r="P38468" s="35" t="s">
        <v>584</v>
      </c>
      <c r="Q38468" s="35" t="s">
        <v>22</v>
      </c>
      <c r="R38468" s="35" t="s">
        <v>22</v>
      </c>
      <c r="S38468" s="35" t="s">
        <v>22</v>
      </c>
      <c r="T38468" s="35" t="s">
        <v>665</v>
      </c>
    </row>
    <row r="38469" spans="1:20" x14ac:dyDescent="0.3">
      <c r="A38469" s="35" t="s">
        <v>573</v>
      </c>
      <c r="B38469" s="47">
        <v>44888</v>
      </c>
      <c r="C38469" s="35">
        <v>2022</v>
      </c>
      <c r="D38469" s="35" t="s">
        <v>16</v>
      </c>
      <c r="E38469" s="35" t="s">
        <v>38</v>
      </c>
      <c r="F38469" s="35" t="s">
        <v>39</v>
      </c>
      <c r="G38469" s="35" t="s">
        <v>40</v>
      </c>
      <c r="H38469" s="35" t="s">
        <v>41</v>
      </c>
      <c r="I38469" s="35" t="s">
        <v>41</v>
      </c>
      <c r="J38469" s="35">
        <v>1</v>
      </c>
      <c r="K38469" s="48">
        <v>36.519724088757606</v>
      </c>
      <c r="L38469" s="48" t="s">
        <v>22</v>
      </c>
      <c r="M38469" s="48" t="s">
        <v>22</v>
      </c>
      <c r="N38469" s="35" t="s">
        <v>613</v>
      </c>
      <c r="O38469" s="35" t="s">
        <v>21</v>
      </c>
      <c r="P38469" s="35" t="s">
        <v>579</v>
      </c>
      <c r="Q38469" s="35" t="s">
        <v>22</v>
      </c>
      <c r="R38469" s="35" t="s">
        <v>22</v>
      </c>
      <c r="S38469" s="35" t="s">
        <v>22</v>
      </c>
      <c r="T38469" s="35" t="s">
        <v>662</v>
      </c>
    </row>
    <row r="38470" spans="1:20" x14ac:dyDescent="0.3">
      <c r="A38470" s="35" t="s">
        <v>573</v>
      </c>
      <c r="B38470" s="47">
        <v>44740</v>
      </c>
      <c r="C38470" s="35">
        <v>2022</v>
      </c>
      <c r="D38470" s="35" t="s">
        <v>29</v>
      </c>
      <c r="E38470" s="35" t="s">
        <v>30</v>
      </c>
      <c r="F38470" s="35" t="s">
        <v>39</v>
      </c>
      <c r="G38470" s="35" t="s">
        <v>40</v>
      </c>
      <c r="H38470" s="35" t="s">
        <v>41</v>
      </c>
      <c r="I38470" s="35" t="s">
        <v>41</v>
      </c>
      <c r="J38470" s="35">
        <v>1</v>
      </c>
      <c r="K38470" s="48">
        <v>36.519724088757606</v>
      </c>
      <c r="L38470" s="48" t="s">
        <v>22</v>
      </c>
      <c r="M38470" s="48" t="s">
        <v>22</v>
      </c>
      <c r="N38470" s="35" t="s">
        <v>613</v>
      </c>
      <c r="O38470" s="35" t="s">
        <v>21</v>
      </c>
      <c r="P38470" s="35" t="s">
        <v>579</v>
      </c>
      <c r="Q38470" s="35" t="s">
        <v>22</v>
      </c>
      <c r="R38470" s="35" t="s">
        <v>22</v>
      </c>
      <c r="S38470" s="35" t="s">
        <v>22</v>
      </c>
      <c r="T38470" s="35" t="s">
        <v>662</v>
      </c>
    </row>
    <row r="38471" spans="1:20" x14ac:dyDescent="0.3">
      <c r="A38471" s="35" t="s">
        <v>573</v>
      </c>
      <c r="B38471" s="47">
        <v>44733</v>
      </c>
      <c r="C38471" s="35">
        <v>2022</v>
      </c>
      <c r="D38471" s="35" t="s">
        <v>29</v>
      </c>
      <c r="E38471" s="35" t="s">
        <v>30</v>
      </c>
      <c r="F38471" s="35" t="s">
        <v>39</v>
      </c>
      <c r="G38471" s="35" t="s">
        <v>40</v>
      </c>
      <c r="H38471" s="35" t="s">
        <v>41</v>
      </c>
      <c r="I38471" s="35" t="s">
        <v>41</v>
      </c>
      <c r="J38471" s="35">
        <v>1</v>
      </c>
      <c r="K38471" s="48">
        <v>36.519724088757606</v>
      </c>
      <c r="L38471" s="48" t="s">
        <v>22</v>
      </c>
      <c r="M38471" s="48" t="s">
        <v>22</v>
      </c>
      <c r="N38471" s="35" t="s">
        <v>613</v>
      </c>
      <c r="O38471" s="35" t="s">
        <v>21</v>
      </c>
      <c r="P38471" s="35" t="s">
        <v>579</v>
      </c>
      <c r="Q38471" s="35" t="s">
        <v>22</v>
      </c>
      <c r="R38471" s="35" t="s">
        <v>22</v>
      </c>
      <c r="S38471" s="35" t="s">
        <v>22</v>
      </c>
      <c r="T38471" s="35" t="s">
        <v>662</v>
      </c>
    </row>
    <row r="38472" spans="1:20" x14ac:dyDescent="0.3">
      <c r="A38472" s="35" t="s">
        <v>573</v>
      </c>
      <c r="B38472" s="47">
        <v>44604</v>
      </c>
      <c r="C38472" s="35">
        <v>2022</v>
      </c>
      <c r="D38472" s="35" t="s">
        <v>33</v>
      </c>
      <c r="E38472" s="35" t="s">
        <v>45</v>
      </c>
      <c r="F38472" s="35" t="s">
        <v>39</v>
      </c>
      <c r="G38472" s="35" t="s">
        <v>40</v>
      </c>
      <c r="H38472" s="35" t="s">
        <v>41</v>
      </c>
      <c r="I38472" s="35" t="s">
        <v>41</v>
      </c>
      <c r="J38472" s="35">
        <v>1</v>
      </c>
      <c r="K38472" s="48">
        <v>36.519724088757606</v>
      </c>
      <c r="L38472" s="48" t="s">
        <v>22</v>
      </c>
      <c r="M38472" s="48" t="s">
        <v>22</v>
      </c>
      <c r="N38472" s="35" t="s">
        <v>613</v>
      </c>
      <c r="O38472" s="35" t="s">
        <v>21</v>
      </c>
      <c r="P38472" s="35" t="s">
        <v>579</v>
      </c>
      <c r="Q38472" s="35" t="s">
        <v>22</v>
      </c>
      <c r="R38472" s="35" t="s">
        <v>22</v>
      </c>
      <c r="S38472" s="35" t="s">
        <v>22</v>
      </c>
      <c r="T38472" s="35" t="s">
        <v>662</v>
      </c>
    </row>
    <row r="38473" spans="1:20" x14ac:dyDescent="0.3">
      <c r="A38473" s="35" t="s">
        <v>573</v>
      </c>
      <c r="B38473" s="47">
        <v>44884</v>
      </c>
      <c r="C38473" s="35">
        <v>2022</v>
      </c>
      <c r="D38473" s="35" t="s">
        <v>16</v>
      </c>
      <c r="E38473" s="35" t="s">
        <v>38</v>
      </c>
      <c r="F38473" s="35" t="s">
        <v>39</v>
      </c>
      <c r="G38473" s="35" t="s">
        <v>40</v>
      </c>
      <c r="H38473" s="35" t="s">
        <v>41</v>
      </c>
      <c r="I38473" s="35" t="s">
        <v>41</v>
      </c>
      <c r="J38473" s="35">
        <v>1</v>
      </c>
      <c r="K38473" s="48">
        <v>36.497442377904186</v>
      </c>
      <c r="L38473" s="48" t="s">
        <v>22</v>
      </c>
      <c r="M38473" s="48" t="s">
        <v>22</v>
      </c>
      <c r="N38473" s="35" t="s">
        <v>613</v>
      </c>
      <c r="O38473" s="35" t="s">
        <v>21</v>
      </c>
      <c r="P38473" s="35" t="s">
        <v>581</v>
      </c>
      <c r="Q38473" s="35" t="s">
        <v>22</v>
      </c>
      <c r="R38473" s="35" t="s">
        <v>22</v>
      </c>
      <c r="S38473" s="35" t="s">
        <v>22</v>
      </c>
      <c r="T38473" s="35" t="s">
        <v>662</v>
      </c>
    </row>
    <row r="38474" spans="1:20" x14ac:dyDescent="0.3">
      <c r="A38474" s="35" t="s">
        <v>573</v>
      </c>
      <c r="B38474" s="47">
        <v>44565</v>
      </c>
      <c r="C38474" s="35">
        <v>2022</v>
      </c>
      <c r="D38474" s="35" t="s">
        <v>33</v>
      </c>
      <c r="E38474" s="35" t="s">
        <v>43</v>
      </c>
      <c r="F38474" s="35" t="s">
        <v>39</v>
      </c>
      <c r="G38474" s="35" t="s">
        <v>40</v>
      </c>
      <c r="H38474" s="35" t="s">
        <v>41</v>
      </c>
      <c r="I38474" s="35" t="s">
        <v>41</v>
      </c>
      <c r="J38474" s="35">
        <v>1</v>
      </c>
      <c r="K38474" s="48">
        <v>36.497442377904186</v>
      </c>
      <c r="L38474" s="48" t="s">
        <v>22</v>
      </c>
      <c r="M38474" s="48" t="s">
        <v>22</v>
      </c>
      <c r="N38474" s="35" t="s">
        <v>613</v>
      </c>
      <c r="O38474" s="35" t="s">
        <v>21</v>
      </c>
      <c r="P38474" s="35" t="s">
        <v>579</v>
      </c>
      <c r="Q38474" s="35" t="s">
        <v>22</v>
      </c>
      <c r="R38474" s="35" t="s">
        <v>22</v>
      </c>
      <c r="S38474" s="35" t="s">
        <v>22</v>
      </c>
      <c r="T38474" s="35" t="s">
        <v>662</v>
      </c>
    </row>
    <row r="38475" spans="1:20" x14ac:dyDescent="0.3">
      <c r="A38475" s="35" t="s">
        <v>573</v>
      </c>
      <c r="B38475" s="47">
        <v>44796</v>
      </c>
      <c r="C38475" s="35">
        <v>2022</v>
      </c>
      <c r="D38475" s="35" t="s">
        <v>23</v>
      </c>
      <c r="E38475" s="35" t="s">
        <v>44</v>
      </c>
      <c r="F38475" s="35" t="s">
        <v>39</v>
      </c>
      <c r="G38475" s="35" t="s">
        <v>40</v>
      </c>
      <c r="H38475" s="35" t="s">
        <v>41</v>
      </c>
      <c r="I38475" s="35" t="s">
        <v>41</v>
      </c>
      <c r="J38475" s="35">
        <v>1</v>
      </c>
      <c r="K38475" s="48">
        <v>36.475160667050766</v>
      </c>
      <c r="L38475" s="48" t="s">
        <v>22</v>
      </c>
      <c r="M38475" s="48" t="s">
        <v>22</v>
      </c>
      <c r="N38475" s="35" t="s">
        <v>613</v>
      </c>
      <c r="O38475" s="35" t="s">
        <v>21</v>
      </c>
      <c r="P38475" s="35" t="s">
        <v>579</v>
      </c>
      <c r="Q38475" s="35" t="s">
        <v>22</v>
      </c>
      <c r="R38475" s="35" t="s">
        <v>22</v>
      </c>
      <c r="S38475" s="35" t="s">
        <v>22</v>
      </c>
      <c r="T38475" s="35" t="s">
        <v>662</v>
      </c>
    </row>
    <row r="38476" spans="1:20" x14ac:dyDescent="0.3">
      <c r="A38476" s="35" t="s">
        <v>573</v>
      </c>
      <c r="B38476" s="47">
        <v>44307</v>
      </c>
      <c r="C38476" s="35">
        <v>2021</v>
      </c>
      <c r="D38476" s="35" t="s">
        <v>29</v>
      </c>
      <c r="E38476" s="35" t="s">
        <v>49</v>
      </c>
      <c r="F38476" s="35" t="s">
        <v>39</v>
      </c>
      <c r="G38476" s="35" t="s">
        <v>40</v>
      </c>
      <c r="H38476" s="35" t="s">
        <v>41</v>
      </c>
      <c r="I38476" s="35" t="s">
        <v>41</v>
      </c>
      <c r="J38476" s="35">
        <v>1</v>
      </c>
      <c r="K38476" s="48">
        <v>36.475160667050766</v>
      </c>
      <c r="L38476" s="48" t="s">
        <v>22</v>
      </c>
      <c r="M38476" s="48" t="s">
        <v>22</v>
      </c>
      <c r="N38476" s="35" t="s">
        <v>613</v>
      </c>
      <c r="O38476" s="35" t="s">
        <v>21</v>
      </c>
      <c r="P38476" s="35" t="s">
        <v>22</v>
      </c>
      <c r="Q38476" s="35" t="s">
        <v>22</v>
      </c>
      <c r="R38476" s="35" t="s">
        <v>22</v>
      </c>
      <c r="S38476" s="35" t="s">
        <v>22</v>
      </c>
      <c r="T38476" s="35" t="s">
        <v>662</v>
      </c>
    </row>
    <row r="38477" spans="1:20" x14ac:dyDescent="0.3">
      <c r="A38477" s="35" t="s">
        <v>573</v>
      </c>
      <c r="B38477" s="47">
        <v>45210</v>
      </c>
      <c r="C38477" s="35">
        <v>2023</v>
      </c>
      <c r="D38477" s="35" t="s">
        <v>16</v>
      </c>
      <c r="E38477" s="35" t="s">
        <v>46</v>
      </c>
      <c r="F38477" s="35" t="s">
        <v>150</v>
      </c>
      <c r="G38477" s="35" t="s">
        <v>151</v>
      </c>
      <c r="H38477" s="35" t="s">
        <v>52</v>
      </c>
      <c r="I38477" s="35" t="s">
        <v>20</v>
      </c>
      <c r="J38477" s="35">
        <v>5</v>
      </c>
      <c r="K38477" s="48">
        <v>36.452878956197338</v>
      </c>
      <c r="L38477" s="48">
        <v>5.3476106048211252</v>
      </c>
      <c r="M38477" s="48">
        <v>26.738053024105625</v>
      </c>
      <c r="N38477" s="35" t="s">
        <v>613</v>
      </c>
      <c r="O38477" s="35" t="s">
        <v>53</v>
      </c>
      <c r="P38477" s="35" t="s">
        <v>586</v>
      </c>
      <c r="Q38477" s="35" t="s">
        <v>22</v>
      </c>
      <c r="R38477" s="35" t="s">
        <v>22</v>
      </c>
      <c r="S38477" s="35" t="s">
        <v>22</v>
      </c>
      <c r="T38477" s="35" t="s">
        <v>665</v>
      </c>
    </row>
    <row r="38478" spans="1:20" x14ac:dyDescent="0.3">
      <c r="A38478" s="35" t="s">
        <v>573</v>
      </c>
      <c r="B38478" s="47">
        <v>44960</v>
      </c>
      <c r="C38478" s="35">
        <v>2023</v>
      </c>
      <c r="D38478" s="35" t="s">
        <v>33</v>
      </c>
      <c r="E38478" s="35" t="s">
        <v>45</v>
      </c>
      <c r="F38478" s="35" t="s">
        <v>140</v>
      </c>
      <c r="G38478" s="35" t="s">
        <v>141</v>
      </c>
      <c r="H38478" s="35" t="s">
        <v>52</v>
      </c>
      <c r="I38478" s="35" t="s">
        <v>80</v>
      </c>
      <c r="J38478" s="35">
        <v>4</v>
      </c>
      <c r="K38478" s="48">
        <v>36.452878956197338</v>
      </c>
      <c r="L38478" s="48">
        <v>7.7763170878440544</v>
      </c>
      <c r="M38478" s="48">
        <v>31.105268351376218</v>
      </c>
      <c r="N38478" s="35" t="s">
        <v>613</v>
      </c>
      <c r="O38478" s="35" t="s">
        <v>53</v>
      </c>
      <c r="P38478" s="35" t="s">
        <v>582</v>
      </c>
      <c r="Q38478" s="35" t="s">
        <v>22</v>
      </c>
      <c r="R38478" s="35" t="s">
        <v>22</v>
      </c>
      <c r="S38478" s="35" t="s">
        <v>22</v>
      </c>
      <c r="T38478" s="35" t="s">
        <v>665</v>
      </c>
    </row>
    <row r="38479" spans="1:20" x14ac:dyDescent="0.3">
      <c r="A38479" s="35" t="s">
        <v>573</v>
      </c>
      <c r="B38479" s="47">
        <v>44951</v>
      </c>
      <c r="C38479" s="35">
        <v>2023</v>
      </c>
      <c r="D38479" s="35" t="s">
        <v>33</v>
      </c>
      <c r="E38479" s="35" t="s">
        <v>43</v>
      </c>
      <c r="F38479" s="35" t="s">
        <v>150</v>
      </c>
      <c r="G38479" s="35" t="s">
        <v>151</v>
      </c>
      <c r="H38479" s="35" t="s">
        <v>52</v>
      </c>
      <c r="I38479" s="35" t="s">
        <v>20</v>
      </c>
      <c r="J38479" s="35">
        <v>7</v>
      </c>
      <c r="K38479" s="48">
        <v>36.452878956197338</v>
      </c>
      <c r="L38479" s="48">
        <v>7.7763170878440544</v>
      </c>
      <c r="M38479" s="48">
        <v>54.434219614908379</v>
      </c>
      <c r="N38479" s="35" t="s">
        <v>613</v>
      </c>
      <c r="O38479" s="35" t="s">
        <v>53</v>
      </c>
      <c r="P38479" s="35" t="s">
        <v>586</v>
      </c>
      <c r="Q38479" s="35" t="s">
        <v>22</v>
      </c>
      <c r="R38479" s="35" t="s">
        <v>22</v>
      </c>
      <c r="S38479" s="35" t="s">
        <v>22</v>
      </c>
      <c r="T38479" s="35" t="s">
        <v>665</v>
      </c>
    </row>
    <row r="38480" spans="1:20" x14ac:dyDescent="0.3">
      <c r="A38480" s="35" t="s">
        <v>573</v>
      </c>
      <c r="B38480" s="47">
        <v>44418</v>
      </c>
      <c r="C38480" s="35">
        <v>2021</v>
      </c>
      <c r="D38480" s="35" t="s">
        <v>23</v>
      </c>
      <c r="E38480" s="35" t="s">
        <v>44</v>
      </c>
      <c r="F38480" s="35" t="s">
        <v>39</v>
      </c>
      <c r="G38480" s="35" t="s">
        <v>40</v>
      </c>
      <c r="H38480" s="35" t="s">
        <v>41</v>
      </c>
      <c r="I38480" s="35" t="s">
        <v>41</v>
      </c>
      <c r="J38480" s="35">
        <v>1</v>
      </c>
      <c r="K38480" s="48">
        <v>36.452878956197338</v>
      </c>
      <c r="L38480" s="48" t="s">
        <v>22</v>
      </c>
      <c r="M38480" s="48" t="s">
        <v>22</v>
      </c>
      <c r="N38480" s="35" t="s">
        <v>613</v>
      </c>
      <c r="O38480" s="35" t="s">
        <v>21</v>
      </c>
      <c r="P38480" s="35" t="s">
        <v>22</v>
      </c>
      <c r="Q38480" s="35" t="s">
        <v>22</v>
      </c>
      <c r="R38480" s="35" t="s">
        <v>22</v>
      </c>
      <c r="S38480" s="35" t="s">
        <v>22</v>
      </c>
      <c r="T38480" s="35" t="s">
        <v>662</v>
      </c>
    </row>
    <row r="38481" spans="1:20" x14ac:dyDescent="0.3">
      <c r="A38481" s="35" t="s">
        <v>575</v>
      </c>
      <c r="B38481" s="47">
        <v>44949</v>
      </c>
      <c r="C38481" s="35">
        <v>2023</v>
      </c>
      <c r="D38481" s="35" t="s">
        <v>33</v>
      </c>
      <c r="E38481" s="35" t="s">
        <v>43</v>
      </c>
      <c r="F38481" s="35" t="s">
        <v>25</v>
      </c>
      <c r="G38481" s="35" t="s">
        <v>26</v>
      </c>
      <c r="H38481" s="35" t="s">
        <v>27</v>
      </c>
      <c r="I38481" s="35" t="s">
        <v>28</v>
      </c>
      <c r="J38481" s="35">
        <v>4</v>
      </c>
      <c r="K38481" s="48">
        <v>36.430151611126846</v>
      </c>
      <c r="L38481" s="48">
        <v>0.53476106048211258</v>
      </c>
      <c r="M38481" s="48">
        <v>2.1390442419284503</v>
      </c>
      <c r="N38481" s="35" t="s">
        <v>613</v>
      </c>
      <c r="O38481" s="35" t="s">
        <v>21</v>
      </c>
      <c r="P38481" s="35" t="s">
        <v>584</v>
      </c>
      <c r="Q38481" s="35" t="s">
        <v>22</v>
      </c>
      <c r="R38481" s="35" t="s">
        <v>22</v>
      </c>
      <c r="S38481" s="35" t="s">
        <v>22</v>
      </c>
      <c r="T38481" s="35" t="s">
        <v>665</v>
      </c>
    </row>
    <row r="38482" spans="1:20" x14ac:dyDescent="0.3">
      <c r="A38482" s="35" t="s">
        <v>573</v>
      </c>
      <c r="B38482" s="47">
        <v>45007</v>
      </c>
      <c r="C38482" s="35">
        <v>2023</v>
      </c>
      <c r="D38482" s="35" t="s">
        <v>33</v>
      </c>
      <c r="E38482" s="35" t="s">
        <v>34</v>
      </c>
      <c r="F38482" s="35" t="s">
        <v>39</v>
      </c>
      <c r="G38482" s="35" t="s">
        <v>40</v>
      </c>
      <c r="H38482" s="35" t="s">
        <v>41</v>
      </c>
      <c r="I38482" s="35" t="s">
        <v>41</v>
      </c>
      <c r="J38482" s="35">
        <v>1</v>
      </c>
      <c r="K38482" s="48">
        <v>36.386033823637071</v>
      </c>
      <c r="L38482" s="48" t="s">
        <v>22</v>
      </c>
      <c r="M38482" s="48" t="s">
        <v>22</v>
      </c>
      <c r="N38482" s="35" t="s">
        <v>613</v>
      </c>
      <c r="O38482" s="35" t="s">
        <v>21</v>
      </c>
      <c r="P38482" s="35" t="s">
        <v>579</v>
      </c>
      <c r="Q38482" s="35" t="s">
        <v>22</v>
      </c>
      <c r="R38482" s="35" t="s">
        <v>22</v>
      </c>
      <c r="S38482" s="35" t="s">
        <v>22</v>
      </c>
      <c r="T38482" s="35" t="s">
        <v>662</v>
      </c>
    </row>
    <row r="38483" spans="1:20" x14ac:dyDescent="0.3">
      <c r="A38483" s="35" t="s">
        <v>573</v>
      </c>
      <c r="B38483" s="47">
        <v>44800</v>
      </c>
      <c r="C38483" s="35">
        <v>2022</v>
      </c>
      <c r="D38483" s="35" t="s">
        <v>23</v>
      </c>
      <c r="E38483" s="35" t="s">
        <v>44</v>
      </c>
      <c r="F38483" s="35" t="s">
        <v>39</v>
      </c>
      <c r="G38483" s="35" t="s">
        <v>40</v>
      </c>
      <c r="H38483" s="35" t="s">
        <v>41</v>
      </c>
      <c r="I38483" s="35" t="s">
        <v>41</v>
      </c>
      <c r="J38483" s="35">
        <v>1</v>
      </c>
      <c r="K38483" s="48">
        <v>36.386033823637071</v>
      </c>
      <c r="L38483" s="48" t="s">
        <v>22</v>
      </c>
      <c r="M38483" s="48" t="s">
        <v>22</v>
      </c>
      <c r="N38483" s="35" t="s">
        <v>613</v>
      </c>
      <c r="O38483" s="35" t="s">
        <v>21</v>
      </c>
      <c r="P38483" s="35" t="s">
        <v>579</v>
      </c>
      <c r="Q38483" s="35" t="s">
        <v>22</v>
      </c>
      <c r="R38483" s="35" t="s">
        <v>22</v>
      </c>
      <c r="S38483" s="35" t="s">
        <v>22</v>
      </c>
      <c r="T38483" s="35" t="s">
        <v>662</v>
      </c>
    </row>
    <row r="38484" spans="1:20" x14ac:dyDescent="0.3">
      <c r="A38484" s="35" t="s">
        <v>573</v>
      </c>
      <c r="B38484" s="47">
        <v>45094</v>
      </c>
      <c r="C38484" s="35">
        <v>2023</v>
      </c>
      <c r="D38484" s="35" t="s">
        <v>29</v>
      </c>
      <c r="E38484" s="35" t="s">
        <v>30</v>
      </c>
      <c r="F38484" s="35" t="s">
        <v>99</v>
      </c>
      <c r="G38484" s="35" t="s">
        <v>100</v>
      </c>
      <c r="H38484" s="35" t="s">
        <v>52</v>
      </c>
      <c r="I38484" s="35" t="s">
        <v>20</v>
      </c>
      <c r="J38484" s="35">
        <v>7</v>
      </c>
      <c r="K38484" s="48">
        <v>36.363752112783658</v>
      </c>
      <c r="L38484" s="48">
        <v>2.0779286921590665</v>
      </c>
      <c r="M38484" s="48">
        <v>14.545500845113466</v>
      </c>
      <c r="N38484" s="35" t="s">
        <v>613</v>
      </c>
      <c r="O38484" s="35" t="s">
        <v>53</v>
      </c>
      <c r="P38484" s="35" t="s">
        <v>588</v>
      </c>
      <c r="Q38484" s="35" t="s">
        <v>22</v>
      </c>
      <c r="R38484" s="35" t="s">
        <v>22</v>
      </c>
      <c r="S38484" s="35" t="s">
        <v>22</v>
      </c>
      <c r="T38484" s="35" t="s">
        <v>665</v>
      </c>
    </row>
    <row r="38485" spans="1:20" x14ac:dyDescent="0.3">
      <c r="A38485" s="35" t="s">
        <v>573</v>
      </c>
      <c r="B38485" s="47">
        <v>44987</v>
      </c>
      <c r="C38485" s="35">
        <v>2023</v>
      </c>
      <c r="D38485" s="35" t="s">
        <v>33</v>
      </c>
      <c r="E38485" s="35" t="s">
        <v>34</v>
      </c>
      <c r="F38485" s="35" t="s">
        <v>99</v>
      </c>
      <c r="G38485" s="35" t="s">
        <v>100</v>
      </c>
      <c r="H38485" s="35" t="s">
        <v>52</v>
      </c>
      <c r="I38485" s="35" t="s">
        <v>20</v>
      </c>
      <c r="J38485" s="35">
        <v>3</v>
      </c>
      <c r="K38485" s="48">
        <v>36.363752112783658</v>
      </c>
      <c r="L38485" s="48">
        <v>4.8485002817044878</v>
      </c>
      <c r="M38485" s="48">
        <v>14.545500845113462</v>
      </c>
      <c r="N38485" s="35" t="s">
        <v>613</v>
      </c>
      <c r="O38485" s="35" t="s">
        <v>53</v>
      </c>
      <c r="P38485" s="35" t="s">
        <v>588</v>
      </c>
      <c r="Q38485" s="35" t="s">
        <v>22</v>
      </c>
      <c r="R38485" s="35" t="s">
        <v>22</v>
      </c>
      <c r="S38485" s="35" t="s">
        <v>22</v>
      </c>
      <c r="T38485" s="35" t="s">
        <v>665</v>
      </c>
    </row>
    <row r="38486" spans="1:20" x14ac:dyDescent="0.3">
      <c r="A38486" s="35" t="s">
        <v>573</v>
      </c>
      <c r="B38486" s="47">
        <v>44981</v>
      </c>
      <c r="C38486" s="35">
        <v>2023</v>
      </c>
      <c r="D38486" s="35" t="s">
        <v>33</v>
      </c>
      <c r="E38486" s="35" t="s">
        <v>45</v>
      </c>
      <c r="F38486" s="35" t="s">
        <v>101</v>
      </c>
      <c r="G38486" s="35" t="s">
        <v>102</v>
      </c>
      <c r="H38486" s="35" t="s">
        <v>52</v>
      </c>
      <c r="I38486" s="35" t="s">
        <v>28</v>
      </c>
      <c r="J38486" s="35">
        <v>11</v>
      </c>
      <c r="K38486" s="48">
        <v>36.363752112783658</v>
      </c>
      <c r="L38486" s="48">
        <v>1.3223182586466786</v>
      </c>
      <c r="M38486" s="48">
        <v>14.545500845113464</v>
      </c>
      <c r="N38486" s="35" t="s">
        <v>613</v>
      </c>
      <c r="O38486" s="35" t="s">
        <v>53</v>
      </c>
      <c r="P38486" s="35" t="s">
        <v>580</v>
      </c>
      <c r="Q38486" s="35" t="s">
        <v>22</v>
      </c>
      <c r="R38486" s="35" t="s">
        <v>22</v>
      </c>
      <c r="S38486" s="35" t="s">
        <v>22</v>
      </c>
      <c r="T38486" s="35" t="s">
        <v>665</v>
      </c>
    </row>
    <row r="38487" spans="1:20" x14ac:dyDescent="0.3">
      <c r="A38487" s="35" t="s">
        <v>573</v>
      </c>
      <c r="B38487" s="47">
        <v>44473</v>
      </c>
      <c r="C38487" s="35">
        <v>2021</v>
      </c>
      <c r="D38487" s="35" t="s">
        <v>16</v>
      </c>
      <c r="E38487" s="35" t="s">
        <v>46</v>
      </c>
      <c r="F38487" s="35" t="s">
        <v>61</v>
      </c>
      <c r="G38487" s="35" t="s">
        <v>62</v>
      </c>
      <c r="H38487" s="35" t="s">
        <v>52</v>
      </c>
      <c r="I38487" s="35" t="s">
        <v>20</v>
      </c>
      <c r="J38487" s="35">
        <v>7</v>
      </c>
      <c r="K38487" s="48">
        <v>36.363752112783658</v>
      </c>
      <c r="L38487" s="48">
        <v>4.7836605031210313</v>
      </c>
      <c r="M38487" s="48">
        <v>33.485623521847216</v>
      </c>
      <c r="N38487" s="35" t="s">
        <v>613</v>
      </c>
      <c r="O38487" s="35" t="s">
        <v>53</v>
      </c>
      <c r="P38487" s="35" t="s">
        <v>596</v>
      </c>
      <c r="Q38487" s="35" t="s">
        <v>22</v>
      </c>
      <c r="R38487" s="35" t="s">
        <v>22</v>
      </c>
      <c r="S38487" s="35" t="s">
        <v>22</v>
      </c>
      <c r="T38487" s="35" t="s">
        <v>665</v>
      </c>
    </row>
    <row r="38488" spans="1:20" x14ac:dyDescent="0.3">
      <c r="A38488" s="35" t="s">
        <v>573</v>
      </c>
      <c r="B38488" s="47">
        <v>44554</v>
      </c>
      <c r="C38488" s="35">
        <v>2021</v>
      </c>
      <c r="D38488" s="35" t="s">
        <v>16</v>
      </c>
      <c r="E38488" s="35" t="s">
        <v>17</v>
      </c>
      <c r="F38488" s="35" t="s">
        <v>39</v>
      </c>
      <c r="G38488" s="35" t="s">
        <v>40</v>
      </c>
      <c r="H38488" s="35" t="s">
        <v>41</v>
      </c>
      <c r="I38488" s="35" t="s">
        <v>41</v>
      </c>
      <c r="J38488" s="35">
        <v>6</v>
      </c>
      <c r="K38488" s="48">
        <v>36.357067599527625</v>
      </c>
      <c r="L38488" s="48">
        <v>6.0606253521306082</v>
      </c>
      <c r="M38488" s="48">
        <v>36.363752112783651</v>
      </c>
      <c r="N38488" s="35" t="s">
        <v>613</v>
      </c>
      <c r="O38488" s="35" t="s">
        <v>21</v>
      </c>
      <c r="P38488" s="35" t="s">
        <v>579</v>
      </c>
      <c r="Q38488" s="35" t="s">
        <v>22</v>
      </c>
      <c r="R38488" s="35" t="s">
        <v>22</v>
      </c>
      <c r="S38488" s="35" t="s">
        <v>22</v>
      </c>
      <c r="T38488" s="35" t="s">
        <v>665</v>
      </c>
    </row>
    <row r="38489" spans="1:20" x14ac:dyDescent="0.3">
      <c r="A38489" s="35" t="s">
        <v>573</v>
      </c>
      <c r="B38489" s="47">
        <v>44510</v>
      </c>
      <c r="C38489" s="35">
        <v>2021</v>
      </c>
      <c r="D38489" s="35" t="s">
        <v>16</v>
      </c>
      <c r="E38489" s="35" t="s">
        <v>38</v>
      </c>
      <c r="F38489" s="35" t="s">
        <v>39</v>
      </c>
      <c r="G38489" s="35" t="s">
        <v>40</v>
      </c>
      <c r="H38489" s="35" t="s">
        <v>41</v>
      </c>
      <c r="I38489" s="35" t="s">
        <v>41</v>
      </c>
      <c r="J38489" s="35">
        <v>4</v>
      </c>
      <c r="K38489" s="48">
        <v>36.357067599527625</v>
      </c>
      <c r="L38489" s="48">
        <v>6.0606253521306082</v>
      </c>
      <c r="M38489" s="48">
        <v>24.242501408522433</v>
      </c>
      <c r="N38489" s="35" t="s">
        <v>613</v>
      </c>
      <c r="O38489" s="35" t="s">
        <v>21</v>
      </c>
      <c r="P38489" s="35" t="s">
        <v>579</v>
      </c>
      <c r="Q38489" s="35" t="s">
        <v>22</v>
      </c>
      <c r="R38489" s="35" t="s">
        <v>22</v>
      </c>
      <c r="S38489" s="35" t="s">
        <v>22</v>
      </c>
      <c r="T38489" s="35" t="s">
        <v>665</v>
      </c>
    </row>
    <row r="38490" spans="1:20" x14ac:dyDescent="0.3">
      <c r="A38490" s="35" t="s">
        <v>573</v>
      </c>
      <c r="B38490" s="47">
        <v>43651</v>
      </c>
      <c r="C38490" s="35">
        <v>2019</v>
      </c>
      <c r="D38490" s="35" t="s">
        <v>23</v>
      </c>
      <c r="E38490" s="35" t="s">
        <v>47</v>
      </c>
      <c r="F38490" s="35" t="s">
        <v>39</v>
      </c>
      <c r="G38490" s="35" t="s">
        <v>40</v>
      </c>
      <c r="H38490" s="35" t="s">
        <v>41</v>
      </c>
      <c r="I38490" s="35" t="s">
        <v>41</v>
      </c>
      <c r="J38490" s="35">
        <v>4</v>
      </c>
      <c r="K38490" s="48">
        <v>36.357067599527625</v>
      </c>
      <c r="L38490" s="48">
        <v>6.0606253521306082</v>
      </c>
      <c r="M38490" s="48">
        <v>24.242501408522433</v>
      </c>
      <c r="N38490" s="35" t="s">
        <v>613</v>
      </c>
      <c r="O38490" s="35" t="s">
        <v>21</v>
      </c>
      <c r="P38490" s="35" t="s">
        <v>581</v>
      </c>
      <c r="Q38490" s="35" t="s">
        <v>22</v>
      </c>
      <c r="R38490" s="35" t="s">
        <v>22</v>
      </c>
      <c r="S38490" s="35" t="s">
        <v>22</v>
      </c>
      <c r="T38490" s="35" t="s">
        <v>665</v>
      </c>
    </row>
    <row r="38491" spans="1:20" x14ac:dyDescent="0.3">
      <c r="A38491" s="35" t="s">
        <v>573</v>
      </c>
      <c r="B38491" s="47">
        <v>43580</v>
      </c>
      <c r="C38491" s="35">
        <v>2019</v>
      </c>
      <c r="D38491" s="35" t="s">
        <v>29</v>
      </c>
      <c r="E38491" s="35" t="s">
        <v>49</v>
      </c>
      <c r="F38491" s="35" t="s">
        <v>39</v>
      </c>
      <c r="G38491" s="35" t="s">
        <v>40</v>
      </c>
      <c r="H38491" s="35" t="s">
        <v>41</v>
      </c>
      <c r="I38491" s="35" t="s">
        <v>41</v>
      </c>
      <c r="J38491" s="35">
        <v>2</v>
      </c>
      <c r="K38491" s="48">
        <v>36.357067599527625</v>
      </c>
      <c r="L38491" s="48">
        <v>6.0606253521306082</v>
      </c>
      <c r="M38491" s="48">
        <v>12.121250704261216</v>
      </c>
      <c r="N38491" s="35" t="s">
        <v>613</v>
      </c>
      <c r="O38491" s="35" t="s">
        <v>21</v>
      </c>
      <c r="P38491" s="35" t="s">
        <v>581</v>
      </c>
      <c r="Q38491" s="35" t="s">
        <v>22</v>
      </c>
      <c r="R38491" s="35" t="s">
        <v>22</v>
      </c>
      <c r="S38491" s="35" t="s">
        <v>22</v>
      </c>
      <c r="T38491" s="35" t="s">
        <v>665</v>
      </c>
    </row>
    <row r="38492" spans="1:20" x14ac:dyDescent="0.3">
      <c r="A38492" s="35" t="s">
        <v>574</v>
      </c>
      <c r="B38492" s="47">
        <v>44083</v>
      </c>
      <c r="C38492" s="35">
        <v>2020</v>
      </c>
      <c r="D38492" s="35" t="s">
        <v>23</v>
      </c>
      <c r="E38492" s="35" t="s">
        <v>24</v>
      </c>
      <c r="F38492" s="35" t="s">
        <v>18</v>
      </c>
      <c r="G38492" s="35" t="s">
        <v>19</v>
      </c>
      <c r="H38492" s="35" t="s">
        <v>19</v>
      </c>
      <c r="I38492" s="35" t="s">
        <v>20</v>
      </c>
      <c r="J38492" s="35">
        <v>10</v>
      </c>
      <c r="K38492" s="48">
        <v>36.347040829643589</v>
      </c>
      <c r="L38492" s="48">
        <v>1.4538816331857436</v>
      </c>
      <c r="M38492" s="48">
        <v>14.538816331857436</v>
      </c>
      <c r="N38492" s="35" t="s">
        <v>613</v>
      </c>
      <c r="O38492" s="35" t="s">
        <v>21</v>
      </c>
      <c r="P38492" s="35" t="s">
        <v>578</v>
      </c>
      <c r="Q38492" s="35" t="s">
        <v>22</v>
      </c>
      <c r="R38492" s="35" t="s">
        <v>22</v>
      </c>
      <c r="S38492" s="35" t="s">
        <v>22</v>
      </c>
      <c r="T38492" s="35" t="s">
        <v>665</v>
      </c>
    </row>
    <row r="38493" spans="1:20" x14ac:dyDescent="0.3">
      <c r="A38493" s="35" t="s">
        <v>573</v>
      </c>
      <c r="B38493" s="47">
        <v>44541</v>
      </c>
      <c r="C38493" s="35">
        <v>2021</v>
      </c>
      <c r="D38493" s="35" t="s">
        <v>16</v>
      </c>
      <c r="E38493" s="35" t="s">
        <v>17</v>
      </c>
      <c r="F38493" s="35" t="s">
        <v>39</v>
      </c>
      <c r="G38493" s="35" t="s">
        <v>40</v>
      </c>
      <c r="H38493" s="35" t="s">
        <v>41</v>
      </c>
      <c r="I38493" s="35" t="s">
        <v>41</v>
      </c>
      <c r="J38493" s="35">
        <v>1</v>
      </c>
      <c r="K38493" s="48">
        <v>36.341470401930231</v>
      </c>
      <c r="L38493" s="48" t="s">
        <v>22</v>
      </c>
      <c r="M38493" s="48" t="s">
        <v>22</v>
      </c>
      <c r="N38493" s="35" t="s">
        <v>613</v>
      </c>
      <c r="O38493" s="35" t="s">
        <v>21</v>
      </c>
      <c r="P38493" s="35" t="s">
        <v>22</v>
      </c>
      <c r="Q38493" s="35" t="s">
        <v>22</v>
      </c>
      <c r="R38493" s="35" t="s">
        <v>22</v>
      </c>
      <c r="S38493" s="35" t="s">
        <v>22</v>
      </c>
      <c r="T38493" s="35" t="s">
        <v>662</v>
      </c>
    </row>
    <row r="38494" spans="1:20" x14ac:dyDescent="0.3">
      <c r="A38494" s="35" t="s">
        <v>573</v>
      </c>
      <c r="B38494" s="47">
        <v>44284</v>
      </c>
      <c r="C38494" s="35">
        <v>2021</v>
      </c>
      <c r="D38494" s="35" t="s">
        <v>33</v>
      </c>
      <c r="E38494" s="35" t="s">
        <v>34</v>
      </c>
      <c r="F38494" s="35" t="s">
        <v>61</v>
      </c>
      <c r="G38494" s="35" t="s">
        <v>62</v>
      </c>
      <c r="H38494" s="35" t="s">
        <v>52</v>
      </c>
      <c r="I38494" s="35" t="s">
        <v>20</v>
      </c>
      <c r="J38494" s="35">
        <v>9</v>
      </c>
      <c r="K38494" s="48">
        <v>36.323645033247502</v>
      </c>
      <c r="L38494" s="48">
        <v>4.7836605031210322</v>
      </c>
      <c r="M38494" s="48">
        <v>43.052944528089292</v>
      </c>
      <c r="N38494" s="35" t="s">
        <v>613</v>
      </c>
      <c r="O38494" s="35" t="s">
        <v>53</v>
      </c>
      <c r="P38494" s="35" t="s">
        <v>596</v>
      </c>
      <c r="Q38494" s="35" t="s">
        <v>22</v>
      </c>
      <c r="R38494" s="35" t="s">
        <v>22</v>
      </c>
      <c r="S38494" s="35" t="s">
        <v>22</v>
      </c>
      <c r="T38494" s="35" t="s">
        <v>665</v>
      </c>
    </row>
    <row r="38495" spans="1:20" x14ac:dyDescent="0.3">
      <c r="A38495" s="35" t="s">
        <v>573</v>
      </c>
      <c r="B38495" s="47">
        <v>43745</v>
      </c>
      <c r="C38495" s="35">
        <v>2019</v>
      </c>
      <c r="D38495" s="35" t="s">
        <v>16</v>
      </c>
      <c r="E38495" s="35" t="s">
        <v>46</v>
      </c>
      <c r="F38495" s="35" t="s">
        <v>97</v>
      </c>
      <c r="G38495" s="35" t="s">
        <v>98</v>
      </c>
      <c r="H38495" s="35" t="s">
        <v>52</v>
      </c>
      <c r="I38495" s="35" t="s">
        <v>28</v>
      </c>
      <c r="J38495" s="35">
        <v>8</v>
      </c>
      <c r="K38495" s="48">
        <v>36.323645033247502</v>
      </c>
      <c r="L38495" s="48">
        <v>3.9915456822819029</v>
      </c>
      <c r="M38495" s="48">
        <v>31.932365458255223</v>
      </c>
      <c r="N38495" s="35" t="s">
        <v>613</v>
      </c>
      <c r="O38495" s="35" t="s">
        <v>53</v>
      </c>
      <c r="P38495" s="35" t="s">
        <v>606</v>
      </c>
      <c r="Q38495" s="35" t="s">
        <v>22</v>
      </c>
      <c r="R38495" s="35" t="s">
        <v>22</v>
      </c>
      <c r="S38495" s="35" t="s">
        <v>22</v>
      </c>
      <c r="T38495" s="35" t="s">
        <v>665</v>
      </c>
    </row>
    <row r="38496" spans="1:20" x14ac:dyDescent="0.3">
      <c r="A38496" s="35" t="s">
        <v>573</v>
      </c>
      <c r="B38496" s="47">
        <v>44898</v>
      </c>
      <c r="C38496" s="35">
        <v>2022</v>
      </c>
      <c r="D38496" s="35" t="s">
        <v>16</v>
      </c>
      <c r="E38496" s="35" t="s">
        <v>17</v>
      </c>
      <c r="F38496" s="35" t="s">
        <v>39</v>
      </c>
      <c r="G38496" s="35" t="s">
        <v>40</v>
      </c>
      <c r="H38496" s="35" t="s">
        <v>41</v>
      </c>
      <c r="I38496" s="35" t="s">
        <v>41</v>
      </c>
      <c r="J38496" s="35">
        <v>7</v>
      </c>
      <c r="K38496" s="48">
        <v>36.319188691076818</v>
      </c>
      <c r="L38496" s="48">
        <v>2.0753822109186753</v>
      </c>
      <c r="M38496" s="48">
        <v>14.527675476430726</v>
      </c>
      <c r="N38496" s="35" t="s">
        <v>613</v>
      </c>
      <c r="O38496" s="35" t="s">
        <v>21</v>
      </c>
      <c r="P38496" s="35" t="s">
        <v>581</v>
      </c>
      <c r="Q38496" s="35" t="s">
        <v>22</v>
      </c>
      <c r="R38496" s="35" t="s">
        <v>22</v>
      </c>
      <c r="S38496" s="35" t="s">
        <v>22</v>
      </c>
      <c r="T38496" s="35" t="s">
        <v>665</v>
      </c>
    </row>
    <row r="38497" spans="1:20" x14ac:dyDescent="0.3">
      <c r="A38497" s="35" t="s">
        <v>573</v>
      </c>
      <c r="B38497" s="47">
        <v>44896</v>
      </c>
      <c r="C38497" s="35">
        <v>2022</v>
      </c>
      <c r="D38497" s="35" t="s">
        <v>16</v>
      </c>
      <c r="E38497" s="35" t="s">
        <v>17</v>
      </c>
      <c r="F38497" s="35" t="s">
        <v>39</v>
      </c>
      <c r="G38497" s="35" t="s">
        <v>40</v>
      </c>
      <c r="H38497" s="35" t="s">
        <v>41</v>
      </c>
      <c r="I38497" s="35" t="s">
        <v>41</v>
      </c>
      <c r="J38497" s="35">
        <v>4</v>
      </c>
      <c r="K38497" s="48">
        <v>36.319188691076818</v>
      </c>
      <c r="L38497" s="48">
        <v>3.631918869107682</v>
      </c>
      <c r="M38497" s="48">
        <v>14.527675476430728</v>
      </c>
      <c r="N38497" s="35" t="s">
        <v>613</v>
      </c>
      <c r="O38497" s="35" t="s">
        <v>21</v>
      </c>
      <c r="P38497" s="35" t="s">
        <v>579</v>
      </c>
      <c r="Q38497" s="35" t="s">
        <v>22</v>
      </c>
      <c r="R38497" s="35" t="s">
        <v>22</v>
      </c>
      <c r="S38497" s="35" t="s">
        <v>22</v>
      </c>
      <c r="T38497" s="35" t="s">
        <v>665</v>
      </c>
    </row>
    <row r="38498" spans="1:20" x14ac:dyDescent="0.3">
      <c r="A38498" s="35" t="s">
        <v>573</v>
      </c>
      <c r="B38498" s="47">
        <v>44896</v>
      </c>
      <c r="C38498" s="35">
        <v>2022</v>
      </c>
      <c r="D38498" s="35" t="s">
        <v>16</v>
      </c>
      <c r="E38498" s="35" t="s">
        <v>17</v>
      </c>
      <c r="F38498" s="35" t="s">
        <v>39</v>
      </c>
      <c r="G38498" s="35" t="s">
        <v>40</v>
      </c>
      <c r="H38498" s="35" t="s">
        <v>41</v>
      </c>
      <c r="I38498" s="35" t="s">
        <v>41</v>
      </c>
      <c r="J38498" s="35">
        <v>1</v>
      </c>
      <c r="K38498" s="48">
        <v>36.319188691076818</v>
      </c>
      <c r="L38498" s="48" t="s">
        <v>22</v>
      </c>
      <c r="M38498" s="48" t="s">
        <v>22</v>
      </c>
      <c r="N38498" s="35" t="s">
        <v>613</v>
      </c>
      <c r="O38498" s="35" t="s">
        <v>21</v>
      </c>
      <c r="P38498" s="35" t="s">
        <v>579</v>
      </c>
      <c r="Q38498" s="35" t="s">
        <v>22</v>
      </c>
      <c r="R38498" s="35" t="s">
        <v>22</v>
      </c>
      <c r="S38498" s="35" t="s">
        <v>22</v>
      </c>
      <c r="T38498" s="35" t="s">
        <v>662</v>
      </c>
    </row>
    <row r="38499" spans="1:20" x14ac:dyDescent="0.3">
      <c r="A38499" s="35" t="s">
        <v>573</v>
      </c>
      <c r="B38499" s="47">
        <v>44725</v>
      </c>
      <c r="C38499" s="35">
        <v>2022</v>
      </c>
      <c r="D38499" s="35" t="s">
        <v>29</v>
      </c>
      <c r="E38499" s="35" t="s">
        <v>30</v>
      </c>
      <c r="F38499" s="35" t="s">
        <v>39</v>
      </c>
      <c r="G38499" s="35" t="s">
        <v>40</v>
      </c>
      <c r="H38499" s="35" t="s">
        <v>41</v>
      </c>
      <c r="I38499" s="35" t="s">
        <v>41</v>
      </c>
      <c r="J38499" s="35">
        <v>6</v>
      </c>
      <c r="K38499" s="48">
        <v>36.319188691076818</v>
      </c>
      <c r="L38499" s="48">
        <v>2.421279246071788</v>
      </c>
      <c r="M38499" s="48">
        <v>14.527675476430728</v>
      </c>
      <c r="N38499" s="35" t="s">
        <v>613</v>
      </c>
      <c r="O38499" s="35" t="s">
        <v>21</v>
      </c>
      <c r="P38499" s="35" t="s">
        <v>579</v>
      </c>
      <c r="Q38499" s="35" t="s">
        <v>22</v>
      </c>
      <c r="R38499" s="35" t="s">
        <v>22</v>
      </c>
      <c r="S38499" s="35" t="s">
        <v>22</v>
      </c>
      <c r="T38499" s="35" t="s">
        <v>665</v>
      </c>
    </row>
    <row r="38500" spans="1:20" x14ac:dyDescent="0.3">
      <c r="A38500" s="35" t="s">
        <v>573</v>
      </c>
      <c r="B38500" s="47">
        <v>44614</v>
      </c>
      <c r="C38500" s="35">
        <v>2022</v>
      </c>
      <c r="D38500" s="35" t="s">
        <v>33</v>
      </c>
      <c r="E38500" s="35" t="s">
        <v>45</v>
      </c>
      <c r="F38500" s="35" t="s">
        <v>39</v>
      </c>
      <c r="G38500" s="35" t="s">
        <v>40</v>
      </c>
      <c r="H38500" s="35" t="s">
        <v>41</v>
      </c>
      <c r="I38500" s="35" t="s">
        <v>41</v>
      </c>
      <c r="J38500" s="35">
        <v>3</v>
      </c>
      <c r="K38500" s="48">
        <v>36.319188691076818</v>
      </c>
      <c r="L38500" s="48">
        <v>4.842558492143576</v>
      </c>
      <c r="M38500" s="48">
        <v>14.527675476430728</v>
      </c>
      <c r="N38500" s="35" t="s">
        <v>613</v>
      </c>
      <c r="O38500" s="35" t="s">
        <v>21</v>
      </c>
      <c r="P38500" s="35" t="s">
        <v>579</v>
      </c>
      <c r="Q38500" s="35" t="s">
        <v>22</v>
      </c>
      <c r="R38500" s="35" t="s">
        <v>22</v>
      </c>
      <c r="S38500" s="35" t="s">
        <v>22</v>
      </c>
      <c r="T38500" s="35" t="s">
        <v>665</v>
      </c>
    </row>
    <row r="38501" spans="1:20" x14ac:dyDescent="0.3">
      <c r="A38501" s="35" t="s">
        <v>573</v>
      </c>
      <c r="B38501" s="47">
        <v>44571</v>
      </c>
      <c r="C38501" s="35">
        <v>2022</v>
      </c>
      <c r="D38501" s="35" t="s">
        <v>33</v>
      </c>
      <c r="E38501" s="35" t="s">
        <v>43</v>
      </c>
      <c r="F38501" s="35" t="s">
        <v>39</v>
      </c>
      <c r="G38501" s="35" t="s">
        <v>40</v>
      </c>
      <c r="H38501" s="35" t="s">
        <v>41</v>
      </c>
      <c r="I38501" s="35" t="s">
        <v>41</v>
      </c>
      <c r="J38501" s="35">
        <v>8</v>
      </c>
      <c r="K38501" s="48">
        <v>36.319188691076818</v>
      </c>
      <c r="L38501" s="48">
        <v>1.815959434553841</v>
      </c>
      <c r="M38501" s="48">
        <v>14.527675476430728</v>
      </c>
      <c r="N38501" s="35" t="s">
        <v>613</v>
      </c>
      <c r="O38501" s="35" t="s">
        <v>21</v>
      </c>
      <c r="P38501" s="35" t="s">
        <v>579</v>
      </c>
      <c r="Q38501" s="35" t="s">
        <v>22</v>
      </c>
      <c r="R38501" s="35" t="s">
        <v>22</v>
      </c>
      <c r="S38501" s="35" t="s">
        <v>22</v>
      </c>
      <c r="T38501" s="35" t="s">
        <v>665</v>
      </c>
    </row>
    <row r="38502" spans="1:20" x14ac:dyDescent="0.3">
      <c r="A38502" s="35" t="s">
        <v>573</v>
      </c>
      <c r="B38502" s="47">
        <v>44154</v>
      </c>
      <c r="C38502" s="35">
        <v>2020</v>
      </c>
      <c r="D38502" s="35" t="s">
        <v>16</v>
      </c>
      <c r="E38502" s="35" t="s">
        <v>38</v>
      </c>
      <c r="F38502" s="35" t="s">
        <v>39</v>
      </c>
      <c r="G38502" s="35" t="s">
        <v>40</v>
      </c>
      <c r="H38502" s="35" t="s">
        <v>41</v>
      </c>
      <c r="I38502" s="35" t="s">
        <v>41</v>
      </c>
      <c r="J38502" s="35">
        <v>1</v>
      </c>
      <c r="K38502" s="48">
        <v>36.319188691076818</v>
      </c>
      <c r="L38502" s="48" t="s">
        <v>22</v>
      </c>
      <c r="M38502" s="48" t="s">
        <v>22</v>
      </c>
      <c r="N38502" s="35" t="s">
        <v>613</v>
      </c>
      <c r="O38502" s="35" t="s">
        <v>21</v>
      </c>
      <c r="P38502" s="35" t="s">
        <v>579</v>
      </c>
      <c r="Q38502" s="35" t="s">
        <v>22</v>
      </c>
      <c r="R38502" s="35" t="s">
        <v>22</v>
      </c>
      <c r="S38502" s="35" t="s">
        <v>22</v>
      </c>
      <c r="T38502" s="35" t="s">
        <v>662</v>
      </c>
    </row>
    <row r="38503" spans="1:20" x14ac:dyDescent="0.3">
      <c r="A38503" s="35" t="s">
        <v>573</v>
      </c>
      <c r="B38503" s="47">
        <v>44559</v>
      </c>
      <c r="C38503" s="35">
        <v>2021</v>
      </c>
      <c r="D38503" s="35" t="s">
        <v>16</v>
      </c>
      <c r="E38503" s="35" t="s">
        <v>17</v>
      </c>
      <c r="F38503" s="35" t="s">
        <v>39</v>
      </c>
      <c r="G38503" s="35" t="s">
        <v>40</v>
      </c>
      <c r="H38503" s="35" t="s">
        <v>41</v>
      </c>
      <c r="I38503" s="35" t="s">
        <v>41</v>
      </c>
      <c r="J38503" s="35">
        <v>1</v>
      </c>
      <c r="K38503" s="48">
        <v>36.29690698022339</v>
      </c>
      <c r="L38503" s="48" t="s">
        <v>22</v>
      </c>
      <c r="M38503" s="48" t="s">
        <v>22</v>
      </c>
      <c r="N38503" s="35" t="s">
        <v>613</v>
      </c>
      <c r="O38503" s="35" t="s">
        <v>21</v>
      </c>
      <c r="P38503" s="35" t="s">
        <v>22</v>
      </c>
      <c r="Q38503" s="35" t="s">
        <v>22</v>
      </c>
      <c r="R38503" s="35" t="s">
        <v>22</v>
      </c>
      <c r="S38503" s="35" t="s">
        <v>22</v>
      </c>
      <c r="T38503" s="35" t="s">
        <v>662</v>
      </c>
    </row>
    <row r="38504" spans="1:20" x14ac:dyDescent="0.3">
      <c r="A38504" s="35" t="s">
        <v>573</v>
      </c>
      <c r="B38504" s="47">
        <v>44546</v>
      </c>
      <c r="C38504" s="35">
        <v>2021</v>
      </c>
      <c r="D38504" s="35" t="s">
        <v>16</v>
      </c>
      <c r="E38504" s="35" t="s">
        <v>17</v>
      </c>
      <c r="F38504" s="35" t="s">
        <v>39</v>
      </c>
      <c r="G38504" s="35" t="s">
        <v>40</v>
      </c>
      <c r="H38504" s="35" t="s">
        <v>41</v>
      </c>
      <c r="I38504" s="35" t="s">
        <v>41</v>
      </c>
      <c r="J38504" s="35">
        <v>1</v>
      </c>
      <c r="K38504" s="48">
        <v>36.29690698022339</v>
      </c>
      <c r="L38504" s="48" t="s">
        <v>22</v>
      </c>
      <c r="M38504" s="48" t="s">
        <v>22</v>
      </c>
      <c r="N38504" s="35" t="s">
        <v>613</v>
      </c>
      <c r="O38504" s="35" t="s">
        <v>21</v>
      </c>
      <c r="P38504" s="35" t="s">
        <v>22</v>
      </c>
      <c r="Q38504" s="35" t="s">
        <v>22</v>
      </c>
      <c r="R38504" s="35" t="s">
        <v>22</v>
      </c>
      <c r="S38504" s="35" t="s">
        <v>22</v>
      </c>
      <c r="T38504" s="35" t="s">
        <v>662</v>
      </c>
    </row>
    <row r="38505" spans="1:20" x14ac:dyDescent="0.3">
      <c r="A38505" s="35" t="s">
        <v>573</v>
      </c>
      <c r="B38505" s="47">
        <v>44623</v>
      </c>
      <c r="C38505" s="35">
        <v>2022</v>
      </c>
      <c r="D38505" s="35" t="s">
        <v>33</v>
      </c>
      <c r="E38505" s="35" t="s">
        <v>34</v>
      </c>
      <c r="F38505" s="35" t="s">
        <v>39</v>
      </c>
      <c r="G38505" s="35" t="s">
        <v>40</v>
      </c>
      <c r="H38505" s="35" t="s">
        <v>41</v>
      </c>
      <c r="I38505" s="35" t="s">
        <v>41</v>
      </c>
      <c r="J38505" s="35">
        <v>1</v>
      </c>
      <c r="K38505" s="48">
        <v>36.25234355851655</v>
      </c>
      <c r="L38505" s="48" t="s">
        <v>22</v>
      </c>
      <c r="M38505" s="48" t="s">
        <v>22</v>
      </c>
      <c r="N38505" s="35" t="s">
        <v>613</v>
      </c>
      <c r="O38505" s="35" t="s">
        <v>21</v>
      </c>
      <c r="P38505" s="35" t="s">
        <v>579</v>
      </c>
      <c r="Q38505" s="35" t="s">
        <v>22</v>
      </c>
      <c r="R38505" s="35" t="s">
        <v>22</v>
      </c>
      <c r="S38505" s="35" t="s">
        <v>22</v>
      </c>
      <c r="T38505" s="35" t="s">
        <v>662</v>
      </c>
    </row>
    <row r="38506" spans="1:20" x14ac:dyDescent="0.3">
      <c r="A38506" s="35" t="s">
        <v>573</v>
      </c>
      <c r="B38506" s="47">
        <v>44332</v>
      </c>
      <c r="C38506" s="35">
        <v>2021</v>
      </c>
      <c r="D38506" s="35" t="s">
        <v>29</v>
      </c>
      <c r="E38506" s="35" t="s">
        <v>48</v>
      </c>
      <c r="F38506" s="35" t="s">
        <v>39</v>
      </c>
      <c r="G38506" s="35" t="s">
        <v>40</v>
      </c>
      <c r="H38506" s="35" t="s">
        <v>41</v>
      </c>
      <c r="I38506" s="35" t="s">
        <v>41</v>
      </c>
      <c r="J38506" s="35">
        <v>1</v>
      </c>
      <c r="K38506" s="48">
        <v>36.25234355851655</v>
      </c>
      <c r="L38506" s="48" t="s">
        <v>22</v>
      </c>
      <c r="M38506" s="48" t="s">
        <v>22</v>
      </c>
      <c r="N38506" s="35" t="s">
        <v>613</v>
      </c>
      <c r="O38506" s="35" t="s">
        <v>21</v>
      </c>
      <c r="P38506" s="35" t="s">
        <v>22</v>
      </c>
      <c r="Q38506" s="35" t="s">
        <v>22</v>
      </c>
      <c r="R38506" s="35" t="s">
        <v>22</v>
      </c>
      <c r="S38506" s="35" t="s">
        <v>22</v>
      </c>
      <c r="T38506" s="35" t="s">
        <v>662</v>
      </c>
    </row>
    <row r="38507" spans="1:20" x14ac:dyDescent="0.3">
      <c r="A38507" s="35" t="s">
        <v>575</v>
      </c>
      <c r="B38507" s="47">
        <v>45289</v>
      </c>
      <c r="C38507" s="35">
        <v>2023</v>
      </c>
      <c r="D38507" s="35" t="s">
        <v>16</v>
      </c>
      <c r="E38507" s="35" t="s">
        <v>17</v>
      </c>
      <c r="F38507" s="35" t="s">
        <v>25</v>
      </c>
      <c r="G38507" s="35" t="s">
        <v>26</v>
      </c>
      <c r="H38507" s="35" t="s">
        <v>27</v>
      </c>
      <c r="I38507" s="35" t="s">
        <v>28</v>
      </c>
      <c r="J38507" s="35">
        <v>9</v>
      </c>
      <c r="K38507" s="48">
        <v>36.234295372725278</v>
      </c>
      <c r="L38507" s="48">
        <v>1.6104131276766791</v>
      </c>
      <c r="M38507" s="48">
        <v>14.493718149090112</v>
      </c>
      <c r="N38507" s="35" t="s">
        <v>613</v>
      </c>
      <c r="O38507" s="35" t="s">
        <v>21</v>
      </c>
      <c r="P38507" s="35" t="s">
        <v>584</v>
      </c>
      <c r="Q38507" s="35" t="s">
        <v>22</v>
      </c>
      <c r="R38507" s="35" t="s">
        <v>22</v>
      </c>
      <c r="S38507" s="35" t="s">
        <v>22</v>
      </c>
      <c r="T38507" s="35" t="s">
        <v>665</v>
      </c>
    </row>
    <row r="38508" spans="1:20" x14ac:dyDescent="0.3">
      <c r="A38508" s="35" t="s">
        <v>575</v>
      </c>
      <c r="B38508" s="47">
        <v>45167</v>
      </c>
      <c r="C38508" s="35">
        <v>2023</v>
      </c>
      <c r="D38508" s="35" t="s">
        <v>23</v>
      </c>
      <c r="E38508" s="35" t="s">
        <v>44</v>
      </c>
      <c r="F38508" s="35" t="s">
        <v>25</v>
      </c>
      <c r="G38508" s="35" t="s">
        <v>26</v>
      </c>
      <c r="H38508" s="35" t="s">
        <v>27</v>
      </c>
      <c r="I38508" s="35" t="s">
        <v>28</v>
      </c>
      <c r="J38508" s="35">
        <v>13</v>
      </c>
      <c r="K38508" s="48">
        <v>36.234295372725278</v>
      </c>
      <c r="L38508" s="48">
        <v>1.1149013960838547</v>
      </c>
      <c r="M38508" s="48">
        <v>14.493718149090112</v>
      </c>
      <c r="N38508" s="35" t="s">
        <v>613</v>
      </c>
      <c r="O38508" s="35" t="s">
        <v>21</v>
      </c>
      <c r="P38508" s="35" t="s">
        <v>584</v>
      </c>
      <c r="Q38508" s="35" t="s">
        <v>22</v>
      </c>
      <c r="R38508" s="35" t="s">
        <v>22</v>
      </c>
      <c r="S38508" s="35" t="s">
        <v>22</v>
      </c>
      <c r="T38508" s="35" t="s">
        <v>665</v>
      </c>
    </row>
    <row r="38509" spans="1:20" x14ac:dyDescent="0.3">
      <c r="A38509" s="35" t="s">
        <v>573</v>
      </c>
      <c r="B38509" s="47">
        <v>44524</v>
      </c>
      <c r="C38509" s="35">
        <v>2021</v>
      </c>
      <c r="D38509" s="35" t="s">
        <v>16</v>
      </c>
      <c r="E38509" s="35" t="s">
        <v>38</v>
      </c>
      <c r="F38509" s="35" t="s">
        <v>39</v>
      </c>
      <c r="G38509" s="35" t="s">
        <v>40</v>
      </c>
      <c r="H38509" s="35" t="s">
        <v>41</v>
      </c>
      <c r="I38509" s="35" t="s">
        <v>41</v>
      </c>
      <c r="J38509" s="35">
        <v>1</v>
      </c>
      <c r="K38509" s="48">
        <v>36.207780136809703</v>
      </c>
      <c r="L38509" s="48" t="s">
        <v>22</v>
      </c>
      <c r="M38509" s="48" t="s">
        <v>22</v>
      </c>
      <c r="N38509" s="35" t="s">
        <v>613</v>
      </c>
      <c r="O38509" s="35" t="s">
        <v>21</v>
      </c>
      <c r="P38509" s="35" t="s">
        <v>22</v>
      </c>
      <c r="Q38509" s="35" t="s">
        <v>22</v>
      </c>
      <c r="R38509" s="35" t="s">
        <v>22</v>
      </c>
      <c r="S38509" s="35" t="s">
        <v>22</v>
      </c>
      <c r="T38509" s="35" t="s">
        <v>662</v>
      </c>
    </row>
    <row r="38510" spans="1:20" x14ac:dyDescent="0.3">
      <c r="A38510" s="35" t="s">
        <v>573</v>
      </c>
      <c r="B38510" s="47">
        <v>44309</v>
      </c>
      <c r="C38510" s="35">
        <v>2021</v>
      </c>
      <c r="D38510" s="35" t="s">
        <v>29</v>
      </c>
      <c r="E38510" s="35" t="s">
        <v>49</v>
      </c>
      <c r="F38510" s="35" t="s">
        <v>39</v>
      </c>
      <c r="G38510" s="35" t="s">
        <v>40</v>
      </c>
      <c r="H38510" s="35" t="s">
        <v>41</v>
      </c>
      <c r="I38510" s="35" t="s">
        <v>41</v>
      </c>
      <c r="J38510" s="35">
        <v>1</v>
      </c>
      <c r="K38510" s="48">
        <v>36.207780136809703</v>
      </c>
      <c r="L38510" s="48" t="s">
        <v>22</v>
      </c>
      <c r="M38510" s="48" t="s">
        <v>22</v>
      </c>
      <c r="N38510" s="35" t="s">
        <v>613</v>
      </c>
      <c r="O38510" s="35" t="s">
        <v>21</v>
      </c>
      <c r="P38510" s="35" t="s">
        <v>22</v>
      </c>
      <c r="Q38510" s="35" t="s">
        <v>22</v>
      </c>
      <c r="R38510" s="35" t="s">
        <v>22</v>
      </c>
      <c r="S38510" s="35" t="s">
        <v>22</v>
      </c>
      <c r="T38510" s="35" t="s">
        <v>662</v>
      </c>
    </row>
    <row r="38511" spans="1:20" x14ac:dyDescent="0.3">
      <c r="A38511" s="35" t="s">
        <v>573</v>
      </c>
      <c r="B38511" s="47">
        <v>44361</v>
      </c>
      <c r="C38511" s="35">
        <v>2021</v>
      </c>
      <c r="D38511" s="35" t="s">
        <v>29</v>
      </c>
      <c r="E38511" s="35" t="s">
        <v>30</v>
      </c>
      <c r="F38511" s="35" t="s">
        <v>39</v>
      </c>
      <c r="G38511" s="35" t="s">
        <v>40</v>
      </c>
      <c r="H38511" s="35" t="s">
        <v>41</v>
      </c>
      <c r="I38511" s="35" t="s">
        <v>41</v>
      </c>
      <c r="J38511" s="35">
        <v>12</v>
      </c>
      <c r="K38511" s="48">
        <v>36.193297024754983</v>
      </c>
      <c r="L38511" s="48">
        <v>3.1588781476895456</v>
      </c>
      <c r="M38511" s="48">
        <v>37.906537772274547</v>
      </c>
      <c r="N38511" s="35" t="s">
        <v>613</v>
      </c>
      <c r="O38511" s="35" t="s">
        <v>21</v>
      </c>
      <c r="P38511" s="35" t="s">
        <v>579</v>
      </c>
      <c r="Q38511" s="35" t="s">
        <v>22</v>
      </c>
      <c r="R38511" s="35" t="s">
        <v>22</v>
      </c>
      <c r="S38511" s="35" t="s">
        <v>22</v>
      </c>
      <c r="T38511" s="35" t="s">
        <v>665</v>
      </c>
    </row>
    <row r="38512" spans="1:20" x14ac:dyDescent="0.3">
      <c r="A38512" s="35" t="s">
        <v>573</v>
      </c>
      <c r="B38512" s="47">
        <v>44858</v>
      </c>
      <c r="C38512" s="35">
        <v>2022</v>
      </c>
      <c r="D38512" s="35" t="s">
        <v>16</v>
      </c>
      <c r="E38512" s="35" t="s">
        <v>46</v>
      </c>
      <c r="F38512" s="35" t="s">
        <v>39</v>
      </c>
      <c r="G38512" s="35" t="s">
        <v>40</v>
      </c>
      <c r="H38512" s="35" t="s">
        <v>41</v>
      </c>
      <c r="I38512" s="35" t="s">
        <v>41</v>
      </c>
      <c r="J38512" s="35">
        <v>1</v>
      </c>
      <c r="K38512" s="48">
        <v>36.185498425956283</v>
      </c>
      <c r="L38512" s="48" t="s">
        <v>22</v>
      </c>
      <c r="M38512" s="48" t="s">
        <v>22</v>
      </c>
      <c r="N38512" s="35" t="s">
        <v>613</v>
      </c>
      <c r="O38512" s="35" t="s">
        <v>21</v>
      </c>
      <c r="P38512" s="35" t="s">
        <v>579</v>
      </c>
      <c r="Q38512" s="35" t="s">
        <v>22</v>
      </c>
      <c r="R38512" s="35" t="s">
        <v>22</v>
      </c>
      <c r="S38512" s="35" t="s">
        <v>22</v>
      </c>
      <c r="T38512" s="35" t="s">
        <v>662</v>
      </c>
    </row>
    <row r="38513" spans="1:20" x14ac:dyDescent="0.3">
      <c r="A38513" s="35" t="s">
        <v>573</v>
      </c>
      <c r="B38513" s="47">
        <v>43915</v>
      </c>
      <c r="C38513" s="35">
        <v>2020</v>
      </c>
      <c r="D38513" s="35" t="s">
        <v>33</v>
      </c>
      <c r="E38513" s="35" t="s">
        <v>34</v>
      </c>
      <c r="F38513" s="35" t="s">
        <v>39</v>
      </c>
      <c r="G38513" s="35" t="s">
        <v>40</v>
      </c>
      <c r="H38513" s="35" t="s">
        <v>41</v>
      </c>
      <c r="I38513" s="35" t="s">
        <v>41</v>
      </c>
      <c r="J38513" s="35">
        <v>1</v>
      </c>
      <c r="K38513" s="48">
        <v>36.185498425956283</v>
      </c>
      <c r="L38513" s="48" t="s">
        <v>22</v>
      </c>
      <c r="M38513" s="48" t="s">
        <v>22</v>
      </c>
      <c r="N38513" s="35" t="s">
        <v>613</v>
      </c>
      <c r="O38513" s="35" t="s">
        <v>21</v>
      </c>
      <c r="P38513" s="35" t="s">
        <v>581</v>
      </c>
      <c r="Q38513" s="35" t="s">
        <v>22</v>
      </c>
      <c r="R38513" s="35" t="s">
        <v>22</v>
      </c>
      <c r="S38513" s="35" t="s">
        <v>22</v>
      </c>
      <c r="T38513" s="35" t="s">
        <v>662</v>
      </c>
    </row>
    <row r="38514" spans="1:20" x14ac:dyDescent="0.3">
      <c r="A38514" s="35" t="s">
        <v>573</v>
      </c>
      <c r="B38514" s="47">
        <v>45243</v>
      </c>
      <c r="C38514" s="35">
        <v>2023</v>
      </c>
      <c r="D38514" s="35" t="s">
        <v>16</v>
      </c>
      <c r="E38514" s="35" t="s">
        <v>38</v>
      </c>
      <c r="F38514" s="35" t="s">
        <v>39</v>
      </c>
      <c r="G38514" s="35" t="s">
        <v>40</v>
      </c>
      <c r="H38514" s="35" t="s">
        <v>41</v>
      </c>
      <c r="I38514" s="35" t="s">
        <v>41</v>
      </c>
      <c r="J38514" s="35">
        <v>1</v>
      </c>
      <c r="K38514" s="48">
        <v>36.163216715102863</v>
      </c>
      <c r="L38514" s="48" t="s">
        <v>22</v>
      </c>
      <c r="M38514" s="48" t="s">
        <v>22</v>
      </c>
      <c r="N38514" s="35" t="s">
        <v>613</v>
      </c>
      <c r="O38514" s="35" t="s">
        <v>21</v>
      </c>
      <c r="P38514" s="35" t="s">
        <v>581</v>
      </c>
      <c r="Q38514" s="35" t="s">
        <v>22</v>
      </c>
      <c r="R38514" s="35" t="s">
        <v>22</v>
      </c>
      <c r="S38514" s="35" t="s">
        <v>22</v>
      </c>
      <c r="T38514" s="35" t="s">
        <v>662</v>
      </c>
    </row>
    <row r="38515" spans="1:20" x14ac:dyDescent="0.3">
      <c r="A38515" s="35" t="s">
        <v>573</v>
      </c>
      <c r="B38515" s="47">
        <v>44942</v>
      </c>
      <c r="C38515" s="35">
        <v>2023</v>
      </c>
      <c r="D38515" s="35" t="s">
        <v>33</v>
      </c>
      <c r="E38515" s="35" t="s">
        <v>43</v>
      </c>
      <c r="F38515" s="35" t="s">
        <v>39</v>
      </c>
      <c r="G38515" s="35" t="s">
        <v>40</v>
      </c>
      <c r="H38515" s="35" t="s">
        <v>41</v>
      </c>
      <c r="I38515" s="35" t="s">
        <v>41</v>
      </c>
      <c r="J38515" s="35">
        <v>1</v>
      </c>
      <c r="K38515" s="48">
        <v>36.163216715102863</v>
      </c>
      <c r="L38515" s="48" t="s">
        <v>22</v>
      </c>
      <c r="M38515" s="48" t="s">
        <v>22</v>
      </c>
      <c r="N38515" s="35" t="s">
        <v>613</v>
      </c>
      <c r="O38515" s="35" t="s">
        <v>21</v>
      </c>
      <c r="P38515" s="35" t="s">
        <v>581</v>
      </c>
      <c r="Q38515" s="35" t="s">
        <v>22</v>
      </c>
      <c r="R38515" s="35" t="s">
        <v>22</v>
      </c>
      <c r="S38515" s="35" t="s">
        <v>22</v>
      </c>
      <c r="T38515" s="35" t="s">
        <v>662</v>
      </c>
    </row>
    <row r="38516" spans="1:20" x14ac:dyDescent="0.3">
      <c r="A38516" s="35" t="s">
        <v>573</v>
      </c>
      <c r="B38516" s="47">
        <v>44218</v>
      </c>
      <c r="C38516" s="35">
        <v>2021</v>
      </c>
      <c r="D38516" s="35" t="s">
        <v>33</v>
      </c>
      <c r="E38516" s="35" t="s">
        <v>43</v>
      </c>
      <c r="F38516" s="35" t="s">
        <v>39</v>
      </c>
      <c r="G38516" s="35" t="s">
        <v>40</v>
      </c>
      <c r="H38516" s="35" t="s">
        <v>41</v>
      </c>
      <c r="I38516" s="35" t="s">
        <v>41</v>
      </c>
      <c r="J38516" s="35">
        <v>1</v>
      </c>
      <c r="K38516" s="48">
        <v>36.140935004249442</v>
      </c>
      <c r="L38516" s="48" t="s">
        <v>22</v>
      </c>
      <c r="M38516" s="48" t="s">
        <v>22</v>
      </c>
      <c r="N38516" s="35" t="s">
        <v>613</v>
      </c>
      <c r="O38516" s="35" t="s">
        <v>21</v>
      </c>
      <c r="P38516" s="35" t="s">
        <v>22</v>
      </c>
      <c r="Q38516" s="35" t="s">
        <v>22</v>
      </c>
      <c r="R38516" s="35" t="s">
        <v>22</v>
      </c>
      <c r="S38516" s="35" t="s">
        <v>22</v>
      </c>
      <c r="T38516" s="35" t="s">
        <v>662</v>
      </c>
    </row>
    <row r="38517" spans="1:20" x14ac:dyDescent="0.3">
      <c r="A38517" s="35" t="s">
        <v>573</v>
      </c>
      <c r="B38517" s="47">
        <v>44186</v>
      </c>
      <c r="C38517" s="35">
        <v>2020</v>
      </c>
      <c r="D38517" s="35" t="s">
        <v>16</v>
      </c>
      <c r="E38517" s="35" t="s">
        <v>17</v>
      </c>
      <c r="F38517" s="35" t="s">
        <v>39</v>
      </c>
      <c r="G38517" s="35" t="s">
        <v>40</v>
      </c>
      <c r="H38517" s="35" t="s">
        <v>41</v>
      </c>
      <c r="I38517" s="35" t="s">
        <v>41</v>
      </c>
      <c r="J38517" s="35">
        <v>1</v>
      </c>
      <c r="K38517" s="48">
        <v>36.140935004249442</v>
      </c>
      <c r="L38517" s="48" t="s">
        <v>22</v>
      </c>
      <c r="M38517" s="48" t="s">
        <v>22</v>
      </c>
      <c r="N38517" s="35" t="s">
        <v>613</v>
      </c>
      <c r="O38517" s="35" t="s">
        <v>21</v>
      </c>
      <c r="P38517" s="35" t="s">
        <v>579</v>
      </c>
      <c r="Q38517" s="35" t="s">
        <v>22</v>
      </c>
      <c r="R38517" s="35" t="s">
        <v>22</v>
      </c>
      <c r="S38517" s="35" t="s">
        <v>22</v>
      </c>
      <c r="T38517" s="35" t="s">
        <v>662</v>
      </c>
    </row>
    <row r="38518" spans="1:20" x14ac:dyDescent="0.3">
      <c r="A38518" s="35" t="s">
        <v>573</v>
      </c>
      <c r="B38518" s="47">
        <v>44704</v>
      </c>
      <c r="C38518" s="35">
        <v>2022</v>
      </c>
      <c r="D38518" s="35" t="s">
        <v>29</v>
      </c>
      <c r="E38518" s="35" t="s">
        <v>48</v>
      </c>
      <c r="F38518" s="35" t="s">
        <v>39</v>
      </c>
      <c r="G38518" s="35" t="s">
        <v>40</v>
      </c>
      <c r="H38518" s="35" t="s">
        <v>41</v>
      </c>
      <c r="I38518" s="35" t="s">
        <v>41</v>
      </c>
      <c r="J38518" s="35">
        <v>1</v>
      </c>
      <c r="K38518" s="48">
        <v>36.118653293396022</v>
      </c>
      <c r="L38518" s="48" t="s">
        <v>22</v>
      </c>
      <c r="M38518" s="48" t="s">
        <v>22</v>
      </c>
      <c r="N38518" s="35" t="s">
        <v>613</v>
      </c>
      <c r="O38518" s="35" t="s">
        <v>21</v>
      </c>
      <c r="P38518" s="35" t="s">
        <v>579</v>
      </c>
      <c r="Q38518" s="35" t="s">
        <v>22</v>
      </c>
      <c r="R38518" s="35" t="s">
        <v>22</v>
      </c>
      <c r="S38518" s="35" t="s">
        <v>22</v>
      </c>
      <c r="T38518" s="35" t="s">
        <v>662</v>
      </c>
    </row>
    <row r="38519" spans="1:20" x14ac:dyDescent="0.3">
      <c r="A38519" s="35" t="s">
        <v>573</v>
      </c>
      <c r="B38519" s="47">
        <v>44405</v>
      </c>
      <c r="C38519" s="35">
        <v>2021</v>
      </c>
      <c r="D38519" s="35" t="s">
        <v>23</v>
      </c>
      <c r="E38519" s="35" t="s">
        <v>47</v>
      </c>
      <c r="F38519" s="35" t="s">
        <v>39</v>
      </c>
      <c r="G38519" s="35" t="s">
        <v>40</v>
      </c>
      <c r="H38519" s="35" t="s">
        <v>41</v>
      </c>
      <c r="I38519" s="35" t="s">
        <v>41</v>
      </c>
      <c r="J38519" s="35">
        <v>1</v>
      </c>
      <c r="K38519" s="48">
        <v>36.118653293396022</v>
      </c>
      <c r="L38519" s="48" t="s">
        <v>22</v>
      </c>
      <c r="M38519" s="48" t="s">
        <v>22</v>
      </c>
      <c r="N38519" s="35" t="s">
        <v>613</v>
      </c>
      <c r="O38519" s="35" t="s">
        <v>21</v>
      </c>
      <c r="P38519" s="35" t="s">
        <v>22</v>
      </c>
      <c r="Q38519" s="35" t="s">
        <v>22</v>
      </c>
      <c r="R38519" s="35" t="s">
        <v>22</v>
      </c>
      <c r="S38519" s="35" t="s">
        <v>22</v>
      </c>
      <c r="T38519" s="35" t="s">
        <v>662</v>
      </c>
    </row>
    <row r="38520" spans="1:20" x14ac:dyDescent="0.3">
      <c r="A38520" s="35" t="s">
        <v>573</v>
      </c>
      <c r="B38520" s="47">
        <v>44148</v>
      </c>
      <c r="C38520" s="35">
        <v>2020</v>
      </c>
      <c r="D38520" s="35" t="s">
        <v>16</v>
      </c>
      <c r="E38520" s="35" t="s">
        <v>38</v>
      </c>
      <c r="F38520" s="35" t="s">
        <v>39</v>
      </c>
      <c r="G38520" s="35" t="s">
        <v>40</v>
      </c>
      <c r="H38520" s="35" t="s">
        <v>41</v>
      </c>
      <c r="I38520" s="35" t="s">
        <v>41</v>
      </c>
      <c r="J38520" s="35">
        <v>1</v>
      </c>
      <c r="K38520" s="48">
        <v>36.118653293396022</v>
      </c>
      <c r="L38520" s="48" t="s">
        <v>22</v>
      </c>
      <c r="M38520" s="48" t="s">
        <v>22</v>
      </c>
      <c r="N38520" s="35" t="s">
        <v>613</v>
      </c>
      <c r="O38520" s="35" t="s">
        <v>21</v>
      </c>
      <c r="P38520" s="35" t="s">
        <v>590</v>
      </c>
      <c r="Q38520" s="35" t="s">
        <v>22</v>
      </c>
      <c r="R38520" s="35" t="s">
        <v>22</v>
      </c>
      <c r="S38520" s="35" t="s">
        <v>22</v>
      </c>
      <c r="T38520" s="35" t="s">
        <v>662</v>
      </c>
    </row>
    <row r="38521" spans="1:20" x14ac:dyDescent="0.3">
      <c r="A38521" s="35" t="s">
        <v>573</v>
      </c>
      <c r="B38521" s="47">
        <v>43980</v>
      </c>
      <c r="C38521" s="35">
        <v>2020</v>
      </c>
      <c r="D38521" s="35" t="s">
        <v>29</v>
      </c>
      <c r="E38521" s="35" t="s">
        <v>48</v>
      </c>
      <c r="F38521" s="35" t="s">
        <v>39</v>
      </c>
      <c r="G38521" s="35" t="s">
        <v>40</v>
      </c>
      <c r="H38521" s="35" t="s">
        <v>41</v>
      </c>
      <c r="I38521" s="35" t="s">
        <v>41</v>
      </c>
      <c r="J38521" s="35">
        <v>1</v>
      </c>
      <c r="K38521" s="48">
        <v>36.096371582542595</v>
      </c>
      <c r="L38521" s="48" t="s">
        <v>22</v>
      </c>
      <c r="M38521" s="48" t="s">
        <v>22</v>
      </c>
      <c r="N38521" s="35" t="s">
        <v>613</v>
      </c>
      <c r="O38521" s="35" t="s">
        <v>21</v>
      </c>
      <c r="P38521" s="35" t="s">
        <v>579</v>
      </c>
      <c r="Q38521" s="35" t="s">
        <v>22</v>
      </c>
      <c r="R38521" s="35" t="s">
        <v>22</v>
      </c>
      <c r="S38521" s="35" t="s">
        <v>22</v>
      </c>
      <c r="T38521" s="35" t="s">
        <v>662</v>
      </c>
    </row>
    <row r="38522" spans="1:20" x14ac:dyDescent="0.3">
      <c r="A38522" s="35" t="s">
        <v>573</v>
      </c>
      <c r="B38522" s="47">
        <v>43574</v>
      </c>
      <c r="C38522" s="35">
        <v>2019</v>
      </c>
      <c r="D38522" s="35" t="s">
        <v>29</v>
      </c>
      <c r="E38522" s="35" t="s">
        <v>49</v>
      </c>
      <c r="F38522" s="35" t="s">
        <v>39</v>
      </c>
      <c r="G38522" s="35" t="s">
        <v>40</v>
      </c>
      <c r="H38522" s="35" t="s">
        <v>41</v>
      </c>
      <c r="I38522" s="35" t="s">
        <v>41</v>
      </c>
      <c r="J38522" s="35">
        <v>9</v>
      </c>
      <c r="K38522" s="48">
        <v>36.096371582542595</v>
      </c>
      <c r="L38522" s="48">
        <v>1.6042831814463376</v>
      </c>
      <c r="M38522" s="48">
        <v>14.438548633017039</v>
      </c>
      <c r="N38522" s="35" t="s">
        <v>613</v>
      </c>
      <c r="O38522" s="35" t="s">
        <v>21</v>
      </c>
      <c r="P38522" s="35">
        <v>0</v>
      </c>
      <c r="Q38522" s="35" t="s">
        <v>22</v>
      </c>
      <c r="R38522" s="35" t="s">
        <v>22</v>
      </c>
      <c r="S38522" s="35" t="s">
        <v>22</v>
      </c>
      <c r="T38522" s="35" t="s">
        <v>665</v>
      </c>
    </row>
    <row r="38523" spans="1:20" x14ac:dyDescent="0.3">
      <c r="A38523" s="35" t="s">
        <v>573</v>
      </c>
      <c r="B38523" s="47">
        <v>45012</v>
      </c>
      <c r="C38523" s="35">
        <v>2023</v>
      </c>
      <c r="D38523" s="35" t="s">
        <v>33</v>
      </c>
      <c r="E38523" s="35" t="s">
        <v>34</v>
      </c>
      <c r="F38523" s="35" t="s">
        <v>39</v>
      </c>
      <c r="G38523" s="35" t="s">
        <v>40</v>
      </c>
      <c r="H38523" s="35" t="s">
        <v>41</v>
      </c>
      <c r="I38523" s="35" t="s">
        <v>41</v>
      </c>
      <c r="J38523" s="35">
        <v>1</v>
      </c>
      <c r="K38523" s="48">
        <v>36.074089871689182</v>
      </c>
      <c r="L38523" s="48" t="s">
        <v>22</v>
      </c>
      <c r="M38523" s="48" t="s">
        <v>22</v>
      </c>
      <c r="N38523" s="35" t="s">
        <v>613</v>
      </c>
      <c r="O38523" s="35" t="s">
        <v>21</v>
      </c>
      <c r="P38523" s="35" t="s">
        <v>579</v>
      </c>
      <c r="Q38523" s="35" t="s">
        <v>22</v>
      </c>
      <c r="R38523" s="35" t="s">
        <v>22</v>
      </c>
      <c r="S38523" s="35" t="s">
        <v>22</v>
      </c>
      <c r="T38523" s="35" t="s">
        <v>662</v>
      </c>
    </row>
    <row r="38524" spans="1:20" x14ac:dyDescent="0.3">
      <c r="A38524" s="35" t="s">
        <v>573</v>
      </c>
      <c r="B38524" s="47">
        <v>44998</v>
      </c>
      <c r="C38524" s="35">
        <v>2023</v>
      </c>
      <c r="D38524" s="35" t="s">
        <v>33</v>
      </c>
      <c r="E38524" s="35" t="s">
        <v>34</v>
      </c>
      <c r="F38524" s="35" t="s">
        <v>39</v>
      </c>
      <c r="G38524" s="35" t="s">
        <v>40</v>
      </c>
      <c r="H38524" s="35" t="s">
        <v>41</v>
      </c>
      <c r="I38524" s="35" t="s">
        <v>41</v>
      </c>
      <c r="J38524" s="35">
        <v>1</v>
      </c>
      <c r="K38524" s="48">
        <v>36.074089871689182</v>
      </c>
      <c r="L38524" s="48" t="s">
        <v>22</v>
      </c>
      <c r="M38524" s="48" t="s">
        <v>22</v>
      </c>
      <c r="N38524" s="35" t="s">
        <v>613</v>
      </c>
      <c r="O38524" s="35" t="s">
        <v>21</v>
      </c>
      <c r="P38524" s="35" t="s">
        <v>581</v>
      </c>
      <c r="Q38524" s="35" t="s">
        <v>22</v>
      </c>
      <c r="R38524" s="35" t="s">
        <v>22</v>
      </c>
      <c r="S38524" s="35" t="s">
        <v>22</v>
      </c>
      <c r="T38524" s="35" t="s">
        <v>662</v>
      </c>
    </row>
    <row r="38525" spans="1:20" x14ac:dyDescent="0.3">
      <c r="A38525" s="35" t="s">
        <v>573</v>
      </c>
      <c r="B38525" s="47">
        <v>44575</v>
      </c>
      <c r="C38525" s="35">
        <v>2022</v>
      </c>
      <c r="D38525" s="35" t="s">
        <v>33</v>
      </c>
      <c r="E38525" s="35" t="s">
        <v>43</v>
      </c>
      <c r="F38525" s="35" t="s">
        <v>39</v>
      </c>
      <c r="G38525" s="35" t="s">
        <v>40</v>
      </c>
      <c r="H38525" s="35" t="s">
        <v>41</v>
      </c>
      <c r="I38525" s="35" t="s">
        <v>41</v>
      </c>
      <c r="J38525" s="35">
        <v>1</v>
      </c>
      <c r="K38525" s="48">
        <v>36.051808160835755</v>
      </c>
      <c r="L38525" s="48" t="s">
        <v>22</v>
      </c>
      <c r="M38525" s="48" t="s">
        <v>22</v>
      </c>
      <c r="N38525" s="35" t="s">
        <v>613</v>
      </c>
      <c r="O38525" s="35" t="s">
        <v>21</v>
      </c>
      <c r="P38525" s="35" t="s">
        <v>581</v>
      </c>
      <c r="Q38525" s="35" t="s">
        <v>22</v>
      </c>
      <c r="R38525" s="35" t="s">
        <v>22</v>
      </c>
      <c r="S38525" s="35" t="s">
        <v>22</v>
      </c>
      <c r="T38525" s="35" t="s">
        <v>662</v>
      </c>
    </row>
    <row r="38526" spans="1:20" x14ac:dyDescent="0.3">
      <c r="A38526" s="35" t="s">
        <v>573</v>
      </c>
      <c r="B38526" s="47">
        <v>44178</v>
      </c>
      <c r="C38526" s="35">
        <v>2020</v>
      </c>
      <c r="D38526" s="35" t="s">
        <v>16</v>
      </c>
      <c r="E38526" s="35" t="s">
        <v>17</v>
      </c>
      <c r="F38526" s="35" t="s">
        <v>39</v>
      </c>
      <c r="G38526" s="35" t="s">
        <v>40</v>
      </c>
      <c r="H38526" s="35" t="s">
        <v>41</v>
      </c>
      <c r="I38526" s="35" t="s">
        <v>41</v>
      </c>
      <c r="J38526" s="35">
        <v>1</v>
      </c>
      <c r="K38526" s="48">
        <v>36.029526449982342</v>
      </c>
      <c r="L38526" s="48" t="s">
        <v>22</v>
      </c>
      <c r="M38526" s="48" t="s">
        <v>22</v>
      </c>
      <c r="N38526" s="35" t="s">
        <v>613</v>
      </c>
      <c r="O38526" s="35" t="s">
        <v>21</v>
      </c>
      <c r="P38526" s="35" t="s">
        <v>579</v>
      </c>
      <c r="Q38526" s="35" t="s">
        <v>22</v>
      </c>
      <c r="R38526" s="35" t="s">
        <v>22</v>
      </c>
      <c r="S38526" s="35" t="s">
        <v>22</v>
      </c>
      <c r="T38526" s="35" t="s">
        <v>662</v>
      </c>
    </row>
    <row r="38527" spans="1:20" x14ac:dyDescent="0.3">
      <c r="A38527" s="35" t="s">
        <v>573</v>
      </c>
      <c r="B38527" s="47">
        <v>44188</v>
      </c>
      <c r="C38527" s="35">
        <v>2020</v>
      </c>
      <c r="D38527" s="35" t="s">
        <v>16</v>
      </c>
      <c r="E38527" s="35" t="s">
        <v>17</v>
      </c>
      <c r="F38527" s="35" t="s">
        <v>107</v>
      </c>
      <c r="G38527" s="35" t="s">
        <v>108</v>
      </c>
      <c r="H38527" s="35" t="s">
        <v>52</v>
      </c>
      <c r="I38527" s="35" t="s">
        <v>28</v>
      </c>
      <c r="J38527" s="35">
        <v>5</v>
      </c>
      <c r="K38527" s="48">
        <v>36.011255447082526</v>
      </c>
      <c r="L38527" s="48">
        <v>3.6987640016679451</v>
      </c>
      <c r="M38527" s="48">
        <v>18.493820008339725</v>
      </c>
      <c r="N38527" s="35" t="s">
        <v>613</v>
      </c>
      <c r="O38527" s="35" t="s">
        <v>53</v>
      </c>
      <c r="P38527" s="35" t="s">
        <v>580</v>
      </c>
      <c r="Q38527" s="35" t="s">
        <v>22</v>
      </c>
      <c r="R38527" s="35" t="s">
        <v>22</v>
      </c>
      <c r="S38527" s="35" t="s">
        <v>22</v>
      </c>
      <c r="T38527" s="35" t="s">
        <v>665</v>
      </c>
    </row>
    <row r="38528" spans="1:20" x14ac:dyDescent="0.3">
      <c r="A38528" s="35" t="s">
        <v>573</v>
      </c>
      <c r="B38528" s="47">
        <v>44184</v>
      </c>
      <c r="C38528" s="35">
        <v>2020</v>
      </c>
      <c r="D38528" s="35" t="s">
        <v>16</v>
      </c>
      <c r="E38528" s="35" t="s">
        <v>17</v>
      </c>
      <c r="F38528" s="35" t="s">
        <v>39</v>
      </c>
      <c r="G38528" s="35" t="s">
        <v>40</v>
      </c>
      <c r="H38528" s="35" t="s">
        <v>41</v>
      </c>
      <c r="I38528" s="35" t="s">
        <v>41</v>
      </c>
      <c r="J38528" s="35">
        <v>1</v>
      </c>
      <c r="K38528" s="48">
        <v>36.007244739128915</v>
      </c>
      <c r="L38528" s="48" t="s">
        <v>22</v>
      </c>
      <c r="M38528" s="48" t="s">
        <v>22</v>
      </c>
      <c r="N38528" s="35" t="s">
        <v>613</v>
      </c>
      <c r="O38528" s="35" t="s">
        <v>21</v>
      </c>
      <c r="P38528" s="35" t="s">
        <v>579</v>
      </c>
      <c r="Q38528" s="35" t="s">
        <v>22</v>
      </c>
      <c r="R38528" s="35" t="s">
        <v>22</v>
      </c>
      <c r="S38528" s="35" t="s">
        <v>22</v>
      </c>
      <c r="T38528" s="35" t="s">
        <v>662</v>
      </c>
    </row>
    <row r="38529" spans="1:20" x14ac:dyDescent="0.3">
      <c r="A38529" s="35" t="s">
        <v>573</v>
      </c>
      <c r="B38529" s="47">
        <v>44022</v>
      </c>
      <c r="C38529" s="35">
        <v>2020</v>
      </c>
      <c r="D38529" s="35" t="s">
        <v>23</v>
      </c>
      <c r="E38529" s="35" t="s">
        <v>47</v>
      </c>
      <c r="F38529" s="35" t="s">
        <v>39</v>
      </c>
      <c r="G38529" s="35" t="s">
        <v>40</v>
      </c>
      <c r="H38529" s="35" t="s">
        <v>41</v>
      </c>
      <c r="I38529" s="35" t="s">
        <v>41</v>
      </c>
      <c r="J38529" s="35">
        <v>1</v>
      </c>
      <c r="K38529" s="48">
        <v>36.007244739128915</v>
      </c>
      <c r="L38529" s="48" t="s">
        <v>22</v>
      </c>
      <c r="M38529" s="48" t="s">
        <v>22</v>
      </c>
      <c r="N38529" s="35" t="s">
        <v>613</v>
      </c>
      <c r="O38529" s="35" t="s">
        <v>21</v>
      </c>
      <c r="P38529" s="35" t="s">
        <v>579</v>
      </c>
      <c r="Q38529" s="35" t="s">
        <v>22</v>
      </c>
      <c r="R38529" s="35" t="s">
        <v>22</v>
      </c>
      <c r="S38529" s="35" t="s">
        <v>22</v>
      </c>
      <c r="T38529" s="35" t="s">
        <v>662</v>
      </c>
    </row>
    <row r="38530" spans="1:20" x14ac:dyDescent="0.3">
      <c r="A38530" s="35" t="s">
        <v>573</v>
      </c>
      <c r="B38530" s="47">
        <v>44447</v>
      </c>
      <c r="C38530" s="35">
        <v>2021</v>
      </c>
      <c r="D38530" s="35" t="s">
        <v>23</v>
      </c>
      <c r="E38530" s="35" t="s">
        <v>24</v>
      </c>
      <c r="F38530" s="35" t="s">
        <v>39</v>
      </c>
      <c r="G38530" s="35" t="s">
        <v>40</v>
      </c>
      <c r="H38530" s="35" t="s">
        <v>41</v>
      </c>
      <c r="I38530" s="35" t="s">
        <v>41</v>
      </c>
      <c r="J38530" s="35">
        <v>1</v>
      </c>
      <c r="K38530" s="48">
        <v>35.984963028275487</v>
      </c>
      <c r="L38530" s="48" t="s">
        <v>22</v>
      </c>
      <c r="M38530" s="48" t="s">
        <v>22</v>
      </c>
      <c r="N38530" s="35" t="s">
        <v>613</v>
      </c>
      <c r="O38530" s="35" t="s">
        <v>21</v>
      </c>
      <c r="P38530" s="35" t="s">
        <v>22</v>
      </c>
      <c r="Q38530" s="35" t="s">
        <v>22</v>
      </c>
      <c r="R38530" s="35" t="s">
        <v>22</v>
      </c>
      <c r="S38530" s="35" t="s">
        <v>22</v>
      </c>
      <c r="T38530" s="35" t="s">
        <v>662</v>
      </c>
    </row>
    <row r="38531" spans="1:20" x14ac:dyDescent="0.3">
      <c r="A38531" s="35" t="s">
        <v>573</v>
      </c>
      <c r="B38531" s="47">
        <v>44301</v>
      </c>
      <c r="C38531" s="35">
        <v>2021</v>
      </c>
      <c r="D38531" s="35" t="s">
        <v>29</v>
      </c>
      <c r="E38531" s="35" t="s">
        <v>49</v>
      </c>
      <c r="F38531" s="35" t="s">
        <v>39</v>
      </c>
      <c r="G38531" s="35" t="s">
        <v>40</v>
      </c>
      <c r="H38531" s="35" t="s">
        <v>41</v>
      </c>
      <c r="I38531" s="35" t="s">
        <v>41</v>
      </c>
      <c r="J38531" s="35">
        <v>1</v>
      </c>
      <c r="K38531" s="48">
        <v>35.984963028275487</v>
      </c>
      <c r="L38531" s="48" t="s">
        <v>22</v>
      </c>
      <c r="M38531" s="48" t="s">
        <v>22</v>
      </c>
      <c r="N38531" s="35" t="s">
        <v>613</v>
      </c>
      <c r="O38531" s="35" t="s">
        <v>21</v>
      </c>
      <c r="P38531" s="35" t="s">
        <v>22</v>
      </c>
      <c r="Q38531" s="35" t="s">
        <v>22</v>
      </c>
      <c r="R38531" s="35" t="s">
        <v>22</v>
      </c>
      <c r="S38531" s="35" t="s">
        <v>22</v>
      </c>
      <c r="T38531" s="35" t="s">
        <v>662</v>
      </c>
    </row>
    <row r="38532" spans="1:20" x14ac:dyDescent="0.3">
      <c r="A38532" s="35" t="s">
        <v>573</v>
      </c>
      <c r="B38532" s="47">
        <v>44834</v>
      </c>
      <c r="C38532" s="35">
        <v>2022</v>
      </c>
      <c r="D38532" s="35" t="s">
        <v>23</v>
      </c>
      <c r="E38532" s="35" t="s">
        <v>24</v>
      </c>
      <c r="F38532" s="35" t="s">
        <v>39</v>
      </c>
      <c r="G38532" s="35" t="s">
        <v>40</v>
      </c>
      <c r="H38532" s="35" t="s">
        <v>41</v>
      </c>
      <c r="I38532" s="35" t="s">
        <v>41</v>
      </c>
      <c r="J38532" s="35">
        <v>1</v>
      </c>
      <c r="K38532" s="48">
        <v>35.962681317422074</v>
      </c>
      <c r="L38532" s="48" t="s">
        <v>22</v>
      </c>
      <c r="M38532" s="48" t="s">
        <v>22</v>
      </c>
      <c r="N38532" s="35" t="s">
        <v>613</v>
      </c>
      <c r="O38532" s="35" t="s">
        <v>21</v>
      </c>
      <c r="P38532" s="35" t="s">
        <v>579</v>
      </c>
      <c r="Q38532" s="35" t="s">
        <v>22</v>
      </c>
      <c r="R38532" s="35" t="s">
        <v>22</v>
      </c>
      <c r="S38532" s="35" t="s">
        <v>22</v>
      </c>
      <c r="T38532" s="35" t="s">
        <v>662</v>
      </c>
    </row>
    <row r="38533" spans="1:20" x14ac:dyDescent="0.3">
      <c r="A38533" s="35" t="s">
        <v>573</v>
      </c>
      <c r="B38533" s="47">
        <v>44593</v>
      </c>
      <c r="C38533" s="35">
        <v>2022</v>
      </c>
      <c r="D38533" s="35" t="s">
        <v>33</v>
      </c>
      <c r="E38533" s="35" t="s">
        <v>45</v>
      </c>
      <c r="F38533" s="35" t="s">
        <v>39</v>
      </c>
      <c r="G38533" s="35" t="s">
        <v>40</v>
      </c>
      <c r="H38533" s="35" t="s">
        <v>41</v>
      </c>
      <c r="I38533" s="35" t="s">
        <v>41</v>
      </c>
      <c r="J38533" s="35">
        <v>1</v>
      </c>
      <c r="K38533" s="48">
        <v>35.962681317422074</v>
      </c>
      <c r="L38533" s="48" t="s">
        <v>22</v>
      </c>
      <c r="M38533" s="48" t="s">
        <v>22</v>
      </c>
      <c r="N38533" s="35" t="s">
        <v>613</v>
      </c>
      <c r="O38533" s="35" t="s">
        <v>21</v>
      </c>
      <c r="P38533" s="35" t="s">
        <v>579</v>
      </c>
      <c r="Q38533" s="35" t="s">
        <v>22</v>
      </c>
      <c r="R38533" s="35" t="s">
        <v>22</v>
      </c>
      <c r="S38533" s="35" t="s">
        <v>22</v>
      </c>
      <c r="T38533" s="35" t="s">
        <v>662</v>
      </c>
    </row>
    <row r="38534" spans="1:20" x14ac:dyDescent="0.3">
      <c r="A38534" s="35" t="s">
        <v>573</v>
      </c>
      <c r="B38534" s="47">
        <v>45118</v>
      </c>
      <c r="C38534" s="35">
        <v>2023</v>
      </c>
      <c r="D38534" s="35" t="s">
        <v>23</v>
      </c>
      <c r="E38534" s="35" t="s">
        <v>47</v>
      </c>
      <c r="F38534" s="35" t="s">
        <v>39</v>
      </c>
      <c r="G38534" s="35" t="s">
        <v>40</v>
      </c>
      <c r="H38534" s="35" t="s">
        <v>41</v>
      </c>
      <c r="I38534" s="35" t="s">
        <v>41</v>
      </c>
      <c r="J38534" s="35">
        <v>1</v>
      </c>
      <c r="K38534" s="48">
        <v>35.940399606568647</v>
      </c>
      <c r="L38534" s="48" t="s">
        <v>22</v>
      </c>
      <c r="M38534" s="48" t="s">
        <v>22</v>
      </c>
      <c r="N38534" s="35" t="s">
        <v>613</v>
      </c>
      <c r="O38534" s="35" t="s">
        <v>21</v>
      </c>
      <c r="P38534" s="35" t="s">
        <v>579</v>
      </c>
      <c r="Q38534" s="35" t="s">
        <v>22</v>
      </c>
      <c r="R38534" s="35" t="s">
        <v>22</v>
      </c>
      <c r="S38534" s="35" t="s">
        <v>22</v>
      </c>
      <c r="T38534" s="35" t="s">
        <v>662</v>
      </c>
    </row>
    <row r="38535" spans="1:20" x14ac:dyDescent="0.3">
      <c r="A38535" s="35" t="s">
        <v>573</v>
      </c>
      <c r="B38535" s="47">
        <v>44151</v>
      </c>
      <c r="C38535" s="35">
        <v>2020</v>
      </c>
      <c r="D38535" s="35" t="s">
        <v>16</v>
      </c>
      <c r="E38535" s="35" t="s">
        <v>38</v>
      </c>
      <c r="F38535" s="35" t="s">
        <v>39</v>
      </c>
      <c r="G38535" s="35" t="s">
        <v>40</v>
      </c>
      <c r="H38535" s="35" t="s">
        <v>41</v>
      </c>
      <c r="I38535" s="35" t="s">
        <v>41</v>
      </c>
      <c r="J38535" s="35">
        <v>1</v>
      </c>
      <c r="K38535" s="48">
        <v>35.940399606568647</v>
      </c>
      <c r="L38535" s="48" t="s">
        <v>22</v>
      </c>
      <c r="M38535" s="48" t="s">
        <v>22</v>
      </c>
      <c r="N38535" s="35" t="s">
        <v>613</v>
      </c>
      <c r="O38535" s="35" t="s">
        <v>21</v>
      </c>
      <c r="P38535" s="35" t="s">
        <v>579</v>
      </c>
      <c r="Q38535" s="35" t="s">
        <v>22</v>
      </c>
      <c r="R38535" s="35" t="s">
        <v>22</v>
      </c>
      <c r="S38535" s="35" t="s">
        <v>22</v>
      </c>
      <c r="T38535" s="35" t="s">
        <v>662</v>
      </c>
    </row>
    <row r="38536" spans="1:20" x14ac:dyDescent="0.3">
      <c r="A38536" s="35" t="s">
        <v>573</v>
      </c>
      <c r="B38536" s="47">
        <v>43936</v>
      </c>
      <c r="C38536" s="35">
        <v>2020</v>
      </c>
      <c r="D38536" s="35" t="s">
        <v>29</v>
      </c>
      <c r="E38536" s="35" t="s">
        <v>49</v>
      </c>
      <c r="F38536" s="35" t="s">
        <v>90</v>
      </c>
      <c r="G38536" s="35" t="s">
        <v>91</v>
      </c>
      <c r="H38536" s="35" t="s">
        <v>52</v>
      </c>
      <c r="I38536" s="35" t="s">
        <v>28</v>
      </c>
      <c r="J38536" s="35">
        <v>1</v>
      </c>
      <c r="K38536" s="48">
        <v>35.929481568250473</v>
      </c>
      <c r="L38536" s="48">
        <v>6.5247533892073761</v>
      </c>
      <c r="M38536" s="48">
        <v>6.5247533892073761</v>
      </c>
      <c r="N38536" s="35" t="s">
        <v>613</v>
      </c>
      <c r="O38536" s="35" t="s">
        <v>53</v>
      </c>
      <c r="P38536" s="35" t="s">
        <v>580</v>
      </c>
      <c r="Q38536" s="35" t="s">
        <v>22</v>
      </c>
      <c r="R38536" s="35" t="s">
        <v>22</v>
      </c>
      <c r="S38536" s="35" t="s">
        <v>22</v>
      </c>
      <c r="T38536" s="35" t="s">
        <v>665</v>
      </c>
    </row>
    <row r="38537" spans="1:20" x14ac:dyDescent="0.3">
      <c r="A38537" s="35" t="s">
        <v>573</v>
      </c>
      <c r="B38537" s="47">
        <v>44256</v>
      </c>
      <c r="C38537" s="35">
        <v>2021</v>
      </c>
      <c r="D38537" s="35" t="s">
        <v>33</v>
      </c>
      <c r="E38537" s="35" t="s">
        <v>34</v>
      </c>
      <c r="F38537" s="35" t="s">
        <v>39</v>
      </c>
      <c r="G38537" s="35" t="s">
        <v>40</v>
      </c>
      <c r="H38537" s="35" t="s">
        <v>41</v>
      </c>
      <c r="I38537" s="35" t="s">
        <v>41</v>
      </c>
      <c r="J38537" s="35">
        <v>1</v>
      </c>
      <c r="K38537" s="48">
        <v>35.918117895715227</v>
      </c>
      <c r="L38537" s="48" t="s">
        <v>22</v>
      </c>
      <c r="M38537" s="48" t="s">
        <v>22</v>
      </c>
      <c r="N38537" s="35" t="s">
        <v>613</v>
      </c>
      <c r="O38537" s="35" t="s">
        <v>21</v>
      </c>
      <c r="P38537" s="35" t="s">
        <v>22</v>
      </c>
      <c r="Q38537" s="35" t="s">
        <v>22</v>
      </c>
      <c r="R38537" s="35" t="s">
        <v>22</v>
      </c>
      <c r="S38537" s="35" t="s">
        <v>22</v>
      </c>
      <c r="T38537" s="35" t="s">
        <v>662</v>
      </c>
    </row>
    <row r="38538" spans="1:20" x14ac:dyDescent="0.3">
      <c r="A38538" s="35" t="s">
        <v>573</v>
      </c>
      <c r="B38538" s="47">
        <v>44877</v>
      </c>
      <c r="C38538" s="35">
        <v>2022</v>
      </c>
      <c r="D38538" s="35" t="s">
        <v>16</v>
      </c>
      <c r="E38538" s="35" t="s">
        <v>38</v>
      </c>
      <c r="F38538" s="35" t="s">
        <v>39</v>
      </c>
      <c r="G38538" s="35" t="s">
        <v>40</v>
      </c>
      <c r="H38538" s="35" t="s">
        <v>41</v>
      </c>
      <c r="I38538" s="35" t="s">
        <v>41</v>
      </c>
      <c r="J38538" s="35">
        <v>1</v>
      </c>
      <c r="K38538" s="48">
        <v>35.895836184861807</v>
      </c>
      <c r="L38538" s="48" t="s">
        <v>22</v>
      </c>
      <c r="M38538" s="48" t="s">
        <v>22</v>
      </c>
      <c r="N38538" s="35" t="s">
        <v>613</v>
      </c>
      <c r="O38538" s="35" t="s">
        <v>21</v>
      </c>
      <c r="P38538" s="35" t="s">
        <v>581</v>
      </c>
      <c r="Q38538" s="35" t="s">
        <v>22</v>
      </c>
      <c r="R38538" s="35" t="s">
        <v>22</v>
      </c>
      <c r="S38538" s="35" t="s">
        <v>22</v>
      </c>
      <c r="T38538" s="35" t="s">
        <v>662</v>
      </c>
    </row>
    <row r="38539" spans="1:20" x14ac:dyDescent="0.3">
      <c r="A38539" s="35" t="s">
        <v>573</v>
      </c>
      <c r="B38539" s="47">
        <v>44487</v>
      </c>
      <c r="C38539" s="35">
        <v>2021</v>
      </c>
      <c r="D38539" s="35" t="s">
        <v>16</v>
      </c>
      <c r="E38539" s="35" t="s">
        <v>46</v>
      </c>
      <c r="F38539" s="35" t="s">
        <v>39</v>
      </c>
      <c r="G38539" s="35" t="s">
        <v>40</v>
      </c>
      <c r="H38539" s="35" t="s">
        <v>41</v>
      </c>
      <c r="I38539" s="35" t="s">
        <v>41</v>
      </c>
      <c r="J38539" s="35">
        <v>1</v>
      </c>
      <c r="K38539" s="48">
        <v>35.895836184861807</v>
      </c>
      <c r="L38539" s="48" t="s">
        <v>22</v>
      </c>
      <c r="M38539" s="48" t="s">
        <v>22</v>
      </c>
      <c r="N38539" s="35" t="s">
        <v>613</v>
      </c>
      <c r="O38539" s="35" t="s">
        <v>21</v>
      </c>
      <c r="P38539" s="35" t="s">
        <v>22</v>
      </c>
      <c r="Q38539" s="35" t="s">
        <v>22</v>
      </c>
      <c r="R38539" s="35" t="s">
        <v>22</v>
      </c>
      <c r="S38539" s="35" t="s">
        <v>22</v>
      </c>
      <c r="T38539" s="35" t="s">
        <v>662</v>
      </c>
    </row>
    <row r="38540" spans="1:20" x14ac:dyDescent="0.3">
      <c r="A38540" s="35" t="s">
        <v>573</v>
      </c>
      <c r="B38540" s="47">
        <v>43698</v>
      </c>
      <c r="C38540" s="35">
        <v>2019</v>
      </c>
      <c r="D38540" s="35" t="s">
        <v>23</v>
      </c>
      <c r="E38540" s="35" t="s">
        <v>44</v>
      </c>
      <c r="F38540" s="35" t="s">
        <v>39</v>
      </c>
      <c r="G38540" s="35" t="s">
        <v>40</v>
      </c>
      <c r="H38540" s="35" t="s">
        <v>41</v>
      </c>
      <c r="I38540" s="35" t="s">
        <v>41</v>
      </c>
      <c r="J38540" s="35">
        <v>7318</v>
      </c>
      <c r="K38540" s="48">
        <v>35.873554474008394</v>
      </c>
      <c r="L38540" s="48">
        <v>1.9608392716047225E-3</v>
      </c>
      <c r="M38540" s="48">
        <v>14.349421789603358</v>
      </c>
      <c r="N38540" s="35" t="s">
        <v>613</v>
      </c>
      <c r="O38540" s="35" t="s">
        <v>21</v>
      </c>
      <c r="P38540" s="35">
        <v>0</v>
      </c>
      <c r="Q38540" s="35" t="s">
        <v>22</v>
      </c>
      <c r="R38540" s="35" t="s">
        <v>22</v>
      </c>
      <c r="S38540" s="35" t="s">
        <v>22</v>
      </c>
      <c r="T38540" s="35" t="s">
        <v>665</v>
      </c>
    </row>
    <row r="38541" spans="1:20" x14ac:dyDescent="0.3">
      <c r="A38541" s="35" t="s">
        <v>573</v>
      </c>
      <c r="B38541" s="47">
        <v>45137</v>
      </c>
      <c r="C38541" s="35">
        <v>2023</v>
      </c>
      <c r="D38541" s="35" t="s">
        <v>23</v>
      </c>
      <c r="E38541" s="35" t="s">
        <v>47</v>
      </c>
      <c r="F38541" s="35" t="s">
        <v>39</v>
      </c>
      <c r="G38541" s="35" t="s">
        <v>40</v>
      </c>
      <c r="H38541" s="35" t="s">
        <v>41</v>
      </c>
      <c r="I38541" s="35" t="s">
        <v>41</v>
      </c>
      <c r="J38541" s="35">
        <v>1</v>
      </c>
      <c r="K38541" s="48">
        <v>35.851272763154959</v>
      </c>
      <c r="L38541" s="48" t="s">
        <v>22</v>
      </c>
      <c r="M38541" s="48" t="s">
        <v>22</v>
      </c>
      <c r="N38541" s="35" t="s">
        <v>613</v>
      </c>
      <c r="O38541" s="35" t="s">
        <v>21</v>
      </c>
      <c r="P38541" s="35" t="s">
        <v>581</v>
      </c>
      <c r="Q38541" s="35" t="s">
        <v>22</v>
      </c>
      <c r="R38541" s="35" t="s">
        <v>22</v>
      </c>
      <c r="S38541" s="35" t="s">
        <v>22</v>
      </c>
      <c r="T38541" s="35" t="s">
        <v>662</v>
      </c>
    </row>
    <row r="38542" spans="1:20" x14ac:dyDescent="0.3">
      <c r="A38542" s="35" t="s">
        <v>573</v>
      </c>
      <c r="B38542" s="47">
        <v>44872</v>
      </c>
      <c r="C38542" s="35">
        <v>2022</v>
      </c>
      <c r="D38542" s="35" t="s">
        <v>16</v>
      </c>
      <c r="E38542" s="35" t="s">
        <v>38</v>
      </c>
      <c r="F38542" s="35" t="s">
        <v>39</v>
      </c>
      <c r="G38542" s="35" t="s">
        <v>40</v>
      </c>
      <c r="H38542" s="35" t="s">
        <v>41</v>
      </c>
      <c r="I38542" s="35" t="s">
        <v>41</v>
      </c>
      <c r="J38542" s="35">
        <v>1</v>
      </c>
      <c r="K38542" s="48">
        <v>35.851272763154959</v>
      </c>
      <c r="L38542" s="48" t="s">
        <v>22</v>
      </c>
      <c r="M38542" s="48" t="s">
        <v>22</v>
      </c>
      <c r="N38542" s="35" t="s">
        <v>613</v>
      </c>
      <c r="O38542" s="35" t="s">
        <v>21</v>
      </c>
      <c r="P38542" s="35" t="s">
        <v>579</v>
      </c>
      <c r="Q38542" s="35" t="s">
        <v>22</v>
      </c>
      <c r="R38542" s="35" t="s">
        <v>22</v>
      </c>
      <c r="S38542" s="35" t="s">
        <v>22</v>
      </c>
      <c r="T38542" s="35" t="s">
        <v>662</v>
      </c>
    </row>
    <row r="38543" spans="1:20" x14ac:dyDescent="0.3">
      <c r="A38543" s="35" t="s">
        <v>573</v>
      </c>
      <c r="B38543" s="47">
        <v>44685</v>
      </c>
      <c r="C38543" s="35">
        <v>2022</v>
      </c>
      <c r="D38543" s="35" t="s">
        <v>29</v>
      </c>
      <c r="E38543" s="35" t="s">
        <v>48</v>
      </c>
      <c r="F38543" s="35" t="s">
        <v>39</v>
      </c>
      <c r="G38543" s="35" t="s">
        <v>40</v>
      </c>
      <c r="H38543" s="35" t="s">
        <v>41</v>
      </c>
      <c r="I38543" s="35" t="s">
        <v>41</v>
      </c>
      <c r="J38543" s="35">
        <v>1</v>
      </c>
      <c r="K38543" s="48">
        <v>35.851272763154959</v>
      </c>
      <c r="L38543" s="48" t="s">
        <v>22</v>
      </c>
      <c r="M38543" s="48" t="s">
        <v>22</v>
      </c>
      <c r="N38543" s="35" t="s">
        <v>613</v>
      </c>
      <c r="O38543" s="35" t="s">
        <v>21</v>
      </c>
      <c r="P38543" s="35" t="s">
        <v>579</v>
      </c>
      <c r="Q38543" s="35" t="s">
        <v>22</v>
      </c>
      <c r="R38543" s="35" t="s">
        <v>22</v>
      </c>
      <c r="S38543" s="35" t="s">
        <v>22</v>
      </c>
      <c r="T38543" s="35" t="s">
        <v>662</v>
      </c>
    </row>
    <row r="38544" spans="1:20" x14ac:dyDescent="0.3">
      <c r="A38544" s="35" t="s">
        <v>575</v>
      </c>
      <c r="B38544" s="47">
        <v>43495</v>
      </c>
      <c r="C38544" s="35">
        <v>2019</v>
      </c>
      <c r="D38544" s="35" t="s">
        <v>33</v>
      </c>
      <c r="E38544" s="35" t="s">
        <v>43</v>
      </c>
      <c r="F38544" s="35" t="s">
        <v>70</v>
      </c>
      <c r="G38544" s="35" t="s">
        <v>71</v>
      </c>
      <c r="H38544" s="35" t="s">
        <v>27</v>
      </c>
      <c r="I38544" s="35" t="s">
        <v>28</v>
      </c>
      <c r="J38544" s="35">
        <v>9</v>
      </c>
      <c r="K38544" s="48">
        <v>35.835452748449036</v>
      </c>
      <c r="L38544" s="48">
        <v>1.5926867888199572</v>
      </c>
      <c r="M38544" s="48">
        <v>14.334181099379615</v>
      </c>
      <c r="N38544" s="35" t="s">
        <v>613</v>
      </c>
      <c r="O38544" s="35" t="s">
        <v>21</v>
      </c>
      <c r="P38544" s="35" t="s">
        <v>584</v>
      </c>
      <c r="Q38544" s="35" t="s">
        <v>22</v>
      </c>
      <c r="R38544" s="35" t="s">
        <v>22</v>
      </c>
      <c r="S38544" s="35" t="s">
        <v>22</v>
      </c>
      <c r="T38544" s="35" t="s">
        <v>665</v>
      </c>
    </row>
    <row r="38545" spans="1:20" x14ac:dyDescent="0.3">
      <c r="A38545" s="35" t="s">
        <v>575</v>
      </c>
      <c r="B38545" s="47">
        <v>44169</v>
      </c>
      <c r="C38545" s="35">
        <v>2020</v>
      </c>
      <c r="D38545" s="35" t="s">
        <v>16</v>
      </c>
      <c r="E38545" s="35" t="s">
        <v>17</v>
      </c>
      <c r="F38545" s="35" t="s">
        <v>31</v>
      </c>
      <c r="G38545" s="35" t="s">
        <v>32</v>
      </c>
      <c r="H38545" s="35" t="s">
        <v>27</v>
      </c>
      <c r="I38545" s="35" t="s">
        <v>28</v>
      </c>
      <c r="J38545" s="35">
        <v>1</v>
      </c>
      <c r="K38545" s="48">
        <v>35.81294822048708</v>
      </c>
      <c r="L38545" s="48">
        <v>5.8600899544498164</v>
      </c>
      <c r="M38545" s="48">
        <v>5.8600899544498164</v>
      </c>
      <c r="N38545" s="35" t="s">
        <v>613</v>
      </c>
      <c r="O38545" s="35" t="s">
        <v>21</v>
      </c>
      <c r="P38545" s="35" t="s">
        <v>584</v>
      </c>
      <c r="Q38545" s="35" t="s">
        <v>22</v>
      </c>
      <c r="R38545" s="35" t="s">
        <v>22</v>
      </c>
      <c r="S38545" s="35" t="s">
        <v>22</v>
      </c>
      <c r="T38545" s="35" t="s">
        <v>665</v>
      </c>
    </row>
    <row r="38546" spans="1:20" x14ac:dyDescent="0.3">
      <c r="A38546" s="35" t="s">
        <v>573</v>
      </c>
      <c r="B38546" s="47">
        <v>44522</v>
      </c>
      <c r="C38546" s="35">
        <v>2021</v>
      </c>
      <c r="D38546" s="35" t="s">
        <v>16</v>
      </c>
      <c r="E38546" s="35" t="s">
        <v>38</v>
      </c>
      <c r="F38546" s="35" t="s">
        <v>39</v>
      </c>
      <c r="G38546" s="35" t="s">
        <v>40</v>
      </c>
      <c r="H38546" s="35" t="s">
        <v>41</v>
      </c>
      <c r="I38546" s="35" t="s">
        <v>41</v>
      </c>
      <c r="J38546" s="35">
        <v>1</v>
      </c>
      <c r="K38546" s="48">
        <v>35.806709341448126</v>
      </c>
      <c r="L38546" s="48" t="s">
        <v>22</v>
      </c>
      <c r="M38546" s="48" t="s">
        <v>22</v>
      </c>
      <c r="N38546" s="35" t="s">
        <v>613</v>
      </c>
      <c r="O38546" s="35" t="s">
        <v>21</v>
      </c>
      <c r="P38546" s="35" t="s">
        <v>22</v>
      </c>
      <c r="Q38546" s="35" t="s">
        <v>22</v>
      </c>
      <c r="R38546" s="35" t="s">
        <v>22</v>
      </c>
      <c r="S38546" s="35" t="s">
        <v>22</v>
      </c>
      <c r="T38546" s="35" t="s">
        <v>662</v>
      </c>
    </row>
    <row r="38547" spans="1:20" x14ac:dyDescent="0.3">
      <c r="A38547" s="35" t="s">
        <v>573</v>
      </c>
      <c r="B38547" s="47">
        <v>44255</v>
      </c>
      <c r="C38547" s="35">
        <v>2021</v>
      </c>
      <c r="D38547" s="35" t="s">
        <v>33</v>
      </c>
      <c r="E38547" s="35" t="s">
        <v>45</v>
      </c>
      <c r="F38547" s="35" t="s">
        <v>39</v>
      </c>
      <c r="G38547" s="35" t="s">
        <v>40</v>
      </c>
      <c r="H38547" s="35" t="s">
        <v>41</v>
      </c>
      <c r="I38547" s="35" t="s">
        <v>41</v>
      </c>
      <c r="J38547" s="35">
        <v>1</v>
      </c>
      <c r="K38547" s="48">
        <v>35.806709341448126</v>
      </c>
      <c r="L38547" s="48" t="s">
        <v>22</v>
      </c>
      <c r="M38547" s="48" t="s">
        <v>22</v>
      </c>
      <c r="N38547" s="35" t="s">
        <v>613</v>
      </c>
      <c r="O38547" s="35" t="s">
        <v>21</v>
      </c>
      <c r="P38547" s="35" t="s">
        <v>22</v>
      </c>
      <c r="Q38547" s="35" t="s">
        <v>22</v>
      </c>
      <c r="R38547" s="35" t="s">
        <v>22</v>
      </c>
      <c r="S38547" s="35" t="s">
        <v>22</v>
      </c>
      <c r="T38547" s="35" t="s">
        <v>662</v>
      </c>
    </row>
    <row r="38548" spans="1:20" x14ac:dyDescent="0.3">
      <c r="A38548" s="35" t="s">
        <v>573</v>
      </c>
      <c r="B38548" s="47">
        <v>44864</v>
      </c>
      <c r="C38548" s="35">
        <v>2022</v>
      </c>
      <c r="D38548" s="35" t="s">
        <v>16</v>
      </c>
      <c r="E38548" s="35" t="s">
        <v>46</v>
      </c>
      <c r="F38548" s="35" t="s">
        <v>39</v>
      </c>
      <c r="G38548" s="35" t="s">
        <v>40</v>
      </c>
      <c r="H38548" s="35" t="s">
        <v>41</v>
      </c>
      <c r="I38548" s="35" t="s">
        <v>41</v>
      </c>
      <c r="J38548" s="35">
        <v>1</v>
      </c>
      <c r="K38548" s="48">
        <v>35.784427630594699</v>
      </c>
      <c r="L38548" s="48" t="s">
        <v>22</v>
      </c>
      <c r="M38548" s="48" t="s">
        <v>22</v>
      </c>
      <c r="N38548" s="35" t="s">
        <v>613</v>
      </c>
      <c r="O38548" s="35" t="s">
        <v>21</v>
      </c>
      <c r="P38548" s="35" t="s">
        <v>581</v>
      </c>
      <c r="Q38548" s="35" t="s">
        <v>22</v>
      </c>
      <c r="R38548" s="35" t="s">
        <v>22</v>
      </c>
      <c r="S38548" s="35" t="s">
        <v>22</v>
      </c>
      <c r="T38548" s="35" t="s">
        <v>662</v>
      </c>
    </row>
    <row r="38549" spans="1:20" x14ac:dyDescent="0.3">
      <c r="A38549" s="35" t="s">
        <v>573</v>
      </c>
      <c r="B38549" s="47">
        <v>43952</v>
      </c>
      <c r="C38549" s="35">
        <v>2020</v>
      </c>
      <c r="D38549" s="35" t="s">
        <v>29</v>
      </c>
      <c r="E38549" s="35" t="s">
        <v>48</v>
      </c>
      <c r="F38549" s="35" t="s">
        <v>39</v>
      </c>
      <c r="G38549" s="35" t="s">
        <v>40</v>
      </c>
      <c r="H38549" s="35" t="s">
        <v>41</v>
      </c>
      <c r="I38549" s="35" t="s">
        <v>41</v>
      </c>
      <c r="J38549" s="35">
        <v>1</v>
      </c>
      <c r="K38549" s="48">
        <v>35.784427630594699</v>
      </c>
      <c r="L38549" s="48" t="s">
        <v>22</v>
      </c>
      <c r="M38549" s="48" t="s">
        <v>22</v>
      </c>
      <c r="N38549" s="35" t="s">
        <v>613</v>
      </c>
      <c r="O38549" s="35" t="s">
        <v>21</v>
      </c>
      <c r="P38549" s="35" t="s">
        <v>579</v>
      </c>
      <c r="Q38549" s="35" t="s">
        <v>22</v>
      </c>
      <c r="R38549" s="35" t="s">
        <v>22</v>
      </c>
      <c r="S38549" s="35" t="s">
        <v>22</v>
      </c>
      <c r="T38549" s="35" t="s">
        <v>662</v>
      </c>
    </row>
    <row r="38550" spans="1:20" x14ac:dyDescent="0.3">
      <c r="A38550" s="35" t="s">
        <v>573</v>
      </c>
      <c r="B38550" s="47">
        <v>44610</v>
      </c>
      <c r="C38550" s="35">
        <v>2022</v>
      </c>
      <c r="D38550" s="35" t="s">
        <v>33</v>
      </c>
      <c r="E38550" s="35" t="s">
        <v>45</v>
      </c>
      <c r="F38550" s="35" t="s">
        <v>39</v>
      </c>
      <c r="G38550" s="35" t="s">
        <v>40</v>
      </c>
      <c r="H38550" s="35" t="s">
        <v>41</v>
      </c>
      <c r="I38550" s="35" t="s">
        <v>41</v>
      </c>
      <c r="J38550" s="35">
        <v>1</v>
      </c>
      <c r="K38550" s="48">
        <v>35.762145919741279</v>
      </c>
      <c r="L38550" s="48" t="s">
        <v>22</v>
      </c>
      <c r="M38550" s="48" t="s">
        <v>22</v>
      </c>
      <c r="N38550" s="35" t="s">
        <v>613</v>
      </c>
      <c r="O38550" s="35" t="s">
        <v>21</v>
      </c>
      <c r="P38550" s="35" t="s">
        <v>579</v>
      </c>
      <c r="Q38550" s="35" t="s">
        <v>22</v>
      </c>
      <c r="R38550" s="35" t="s">
        <v>22</v>
      </c>
      <c r="S38550" s="35" t="s">
        <v>22</v>
      </c>
      <c r="T38550" s="35" t="s">
        <v>662</v>
      </c>
    </row>
    <row r="38551" spans="1:20" x14ac:dyDescent="0.3">
      <c r="A38551" s="35" t="s">
        <v>573</v>
      </c>
      <c r="B38551" s="47">
        <v>44575</v>
      </c>
      <c r="C38551" s="35">
        <v>2022</v>
      </c>
      <c r="D38551" s="35" t="s">
        <v>33</v>
      </c>
      <c r="E38551" s="35" t="s">
        <v>43</v>
      </c>
      <c r="F38551" s="35" t="s">
        <v>39</v>
      </c>
      <c r="G38551" s="35" t="s">
        <v>40</v>
      </c>
      <c r="H38551" s="35" t="s">
        <v>41</v>
      </c>
      <c r="I38551" s="35" t="s">
        <v>41</v>
      </c>
      <c r="J38551" s="35">
        <v>1</v>
      </c>
      <c r="K38551" s="48">
        <v>35.762145919741279</v>
      </c>
      <c r="L38551" s="48" t="s">
        <v>22</v>
      </c>
      <c r="M38551" s="48" t="s">
        <v>22</v>
      </c>
      <c r="N38551" s="35" t="s">
        <v>613</v>
      </c>
      <c r="O38551" s="35" t="s">
        <v>21</v>
      </c>
      <c r="P38551" s="35" t="s">
        <v>579</v>
      </c>
      <c r="Q38551" s="35" t="s">
        <v>22</v>
      </c>
      <c r="R38551" s="35" t="s">
        <v>22</v>
      </c>
      <c r="S38551" s="35" t="s">
        <v>22</v>
      </c>
      <c r="T38551" s="35" t="s">
        <v>662</v>
      </c>
    </row>
    <row r="38552" spans="1:20" x14ac:dyDescent="0.3">
      <c r="A38552" s="35" t="s">
        <v>573</v>
      </c>
      <c r="B38552" s="47">
        <v>44028</v>
      </c>
      <c r="C38552" s="35">
        <v>2020</v>
      </c>
      <c r="D38552" s="35" t="s">
        <v>23</v>
      </c>
      <c r="E38552" s="35" t="s">
        <v>47</v>
      </c>
      <c r="F38552" s="35" t="s">
        <v>39</v>
      </c>
      <c r="G38552" s="35" t="s">
        <v>40</v>
      </c>
      <c r="H38552" s="35" t="s">
        <v>41</v>
      </c>
      <c r="I38552" s="35" t="s">
        <v>41</v>
      </c>
      <c r="J38552" s="35">
        <v>1</v>
      </c>
      <c r="K38552" s="48">
        <v>35.762145919741279</v>
      </c>
      <c r="L38552" s="48" t="s">
        <v>22</v>
      </c>
      <c r="M38552" s="48" t="s">
        <v>22</v>
      </c>
      <c r="N38552" s="35" t="s">
        <v>613</v>
      </c>
      <c r="O38552" s="35" t="s">
        <v>21</v>
      </c>
      <c r="P38552" s="35" t="s">
        <v>579</v>
      </c>
      <c r="Q38552" s="35" t="s">
        <v>22</v>
      </c>
      <c r="R38552" s="35" t="s">
        <v>22</v>
      </c>
      <c r="S38552" s="35" t="s">
        <v>22</v>
      </c>
      <c r="T38552" s="35" t="s">
        <v>662</v>
      </c>
    </row>
    <row r="38553" spans="1:20" x14ac:dyDescent="0.3">
      <c r="A38553" s="35" t="s">
        <v>573</v>
      </c>
      <c r="B38553" s="47">
        <v>43937</v>
      </c>
      <c r="C38553" s="35">
        <v>2020</v>
      </c>
      <c r="D38553" s="35" t="s">
        <v>29</v>
      </c>
      <c r="E38553" s="35" t="s">
        <v>49</v>
      </c>
      <c r="F38553" s="35" t="s">
        <v>39</v>
      </c>
      <c r="G38553" s="35" t="s">
        <v>40</v>
      </c>
      <c r="H38553" s="35" t="s">
        <v>41</v>
      </c>
      <c r="I38553" s="35" t="s">
        <v>41</v>
      </c>
      <c r="J38553" s="35">
        <v>1</v>
      </c>
      <c r="K38553" s="48">
        <v>35.762145919741279</v>
      </c>
      <c r="L38553" s="48" t="s">
        <v>22</v>
      </c>
      <c r="M38553" s="48" t="s">
        <v>22</v>
      </c>
      <c r="N38553" s="35" t="s">
        <v>613</v>
      </c>
      <c r="O38553" s="35" t="s">
        <v>21</v>
      </c>
      <c r="P38553" s="35" t="s">
        <v>579</v>
      </c>
      <c r="Q38553" s="35" t="s">
        <v>22</v>
      </c>
      <c r="R38553" s="35" t="s">
        <v>22</v>
      </c>
      <c r="S38553" s="35" t="s">
        <v>22</v>
      </c>
      <c r="T38553" s="35" t="s">
        <v>662</v>
      </c>
    </row>
    <row r="38554" spans="1:20" x14ac:dyDescent="0.3">
      <c r="A38554" s="35" t="s">
        <v>573</v>
      </c>
      <c r="B38554" s="47">
        <v>45276</v>
      </c>
      <c r="C38554" s="35">
        <v>2023</v>
      </c>
      <c r="D38554" s="35" t="s">
        <v>16</v>
      </c>
      <c r="E38554" s="35" t="s">
        <v>17</v>
      </c>
      <c r="F38554" s="35" t="s">
        <v>39</v>
      </c>
      <c r="G38554" s="35" t="s">
        <v>40</v>
      </c>
      <c r="H38554" s="35" t="s">
        <v>41</v>
      </c>
      <c r="I38554" s="35" t="s">
        <v>41</v>
      </c>
      <c r="J38554" s="35">
        <v>1</v>
      </c>
      <c r="K38554" s="48">
        <v>35.739864208887859</v>
      </c>
      <c r="L38554" s="48" t="s">
        <v>22</v>
      </c>
      <c r="M38554" s="48" t="s">
        <v>22</v>
      </c>
      <c r="N38554" s="35" t="s">
        <v>613</v>
      </c>
      <c r="O38554" s="35" t="s">
        <v>21</v>
      </c>
      <c r="P38554" s="35" t="s">
        <v>579</v>
      </c>
      <c r="Q38554" s="35" t="s">
        <v>22</v>
      </c>
      <c r="R38554" s="35" t="s">
        <v>22</v>
      </c>
      <c r="S38554" s="35" t="s">
        <v>22</v>
      </c>
      <c r="T38554" s="35" t="s">
        <v>662</v>
      </c>
    </row>
    <row r="38555" spans="1:20" x14ac:dyDescent="0.3">
      <c r="A38555" s="35" t="s">
        <v>573</v>
      </c>
      <c r="B38555" s="47">
        <v>44903</v>
      </c>
      <c r="C38555" s="35">
        <v>2022</v>
      </c>
      <c r="D38555" s="35" t="s">
        <v>16</v>
      </c>
      <c r="E38555" s="35" t="s">
        <v>17</v>
      </c>
      <c r="F38555" s="35" t="s">
        <v>39</v>
      </c>
      <c r="G38555" s="35" t="s">
        <v>40</v>
      </c>
      <c r="H38555" s="35" t="s">
        <v>41</v>
      </c>
      <c r="I38555" s="35" t="s">
        <v>41</v>
      </c>
      <c r="J38555" s="35">
        <v>1</v>
      </c>
      <c r="K38555" s="48">
        <v>35.739864208887859</v>
      </c>
      <c r="L38555" s="48" t="s">
        <v>22</v>
      </c>
      <c r="M38555" s="48" t="s">
        <v>22</v>
      </c>
      <c r="N38555" s="35" t="s">
        <v>613</v>
      </c>
      <c r="O38555" s="35" t="s">
        <v>21</v>
      </c>
      <c r="P38555" s="35" t="s">
        <v>579</v>
      </c>
      <c r="Q38555" s="35" t="s">
        <v>22</v>
      </c>
      <c r="R38555" s="35" t="s">
        <v>22</v>
      </c>
      <c r="S38555" s="35" t="s">
        <v>22</v>
      </c>
      <c r="T38555" s="35" t="s">
        <v>662</v>
      </c>
    </row>
    <row r="38556" spans="1:20" x14ac:dyDescent="0.3">
      <c r="A38556" s="35" t="s">
        <v>573</v>
      </c>
      <c r="B38556" s="47">
        <v>44638</v>
      </c>
      <c r="C38556" s="35">
        <v>2022</v>
      </c>
      <c r="D38556" s="35" t="s">
        <v>33</v>
      </c>
      <c r="E38556" s="35" t="s">
        <v>34</v>
      </c>
      <c r="F38556" s="35" t="s">
        <v>39</v>
      </c>
      <c r="G38556" s="35" t="s">
        <v>40</v>
      </c>
      <c r="H38556" s="35" t="s">
        <v>41</v>
      </c>
      <c r="I38556" s="35" t="s">
        <v>41</v>
      </c>
      <c r="J38556" s="35">
        <v>1</v>
      </c>
      <c r="K38556" s="48">
        <v>35.739864208887859</v>
      </c>
      <c r="L38556" s="48" t="s">
        <v>22</v>
      </c>
      <c r="M38556" s="48" t="s">
        <v>22</v>
      </c>
      <c r="N38556" s="35" t="s">
        <v>613</v>
      </c>
      <c r="O38556" s="35" t="s">
        <v>21</v>
      </c>
      <c r="P38556" s="35" t="s">
        <v>581</v>
      </c>
      <c r="Q38556" s="35" t="s">
        <v>22</v>
      </c>
      <c r="R38556" s="35" t="s">
        <v>22</v>
      </c>
      <c r="S38556" s="35" t="s">
        <v>22</v>
      </c>
      <c r="T38556" s="35" t="s">
        <v>662</v>
      </c>
    </row>
    <row r="38557" spans="1:20" x14ac:dyDescent="0.3">
      <c r="A38557" s="35" t="s">
        <v>573</v>
      </c>
      <c r="B38557" s="47">
        <v>44549</v>
      </c>
      <c r="C38557" s="35">
        <v>2021</v>
      </c>
      <c r="D38557" s="35" t="s">
        <v>16</v>
      </c>
      <c r="E38557" s="35" t="s">
        <v>17</v>
      </c>
      <c r="F38557" s="35" t="s">
        <v>39</v>
      </c>
      <c r="G38557" s="35" t="s">
        <v>40</v>
      </c>
      <c r="H38557" s="35" t="s">
        <v>41</v>
      </c>
      <c r="I38557" s="35" t="s">
        <v>41</v>
      </c>
      <c r="J38557" s="35">
        <v>1</v>
      </c>
      <c r="K38557" s="48">
        <v>35.739864208887859</v>
      </c>
      <c r="L38557" s="48" t="s">
        <v>22</v>
      </c>
      <c r="M38557" s="48" t="s">
        <v>22</v>
      </c>
      <c r="N38557" s="35" t="s">
        <v>613</v>
      </c>
      <c r="O38557" s="35" t="s">
        <v>21</v>
      </c>
      <c r="P38557" s="35" t="s">
        <v>22</v>
      </c>
      <c r="Q38557" s="35" t="s">
        <v>22</v>
      </c>
      <c r="R38557" s="35" t="s">
        <v>22</v>
      </c>
      <c r="S38557" s="35" t="s">
        <v>22</v>
      </c>
      <c r="T38557" s="35" t="s">
        <v>662</v>
      </c>
    </row>
    <row r="38558" spans="1:20" x14ac:dyDescent="0.3">
      <c r="A38558" s="35" t="s">
        <v>573</v>
      </c>
      <c r="B38558" s="47">
        <v>44545</v>
      </c>
      <c r="C38558" s="35">
        <v>2021</v>
      </c>
      <c r="D38558" s="35" t="s">
        <v>16</v>
      </c>
      <c r="E38558" s="35" t="s">
        <v>17</v>
      </c>
      <c r="F38558" s="35" t="s">
        <v>39</v>
      </c>
      <c r="G38558" s="35" t="s">
        <v>40</v>
      </c>
      <c r="H38558" s="35" t="s">
        <v>41</v>
      </c>
      <c r="I38558" s="35" t="s">
        <v>41</v>
      </c>
      <c r="J38558" s="35">
        <v>1</v>
      </c>
      <c r="K38558" s="48">
        <v>35.739864208887859</v>
      </c>
      <c r="L38558" s="48" t="s">
        <v>22</v>
      </c>
      <c r="M38558" s="48" t="s">
        <v>22</v>
      </c>
      <c r="N38558" s="35" t="s">
        <v>613</v>
      </c>
      <c r="O38558" s="35" t="s">
        <v>21</v>
      </c>
      <c r="P38558" s="35" t="s">
        <v>22</v>
      </c>
      <c r="Q38558" s="35" t="s">
        <v>22</v>
      </c>
      <c r="R38558" s="35" t="s">
        <v>22</v>
      </c>
      <c r="S38558" s="35" t="s">
        <v>22</v>
      </c>
      <c r="T38558" s="35" t="s">
        <v>662</v>
      </c>
    </row>
    <row r="38559" spans="1:20" x14ac:dyDescent="0.3">
      <c r="A38559" s="35" t="s">
        <v>573</v>
      </c>
      <c r="B38559" s="47">
        <v>44345</v>
      </c>
      <c r="C38559" s="35">
        <v>2021</v>
      </c>
      <c r="D38559" s="35" t="s">
        <v>29</v>
      </c>
      <c r="E38559" s="35" t="s">
        <v>48</v>
      </c>
      <c r="F38559" s="35" t="s">
        <v>39</v>
      </c>
      <c r="G38559" s="35" t="s">
        <v>40</v>
      </c>
      <c r="H38559" s="35" t="s">
        <v>41</v>
      </c>
      <c r="I38559" s="35" t="s">
        <v>41</v>
      </c>
      <c r="J38559" s="35">
        <v>1</v>
      </c>
      <c r="K38559" s="48">
        <v>35.725381096833132</v>
      </c>
      <c r="L38559" s="48">
        <v>6.5265359260756499</v>
      </c>
      <c r="M38559" s="48">
        <v>6.5265359260756499</v>
      </c>
      <c r="N38559" s="35" t="s">
        <v>613</v>
      </c>
      <c r="O38559" s="35" t="s">
        <v>21</v>
      </c>
      <c r="P38559" s="35" t="s">
        <v>581</v>
      </c>
      <c r="Q38559" s="35" t="s">
        <v>22</v>
      </c>
      <c r="R38559" s="35" t="s">
        <v>22</v>
      </c>
      <c r="S38559" s="35" t="s">
        <v>22</v>
      </c>
      <c r="T38559" s="35" t="s">
        <v>665</v>
      </c>
    </row>
    <row r="38560" spans="1:20" x14ac:dyDescent="0.3">
      <c r="A38560" s="35" t="s">
        <v>573</v>
      </c>
      <c r="B38560" s="47">
        <v>43981</v>
      </c>
      <c r="C38560" s="35">
        <v>2020</v>
      </c>
      <c r="D38560" s="35" t="s">
        <v>29</v>
      </c>
      <c r="E38560" s="35" t="s">
        <v>48</v>
      </c>
      <c r="F38560" s="35" t="s">
        <v>39</v>
      </c>
      <c r="G38560" s="35" t="s">
        <v>40</v>
      </c>
      <c r="H38560" s="35" t="s">
        <v>41</v>
      </c>
      <c r="I38560" s="35" t="s">
        <v>41</v>
      </c>
      <c r="J38560" s="35">
        <v>1</v>
      </c>
      <c r="K38560" s="48">
        <v>35.725381096833132</v>
      </c>
      <c r="L38560" s="48" t="s">
        <v>22</v>
      </c>
      <c r="M38560" s="48" t="s">
        <v>22</v>
      </c>
      <c r="N38560" s="35" t="s">
        <v>42</v>
      </c>
      <c r="O38560" s="35" t="s">
        <v>21</v>
      </c>
      <c r="P38560" s="35" t="s">
        <v>579</v>
      </c>
      <c r="Q38560" s="35" t="s">
        <v>22</v>
      </c>
      <c r="R38560" s="35" t="s">
        <v>22</v>
      </c>
      <c r="S38560" s="35" t="s">
        <v>22</v>
      </c>
      <c r="T38560" s="35" t="s">
        <v>42</v>
      </c>
    </row>
    <row r="38561" spans="1:20" x14ac:dyDescent="0.3">
      <c r="A38561" s="35" t="s">
        <v>573</v>
      </c>
      <c r="B38561" s="47">
        <v>45181</v>
      </c>
      <c r="C38561" s="35">
        <v>2023</v>
      </c>
      <c r="D38561" s="35" t="s">
        <v>23</v>
      </c>
      <c r="E38561" s="35" t="s">
        <v>24</v>
      </c>
      <c r="F38561" s="35" t="s">
        <v>39</v>
      </c>
      <c r="G38561" s="35" t="s">
        <v>40</v>
      </c>
      <c r="H38561" s="35" t="s">
        <v>41</v>
      </c>
      <c r="I38561" s="35" t="s">
        <v>41</v>
      </c>
      <c r="J38561" s="35">
        <v>1</v>
      </c>
      <c r="K38561" s="48">
        <v>35.695300787181012</v>
      </c>
      <c r="L38561" s="48" t="s">
        <v>22</v>
      </c>
      <c r="M38561" s="48" t="s">
        <v>22</v>
      </c>
      <c r="N38561" s="35" t="s">
        <v>613</v>
      </c>
      <c r="O38561" s="35" t="s">
        <v>21</v>
      </c>
      <c r="P38561" s="35" t="s">
        <v>581</v>
      </c>
      <c r="Q38561" s="35" t="s">
        <v>22</v>
      </c>
      <c r="R38561" s="35" t="s">
        <v>22</v>
      </c>
      <c r="S38561" s="35" t="s">
        <v>22</v>
      </c>
      <c r="T38561" s="35" t="s">
        <v>662</v>
      </c>
    </row>
    <row r="38562" spans="1:20" x14ac:dyDescent="0.3">
      <c r="A38562" s="35" t="s">
        <v>573</v>
      </c>
      <c r="B38562" s="47">
        <v>44934</v>
      </c>
      <c r="C38562" s="35">
        <v>2023</v>
      </c>
      <c r="D38562" s="35" t="s">
        <v>33</v>
      </c>
      <c r="E38562" s="35" t="s">
        <v>43</v>
      </c>
      <c r="F38562" s="35" t="s">
        <v>39</v>
      </c>
      <c r="G38562" s="35" t="s">
        <v>40</v>
      </c>
      <c r="H38562" s="35" t="s">
        <v>41</v>
      </c>
      <c r="I38562" s="35" t="s">
        <v>41</v>
      </c>
      <c r="J38562" s="35">
        <v>1</v>
      </c>
      <c r="K38562" s="48">
        <v>35.695300787181012</v>
      </c>
      <c r="L38562" s="48" t="s">
        <v>22</v>
      </c>
      <c r="M38562" s="48" t="s">
        <v>22</v>
      </c>
      <c r="N38562" s="35" t="s">
        <v>613</v>
      </c>
      <c r="O38562" s="35" t="s">
        <v>21</v>
      </c>
      <c r="P38562" s="35" t="s">
        <v>581</v>
      </c>
      <c r="Q38562" s="35" t="s">
        <v>22</v>
      </c>
      <c r="R38562" s="35" t="s">
        <v>22</v>
      </c>
      <c r="S38562" s="35" t="s">
        <v>22</v>
      </c>
      <c r="T38562" s="35" t="s">
        <v>662</v>
      </c>
    </row>
    <row r="38563" spans="1:20" x14ac:dyDescent="0.3">
      <c r="A38563" s="35" t="s">
        <v>573</v>
      </c>
      <c r="B38563" s="47">
        <v>44891</v>
      </c>
      <c r="C38563" s="35">
        <v>2022</v>
      </c>
      <c r="D38563" s="35" t="s">
        <v>16</v>
      </c>
      <c r="E38563" s="35" t="s">
        <v>38</v>
      </c>
      <c r="F38563" s="35" t="s">
        <v>39</v>
      </c>
      <c r="G38563" s="35" t="s">
        <v>40</v>
      </c>
      <c r="H38563" s="35" t="s">
        <v>41</v>
      </c>
      <c r="I38563" s="35" t="s">
        <v>41</v>
      </c>
      <c r="J38563" s="35">
        <v>1</v>
      </c>
      <c r="K38563" s="48">
        <v>35.695300787181012</v>
      </c>
      <c r="L38563" s="48" t="s">
        <v>22</v>
      </c>
      <c r="M38563" s="48" t="s">
        <v>22</v>
      </c>
      <c r="N38563" s="35" t="s">
        <v>613</v>
      </c>
      <c r="O38563" s="35" t="s">
        <v>21</v>
      </c>
      <c r="P38563" s="35" t="s">
        <v>579</v>
      </c>
      <c r="Q38563" s="35" t="s">
        <v>22</v>
      </c>
      <c r="R38563" s="35" t="s">
        <v>22</v>
      </c>
      <c r="S38563" s="35" t="s">
        <v>22</v>
      </c>
      <c r="T38563" s="35" t="s">
        <v>662</v>
      </c>
    </row>
    <row r="38564" spans="1:20" x14ac:dyDescent="0.3">
      <c r="A38564" s="35" t="s">
        <v>573</v>
      </c>
      <c r="B38564" s="47">
        <v>44660</v>
      </c>
      <c r="C38564" s="35">
        <v>2022</v>
      </c>
      <c r="D38564" s="35" t="s">
        <v>29</v>
      </c>
      <c r="E38564" s="35" t="s">
        <v>49</v>
      </c>
      <c r="F38564" s="35" t="s">
        <v>39</v>
      </c>
      <c r="G38564" s="35" t="s">
        <v>40</v>
      </c>
      <c r="H38564" s="35" t="s">
        <v>41</v>
      </c>
      <c r="I38564" s="35" t="s">
        <v>41</v>
      </c>
      <c r="J38564" s="35">
        <v>1</v>
      </c>
      <c r="K38564" s="48">
        <v>35.695300787181012</v>
      </c>
      <c r="L38564" s="48" t="s">
        <v>22</v>
      </c>
      <c r="M38564" s="48" t="s">
        <v>22</v>
      </c>
      <c r="N38564" s="35" t="s">
        <v>613</v>
      </c>
      <c r="O38564" s="35" t="s">
        <v>21</v>
      </c>
      <c r="P38564" s="35" t="s">
        <v>579</v>
      </c>
      <c r="Q38564" s="35" t="s">
        <v>22</v>
      </c>
      <c r="R38564" s="35" t="s">
        <v>22</v>
      </c>
      <c r="S38564" s="35" t="s">
        <v>22</v>
      </c>
      <c r="T38564" s="35" t="s">
        <v>662</v>
      </c>
    </row>
    <row r="38565" spans="1:20" x14ac:dyDescent="0.3">
      <c r="A38565" s="35" t="s">
        <v>573</v>
      </c>
      <c r="B38565" s="47">
        <v>44617</v>
      </c>
      <c r="C38565" s="35">
        <v>2022</v>
      </c>
      <c r="D38565" s="35" t="s">
        <v>33</v>
      </c>
      <c r="E38565" s="35" t="s">
        <v>45</v>
      </c>
      <c r="F38565" s="35" t="s">
        <v>39</v>
      </c>
      <c r="G38565" s="35" t="s">
        <v>40</v>
      </c>
      <c r="H38565" s="35" t="s">
        <v>41</v>
      </c>
      <c r="I38565" s="35" t="s">
        <v>41</v>
      </c>
      <c r="J38565" s="35">
        <v>1</v>
      </c>
      <c r="K38565" s="48">
        <v>35.695300787181012</v>
      </c>
      <c r="L38565" s="48" t="s">
        <v>22</v>
      </c>
      <c r="M38565" s="48" t="s">
        <v>22</v>
      </c>
      <c r="N38565" s="35" t="s">
        <v>613</v>
      </c>
      <c r="O38565" s="35" t="s">
        <v>21</v>
      </c>
      <c r="P38565" s="35" t="s">
        <v>579</v>
      </c>
      <c r="Q38565" s="35" t="s">
        <v>22</v>
      </c>
      <c r="R38565" s="35" t="s">
        <v>22</v>
      </c>
      <c r="S38565" s="35" t="s">
        <v>22</v>
      </c>
      <c r="T38565" s="35" t="s">
        <v>662</v>
      </c>
    </row>
    <row r="38566" spans="1:20" x14ac:dyDescent="0.3">
      <c r="A38566" s="35" t="s">
        <v>573</v>
      </c>
      <c r="B38566" s="47">
        <v>44187</v>
      </c>
      <c r="C38566" s="35">
        <v>2020</v>
      </c>
      <c r="D38566" s="35" t="s">
        <v>16</v>
      </c>
      <c r="E38566" s="35" t="s">
        <v>17</v>
      </c>
      <c r="F38566" s="35" t="s">
        <v>39</v>
      </c>
      <c r="G38566" s="35" t="s">
        <v>40</v>
      </c>
      <c r="H38566" s="35" t="s">
        <v>41</v>
      </c>
      <c r="I38566" s="35" t="s">
        <v>41</v>
      </c>
      <c r="J38566" s="35">
        <v>1</v>
      </c>
      <c r="K38566" s="48">
        <v>35.695300787181012</v>
      </c>
      <c r="L38566" s="48" t="s">
        <v>22</v>
      </c>
      <c r="M38566" s="48" t="s">
        <v>22</v>
      </c>
      <c r="N38566" s="35" t="s">
        <v>613</v>
      </c>
      <c r="O38566" s="35" t="s">
        <v>21</v>
      </c>
      <c r="P38566" s="35" t="s">
        <v>581</v>
      </c>
      <c r="Q38566" s="35" t="s">
        <v>22</v>
      </c>
      <c r="R38566" s="35" t="s">
        <v>22</v>
      </c>
      <c r="S38566" s="35" t="s">
        <v>22</v>
      </c>
      <c r="T38566" s="35" t="s">
        <v>662</v>
      </c>
    </row>
    <row r="38567" spans="1:20" x14ac:dyDescent="0.3">
      <c r="A38567" s="35" t="s">
        <v>573</v>
      </c>
      <c r="B38567" s="47">
        <v>44818</v>
      </c>
      <c r="C38567" s="35">
        <v>2022</v>
      </c>
      <c r="D38567" s="35" t="s">
        <v>23</v>
      </c>
      <c r="E38567" s="35" t="s">
        <v>24</v>
      </c>
      <c r="F38567" s="35" t="s">
        <v>39</v>
      </c>
      <c r="G38567" s="35" t="s">
        <v>40</v>
      </c>
      <c r="H38567" s="35" t="s">
        <v>41</v>
      </c>
      <c r="I38567" s="35" t="s">
        <v>41</v>
      </c>
      <c r="J38567" s="35">
        <v>1</v>
      </c>
      <c r="K38567" s="48">
        <v>35.673019076327598</v>
      </c>
      <c r="L38567" s="48" t="s">
        <v>22</v>
      </c>
      <c r="M38567" s="48" t="s">
        <v>22</v>
      </c>
      <c r="N38567" s="35" t="s">
        <v>613</v>
      </c>
      <c r="O38567" s="35" t="s">
        <v>21</v>
      </c>
      <c r="P38567" s="35" t="s">
        <v>581</v>
      </c>
      <c r="Q38567" s="35" t="s">
        <v>22</v>
      </c>
      <c r="R38567" s="35" t="s">
        <v>22</v>
      </c>
      <c r="S38567" s="35" t="s">
        <v>22</v>
      </c>
      <c r="T38567" s="35" t="s">
        <v>662</v>
      </c>
    </row>
    <row r="38568" spans="1:20" x14ac:dyDescent="0.3">
      <c r="A38568" s="35" t="s">
        <v>573</v>
      </c>
      <c r="B38568" s="47">
        <v>44810</v>
      </c>
      <c r="C38568" s="35">
        <v>2022</v>
      </c>
      <c r="D38568" s="35" t="s">
        <v>23</v>
      </c>
      <c r="E38568" s="35" t="s">
        <v>24</v>
      </c>
      <c r="F38568" s="35" t="s">
        <v>39</v>
      </c>
      <c r="G38568" s="35" t="s">
        <v>40</v>
      </c>
      <c r="H38568" s="35" t="s">
        <v>41</v>
      </c>
      <c r="I38568" s="35" t="s">
        <v>41</v>
      </c>
      <c r="J38568" s="35">
        <v>1</v>
      </c>
      <c r="K38568" s="48">
        <v>35.673019076327598</v>
      </c>
      <c r="L38568" s="48" t="s">
        <v>22</v>
      </c>
      <c r="M38568" s="48" t="s">
        <v>22</v>
      </c>
      <c r="N38568" s="35" t="s">
        <v>613</v>
      </c>
      <c r="O38568" s="35" t="s">
        <v>21</v>
      </c>
      <c r="P38568" s="35" t="s">
        <v>581</v>
      </c>
      <c r="Q38568" s="35" t="s">
        <v>22</v>
      </c>
      <c r="R38568" s="35" t="s">
        <v>22</v>
      </c>
      <c r="S38568" s="35" t="s">
        <v>22</v>
      </c>
      <c r="T38568" s="35" t="s">
        <v>662</v>
      </c>
    </row>
    <row r="38569" spans="1:20" x14ac:dyDescent="0.3">
      <c r="A38569" s="35" t="s">
        <v>573</v>
      </c>
      <c r="B38569" s="47">
        <v>44734</v>
      </c>
      <c r="C38569" s="35">
        <v>2022</v>
      </c>
      <c r="D38569" s="35" t="s">
        <v>29</v>
      </c>
      <c r="E38569" s="35" t="s">
        <v>30</v>
      </c>
      <c r="F38569" s="35" t="s">
        <v>39</v>
      </c>
      <c r="G38569" s="35" t="s">
        <v>40</v>
      </c>
      <c r="H38569" s="35" t="s">
        <v>41</v>
      </c>
      <c r="I38569" s="35" t="s">
        <v>41</v>
      </c>
      <c r="J38569" s="35">
        <v>1</v>
      </c>
      <c r="K38569" s="48">
        <v>35.673019076327598</v>
      </c>
      <c r="L38569" s="48" t="s">
        <v>22</v>
      </c>
      <c r="M38569" s="48" t="s">
        <v>22</v>
      </c>
      <c r="N38569" s="35" t="s">
        <v>613</v>
      </c>
      <c r="O38569" s="35" t="s">
        <v>21</v>
      </c>
      <c r="P38569" s="35" t="s">
        <v>581</v>
      </c>
      <c r="Q38569" s="35" t="s">
        <v>22</v>
      </c>
      <c r="R38569" s="35" t="s">
        <v>22</v>
      </c>
      <c r="S38569" s="35" t="s">
        <v>22</v>
      </c>
      <c r="T38569" s="35" t="s">
        <v>662</v>
      </c>
    </row>
    <row r="38570" spans="1:20" x14ac:dyDescent="0.3">
      <c r="A38570" s="35" t="s">
        <v>574</v>
      </c>
      <c r="B38570" s="47">
        <v>45110</v>
      </c>
      <c r="C38570" s="35">
        <v>2023</v>
      </c>
      <c r="D38570" s="35" t="s">
        <v>23</v>
      </c>
      <c r="E38570" s="35" t="s">
        <v>47</v>
      </c>
      <c r="F38570" s="35" t="s">
        <v>18</v>
      </c>
      <c r="G38570" s="35" t="s">
        <v>19</v>
      </c>
      <c r="H38570" s="35" t="s">
        <v>19</v>
      </c>
      <c r="I38570" s="35" t="s">
        <v>20</v>
      </c>
      <c r="J38570" s="35">
        <v>5</v>
      </c>
      <c r="K38570" s="48">
        <v>35.655193707644855</v>
      </c>
      <c r="L38570" s="48">
        <v>2.8524154966115889</v>
      </c>
      <c r="M38570" s="48">
        <v>14.262077483057944</v>
      </c>
      <c r="N38570" s="35" t="s">
        <v>613</v>
      </c>
      <c r="O38570" s="35" t="s">
        <v>21</v>
      </c>
      <c r="P38570" s="35" t="s">
        <v>578</v>
      </c>
      <c r="Q38570" s="35" t="s">
        <v>22</v>
      </c>
      <c r="R38570" s="35" t="s">
        <v>22</v>
      </c>
      <c r="S38570" s="35" t="s">
        <v>22</v>
      </c>
      <c r="T38570" s="35" t="s">
        <v>665</v>
      </c>
    </row>
    <row r="38571" spans="1:20" x14ac:dyDescent="0.3">
      <c r="A38571" s="35" t="s">
        <v>573</v>
      </c>
      <c r="B38571" s="47">
        <v>45092</v>
      </c>
      <c r="C38571" s="35">
        <v>2023</v>
      </c>
      <c r="D38571" s="35" t="s">
        <v>29</v>
      </c>
      <c r="E38571" s="35" t="s">
        <v>30</v>
      </c>
      <c r="F38571" s="35" t="s">
        <v>39</v>
      </c>
      <c r="G38571" s="35" t="s">
        <v>40</v>
      </c>
      <c r="H38571" s="35" t="s">
        <v>41</v>
      </c>
      <c r="I38571" s="35" t="s">
        <v>41</v>
      </c>
      <c r="J38571" s="35">
        <v>1</v>
      </c>
      <c r="K38571" s="48">
        <v>35.650737365474171</v>
      </c>
      <c r="L38571" s="48" t="s">
        <v>22</v>
      </c>
      <c r="M38571" s="48" t="s">
        <v>22</v>
      </c>
      <c r="N38571" s="35" t="s">
        <v>613</v>
      </c>
      <c r="O38571" s="35" t="s">
        <v>21</v>
      </c>
      <c r="P38571" s="35" t="s">
        <v>581</v>
      </c>
      <c r="Q38571" s="35" t="s">
        <v>22</v>
      </c>
      <c r="R38571" s="35" t="s">
        <v>22</v>
      </c>
      <c r="S38571" s="35" t="s">
        <v>22</v>
      </c>
      <c r="T38571" s="35" t="s">
        <v>662</v>
      </c>
    </row>
    <row r="38572" spans="1:20" x14ac:dyDescent="0.3">
      <c r="A38572" s="35" t="s">
        <v>573</v>
      </c>
      <c r="B38572" s="47">
        <v>44525</v>
      </c>
      <c r="C38572" s="35">
        <v>2021</v>
      </c>
      <c r="D38572" s="35" t="s">
        <v>16</v>
      </c>
      <c r="E38572" s="35" t="s">
        <v>38</v>
      </c>
      <c r="F38572" s="35" t="s">
        <v>39</v>
      </c>
      <c r="G38572" s="35" t="s">
        <v>40</v>
      </c>
      <c r="H38572" s="35" t="s">
        <v>41</v>
      </c>
      <c r="I38572" s="35" t="s">
        <v>41</v>
      </c>
      <c r="J38572" s="35">
        <v>1</v>
      </c>
      <c r="K38572" s="48">
        <v>35.650737365474171</v>
      </c>
      <c r="L38572" s="48" t="s">
        <v>22</v>
      </c>
      <c r="M38572" s="48" t="s">
        <v>22</v>
      </c>
      <c r="N38572" s="35" t="s">
        <v>613</v>
      </c>
      <c r="O38572" s="35" t="s">
        <v>21</v>
      </c>
      <c r="P38572" s="35" t="s">
        <v>22</v>
      </c>
      <c r="Q38572" s="35" t="s">
        <v>22</v>
      </c>
      <c r="R38572" s="35" t="s">
        <v>22</v>
      </c>
      <c r="S38572" s="35" t="s">
        <v>22</v>
      </c>
      <c r="T38572" s="35" t="s">
        <v>662</v>
      </c>
    </row>
    <row r="38573" spans="1:20" x14ac:dyDescent="0.3">
      <c r="A38573" s="35" t="s">
        <v>573</v>
      </c>
      <c r="B38573" s="47">
        <v>44508</v>
      </c>
      <c r="C38573" s="35">
        <v>2021</v>
      </c>
      <c r="D38573" s="35" t="s">
        <v>16</v>
      </c>
      <c r="E38573" s="35" t="s">
        <v>38</v>
      </c>
      <c r="F38573" s="35" t="s">
        <v>39</v>
      </c>
      <c r="G38573" s="35" t="s">
        <v>40</v>
      </c>
      <c r="H38573" s="35" t="s">
        <v>41</v>
      </c>
      <c r="I38573" s="35" t="s">
        <v>41</v>
      </c>
      <c r="J38573" s="35">
        <v>1</v>
      </c>
      <c r="K38573" s="48">
        <v>35.650737365474171</v>
      </c>
      <c r="L38573" s="48" t="s">
        <v>22</v>
      </c>
      <c r="M38573" s="48" t="s">
        <v>22</v>
      </c>
      <c r="N38573" s="35" t="s">
        <v>613</v>
      </c>
      <c r="O38573" s="35" t="s">
        <v>21</v>
      </c>
      <c r="P38573" s="35" t="s">
        <v>22</v>
      </c>
      <c r="Q38573" s="35" t="s">
        <v>22</v>
      </c>
      <c r="R38573" s="35" t="s">
        <v>22</v>
      </c>
      <c r="S38573" s="35" t="s">
        <v>22</v>
      </c>
      <c r="T38573" s="35" t="s">
        <v>662</v>
      </c>
    </row>
    <row r="38574" spans="1:20" x14ac:dyDescent="0.3">
      <c r="A38574" s="35" t="s">
        <v>573</v>
      </c>
      <c r="B38574" s="47">
        <v>44438</v>
      </c>
      <c r="C38574" s="35">
        <v>2021</v>
      </c>
      <c r="D38574" s="35" t="s">
        <v>23</v>
      </c>
      <c r="E38574" s="35" t="s">
        <v>44</v>
      </c>
      <c r="F38574" s="35" t="s">
        <v>39</v>
      </c>
      <c r="G38574" s="35" t="s">
        <v>40</v>
      </c>
      <c r="H38574" s="35" t="s">
        <v>41</v>
      </c>
      <c r="I38574" s="35" t="s">
        <v>41</v>
      </c>
      <c r="J38574" s="35">
        <v>1</v>
      </c>
      <c r="K38574" s="48">
        <v>35.650737365474171</v>
      </c>
      <c r="L38574" s="48" t="s">
        <v>22</v>
      </c>
      <c r="M38574" s="48" t="s">
        <v>22</v>
      </c>
      <c r="N38574" s="35" t="s">
        <v>613</v>
      </c>
      <c r="O38574" s="35" t="s">
        <v>21</v>
      </c>
      <c r="P38574" s="35" t="s">
        <v>22</v>
      </c>
      <c r="Q38574" s="35" t="s">
        <v>22</v>
      </c>
      <c r="R38574" s="35" t="s">
        <v>22</v>
      </c>
      <c r="S38574" s="35" t="s">
        <v>22</v>
      </c>
      <c r="T38574" s="35" t="s">
        <v>662</v>
      </c>
    </row>
    <row r="38575" spans="1:20" x14ac:dyDescent="0.3">
      <c r="A38575" s="35" t="s">
        <v>573</v>
      </c>
      <c r="B38575" s="47">
        <v>44364</v>
      </c>
      <c r="C38575" s="35">
        <v>2021</v>
      </c>
      <c r="D38575" s="35" t="s">
        <v>29</v>
      </c>
      <c r="E38575" s="35" t="s">
        <v>30</v>
      </c>
      <c r="F38575" s="35" t="s">
        <v>39</v>
      </c>
      <c r="G38575" s="35" t="s">
        <v>40</v>
      </c>
      <c r="H38575" s="35" t="s">
        <v>41</v>
      </c>
      <c r="I38575" s="35" t="s">
        <v>41</v>
      </c>
      <c r="J38575" s="35">
        <v>5</v>
      </c>
      <c r="K38575" s="48">
        <v>35.650737365474171</v>
      </c>
      <c r="L38575" s="48">
        <v>3.9884262427624231</v>
      </c>
      <c r="M38575" s="48">
        <v>19.942131213812115</v>
      </c>
      <c r="N38575" s="35" t="s">
        <v>613</v>
      </c>
      <c r="O38575" s="35" t="s">
        <v>21</v>
      </c>
      <c r="P38575" s="35" t="s">
        <v>579</v>
      </c>
      <c r="Q38575" s="35" t="s">
        <v>22</v>
      </c>
      <c r="R38575" s="35" t="s">
        <v>22</v>
      </c>
      <c r="S38575" s="35" t="s">
        <v>22</v>
      </c>
      <c r="T38575" s="35" t="s">
        <v>665</v>
      </c>
    </row>
    <row r="38576" spans="1:20" x14ac:dyDescent="0.3">
      <c r="A38576" s="35" t="s">
        <v>573</v>
      </c>
      <c r="B38576" s="47">
        <v>44338</v>
      </c>
      <c r="C38576" s="35">
        <v>2021</v>
      </c>
      <c r="D38576" s="35" t="s">
        <v>29</v>
      </c>
      <c r="E38576" s="35" t="s">
        <v>48</v>
      </c>
      <c r="F38576" s="35" t="s">
        <v>39</v>
      </c>
      <c r="G38576" s="35" t="s">
        <v>40</v>
      </c>
      <c r="H38576" s="35" t="s">
        <v>41</v>
      </c>
      <c r="I38576" s="35" t="s">
        <v>41</v>
      </c>
      <c r="J38576" s="35">
        <v>1</v>
      </c>
      <c r="K38576" s="48">
        <v>35.650737365474171</v>
      </c>
      <c r="L38576" s="48" t="s">
        <v>22</v>
      </c>
      <c r="M38576" s="48" t="s">
        <v>22</v>
      </c>
      <c r="N38576" s="35" t="s">
        <v>613</v>
      </c>
      <c r="O38576" s="35" t="s">
        <v>21</v>
      </c>
      <c r="P38576" s="35" t="s">
        <v>22</v>
      </c>
      <c r="Q38576" s="35" t="s">
        <v>22</v>
      </c>
      <c r="R38576" s="35" t="s">
        <v>22</v>
      </c>
      <c r="S38576" s="35" t="s">
        <v>22</v>
      </c>
      <c r="T38576" s="35" t="s">
        <v>662</v>
      </c>
    </row>
    <row r="38577" spans="1:20" x14ac:dyDescent="0.3">
      <c r="A38577" s="35" t="s">
        <v>573</v>
      </c>
      <c r="B38577" s="47">
        <v>44335</v>
      </c>
      <c r="C38577" s="35">
        <v>2021</v>
      </c>
      <c r="D38577" s="35" t="s">
        <v>29</v>
      </c>
      <c r="E38577" s="35" t="s">
        <v>48</v>
      </c>
      <c r="F38577" s="35" t="s">
        <v>39</v>
      </c>
      <c r="G38577" s="35" t="s">
        <v>40</v>
      </c>
      <c r="H38577" s="35" t="s">
        <v>41</v>
      </c>
      <c r="I38577" s="35" t="s">
        <v>41</v>
      </c>
      <c r="J38577" s="35">
        <v>1</v>
      </c>
      <c r="K38577" s="48">
        <v>35.650737365474171</v>
      </c>
      <c r="L38577" s="48" t="s">
        <v>22</v>
      </c>
      <c r="M38577" s="48" t="s">
        <v>22</v>
      </c>
      <c r="N38577" s="35" t="s">
        <v>613</v>
      </c>
      <c r="O38577" s="35" t="s">
        <v>21</v>
      </c>
      <c r="P38577" s="35" t="s">
        <v>22</v>
      </c>
      <c r="Q38577" s="35" t="s">
        <v>22</v>
      </c>
      <c r="R38577" s="35" t="s">
        <v>22</v>
      </c>
      <c r="S38577" s="35" t="s">
        <v>22</v>
      </c>
      <c r="T38577" s="35" t="s">
        <v>662</v>
      </c>
    </row>
    <row r="38578" spans="1:20" x14ac:dyDescent="0.3">
      <c r="A38578" s="35" t="s">
        <v>573</v>
      </c>
      <c r="B38578" s="47">
        <v>44285</v>
      </c>
      <c r="C38578" s="35">
        <v>2021</v>
      </c>
      <c r="D38578" s="35" t="s">
        <v>33</v>
      </c>
      <c r="E38578" s="35" t="s">
        <v>34</v>
      </c>
      <c r="F38578" s="35" t="s">
        <v>39</v>
      </c>
      <c r="G38578" s="35" t="s">
        <v>40</v>
      </c>
      <c r="H38578" s="35" t="s">
        <v>41</v>
      </c>
      <c r="I38578" s="35" t="s">
        <v>41</v>
      </c>
      <c r="J38578" s="35">
        <v>1</v>
      </c>
      <c r="K38578" s="48">
        <v>35.650737365474171</v>
      </c>
      <c r="L38578" s="48" t="s">
        <v>22</v>
      </c>
      <c r="M38578" s="48" t="s">
        <v>22</v>
      </c>
      <c r="N38578" s="35" t="s">
        <v>613</v>
      </c>
      <c r="O38578" s="35" t="s">
        <v>21</v>
      </c>
      <c r="P38578" s="35" t="s">
        <v>22</v>
      </c>
      <c r="Q38578" s="35" t="s">
        <v>22</v>
      </c>
      <c r="R38578" s="35" t="s">
        <v>22</v>
      </c>
      <c r="S38578" s="35" t="s">
        <v>22</v>
      </c>
      <c r="T38578" s="35" t="s">
        <v>662</v>
      </c>
    </row>
    <row r="38579" spans="1:20" x14ac:dyDescent="0.3">
      <c r="A38579" s="35" t="s">
        <v>573</v>
      </c>
      <c r="B38579" s="47">
        <v>44284</v>
      </c>
      <c r="C38579" s="35">
        <v>2021</v>
      </c>
      <c r="D38579" s="35" t="s">
        <v>33</v>
      </c>
      <c r="E38579" s="35" t="s">
        <v>34</v>
      </c>
      <c r="F38579" s="35" t="s">
        <v>39</v>
      </c>
      <c r="G38579" s="35" t="s">
        <v>40</v>
      </c>
      <c r="H38579" s="35" t="s">
        <v>41</v>
      </c>
      <c r="I38579" s="35" t="s">
        <v>41</v>
      </c>
      <c r="J38579" s="35">
        <v>7</v>
      </c>
      <c r="K38579" s="48">
        <v>35.650737365474171</v>
      </c>
      <c r="L38579" s="48">
        <v>3.9884262427624231</v>
      </c>
      <c r="M38579" s="48">
        <v>27.918983699336962</v>
      </c>
      <c r="N38579" s="35" t="s">
        <v>613</v>
      </c>
      <c r="O38579" s="35" t="s">
        <v>21</v>
      </c>
      <c r="P38579" s="35" t="s">
        <v>579</v>
      </c>
      <c r="Q38579" s="35" t="s">
        <v>22</v>
      </c>
      <c r="R38579" s="35" t="s">
        <v>22</v>
      </c>
      <c r="S38579" s="35" t="s">
        <v>22</v>
      </c>
      <c r="T38579" s="35" t="s">
        <v>665</v>
      </c>
    </row>
    <row r="38580" spans="1:20" x14ac:dyDescent="0.3">
      <c r="A38580" s="35" t="s">
        <v>573</v>
      </c>
      <c r="B38580" s="47">
        <v>44240</v>
      </c>
      <c r="C38580" s="35">
        <v>2021</v>
      </c>
      <c r="D38580" s="35" t="s">
        <v>33</v>
      </c>
      <c r="E38580" s="35" t="s">
        <v>45</v>
      </c>
      <c r="F38580" s="35" t="s">
        <v>39</v>
      </c>
      <c r="G38580" s="35" t="s">
        <v>40</v>
      </c>
      <c r="H38580" s="35" t="s">
        <v>41</v>
      </c>
      <c r="I38580" s="35" t="s">
        <v>41</v>
      </c>
      <c r="J38580" s="35">
        <v>1</v>
      </c>
      <c r="K38580" s="48">
        <v>35.650737365474171</v>
      </c>
      <c r="L38580" s="48" t="s">
        <v>22</v>
      </c>
      <c r="M38580" s="48" t="s">
        <v>22</v>
      </c>
      <c r="N38580" s="35" t="s">
        <v>613</v>
      </c>
      <c r="O38580" s="35" t="s">
        <v>21</v>
      </c>
      <c r="P38580" s="35" t="s">
        <v>22</v>
      </c>
      <c r="Q38580" s="35" t="s">
        <v>22</v>
      </c>
      <c r="R38580" s="35" t="s">
        <v>22</v>
      </c>
      <c r="S38580" s="35" t="s">
        <v>22</v>
      </c>
      <c r="T38580" s="35" t="s">
        <v>662</v>
      </c>
    </row>
    <row r="38581" spans="1:20" x14ac:dyDescent="0.3">
      <c r="A38581" s="35" t="s">
        <v>573</v>
      </c>
      <c r="B38581" s="47">
        <v>43784</v>
      </c>
      <c r="C38581" s="35">
        <v>2019</v>
      </c>
      <c r="D38581" s="35" t="s">
        <v>16</v>
      </c>
      <c r="E38581" s="35" t="s">
        <v>38</v>
      </c>
      <c r="F38581" s="35" t="s">
        <v>18</v>
      </c>
      <c r="G38581" s="35" t="s">
        <v>19</v>
      </c>
      <c r="H38581" s="35" t="s">
        <v>19</v>
      </c>
      <c r="I38581" s="35" t="s">
        <v>20</v>
      </c>
      <c r="J38581" s="35">
        <v>12</v>
      </c>
      <c r="K38581" s="48">
        <v>35.650737365474171</v>
      </c>
      <c r="L38581" s="48">
        <v>1.1883579121824723</v>
      </c>
      <c r="M38581" s="48">
        <v>14.260294946189667</v>
      </c>
      <c r="N38581" s="35" t="s">
        <v>613</v>
      </c>
      <c r="O38581" s="35" t="s">
        <v>21</v>
      </c>
      <c r="P38581" s="35" t="s">
        <v>578</v>
      </c>
      <c r="Q38581" s="35" t="s">
        <v>22</v>
      </c>
      <c r="R38581" s="35" t="s">
        <v>22</v>
      </c>
      <c r="S38581" s="35" t="s">
        <v>22</v>
      </c>
      <c r="T38581" s="35" t="s">
        <v>665</v>
      </c>
    </row>
    <row r="38582" spans="1:20" x14ac:dyDescent="0.3">
      <c r="A38582" s="35" t="s">
        <v>573</v>
      </c>
      <c r="B38582" s="47">
        <v>43773</v>
      </c>
      <c r="C38582" s="35">
        <v>2019</v>
      </c>
      <c r="D38582" s="35" t="s">
        <v>16</v>
      </c>
      <c r="E38582" s="35" t="s">
        <v>38</v>
      </c>
      <c r="F38582" s="35" t="s">
        <v>18</v>
      </c>
      <c r="G38582" s="35" t="s">
        <v>19</v>
      </c>
      <c r="H38582" s="35" t="s">
        <v>19</v>
      </c>
      <c r="I38582" s="35" t="s">
        <v>20</v>
      </c>
      <c r="J38582" s="35">
        <v>4</v>
      </c>
      <c r="K38582" s="48">
        <v>35.650737365474171</v>
      </c>
      <c r="L38582" s="48">
        <v>3.5650737365474172</v>
      </c>
      <c r="M38582" s="48">
        <v>14.260294946189669</v>
      </c>
      <c r="N38582" s="35" t="s">
        <v>613</v>
      </c>
      <c r="O38582" s="35" t="s">
        <v>21</v>
      </c>
      <c r="P38582" s="35" t="s">
        <v>578</v>
      </c>
      <c r="Q38582" s="35" t="s">
        <v>22</v>
      </c>
      <c r="R38582" s="35" t="s">
        <v>22</v>
      </c>
      <c r="S38582" s="35" t="s">
        <v>22</v>
      </c>
      <c r="T38582" s="35" t="s">
        <v>665</v>
      </c>
    </row>
    <row r="38583" spans="1:20" x14ac:dyDescent="0.3">
      <c r="A38583" s="35" t="s">
        <v>573</v>
      </c>
      <c r="B38583" s="47">
        <v>43671</v>
      </c>
      <c r="C38583" s="35">
        <v>2019</v>
      </c>
      <c r="D38583" s="35" t="s">
        <v>23</v>
      </c>
      <c r="E38583" s="35" t="s">
        <v>47</v>
      </c>
      <c r="F38583" s="35" t="s">
        <v>18</v>
      </c>
      <c r="G38583" s="35" t="s">
        <v>19</v>
      </c>
      <c r="H38583" s="35" t="s">
        <v>19</v>
      </c>
      <c r="I38583" s="35" t="s">
        <v>20</v>
      </c>
      <c r="J38583" s="35">
        <v>14</v>
      </c>
      <c r="K38583" s="48">
        <v>35.650737365474171</v>
      </c>
      <c r="L38583" s="48">
        <v>1.018592496156405</v>
      </c>
      <c r="M38583" s="48">
        <v>14.260294946189671</v>
      </c>
      <c r="N38583" s="35" t="s">
        <v>613</v>
      </c>
      <c r="O38583" s="35" t="s">
        <v>21</v>
      </c>
      <c r="P38583" s="35" t="s">
        <v>578</v>
      </c>
      <c r="Q38583" s="35" t="s">
        <v>22</v>
      </c>
      <c r="R38583" s="35" t="s">
        <v>22</v>
      </c>
      <c r="S38583" s="35" t="s">
        <v>22</v>
      </c>
      <c r="T38583" s="35" t="s">
        <v>665</v>
      </c>
    </row>
    <row r="38584" spans="1:20" x14ac:dyDescent="0.3">
      <c r="A38584" s="35" t="s">
        <v>573</v>
      </c>
      <c r="B38584" s="47">
        <v>43645</v>
      </c>
      <c r="C38584" s="35">
        <v>2019</v>
      </c>
      <c r="D38584" s="35" t="s">
        <v>29</v>
      </c>
      <c r="E38584" s="35" t="s">
        <v>30</v>
      </c>
      <c r="F38584" s="35" t="s">
        <v>18</v>
      </c>
      <c r="G38584" s="35" t="s">
        <v>19</v>
      </c>
      <c r="H38584" s="35" t="s">
        <v>19</v>
      </c>
      <c r="I38584" s="35" t="s">
        <v>20</v>
      </c>
      <c r="J38584" s="35">
        <v>13</v>
      </c>
      <c r="K38584" s="48">
        <v>35.650737365474171</v>
      </c>
      <c r="L38584" s="48">
        <v>1.0969457650915131</v>
      </c>
      <c r="M38584" s="48">
        <v>14.260294946189671</v>
      </c>
      <c r="N38584" s="35" t="s">
        <v>613</v>
      </c>
      <c r="O38584" s="35" t="s">
        <v>21</v>
      </c>
      <c r="P38584" s="35" t="s">
        <v>578</v>
      </c>
      <c r="Q38584" s="35" t="s">
        <v>22</v>
      </c>
      <c r="R38584" s="35" t="s">
        <v>22</v>
      </c>
      <c r="S38584" s="35" t="s">
        <v>22</v>
      </c>
      <c r="T38584" s="35" t="s">
        <v>665</v>
      </c>
    </row>
    <row r="38585" spans="1:20" x14ac:dyDescent="0.3">
      <c r="A38585" s="35" t="s">
        <v>573</v>
      </c>
      <c r="B38585" s="47">
        <v>43586</v>
      </c>
      <c r="C38585" s="35">
        <v>2019</v>
      </c>
      <c r="D38585" s="35" t="s">
        <v>29</v>
      </c>
      <c r="E38585" s="35" t="s">
        <v>48</v>
      </c>
      <c r="F38585" s="35" t="s">
        <v>18</v>
      </c>
      <c r="G38585" s="35" t="s">
        <v>19</v>
      </c>
      <c r="H38585" s="35" t="s">
        <v>19</v>
      </c>
      <c r="I38585" s="35" t="s">
        <v>20</v>
      </c>
      <c r="J38585" s="35">
        <v>14</v>
      </c>
      <c r="K38585" s="48">
        <v>35.650737365474171</v>
      </c>
      <c r="L38585" s="48">
        <v>1.018592496156405</v>
      </c>
      <c r="M38585" s="48">
        <v>14.260294946189671</v>
      </c>
      <c r="N38585" s="35" t="s">
        <v>613</v>
      </c>
      <c r="O38585" s="35" t="s">
        <v>21</v>
      </c>
      <c r="P38585" s="35" t="s">
        <v>578</v>
      </c>
      <c r="Q38585" s="35" t="s">
        <v>22</v>
      </c>
      <c r="R38585" s="35" t="s">
        <v>22</v>
      </c>
      <c r="S38585" s="35" t="s">
        <v>22</v>
      </c>
      <c r="T38585" s="35" t="s">
        <v>665</v>
      </c>
    </row>
    <row r="38586" spans="1:20" x14ac:dyDescent="0.3">
      <c r="A38586" s="35" t="s">
        <v>573</v>
      </c>
      <c r="B38586" s="47">
        <v>43555</v>
      </c>
      <c r="C38586" s="35">
        <v>2019</v>
      </c>
      <c r="D38586" s="35" t="s">
        <v>33</v>
      </c>
      <c r="E38586" s="35" t="s">
        <v>34</v>
      </c>
      <c r="F38586" s="35" t="s">
        <v>18</v>
      </c>
      <c r="G38586" s="35" t="s">
        <v>19</v>
      </c>
      <c r="H38586" s="35" t="s">
        <v>19</v>
      </c>
      <c r="I38586" s="35" t="s">
        <v>20</v>
      </c>
      <c r="J38586" s="35">
        <v>8</v>
      </c>
      <c r="K38586" s="48">
        <v>35.650737365474171</v>
      </c>
      <c r="L38586" s="48">
        <v>1.7825368682737086</v>
      </c>
      <c r="M38586" s="48">
        <v>14.260294946189669</v>
      </c>
      <c r="N38586" s="35" t="s">
        <v>613</v>
      </c>
      <c r="O38586" s="35" t="s">
        <v>21</v>
      </c>
      <c r="P38586" s="35" t="s">
        <v>578</v>
      </c>
      <c r="Q38586" s="35" t="s">
        <v>22</v>
      </c>
      <c r="R38586" s="35" t="s">
        <v>22</v>
      </c>
      <c r="S38586" s="35" t="s">
        <v>22</v>
      </c>
      <c r="T38586" s="35" t="s">
        <v>665</v>
      </c>
    </row>
    <row r="38587" spans="1:20" x14ac:dyDescent="0.3">
      <c r="A38587" s="35" t="s">
        <v>573</v>
      </c>
      <c r="B38587" s="47">
        <v>43539</v>
      </c>
      <c r="C38587" s="35">
        <v>2019</v>
      </c>
      <c r="D38587" s="35" t="s">
        <v>33</v>
      </c>
      <c r="E38587" s="35" t="s">
        <v>34</v>
      </c>
      <c r="F38587" s="35" t="s">
        <v>18</v>
      </c>
      <c r="G38587" s="35" t="s">
        <v>19</v>
      </c>
      <c r="H38587" s="35" t="s">
        <v>19</v>
      </c>
      <c r="I38587" s="35" t="s">
        <v>20</v>
      </c>
      <c r="J38587" s="35">
        <v>15</v>
      </c>
      <c r="K38587" s="48">
        <v>35.650737365474171</v>
      </c>
      <c r="L38587" s="48">
        <v>3.1588781476895456</v>
      </c>
      <c r="M38587" s="48">
        <v>47.38317221534318</v>
      </c>
      <c r="N38587" s="35" t="s">
        <v>613</v>
      </c>
      <c r="O38587" s="35" t="s">
        <v>21</v>
      </c>
      <c r="P38587" s="35" t="s">
        <v>578</v>
      </c>
      <c r="Q38587" s="35" t="s">
        <v>22</v>
      </c>
      <c r="R38587" s="35" t="s">
        <v>22</v>
      </c>
      <c r="S38587" s="35" t="s">
        <v>22</v>
      </c>
      <c r="T38587" s="35" t="s">
        <v>665</v>
      </c>
    </row>
    <row r="38588" spans="1:20" x14ac:dyDescent="0.3">
      <c r="A38588" s="35" t="s">
        <v>573</v>
      </c>
      <c r="B38588" s="47">
        <v>44904</v>
      </c>
      <c r="C38588" s="35">
        <v>2022</v>
      </c>
      <c r="D38588" s="35" t="s">
        <v>16</v>
      </c>
      <c r="E38588" s="35" t="s">
        <v>17</v>
      </c>
      <c r="F38588" s="35" t="s">
        <v>39</v>
      </c>
      <c r="G38588" s="35" t="s">
        <v>40</v>
      </c>
      <c r="H38588" s="35" t="s">
        <v>41</v>
      </c>
      <c r="I38588" s="35" t="s">
        <v>41</v>
      </c>
      <c r="J38588" s="35">
        <v>3</v>
      </c>
      <c r="K38588" s="48">
        <v>35.628455654620751</v>
      </c>
      <c r="L38588" s="48">
        <v>0.60160619304237672</v>
      </c>
      <c r="M38588" s="48">
        <v>1.8048185791271303</v>
      </c>
      <c r="N38588" s="35" t="s">
        <v>613</v>
      </c>
      <c r="O38588" s="35" t="s">
        <v>21</v>
      </c>
      <c r="P38588" s="35" t="s">
        <v>579</v>
      </c>
      <c r="Q38588" s="35" t="s">
        <v>22</v>
      </c>
      <c r="R38588" s="35" t="s">
        <v>22</v>
      </c>
      <c r="S38588" s="35" t="s">
        <v>22</v>
      </c>
      <c r="T38588" s="35" t="s">
        <v>665</v>
      </c>
    </row>
    <row r="38589" spans="1:20" x14ac:dyDescent="0.3">
      <c r="A38589" s="35" t="s">
        <v>573</v>
      </c>
      <c r="B38589" s="47">
        <v>44888</v>
      </c>
      <c r="C38589" s="35">
        <v>2022</v>
      </c>
      <c r="D38589" s="35" t="s">
        <v>16</v>
      </c>
      <c r="E38589" s="35" t="s">
        <v>38</v>
      </c>
      <c r="F38589" s="35" t="s">
        <v>39</v>
      </c>
      <c r="G38589" s="35" t="s">
        <v>40</v>
      </c>
      <c r="H38589" s="35" t="s">
        <v>41</v>
      </c>
      <c r="I38589" s="35" t="s">
        <v>41</v>
      </c>
      <c r="J38589" s="35">
        <v>7</v>
      </c>
      <c r="K38589" s="48">
        <v>35.628455654620751</v>
      </c>
      <c r="L38589" s="48">
        <v>2.0359117516926144</v>
      </c>
      <c r="M38589" s="48">
        <v>14.251382261848301</v>
      </c>
      <c r="N38589" s="35" t="s">
        <v>613</v>
      </c>
      <c r="O38589" s="35" t="s">
        <v>21</v>
      </c>
      <c r="P38589" s="35" t="s">
        <v>590</v>
      </c>
      <c r="Q38589" s="35" t="s">
        <v>22</v>
      </c>
      <c r="R38589" s="35" t="s">
        <v>22</v>
      </c>
      <c r="S38589" s="35" t="s">
        <v>22</v>
      </c>
      <c r="T38589" s="35" t="s">
        <v>665</v>
      </c>
    </row>
    <row r="38590" spans="1:20" x14ac:dyDescent="0.3">
      <c r="A38590" s="35" t="s">
        <v>573</v>
      </c>
      <c r="B38590" s="47">
        <v>44857</v>
      </c>
      <c r="C38590" s="35">
        <v>2022</v>
      </c>
      <c r="D38590" s="35" t="s">
        <v>16</v>
      </c>
      <c r="E38590" s="35" t="s">
        <v>46</v>
      </c>
      <c r="F38590" s="35" t="s">
        <v>39</v>
      </c>
      <c r="G38590" s="35" t="s">
        <v>40</v>
      </c>
      <c r="H38590" s="35" t="s">
        <v>41</v>
      </c>
      <c r="I38590" s="35" t="s">
        <v>41</v>
      </c>
      <c r="J38590" s="35">
        <v>6</v>
      </c>
      <c r="K38590" s="48">
        <v>35.628455654620751</v>
      </c>
      <c r="L38590" s="48">
        <v>2.375230376974717</v>
      </c>
      <c r="M38590" s="48">
        <v>14.251382261848303</v>
      </c>
      <c r="N38590" s="35" t="s">
        <v>613</v>
      </c>
      <c r="O38590" s="35" t="s">
        <v>21</v>
      </c>
      <c r="P38590" s="35" t="s">
        <v>590</v>
      </c>
      <c r="Q38590" s="35" t="s">
        <v>22</v>
      </c>
      <c r="R38590" s="35" t="s">
        <v>22</v>
      </c>
      <c r="S38590" s="35" t="s">
        <v>22</v>
      </c>
      <c r="T38590" s="35" t="s">
        <v>665</v>
      </c>
    </row>
    <row r="38591" spans="1:20" x14ac:dyDescent="0.3">
      <c r="A38591" s="35" t="s">
        <v>573</v>
      </c>
      <c r="B38591" s="47">
        <v>44828</v>
      </c>
      <c r="C38591" s="35">
        <v>2022</v>
      </c>
      <c r="D38591" s="35" t="s">
        <v>23</v>
      </c>
      <c r="E38591" s="35" t="s">
        <v>24</v>
      </c>
      <c r="F38591" s="35" t="s">
        <v>39</v>
      </c>
      <c r="G38591" s="35" t="s">
        <v>40</v>
      </c>
      <c r="H38591" s="35" t="s">
        <v>41</v>
      </c>
      <c r="I38591" s="35" t="s">
        <v>41</v>
      </c>
      <c r="J38591" s="35">
        <v>1</v>
      </c>
      <c r="K38591" s="48">
        <v>35.628455654620751</v>
      </c>
      <c r="L38591" s="48" t="s">
        <v>22</v>
      </c>
      <c r="M38591" s="48" t="s">
        <v>22</v>
      </c>
      <c r="N38591" s="35" t="s">
        <v>613</v>
      </c>
      <c r="O38591" s="35" t="s">
        <v>21</v>
      </c>
      <c r="P38591" s="35" t="s">
        <v>579</v>
      </c>
      <c r="Q38591" s="35" t="s">
        <v>22</v>
      </c>
      <c r="R38591" s="35" t="s">
        <v>22</v>
      </c>
      <c r="S38591" s="35" t="s">
        <v>22</v>
      </c>
      <c r="T38591" s="35" t="s">
        <v>662</v>
      </c>
    </row>
    <row r="38592" spans="1:20" x14ac:dyDescent="0.3">
      <c r="A38592" s="35" t="s">
        <v>573</v>
      </c>
      <c r="B38592" s="47">
        <v>44660</v>
      </c>
      <c r="C38592" s="35">
        <v>2022</v>
      </c>
      <c r="D38592" s="35" t="s">
        <v>29</v>
      </c>
      <c r="E38592" s="35" t="s">
        <v>49</v>
      </c>
      <c r="F38592" s="35" t="s">
        <v>39</v>
      </c>
      <c r="G38592" s="35" t="s">
        <v>40</v>
      </c>
      <c r="H38592" s="35" t="s">
        <v>41</v>
      </c>
      <c r="I38592" s="35" t="s">
        <v>41</v>
      </c>
      <c r="J38592" s="35">
        <v>5</v>
      </c>
      <c r="K38592" s="48">
        <v>35.628455654620751</v>
      </c>
      <c r="L38592" s="48">
        <v>2.85027645236966</v>
      </c>
      <c r="M38592" s="48">
        <v>14.251382261848299</v>
      </c>
      <c r="N38592" s="35" t="s">
        <v>613</v>
      </c>
      <c r="O38592" s="35" t="s">
        <v>21</v>
      </c>
      <c r="P38592" s="35" t="s">
        <v>579</v>
      </c>
      <c r="Q38592" s="35" t="s">
        <v>22</v>
      </c>
      <c r="R38592" s="35" t="s">
        <v>22</v>
      </c>
      <c r="S38592" s="35" t="s">
        <v>22</v>
      </c>
      <c r="T38592" s="35" t="s">
        <v>665</v>
      </c>
    </row>
    <row r="38593" spans="1:20" x14ac:dyDescent="0.3">
      <c r="A38593" s="35" t="s">
        <v>573</v>
      </c>
      <c r="B38593" s="47">
        <v>44602</v>
      </c>
      <c r="C38593" s="35">
        <v>2022</v>
      </c>
      <c r="D38593" s="35" t="s">
        <v>33</v>
      </c>
      <c r="E38593" s="35" t="s">
        <v>45</v>
      </c>
      <c r="F38593" s="35" t="s">
        <v>39</v>
      </c>
      <c r="G38593" s="35" t="s">
        <v>40</v>
      </c>
      <c r="H38593" s="35" t="s">
        <v>41</v>
      </c>
      <c r="I38593" s="35" t="s">
        <v>41</v>
      </c>
      <c r="J38593" s="35">
        <v>1</v>
      </c>
      <c r="K38593" s="48">
        <v>35.628455654620751</v>
      </c>
      <c r="L38593" s="48" t="s">
        <v>22</v>
      </c>
      <c r="M38593" s="48" t="s">
        <v>22</v>
      </c>
      <c r="N38593" s="35" t="s">
        <v>613</v>
      </c>
      <c r="O38593" s="35" t="s">
        <v>21</v>
      </c>
      <c r="P38593" s="35" t="s">
        <v>579</v>
      </c>
      <c r="Q38593" s="35" t="s">
        <v>22</v>
      </c>
      <c r="R38593" s="35" t="s">
        <v>22</v>
      </c>
      <c r="S38593" s="35" t="s">
        <v>22</v>
      </c>
      <c r="T38593" s="35" t="s">
        <v>662</v>
      </c>
    </row>
    <row r="38594" spans="1:20" x14ac:dyDescent="0.3">
      <c r="A38594" s="35" t="s">
        <v>574</v>
      </c>
      <c r="B38594" s="47">
        <v>45153</v>
      </c>
      <c r="C38594" s="35">
        <v>2023</v>
      </c>
      <c r="D38594" s="35" t="s">
        <v>23</v>
      </c>
      <c r="E38594" s="35" t="s">
        <v>44</v>
      </c>
      <c r="F38594" s="35" t="s">
        <v>18</v>
      </c>
      <c r="G38594" s="35" t="s">
        <v>19</v>
      </c>
      <c r="H38594" s="35" t="s">
        <v>19</v>
      </c>
      <c r="I38594" s="35" t="s">
        <v>20</v>
      </c>
      <c r="J38594" s="35">
        <v>8</v>
      </c>
      <c r="K38594" s="48">
        <v>35.615755079434294</v>
      </c>
      <c r="L38594" s="48">
        <v>1.7807877539717147</v>
      </c>
      <c r="M38594" s="48">
        <v>14.246302031773718</v>
      </c>
      <c r="N38594" s="35" t="s">
        <v>613</v>
      </c>
      <c r="O38594" s="35" t="s">
        <v>21</v>
      </c>
      <c r="P38594" s="35" t="s">
        <v>578</v>
      </c>
      <c r="Q38594" s="35" t="s">
        <v>22</v>
      </c>
      <c r="R38594" s="35" t="s">
        <v>22</v>
      </c>
      <c r="S38594" s="35" t="s">
        <v>22</v>
      </c>
      <c r="T38594" s="35" t="s">
        <v>665</v>
      </c>
    </row>
    <row r="38595" spans="1:20" x14ac:dyDescent="0.3">
      <c r="A38595" s="35" t="s">
        <v>574</v>
      </c>
      <c r="B38595" s="47">
        <v>45151</v>
      </c>
      <c r="C38595" s="35">
        <v>2023</v>
      </c>
      <c r="D38595" s="35" t="s">
        <v>23</v>
      </c>
      <c r="E38595" s="35" t="s">
        <v>44</v>
      </c>
      <c r="F38595" s="35" t="s">
        <v>18</v>
      </c>
      <c r="G38595" s="35" t="s">
        <v>19</v>
      </c>
      <c r="H38595" s="35" t="s">
        <v>19</v>
      </c>
      <c r="I38595" s="35" t="s">
        <v>20</v>
      </c>
      <c r="J38595" s="35">
        <v>11</v>
      </c>
      <c r="K38595" s="48">
        <v>35.615755079434294</v>
      </c>
      <c r="L38595" s="48">
        <v>1.2951183665248835</v>
      </c>
      <c r="M38595" s="48">
        <v>14.24630203177372</v>
      </c>
      <c r="N38595" s="35" t="s">
        <v>613</v>
      </c>
      <c r="O38595" s="35" t="s">
        <v>21</v>
      </c>
      <c r="P38595" s="35" t="s">
        <v>578</v>
      </c>
      <c r="Q38595" s="35" t="s">
        <v>22</v>
      </c>
      <c r="R38595" s="35" t="s">
        <v>22</v>
      </c>
      <c r="S38595" s="35" t="s">
        <v>22</v>
      </c>
      <c r="T38595" s="35" t="s">
        <v>665</v>
      </c>
    </row>
    <row r="38596" spans="1:20" x14ac:dyDescent="0.3">
      <c r="A38596" s="35" t="s">
        <v>573</v>
      </c>
      <c r="B38596" s="47">
        <v>45229</v>
      </c>
      <c r="C38596" s="35">
        <v>2023</v>
      </c>
      <c r="D38596" s="35" t="s">
        <v>16</v>
      </c>
      <c r="E38596" s="35" t="s">
        <v>46</v>
      </c>
      <c r="F38596" s="35" t="s">
        <v>39</v>
      </c>
      <c r="G38596" s="35" t="s">
        <v>40</v>
      </c>
      <c r="H38596" s="35" t="s">
        <v>41</v>
      </c>
      <c r="I38596" s="35" t="s">
        <v>41</v>
      </c>
      <c r="J38596" s="35">
        <v>1</v>
      </c>
      <c r="K38596" s="48">
        <v>35.583892232913911</v>
      </c>
      <c r="L38596" s="48" t="s">
        <v>22</v>
      </c>
      <c r="M38596" s="48" t="s">
        <v>22</v>
      </c>
      <c r="N38596" s="35" t="s">
        <v>613</v>
      </c>
      <c r="O38596" s="35" t="s">
        <v>21</v>
      </c>
      <c r="P38596" s="35" t="s">
        <v>579</v>
      </c>
      <c r="Q38596" s="35" t="s">
        <v>22</v>
      </c>
      <c r="R38596" s="35" t="s">
        <v>22</v>
      </c>
      <c r="S38596" s="35" t="s">
        <v>22</v>
      </c>
      <c r="T38596" s="35" t="s">
        <v>662</v>
      </c>
    </row>
    <row r="38597" spans="1:20" x14ac:dyDescent="0.3">
      <c r="A38597" s="35" t="s">
        <v>573</v>
      </c>
      <c r="B38597" s="47">
        <v>45169</v>
      </c>
      <c r="C38597" s="35">
        <v>2023</v>
      </c>
      <c r="D38597" s="35" t="s">
        <v>23</v>
      </c>
      <c r="E38597" s="35" t="s">
        <v>44</v>
      </c>
      <c r="F38597" s="35" t="s">
        <v>39</v>
      </c>
      <c r="G38597" s="35" t="s">
        <v>40</v>
      </c>
      <c r="H38597" s="35" t="s">
        <v>41</v>
      </c>
      <c r="I38597" s="35" t="s">
        <v>41</v>
      </c>
      <c r="J38597" s="35">
        <v>1</v>
      </c>
      <c r="K38597" s="48">
        <v>35.583892232913911</v>
      </c>
      <c r="L38597" s="48" t="s">
        <v>22</v>
      </c>
      <c r="M38597" s="48" t="s">
        <v>22</v>
      </c>
      <c r="N38597" s="35" t="s">
        <v>613</v>
      </c>
      <c r="O38597" s="35" t="s">
        <v>21</v>
      </c>
      <c r="P38597" s="35" t="s">
        <v>579</v>
      </c>
      <c r="Q38597" s="35" t="s">
        <v>22</v>
      </c>
      <c r="R38597" s="35" t="s">
        <v>22</v>
      </c>
      <c r="S38597" s="35" t="s">
        <v>22</v>
      </c>
      <c r="T38597" s="35" t="s">
        <v>662</v>
      </c>
    </row>
    <row r="38598" spans="1:20" x14ac:dyDescent="0.3">
      <c r="A38598" s="35" t="s">
        <v>573</v>
      </c>
      <c r="B38598" s="47">
        <v>45081</v>
      </c>
      <c r="C38598" s="35">
        <v>2023</v>
      </c>
      <c r="D38598" s="35" t="s">
        <v>29</v>
      </c>
      <c r="E38598" s="35" t="s">
        <v>30</v>
      </c>
      <c r="F38598" s="35" t="s">
        <v>39</v>
      </c>
      <c r="G38598" s="35" t="s">
        <v>40</v>
      </c>
      <c r="H38598" s="35" t="s">
        <v>41</v>
      </c>
      <c r="I38598" s="35" t="s">
        <v>41</v>
      </c>
      <c r="J38598" s="35">
        <v>1</v>
      </c>
      <c r="K38598" s="48">
        <v>35.583892232913911</v>
      </c>
      <c r="L38598" s="48" t="s">
        <v>22</v>
      </c>
      <c r="M38598" s="48" t="s">
        <v>22</v>
      </c>
      <c r="N38598" s="35" t="s">
        <v>613</v>
      </c>
      <c r="O38598" s="35" t="s">
        <v>21</v>
      </c>
      <c r="P38598" s="35" t="s">
        <v>579</v>
      </c>
      <c r="Q38598" s="35" t="s">
        <v>22</v>
      </c>
      <c r="R38598" s="35" t="s">
        <v>22</v>
      </c>
      <c r="S38598" s="35" t="s">
        <v>22</v>
      </c>
      <c r="T38598" s="35" t="s">
        <v>662</v>
      </c>
    </row>
    <row r="38599" spans="1:20" x14ac:dyDescent="0.3">
      <c r="A38599" s="35" t="s">
        <v>573</v>
      </c>
      <c r="B38599" s="47">
        <v>44981</v>
      </c>
      <c r="C38599" s="35">
        <v>2023</v>
      </c>
      <c r="D38599" s="35" t="s">
        <v>33</v>
      </c>
      <c r="E38599" s="35" t="s">
        <v>45</v>
      </c>
      <c r="F38599" s="35" t="s">
        <v>39</v>
      </c>
      <c r="G38599" s="35" t="s">
        <v>40</v>
      </c>
      <c r="H38599" s="35" t="s">
        <v>41</v>
      </c>
      <c r="I38599" s="35" t="s">
        <v>41</v>
      </c>
      <c r="J38599" s="35">
        <v>1</v>
      </c>
      <c r="K38599" s="48">
        <v>35.583892232913911</v>
      </c>
      <c r="L38599" s="48" t="s">
        <v>22</v>
      </c>
      <c r="M38599" s="48" t="s">
        <v>22</v>
      </c>
      <c r="N38599" s="35" t="s">
        <v>613</v>
      </c>
      <c r="O38599" s="35" t="s">
        <v>21</v>
      </c>
      <c r="P38599" s="35" t="s">
        <v>579</v>
      </c>
      <c r="Q38599" s="35" t="s">
        <v>22</v>
      </c>
      <c r="R38599" s="35" t="s">
        <v>22</v>
      </c>
      <c r="S38599" s="35" t="s">
        <v>22</v>
      </c>
      <c r="T38599" s="35" t="s">
        <v>662</v>
      </c>
    </row>
    <row r="38600" spans="1:20" x14ac:dyDescent="0.3">
      <c r="A38600" s="35" t="s">
        <v>573</v>
      </c>
      <c r="B38600" s="47">
        <v>44957</v>
      </c>
      <c r="C38600" s="35">
        <v>2023</v>
      </c>
      <c r="D38600" s="35" t="s">
        <v>33</v>
      </c>
      <c r="E38600" s="35" t="s">
        <v>43</v>
      </c>
      <c r="F38600" s="35" t="s">
        <v>39</v>
      </c>
      <c r="G38600" s="35" t="s">
        <v>40</v>
      </c>
      <c r="H38600" s="35" t="s">
        <v>41</v>
      </c>
      <c r="I38600" s="35" t="s">
        <v>41</v>
      </c>
      <c r="J38600" s="35">
        <v>1</v>
      </c>
      <c r="K38600" s="48">
        <v>35.583892232913911</v>
      </c>
      <c r="L38600" s="48" t="s">
        <v>22</v>
      </c>
      <c r="M38600" s="48" t="s">
        <v>22</v>
      </c>
      <c r="N38600" s="35" t="s">
        <v>613</v>
      </c>
      <c r="O38600" s="35" t="s">
        <v>21</v>
      </c>
      <c r="P38600" s="35" t="s">
        <v>579</v>
      </c>
      <c r="Q38600" s="35" t="s">
        <v>22</v>
      </c>
      <c r="R38600" s="35" t="s">
        <v>22</v>
      </c>
      <c r="S38600" s="35" t="s">
        <v>22</v>
      </c>
      <c r="T38600" s="35" t="s">
        <v>662</v>
      </c>
    </row>
    <row r="38601" spans="1:20" x14ac:dyDescent="0.3">
      <c r="A38601" s="35" t="s">
        <v>573</v>
      </c>
      <c r="B38601" s="47">
        <v>44635</v>
      </c>
      <c r="C38601" s="35">
        <v>2022</v>
      </c>
      <c r="D38601" s="35" t="s">
        <v>33</v>
      </c>
      <c r="E38601" s="35" t="s">
        <v>34</v>
      </c>
      <c r="F38601" s="35" t="s">
        <v>39</v>
      </c>
      <c r="G38601" s="35" t="s">
        <v>40</v>
      </c>
      <c r="H38601" s="35" t="s">
        <v>41</v>
      </c>
      <c r="I38601" s="35" t="s">
        <v>41</v>
      </c>
      <c r="J38601" s="35">
        <v>1</v>
      </c>
      <c r="K38601" s="48">
        <v>35.561610522060484</v>
      </c>
      <c r="L38601" s="48" t="s">
        <v>22</v>
      </c>
      <c r="M38601" s="48" t="s">
        <v>22</v>
      </c>
      <c r="N38601" s="35" t="s">
        <v>613</v>
      </c>
      <c r="O38601" s="35" t="s">
        <v>21</v>
      </c>
      <c r="P38601" s="35" t="s">
        <v>579</v>
      </c>
      <c r="Q38601" s="35" t="s">
        <v>22</v>
      </c>
      <c r="R38601" s="35" t="s">
        <v>22</v>
      </c>
      <c r="S38601" s="35" t="s">
        <v>22</v>
      </c>
      <c r="T38601" s="35" t="s">
        <v>662</v>
      </c>
    </row>
    <row r="38602" spans="1:20" x14ac:dyDescent="0.3">
      <c r="A38602" s="35" t="s">
        <v>573</v>
      </c>
      <c r="B38602" s="47">
        <v>45113</v>
      </c>
      <c r="C38602" s="35">
        <v>2023</v>
      </c>
      <c r="D38602" s="35" t="s">
        <v>23</v>
      </c>
      <c r="E38602" s="35" t="s">
        <v>47</v>
      </c>
      <c r="F38602" s="35" t="s">
        <v>39</v>
      </c>
      <c r="G38602" s="35" t="s">
        <v>40</v>
      </c>
      <c r="H38602" s="35" t="s">
        <v>41</v>
      </c>
      <c r="I38602" s="35" t="s">
        <v>41</v>
      </c>
      <c r="J38602" s="35">
        <v>1</v>
      </c>
      <c r="K38602" s="48">
        <v>35.539328811207064</v>
      </c>
      <c r="L38602" s="48" t="s">
        <v>22</v>
      </c>
      <c r="M38602" s="48" t="s">
        <v>22</v>
      </c>
      <c r="N38602" s="35" t="s">
        <v>613</v>
      </c>
      <c r="O38602" s="35" t="s">
        <v>21</v>
      </c>
      <c r="P38602" s="35" t="s">
        <v>581</v>
      </c>
      <c r="Q38602" s="35" t="s">
        <v>22</v>
      </c>
      <c r="R38602" s="35" t="s">
        <v>22</v>
      </c>
      <c r="S38602" s="35" t="s">
        <v>22</v>
      </c>
      <c r="T38602" s="35" t="s">
        <v>662</v>
      </c>
    </row>
    <row r="38603" spans="1:20" x14ac:dyDescent="0.3">
      <c r="A38603" s="35" t="s">
        <v>573</v>
      </c>
      <c r="B38603" s="47">
        <v>44991</v>
      </c>
      <c r="C38603" s="35">
        <v>2023</v>
      </c>
      <c r="D38603" s="35" t="s">
        <v>33</v>
      </c>
      <c r="E38603" s="35" t="s">
        <v>34</v>
      </c>
      <c r="F38603" s="35" t="s">
        <v>39</v>
      </c>
      <c r="G38603" s="35" t="s">
        <v>40</v>
      </c>
      <c r="H38603" s="35" t="s">
        <v>41</v>
      </c>
      <c r="I38603" s="35" t="s">
        <v>41</v>
      </c>
      <c r="J38603" s="35">
        <v>1</v>
      </c>
      <c r="K38603" s="48">
        <v>35.539328811207064</v>
      </c>
      <c r="L38603" s="48" t="s">
        <v>22</v>
      </c>
      <c r="M38603" s="48" t="s">
        <v>22</v>
      </c>
      <c r="N38603" s="35" t="s">
        <v>613</v>
      </c>
      <c r="O38603" s="35" t="s">
        <v>21</v>
      </c>
      <c r="P38603" s="35" t="s">
        <v>581</v>
      </c>
      <c r="Q38603" s="35" t="s">
        <v>22</v>
      </c>
      <c r="R38603" s="35" t="s">
        <v>22</v>
      </c>
      <c r="S38603" s="35" t="s">
        <v>22</v>
      </c>
      <c r="T38603" s="35" t="s">
        <v>662</v>
      </c>
    </row>
    <row r="38604" spans="1:20" x14ac:dyDescent="0.3">
      <c r="A38604" s="35" t="s">
        <v>573</v>
      </c>
      <c r="B38604" s="47">
        <v>44988</v>
      </c>
      <c r="C38604" s="35">
        <v>2023</v>
      </c>
      <c r="D38604" s="35" t="s">
        <v>33</v>
      </c>
      <c r="E38604" s="35" t="s">
        <v>34</v>
      </c>
      <c r="F38604" s="35" t="s">
        <v>39</v>
      </c>
      <c r="G38604" s="35" t="s">
        <v>40</v>
      </c>
      <c r="H38604" s="35" t="s">
        <v>41</v>
      </c>
      <c r="I38604" s="35" t="s">
        <v>41</v>
      </c>
      <c r="J38604" s="35">
        <v>1</v>
      </c>
      <c r="K38604" s="48">
        <v>35.539328811207064</v>
      </c>
      <c r="L38604" s="48" t="s">
        <v>22</v>
      </c>
      <c r="M38604" s="48" t="s">
        <v>22</v>
      </c>
      <c r="N38604" s="35" t="s">
        <v>613</v>
      </c>
      <c r="O38604" s="35" t="s">
        <v>21</v>
      </c>
      <c r="P38604" s="35" t="s">
        <v>581</v>
      </c>
      <c r="Q38604" s="35" t="s">
        <v>22</v>
      </c>
      <c r="R38604" s="35" t="s">
        <v>22</v>
      </c>
      <c r="S38604" s="35" t="s">
        <v>22</v>
      </c>
      <c r="T38604" s="35" t="s">
        <v>662</v>
      </c>
    </row>
    <row r="38605" spans="1:20" x14ac:dyDescent="0.3">
      <c r="A38605" s="35" t="s">
        <v>573</v>
      </c>
      <c r="B38605" s="47">
        <v>44846</v>
      </c>
      <c r="C38605" s="35">
        <v>2022</v>
      </c>
      <c r="D38605" s="35" t="s">
        <v>16</v>
      </c>
      <c r="E38605" s="35" t="s">
        <v>46</v>
      </c>
      <c r="F38605" s="35" t="s">
        <v>39</v>
      </c>
      <c r="G38605" s="35" t="s">
        <v>40</v>
      </c>
      <c r="H38605" s="35" t="s">
        <v>41</v>
      </c>
      <c r="I38605" s="35" t="s">
        <v>41</v>
      </c>
      <c r="J38605" s="35">
        <v>1</v>
      </c>
      <c r="K38605" s="48">
        <v>35.517047100353643</v>
      </c>
      <c r="L38605" s="48" t="s">
        <v>22</v>
      </c>
      <c r="M38605" s="48" t="s">
        <v>22</v>
      </c>
      <c r="N38605" s="35" t="s">
        <v>613</v>
      </c>
      <c r="O38605" s="35" t="s">
        <v>21</v>
      </c>
      <c r="P38605" s="35" t="s">
        <v>581</v>
      </c>
      <c r="Q38605" s="35" t="s">
        <v>22</v>
      </c>
      <c r="R38605" s="35" t="s">
        <v>22</v>
      </c>
      <c r="S38605" s="35" t="s">
        <v>22</v>
      </c>
      <c r="T38605" s="35" t="s">
        <v>662</v>
      </c>
    </row>
    <row r="38606" spans="1:20" x14ac:dyDescent="0.3">
      <c r="A38606" s="35" t="s">
        <v>573</v>
      </c>
      <c r="B38606" s="47">
        <v>44712</v>
      </c>
      <c r="C38606" s="35">
        <v>2022</v>
      </c>
      <c r="D38606" s="35" t="s">
        <v>29</v>
      </c>
      <c r="E38606" s="35" t="s">
        <v>48</v>
      </c>
      <c r="F38606" s="35" t="s">
        <v>39</v>
      </c>
      <c r="G38606" s="35" t="s">
        <v>40</v>
      </c>
      <c r="H38606" s="35" t="s">
        <v>41</v>
      </c>
      <c r="I38606" s="35" t="s">
        <v>41</v>
      </c>
      <c r="J38606" s="35">
        <v>1</v>
      </c>
      <c r="K38606" s="48">
        <v>35.517047100353643</v>
      </c>
      <c r="L38606" s="48" t="s">
        <v>22</v>
      </c>
      <c r="M38606" s="48" t="s">
        <v>22</v>
      </c>
      <c r="N38606" s="35" t="s">
        <v>613</v>
      </c>
      <c r="O38606" s="35" t="s">
        <v>21</v>
      </c>
      <c r="P38606" s="35" t="s">
        <v>581</v>
      </c>
      <c r="Q38606" s="35" t="s">
        <v>22</v>
      </c>
      <c r="R38606" s="35" t="s">
        <v>22</v>
      </c>
      <c r="S38606" s="35" t="s">
        <v>22</v>
      </c>
      <c r="T38606" s="35" t="s">
        <v>662</v>
      </c>
    </row>
    <row r="38607" spans="1:20" x14ac:dyDescent="0.3">
      <c r="A38607" s="35" t="s">
        <v>573</v>
      </c>
      <c r="B38607" s="47">
        <v>44682</v>
      </c>
      <c r="C38607" s="35">
        <v>2022</v>
      </c>
      <c r="D38607" s="35" t="s">
        <v>29</v>
      </c>
      <c r="E38607" s="35" t="s">
        <v>48</v>
      </c>
      <c r="F38607" s="35" t="s">
        <v>39</v>
      </c>
      <c r="G38607" s="35" t="s">
        <v>40</v>
      </c>
      <c r="H38607" s="35" t="s">
        <v>41</v>
      </c>
      <c r="I38607" s="35" t="s">
        <v>41</v>
      </c>
      <c r="J38607" s="35">
        <v>1</v>
      </c>
      <c r="K38607" s="48">
        <v>35.517047100353643</v>
      </c>
      <c r="L38607" s="48" t="s">
        <v>22</v>
      </c>
      <c r="M38607" s="48" t="s">
        <v>22</v>
      </c>
      <c r="N38607" s="35" t="s">
        <v>613</v>
      </c>
      <c r="O38607" s="35" t="s">
        <v>21</v>
      </c>
      <c r="P38607" s="35" t="s">
        <v>579</v>
      </c>
      <c r="Q38607" s="35" t="s">
        <v>22</v>
      </c>
      <c r="R38607" s="35" t="s">
        <v>22</v>
      </c>
      <c r="S38607" s="35" t="s">
        <v>22</v>
      </c>
      <c r="T38607" s="35" t="s">
        <v>662</v>
      </c>
    </row>
    <row r="38608" spans="1:20" x14ac:dyDescent="0.3">
      <c r="A38608" s="35" t="s">
        <v>574</v>
      </c>
      <c r="B38608" s="47">
        <v>43672</v>
      </c>
      <c r="C38608" s="35">
        <v>2019</v>
      </c>
      <c r="D38608" s="35" t="s">
        <v>23</v>
      </c>
      <c r="E38608" s="35" t="s">
        <v>47</v>
      </c>
      <c r="F38608" s="35" t="s">
        <v>18</v>
      </c>
      <c r="G38608" s="35" t="s">
        <v>19</v>
      </c>
      <c r="H38608" s="35" t="s">
        <v>19</v>
      </c>
      <c r="I38608" s="35" t="s">
        <v>20</v>
      </c>
      <c r="J38608" s="35">
        <v>8</v>
      </c>
      <c r="K38608" s="48">
        <v>35.507911598903739</v>
      </c>
      <c r="L38608" s="48">
        <v>1.775395579945187</v>
      </c>
      <c r="M38608" s="48">
        <v>14.203164639561496</v>
      </c>
      <c r="N38608" s="35" t="s">
        <v>42</v>
      </c>
      <c r="O38608" s="35" t="s">
        <v>21</v>
      </c>
      <c r="P38608" s="35" t="s">
        <v>578</v>
      </c>
      <c r="Q38608" s="35" t="s">
        <v>22</v>
      </c>
      <c r="R38608" s="35" t="s">
        <v>22</v>
      </c>
      <c r="S38608" s="35" t="s">
        <v>22</v>
      </c>
      <c r="T38608" s="35" t="s">
        <v>42</v>
      </c>
    </row>
    <row r="38609" spans="1:20" x14ac:dyDescent="0.3">
      <c r="A38609" s="35" t="s">
        <v>573</v>
      </c>
      <c r="B38609" s="47">
        <v>45055</v>
      </c>
      <c r="C38609" s="35">
        <v>2023</v>
      </c>
      <c r="D38609" s="35" t="s">
        <v>29</v>
      </c>
      <c r="E38609" s="35" t="s">
        <v>48</v>
      </c>
      <c r="F38609" s="35" t="s">
        <v>39</v>
      </c>
      <c r="G38609" s="35" t="s">
        <v>40</v>
      </c>
      <c r="H38609" s="35" t="s">
        <v>41</v>
      </c>
      <c r="I38609" s="35" t="s">
        <v>41</v>
      </c>
      <c r="J38609" s="35">
        <v>1</v>
      </c>
      <c r="K38609" s="48">
        <v>35.494765389500216</v>
      </c>
      <c r="L38609" s="48" t="s">
        <v>22</v>
      </c>
      <c r="M38609" s="48" t="s">
        <v>22</v>
      </c>
      <c r="N38609" s="35" t="s">
        <v>613</v>
      </c>
      <c r="O38609" s="35" t="s">
        <v>21</v>
      </c>
      <c r="P38609" s="35" t="s">
        <v>579</v>
      </c>
      <c r="Q38609" s="35" t="s">
        <v>22</v>
      </c>
      <c r="R38609" s="35" t="s">
        <v>22</v>
      </c>
      <c r="S38609" s="35" t="s">
        <v>22</v>
      </c>
      <c r="T38609" s="35" t="s">
        <v>662</v>
      </c>
    </row>
    <row r="38610" spans="1:20" x14ac:dyDescent="0.3">
      <c r="A38610" s="35" t="s">
        <v>573</v>
      </c>
      <c r="B38610" s="47">
        <v>44757</v>
      </c>
      <c r="C38610" s="35">
        <v>2022</v>
      </c>
      <c r="D38610" s="35" t="s">
        <v>23</v>
      </c>
      <c r="E38610" s="35" t="s">
        <v>47</v>
      </c>
      <c r="F38610" s="35" t="s">
        <v>39</v>
      </c>
      <c r="G38610" s="35" t="s">
        <v>40</v>
      </c>
      <c r="H38610" s="35" t="s">
        <v>41</v>
      </c>
      <c r="I38610" s="35" t="s">
        <v>41</v>
      </c>
      <c r="J38610" s="35">
        <v>1</v>
      </c>
      <c r="K38610" s="48">
        <v>35.494765389500216</v>
      </c>
      <c r="L38610" s="48" t="s">
        <v>22</v>
      </c>
      <c r="M38610" s="48" t="s">
        <v>22</v>
      </c>
      <c r="N38610" s="35" t="s">
        <v>613</v>
      </c>
      <c r="O38610" s="35" t="s">
        <v>21</v>
      </c>
      <c r="P38610" s="35" t="s">
        <v>590</v>
      </c>
      <c r="Q38610" s="35" t="s">
        <v>22</v>
      </c>
      <c r="R38610" s="35" t="s">
        <v>22</v>
      </c>
      <c r="S38610" s="35" t="s">
        <v>22</v>
      </c>
      <c r="T38610" s="35" t="s">
        <v>662</v>
      </c>
    </row>
    <row r="38611" spans="1:20" x14ac:dyDescent="0.3">
      <c r="A38611" s="35" t="s">
        <v>573</v>
      </c>
      <c r="B38611" s="47">
        <v>44689</v>
      </c>
      <c r="C38611" s="35">
        <v>2022</v>
      </c>
      <c r="D38611" s="35" t="s">
        <v>29</v>
      </c>
      <c r="E38611" s="35" t="s">
        <v>48</v>
      </c>
      <c r="F38611" s="35" t="s">
        <v>39</v>
      </c>
      <c r="G38611" s="35" t="s">
        <v>40</v>
      </c>
      <c r="H38611" s="35" t="s">
        <v>41</v>
      </c>
      <c r="I38611" s="35" t="s">
        <v>41</v>
      </c>
      <c r="J38611" s="35">
        <v>1</v>
      </c>
      <c r="K38611" s="48">
        <v>35.494765389500216</v>
      </c>
      <c r="L38611" s="48" t="s">
        <v>22</v>
      </c>
      <c r="M38611" s="48" t="s">
        <v>22</v>
      </c>
      <c r="N38611" s="35" t="s">
        <v>613</v>
      </c>
      <c r="O38611" s="35" t="s">
        <v>21</v>
      </c>
      <c r="P38611" s="35" t="s">
        <v>579</v>
      </c>
      <c r="Q38611" s="35" t="s">
        <v>22</v>
      </c>
      <c r="R38611" s="35" t="s">
        <v>22</v>
      </c>
      <c r="S38611" s="35" t="s">
        <v>22</v>
      </c>
      <c r="T38611" s="35" t="s">
        <v>662</v>
      </c>
    </row>
    <row r="38612" spans="1:20" x14ac:dyDescent="0.3">
      <c r="A38612" s="35" t="s">
        <v>573</v>
      </c>
      <c r="B38612" s="47">
        <v>44683</v>
      </c>
      <c r="C38612" s="35">
        <v>2022</v>
      </c>
      <c r="D38612" s="35" t="s">
        <v>29</v>
      </c>
      <c r="E38612" s="35" t="s">
        <v>48</v>
      </c>
      <c r="F38612" s="35" t="s">
        <v>39</v>
      </c>
      <c r="G38612" s="35" t="s">
        <v>40</v>
      </c>
      <c r="H38612" s="35" t="s">
        <v>41</v>
      </c>
      <c r="I38612" s="35" t="s">
        <v>41</v>
      </c>
      <c r="J38612" s="35">
        <v>1</v>
      </c>
      <c r="K38612" s="48">
        <v>35.472483678646803</v>
      </c>
      <c r="L38612" s="48" t="s">
        <v>22</v>
      </c>
      <c r="M38612" s="48" t="s">
        <v>22</v>
      </c>
      <c r="N38612" s="35" t="s">
        <v>613</v>
      </c>
      <c r="O38612" s="35" t="s">
        <v>21</v>
      </c>
      <c r="P38612" s="35" t="s">
        <v>579</v>
      </c>
      <c r="Q38612" s="35" t="s">
        <v>22</v>
      </c>
      <c r="R38612" s="35" t="s">
        <v>22</v>
      </c>
      <c r="S38612" s="35" t="s">
        <v>22</v>
      </c>
      <c r="T38612" s="35" t="s">
        <v>662</v>
      </c>
    </row>
    <row r="38613" spans="1:20" x14ac:dyDescent="0.3">
      <c r="A38613" s="35" t="s">
        <v>573</v>
      </c>
      <c r="B38613" s="47">
        <v>44667</v>
      </c>
      <c r="C38613" s="35">
        <v>2022</v>
      </c>
      <c r="D38613" s="35" t="s">
        <v>29</v>
      </c>
      <c r="E38613" s="35" t="s">
        <v>49</v>
      </c>
      <c r="F38613" s="35" t="s">
        <v>39</v>
      </c>
      <c r="G38613" s="35" t="s">
        <v>40</v>
      </c>
      <c r="H38613" s="35" t="s">
        <v>41</v>
      </c>
      <c r="I38613" s="35" t="s">
        <v>41</v>
      </c>
      <c r="J38613" s="35">
        <v>1</v>
      </c>
      <c r="K38613" s="48">
        <v>35.472483678646803</v>
      </c>
      <c r="L38613" s="48" t="s">
        <v>22</v>
      </c>
      <c r="M38613" s="48" t="s">
        <v>22</v>
      </c>
      <c r="N38613" s="35" t="s">
        <v>613</v>
      </c>
      <c r="O38613" s="35" t="s">
        <v>21</v>
      </c>
      <c r="P38613" s="35" t="s">
        <v>579</v>
      </c>
      <c r="Q38613" s="35" t="s">
        <v>22</v>
      </c>
      <c r="R38613" s="35" t="s">
        <v>22</v>
      </c>
      <c r="S38613" s="35" t="s">
        <v>22</v>
      </c>
      <c r="T38613" s="35" t="s">
        <v>662</v>
      </c>
    </row>
    <row r="38614" spans="1:20" x14ac:dyDescent="0.3">
      <c r="A38614" s="35" t="s">
        <v>573</v>
      </c>
      <c r="B38614" s="47">
        <v>45186</v>
      </c>
      <c r="C38614" s="35">
        <v>2023</v>
      </c>
      <c r="D38614" s="35" t="s">
        <v>23</v>
      </c>
      <c r="E38614" s="35" t="s">
        <v>24</v>
      </c>
      <c r="F38614" s="35" t="s">
        <v>39</v>
      </c>
      <c r="G38614" s="35" t="s">
        <v>40</v>
      </c>
      <c r="H38614" s="35" t="s">
        <v>41</v>
      </c>
      <c r="I38614" s="35" t="s">
        <v>41</v>
      </c>
      <c r="J38614" s="35">
        <v>1</v>
      </c>
      <c r="K38614" s="48">
        <v>35.450201967793383</v>
      </c>
      <c r="L38614" s="48" t="s">
        <v>22</v>
      </c>
      <c r="M38614" s="48" t="s">
        <v>22</v>
      </c>
      <c r="N38614" s="35" t="s">
        <v>613</v>
      </c>
      <c r="O38614" s="35" t="s">
        <v>21</v>
      </c>
      <c r="P38614" s="35" t="s">
        <v>581</v>
      </c>
      <c r="Q38614" s="35" t="s">
        <v>22</v>
      </c>
      <c r="R38614" s="35" t="s">
        <v>22</v>
      </c>
      <c r="S38614" s="35" t="s">
        <v>22</v>
      </c>
      <c r="T38614" s="35" t="s">
        <v>662</v>
      </c>
    </row>
    <row r="38615" spans="1:20" x14ac:dyDescent="0.3">
      <c r="A38615" s="35" t="s">
        <v>573</v>
      </c>
      <c r="B38615" s="47">
        <v>45063</v>
      </c>
      <c r="C38615" s="35">
        <v>2023</v>
      </c>
      <c r="D38615" s="35" t="s">
        <v>29</v>
      </c>
      <c r="E38615" s="35" t="s">
        <v>48</v>
      </c>
      <c r="F38615" s="35" t="s">
        <v>39</v>
      </c>
      <c r="G38615" s="35" t="s">
        <v>40</v>
      </c>
      <c r="H38615" s="35" t="s">
        <v>41</v>
      </c>
      <c r="I38615" s="35" t="s">
        <v>41</v>
      </c>
      <c r="J38615" s="35">
        <v>1</v>
      </c>
      <c r="K38615" s="48">
        <v>35.450201967793383</v>
      </c>
      <c r="L38615" s="48" t="s">
        <v>22</v>
      </c>
      <c r="M38615" s="48" t="s">
        <v>22</v>
      </c>
      <c r="N38615" s="35" t="s">
        <v>613</v>
      </c>
      <c r="O38615" s="35" t="s">
        <v>21</v>
      </c>
      <c r="P38615" s="35" t="s">
        <v>581</v>
      </c>
      <c r="Q38615" s="35" t="s">
        <v>22</v>
      </c>
      <c r="R38615" s="35" t="s">
        <v>22</v>
      </c>
      <c r="S38615" s="35" t="s">
        <v>22</v>
      </c>
      <c r="T38615" s="35" t="s">
        <v>662</v>
      </c>
    </row>
    <row r="38616" spans="1:20" x14ac:dyDescent="0.3">
      <c r="A38616" s="35" t="s">
        <v>573</v>
      </c>
      <c r="B38616" s="47">
        <v>45029</v>
      </c>
      <c r="C38616" s="35">
        <v>2023</v>
      </c>
      <c r="D38616" s="35" t="s">
        <v>29</v>
      </c>
      <c r="E38616" s="35" t="s">
        <v>49</v>
      </c>
      <c r="F38616" s="35" t="s">
        <v>39</v>
      </c>
      <c r="G38616" s="35" t="s">
        <v>40</v>
      </c>
      <c r="H38616" s="35" t="s">
        <v>41</v>
      </c>
      <c r="I38616" s="35" t="s">
        <v>41</v>
      </c>
      <c r="J38616" s="35">
        <v>1</v>
      </c>
      <c r="K38616" s="48">
        <v>35.450201967793383</v>
      </c>
      <c r="L38616" s="48" t="s">
        <v>22</v>
      </c>
      <c r="M38616" s="48" t="s">
        <v>22</v>
      </c>
      <c r="N38616" s="35" t="s">
        <v>613</v>
      </c>
      <c r="O38616" s="35" t="s">
        <v>21</v>
      </c>
      <c r="P38616" s="35" t="s">
        <v>581</v>
      </c>
      <c r="Q38616" s="35" t="s">
        <v>22</v>
      </c>
      <c r="R38616" s="35" t="s">
        <v>22</v>
      </c>
      <c r="S38616" s="35" t="s">
        <v>22</v>
      </c>
      <c r="T38616" s="35" t="s">
        <v>662</v>
      </c>
    </row>
    <row r="38617" spans="1:20" x14ac:dyDescent="0.3">
      <c r="A38617" s="35" t="s">
        <v>573</v>
      </c>
      <c r="B38617" s="47">
        <v>45288</v>
      </c>
      <c r="C38617" s="35">
        <v>2023</v>
      </c>
      <c r="D38617" s="35" t="s">
        <v>16</v>
      </c>
      <c r="E38617" s="35" t="s">
        <v>17</v>
      </c>
      <c r="F38617" s="35" t="s">
        <v>39</v>
      </c>
      <c r="G38617" s="35" t="s">
        <v>40</v>
      </c>
      <c r="H38617" s="35" t="s">
        <v>41</v>
      </c>
      <c r="I38617" s="35" t="s">
        <v>41</v>
      </c>
      <c r="J38617" s="35">
        <v>1</v>
      </c>
      <c r="K38617" s="48">
        <v>35.427920256939956</v>
      </c>
      <c r="L38617" s="48" t="s">
        <v>22</v>
      </c>
      <c r="M38617" s="48" t="s">
        <v>22</v>
      </c>
      <c r="N38617" s="35" t="s">
        <v>613</v>
      </c>
      <c r="O38617" s="35" t="s">
        <v>21</v>
      </c>
      <c r="P38617" s="35" t="s">
        <v>579</v>
      </c>
      <c r="Q38617" s="35" t="s">
        <v>22</v>
      </c>
      <c r="R38617" s="35" t="s">
        <v>22</v>
      </c>
      <c r="S38617" s="35" t="s">
        <v>22</v>
      </c>
      <c r="T38617" s="35" t="s">
        <v>662</v>
      </c>
    </row>
    <row r="38618" spans="1:20" x14ac:dyDescent="0.3">
      <c r="A38618" s="35" t="s">
        <v>573</v>
      </c>
      <c r="B38618" s="47">
        <v>43977</v>
      </c>
      <c r="C38618" s="35">
        <v>2020</v>
      </c>
      <c r="D38618" s="35" t="s">
        <v>29</v>
      </c>
      <c r="E38618" s="35" t="s">
        <v>48</v>
      </c>
      <c r="F38618" s="35" t="s">
        <v>39</v>
      </c>
      <c r="G38618" s="35" t="s">
        <v>40</v>
      </c>
      <c r="H38618" s="35" t="s">
        <v>41</v>
      </c>
      <c r="I38618" s="35" t="s">
        <v>41</v>
      </c>
      <c r="J38618" s="35">
        <v>1</v>
      </c>
      <c r="K38618" s="48">
        <v>35.427920256939956</v>
      </c>
      <c r="L38618" s="48" t="s">
        <v>22</v>
      </c>
      <c r="M38618" s="48" t="s">
        <v>22</v>
      </c>
      <c r="N38618" s="35" t="s">
        <v>613</v>
      </c>
      <c r="O38618" s="35" t="s">
        <v>21</v>
      </c>
      <c r="P38618" s="35" t="s">
        <v>579</v>
      </c>
      <c r="Q38618" s="35" t="s">
        <v>22</v>
      </c>
      <c r="R38618" s="35" t="s">
        <v>22</v>
      </c>
      <c r="S38618" s="35" t="s">
        <v>22</v>
      </c>
      <c r="T38618" s="35" t="s">
        <v>662</v>
      </c>
    </row>
    <row r="38619" spans="1:20" x14ac:dyDescent="0.3">
      <c r="A38619" s="35" t="s">
        <v>574</v>
      </c>
      <c r="B38619" s="47">
        <v>44198</v>
      </c>
      <c r="C38619" s="35">
        <v>2021</v>
      </c>
      <c r="D38619" s="35" t="s">
        <v>33</v>
      </c>
      <c r="E38619" s="35" t="s">
        <v>43</v>
      </c>
      <c r="F38619" s="35" t="s">
        <v>18</v>
      </c>
      <c r="G38619" s="35" t="s">
        <v>19</v>
      </c>
      <c r="H38619" s="35" t="s">
        <v>19</v>
      </c>
      <c r="I38619" s="35" t="s">
        <v>20</v>
      </c>
      <c r="J38619" s="35">
        <v>3</v>
      </c>
      <c r="K38619" s="48">
        <v>35.415219681753506</v>
      </c>
      <c r="L38619" s="48">
        <v>3.7878908450816304</v>
      </c>
      <c r="M38619" s="48">
        <v>11.363672535244891</v>
      </c>
      <c r="N38619" s="35" t="s">
        <v>613</v>
      </c>
      <c r="O38619" s="35" t="s">
        <v>21</v>
      </c>
      <c r="P38619" s="35" t="s">
        <v>578</v>
      </c>
      <c r="Q38619" s="35" t="s">
        <v>22</v>
      </c>
      <c r="R38619" s="35" t="s">
        <v>22</v>
      </c>
      <c r="S38619" s="35" t="s">
        <v>22</v>
      </c>
      <c r="T38619" s="35" t="s">
        <v>665</v>
      </c>
    </row>
    <row r="38620" spans="1:20" x14ac:dyDescent="0.3">
      <c r="A38620" s="35" t="s">
        <v>575</v>
      </c>
      <c r="B38620" s="47">
        <v>44005</v>
      </c>
      <c r="C38620" s="35">
        <v>2020</v>
      </c>
      <c r="D38620" s="35" t="s">
        <v>29</v>
      </c>
      <c r="E38620" s="35" t="s">
        <v>30</v>
      </c>
      <c r="F38620" s="35" t="s">
        <v>31</v>
      </c>
      <c r="G38620" s="35" t="s">
        <v>32</v>
      </c>
      <c r="H38620" s="35" t="s">
        <v>27</v>
      </c>
      <c r="I38620" s="35" t="s">
        <v>28</v>
      </c>
      <c r="J38620" s="35">
        <v>7</v>
      </c>
      <c r="K38620" s="48">
        <v>35.39249233668302</v>
      </c>
      <c r="L38620" s="48">
        <v>0.98039527755053968</v>
      </c>
      <c r="M38620" s="48">
        <v>6.8627669428537779</v>
      </c>
      <c r="N38620" s="35" t="s">
        <v>613</v>
      </c>
      <c r="O38620" s="35" t="s">
        <v>21</v>
      </c>
      <c r="P38620" s="35" t="s">
        <v>584</v>
      </c>
      <c r="Q38620" s="35" t="s">
        <v>22</v>
      </c>
      <c r="R38620" s="35" t="s">
        <v>22</v>
      </c>
      <c r="S38620" s="35" t="s">
        <v>22</v>
      </c>
      <c r="T38620" s="35" t="s">
        <v>665</v>
      </c>
    </row>
    <row r="38621" spans="1:20" x14ac:dyDescent="0.3">
      <c r="A38621" s="35" t="s">
        <v>573</v>
      </c>
      <c r="B38621" s="47">
        <v>45063</v>
      </c>
      <c r="C38621" s="35">
        <v>2023</v>
      </c>
      <c r="D38621" s="35" t="s">
        <v>29</v>
      </c>
      <c r="E38621" s="35" t="s">
        <v>48</v>
      </c>
      <c r="F38621" s="35" t="s">
        <v>39</v>
      </c>
      <c r="G38621" s="35" t="s">
        <v>40</v>
      </c>
      <c r="H38621" s="35" t="s">
        <v>41</v>
      </c>
      <c r="I38621" s="35" t="s">
        <v>41</v>
      </c>
      <c r="J38621" s="35">
        <v>1</v>
      </c>
      <c r="K38621" s="48">
        <v>35.383356835233123</v>
      </c>
      <c r="L38621" s="48" t="s">
        <v>22</v>
      </c>
      <c r="M38621" s="48" t="s">
        <v>22</v>
      </c>
      <c r="N38621" s="35" t="s">
        <v>613</v>
      </c>
      <c r="O38621" s="35" t="s">
        <v>21</v>
      </c>
      <c r="P38621" s="35" t="s">
        <v>579</v>
      </c>
      <c r="Q38621" s="35" t="s">
        <v>22</v>
      </c>
      <c r="R38621" s="35" t="s">
        <v>22</v>
      </c>
      <c r="S38621" s="35" t="s">
        <v>22</v>
      </c>
      <c r="T38621" s="35" t="s">
        <v>662</v>
      </c>
    </row>
    <row r="38622" spans="1:20" x14ac:dyDescent="0.3">
      <c r="A38622" s="35" t="s">
        <v>573</v>
      </c>
      <c r="B38622" s="47">
        <v>44939</v>
      </c>
      <c r="C38622" s="35">
        <v>2023</v>
      </c>
      <c r="D38622" s="35" t="s">
        <v>33</v>
      </c>
      <c r="E38622" s="35" t="s">
        <v>43</v>
      </c>
      <c r="F38622" s="35" t="s">
        <v>39</v>
      </c>
      <c r="G38622" s="35" t="s">
        <v>40</v>
      </c>
      <c r="H38622" s="35" t="s">
        <v>41</v>
      </c>
      <c r="I38622" s="35" t="s">
        <v>41</v>
      </c>
      <c r="J38622" s="35">
        <v>1</v>
      </c>
      <c r="K38622" s="48">
        <v>35.383356835233123</v>
      </c>
      <c r="L38622" s="48" t="s">
        <v>22</v>
      </c>
      <c r="M38622" s="48" t="s">
        <v>22</v>
      </c>
      <c r="N38622" s="35" t="s">
        <v>613</v>
      </c>
      <c r="O38622" s="35" t="s">
        <v>21</v>
      </c>
      <c r="P38622" s="35" t="s">
        <v>579</v>
      </c>
      <c r="Q38622" s="35" t="s">
        <v>22</v>
      </c>
      <c r="R38622" s="35" t="s">
        <v>22</v>
      </c>
      <c r="S38622" s="35" t="s">
        <v>22</v>
      </c>
      <c r="T38622" s="35" t="s">
        <v>662</v>
      </c>
    </row>
    <row r="38623" spans="1:20" x14ac:dyDescent="0.3">
      <c r="A38623" s="35" t="s">
        <v>573</v>
      </c>
      <c r="B38623" s="47">
        <v>44496</v>
      </c>
      <c r="C38623" s="35">
        <v>2021</v>
      </c>
      <c r="D38623" s="35" t="s">
        <v>16</v>
      </c>
      <c r="E38623" s="35" t="s">
        <v>46</v>
      </c>
      <c r="F38623" s="35" t="s">
        <v>39</v>
      </c>
      <c r="G38623" s="35" t="s">
        <v>40</v>
      </c>
      <c r="H38623" s="35" t="s">
        <v>41</v>
      </c>
      <c r="I38623" s="35" t="s">
        <v>41</v>
      </c>
      <c r="J38623" s="35">
        <v>1</v>
      </c>
      <c r="K38623" s="48">
        <v>35.383356835233123</v>
      </c>
      <c r="L38623" s="48" t="s">
        <v>22</v>
      </c>
      <c r="M38623" s="48" t="s">
        <v>22</v>
      </c>
      <c r="N38623" s="35" t="s">
        <v>613</v>
      </c>
      <c r="O38623" s="35" t="s">
        <v>21</v>
      </c>
      <c r="P38623" s="35" t="s">
        <v>22</v>
      </c>
      <c r="Q38623" s="35" t="s">
        <v>22</v>
      </c>
      <c r="R38623" s="35" t="s">
        <v>22</v>
      </c>
      <c r="S38623" s="35" t="s">
        <v>22</v>
      </c>
      <c r="T38623" s="35" t="s">
        <v>662</v>
      </c>
    </row>
    <row r="38624" spans="1:20" x14ac:dyDescent="0.3">
      <c r="A38624" s="35" t="s">
        <v>573</v>
      </c>
      <c r="B38624" s="47">
        <v>44539</v>
      </c>
      <c r="C38624" s="35">
        <v>2021</v>
      </c>
      <c r="D38624" s="35" t="s">
        <v>16</v>
      </c>
      <c r="E38624" s="35" t="s">
        <v>17</v>
      </c>
      <c r="F38624" s="35" t="s">
        <v>39</v>
      </c>
      <c r="G38624" s="35" t="s">
        <v>40</v>
      </c>
      <c r="H38624" s="35" t="s">
        <v>41</v>
      </c>
      <c r="I38624" s="35" t="s">
        <v>41</v>
      </c>
      <c r="J38624" s="35">
        <v>1</v>
      </c>
      <c r="K38624" s="48">
        <v>35.361075124379688</v>
      </c>
      <c r="L38624" s="48" t="s">
        <v>22</v>
      </c>
      <c r="M38624" s="48" t="s">
        <v>22</v>
      </c>
      <c r="N38624" s="35" t="s">
        <v>613</v>
      </c>
      <c r="O38624" s="35" t="s">
        <v>21</v>
      </c>
      <c r="P38624" s="35" t="s">
        <v>22</v>
      </c>
      <c r="Q38624" s="35" t="s">
        <v>22</v>
      </c>
      <c r="R38624" s="35" t="s">
        <v>22</v>
      </c>
      <c r="S38624" s="35" t="s">
        <v>22</v>
      </c>
      <c r="T38624" s="35" t="s">
        <v>662</v>
      </c>
    </row>
    <row r="38625" spans="1:20" x14ac:dyDescent="0.3">
      <c r="A38625" s="35" t="s">
        <v>573</v>
      </c>
      <c r="B38625" s="47">
        <v>44412</v>
      </c>
      <c r="C38625" s="35">
        <v>2021</v>
      </c>
      <c r="D38625" s="35" t="s">
        <v>23</v>
      </c>
      <c r="E38625" s="35" t="s">
        <v>44</v>
      </c>
      <c r="F38625" s="35" t="s">
        <v>39</v>
      </c>
      <c r="G38625" s="35" t="s">
        <v>40</v>
      </c>
      <c r="H38625" s="35" t="s">
        <v>41</v>
      </c>
      <c r="I38625" s="35" t="s">
        <v>41</v>
      </c>
      <c r="J38625" s="35">
        <v>1</v>
      </c>
      <c r="K38625" s="48">
        <v>35.361075124379688</v>
      </c>
      <c r="L38625" s="48" t="s">
        <v>22</v>
      </c>
      <c r="M38625" s="48" t="s">
        <v>22</v>
      </c>
      <c r="N38625" s="35" t="s">
        <v>613</v>
      </c>
      <c r="O38625" s="35" t="s">
        <v>21</v>
      </c>
      <c r="P38625" s="35" t="s">
        <v>22</v>
      </c>
      <c r="Q38625" s="35" t="s">
        <v>22</v>
      </c>
      <c r="R38625" s="35" t="s">
        <v>22</v>
      </c>
      <c r="S38625" s="35" t="s">
        <v>22</v>
      </c>
      <c r="T38625" s="35" t="s">
        <v>662</v>
      </c>
    </row>
    <row r="38626" spans="1:20" x14ac:dyDescent="0.3">
      <c r="A38626" s="35" t="s">
        <v>573</v>
      </c>
      <c r="B38626" s="47">
        <v>43851</v>
      </c>
      <c r="C38626" s="35">
        <v>2020</v>
      </c>
      <c r="D38626" s="35" t="s">
        <v>33</v>
      </c>
      <c r="E38626" s="35" t="s">
        <v>43</v>
      </c>
      <c r="F38626" s="35" t="s">
        <v>39</v>
      </c>
      <c r="G38626" s="35" t="s">
        <v>40</v>
      </c>
      <c r="H38626" s="35" t="s">
        <v>41</v>
      </c>
      <c r="I38626" s="35" t="s">
        <v>41</v>
      </c>
      <c r="J38626" s="35">
        <v>1</v>
      </c>
      <c r="K38626" s="48">
        <v>35.361075124379688</v>
      </c>
      <c r="L38626" s="48" t="s">
        <v>22</v>
      </c>
      <c r="M38626" s="48" t="s">
        <v>22</v>
      </c>
      <c r="N38626" s="35" t="s">
        <v>613</v>
      </c>
      <c r="O38626" s="35" t="s">
        <v>21</v>
      </c>
      <c r="P38626" s="35" t="s">
        <v>581</v>
      </c>
      <c r="Q38626" s="35" t="s">
        <v>22</v>
      </c>
      <c r="R38626" s="35" t="s">
        <v>22</v>
      </c>
      <c r="S38626" s="35" t="s">
        <v>22</v>
      </c>
      <c r="T38626" s="35" t="s">
        <v>662</v>
      </c>
    </row>
    <row r="38627" spans="1:20" x14ac:dyDescent="0.3">
      <c r="A38627" s="35" t="s">
        <v>573</v>
      </c>
      <c r="B38627" s="47">
        <v>44813</v>
      </c>
      <c r="C38627" s="35">
        <v>2022</v>
      </c>
      <c r="D38627" s="35" t="s">
        <v>23</v>
      </c>
      <c r="E38627" s="35" t="s">
        <v>24</v>
      </c>
      <c r="F38627" s="35" t="s">
        <v>39</v>
      </c>
      <c r="G38627" s="35" t="s">
        <v>40</v>
      </c>
      <c r="H38627" s="35" t="s">
        <v>41</v>
      </c>
      <c r="I38627" s="35" t="s">
        <v>41</v>
      </c>
      <c r="J38627" s="35">
        <v>1</v>
      </c>
      <c r="K38627" s="48">
        <v>35.338793413526268</v>
      </c>
      <c r="L38627" s="48" t="s">
        <v>22</v>
      </c>
      <c r="M38627" s="48" t="s">
        <v>22</v>
      </c>
      <c r="N38627" s="35" t="s">
        <v>613</v>
      </c>
      <c r="O38627" s="35" t="s">
        <v>21</v>
      </c>
      <c r="P38627" s="35" t="s">
        <v>579</v>
      </c>
      <c r="Q38627" s="35" t="s">
        <v>22</v>
      </c>
      <c r="R38627" s="35" t="s">
        <v>22</v>
      </c>
      <c r="S38627" s="35" t="s">
        <v>22</v>
      </c>
      <c r="T38627" s="35" t="s">
        <v>662</v>
      </c>
    </row>
    <row r="38628" spans="1:20" x14ac:dyDescent="0.3">
      <c r="A38628" s="35" t="s">
        <v>573</v>
      </c>
      <c r="B38628" s="47">
        <v>44476</v>
      </c>
      <c r="C38628" s="35">
        <v>2021</v>
      </c>
      <c r="D38628" s="35" t="s">
        <v>16</v>
      </c>
      <c r="E38628" s="35" t="s">
        <v>46</v>
      </c>
      <c r="F38628" s="35" t="s">
        <v>39</v>
      </c>
      <c r="G38628" s="35" t="s">
        <v>40</v>
      </c>
      <c r="H38628" s="35" t="s">
        <v>41</v>
      </c>
      <c r="I38628" s="35" t="s">
        <v>41</v>
      </c>
      <c r="J38628" s="35">
        <v>1</v>
      </c>
      <c r="K38628" s="48">
        <v>35.338793413526268</v>
      </c>
      <c r="L38628" s="48" t="s">
        <v>22</v>
      </c>
      <c r="M38628" s="48" t="s">
        <v>22</v>
      </c>
      <c r="N38628" s="35" t="s">
        <v>613</v>
      </c>
      <c r="O38628" s="35" t="s">
        <v>21</v>
      </c>
      <c r="P38628" s="35" t="s">
        <v>22</v>
      </c>
      <c r="Q38628" s="35" t="s">
        <v>22</v>
      </c>
      <c r="R38628" s="35" t="s">
        <v>22</v>
      </c>
      <c r="S38628" s="35" t="s">
        <v>22</v>
      </c>
      <c r="T38628" s="35" t="s">
        <v>662</v>
      </c>
    </row>
    <row r="38629" spans="1:20" x14ac:dyDescent="0.3">
      <c r="A38629" s="35" t="s">
        <v>573</v>
      </c>
      <c r="B38629" s="47">
        <v>44902</v>
      </c>
      <c r="C38629" s="35">
        <v>2022</v>
      </c>
      <c r="D38629" s="35" t="s">
        <v>16</v>
      </c>
      <c r="E38629" s="35" t="s">
        <v>17</v>
      </c>
      <c r="F38629" s="35" t="s">
        <v>39</v>
      </c>
      <c r="G38629" s="35" t="s">
        <v>40</v>
      </c>
      <c r="H38629" s="35" t="s">
        <v>41</v>
      </c>
      <c r="I38629" s="35" t="s">
        <v>41</v>
      </c>
      <c r="J38629" s="35">
        <v>1</v>
      </c>
      <c r="K38629" s="48">
        <v>35.316511702672855</v>
      </c>
      <c r="L38629" s="48" t="s">
        <v>22</v>
      </c>
      <c r="M38629" s="48" t="s">
        <v>22</v>
      </c>
      <c r="N38629" s="35" t="s">
        <v>613</v>
      </c>
      <c r="O38629" s="35" t="s">
        <v>21</v>
      </c>
      <c r="P38629" s="35" t="s">
        <v>579</v>
      </c>
      <c r="Q38629" s="35" t="s">
        <v>22</v>
      </c>
      <c r="R38629" s="35" t="s">
        <v>22</v>
      </c>
      <c r="S38629" s="35" t="s">
        <v>22</v>
      </c>
      <c r="T38629" s="35" t="s">
        <v>662</v>
      </c>
    </row>
    <row r="38630" spans="1:20" x14ac:dyDescent="0.3">
      <c r="A38630" s="35" t="s">
        <v>573</v>
      </c>
      <c r="B38630" s="47">
        <v>44785</v>
      </c>
      <c r="C38630" s="35">
        <v>2022</v>
      </c>
      <c r="D38630" s="35" t="s">
        <v>23</v>
      </c>
      <c r="E38630" s="35" t="s">
        <v>44</v>
      </c>
      <c r="F38630" s="35" t="s">
        <v>39</v>
      </c>
      <c r="G38630" s="35" t="s">
        <v>40</v>
      </c>
      <c r="H38630" s="35" t="s">
        <v>41</v>
      </c>
      <c r="I38630" s="35" t="s">
        <v>41</v>
      </c>
      <c r="J38630" s="35">
        <v>1</v>
      </c>
      <c r="K38630" s="48">
        <v>35.316511702672855</v>
      </c>
      <c r="L38630" s="48" t="s">
        <v>22</v>
      </c>
      <c r="M38630" s="48" t="s">
        <v>22</v>
      </c>
      <c r="N38630" s="35" t="s">
        <v>613</v>
      </c>
      <c r="O38630" s="35" t="s">
        <v>21</v>
      </c>
      <c r="P38630" s="35" t="s">
        <v>579</v>
      </c>
      <c r="Q38630" s="35" t="s">
        <v>22</v>
      </c>
      <c r="R38630" s="35" t="s">
        <v>22</v>
      </c>
      <c r="S38630" s="35" t="s">
        <v>22</v>
      </c>
      <c r="T38630" s="35" t="s">
        <v>662</v>
      </c>
    </row>
    <row r="38631" spans="1:20" x14ac:dyDescent="0.3">
      <c r="A38631" s="35" t="s">
        <v>573</v>
      </c>
      <c r="B38631" s="47">
        <v>44750</v>
      </c>
      <c r="C38631" s="35">
        <v>2022</v>
      </c>
      <c r="D38631" s="35" t="s">
        <v>23</v>
      </c>
      <c r="E38631" s="35" t="s">
        <v>47</v>
      </c>
      <c r="F38631" s="35" t="s">
        <v>39</v>
      </c>
      <c r="G38631" s="35" t="s">
        <v>40</v>
      </c>
      <c r="H38631" s="35" t="s">
        <v>41</v>
      </c>
      <c r="I38631" s="35" t="s">
        <v>41</v>
      </c>
      <c r="J38631" s="35">
        <v>1</v>
      </c>
      <c r="K38631" s="48">
        <v>35.316511702672855</v>
      </c>
      <c r="L38631" s="48" t="s">
        <v>22</v>
      </c>
      <c r="M38631" s="48" t="s">
        <v>22</v>
      </c>
      <c r="N38631" s="35" t="s">
        <v>613</v>
      </c>
      <c r="O38631" s="35" t="s">
        <v>21</v>
      </c>
      <c r="P38631" s="35" t="s">
        <v>579</v>
      </c>
      <c r="Q38631" s="35" t="s">
        <v>22</v>
      </c>
      <c r="R38631" s="35" t="s">
        <v>22</v>
      </c>
      <c r="S38631" s="35" t="s">
        <v>22</v>
      </c>
      <c r="T38631" s="35" t="s">
        <v>662</v>
      </c>
    </row>
    <row r="38632" spans="1:20" x14ac:dyDescent="0.3">
      <c r="A38632" s="35" t="s">
        <v>573</v>
      </c>
      <c r="B38632" s="47">
        <v>44598</v>
      </c>
      <c r="C38632" s="35">
        <v>2022</v>
      </c>
      <c r="D38632" s="35" t="s">
        <v>33</v>
      </c>
      <c r="E38632" s="35" t="s">
        <v>45</v>
      </c>
      <c r="F38632" s="35" t="s">
        <v>39</v>
      </c>
      <c r="G38632" s="35" t="s">
        <v>40</v>
      </c>
      <c r="H38632" s="35" t="s">
        <v>41</v>
      </c>
      <c r="I38632" s="35" t="s">
        <v>41</v>
      </c>
      <c r="J38632" s="35">
        <v>1</v>
      </c>
      <c r="K38632" s="48">
        <v>35.316511702672855</v>
      </c>
      <c r="L38632" s="48" t="s">
        <v>22</v>
      </c>
      <c r="M38632" s="48" t="s">
        <v>22</v>
      </c>
      <c r="N38632" s="35" t="s">
        <v>613</v>
      </c>
      <c r="O38632" s="35" t="s">
        <v>21</v>
      </c>
      <c r="P38632" s="35" t="s">
        <v>579</v>
      </c>
      <c r="Q38632" s="35" t="s">
        <v>22</v>
      </c>
      <c r="R38632" s="35" t="s">
        <v>22</v>
      </c>
      <c r="S38632" s="35" t="s">
        <v>22</v>
      </c>
      <c r="T38632" s="35" t="s">
        <v>662</v>
      </c>
    </row>
    <row r="38633" spans="1:20" x14ac:dyDescent="0.3">
      <c r="A38633" s="35" t="s">
        <v>573</v>
      </c>
      <c r="B38633" s="47">
        <v>44570</v>
      </c>
      <c r="C38633" s="35">
        <v>2022</v>
      </c>
      <c r="D38633" s="35" t="s">
        <v>33</v>
      </c>
      <c r="E38633" s="35" t="s">
        <v>43</v>
      </c>
      <c r="F38633" s="35" t="s">
        <v>39</v>
      </c>
      <c r="G38633" s="35" t="s">
        <v>40</v>
      </c>
      <c r="H38633" s="35" t="s">
        <v>41</v>
      </c>
      <c r="I38633" s="35" t="s">
        <v>41</v>
      </c>
      <c r="J38633" s="35">
        <v>1</v>
      </c>
      <c r="K38633" s="48">
        <v>35.316511702672855</v>
      </c>
      <c r="L38633" s="48" t="s">
        <v>22</v>
      </c>
      <c r="M38633" s="48" t="s">
        <v>22</v>
      </c>
      <c r="N38633" s="35" t="s">
        <v>613</v>
      </c>
      <c r="O38633" s="35" t="s">
        <v>21</v>
      </c>
      <c r="P38633" s="35" t="s">
        <v>579</v>
      </c>
      <c r="Q38633" s="35" t="s">
        <v>22</v>
      </c>
      <c r="R38633" s="35" t="s">
        <v>22</v>
      </c>
      <c r="S38633" s="35" t="s">
        <v>22</v>
      </c>
      <c r="T38633" s="35" t="s">
        <v>662</v>
      </c>
    </row>
    <row r="38634" spans="1:20" x14ac:dyDescent="0.3">
      <c r="A38634" s="35" t="s">
        <v>573</v>
      </c>
      <c r="B38634" s="47">
        <v>44516</v>
      </c>
      <c r="C38634" s="35">
        <v>2021</v>
      </c>
      <c r="D38634" s="35" t="s">
        <v>16</v>
      </c>
      <c r="E38634" s="35" t="s">
        <v>38</v>
      </c>
      <c r="F38634" s="35" t="s">
        <v>39</v>
      </c>
      <c r="G38634" s="35" t="s">
        <v>40</v>
      </c>
      <c r="H38634" s="35" t="s">
        <v>41</v>
      </c>
      <c r="I38634" s="35" t="s">
        <v>41</v>
      </c>
      <c r="J38634" s="35">
        <v>1</v>
      </c>
      <c r="K38634" s="48">
        <v>35.316511702672855</v>
      </c>
      <c r="L38634" s="48" t="s">
        <v>22</v>
      </c>
      <c r="M38634" s="48" t="s">
        <v>22</v>
      </c>
      <c r="N38634" s="35" t="s">
        <v>613</v>
      </c>
      <c r="O38634" s="35" t="s">
        <v>21</v>
      </c>
      <c r="P38634" s="35" t="s">
        <v>22</v>
      </c>
      <c r="Q38634" s="35" t="s">
        <v>22</v>
      </c>
      <c r="R38634" s="35" t="s">
        <v>22</v>
      </c>
      <c r="S38634" s="35" t="s">
        <v>22</v>
      </c>
      <c r="T38634" s="35" t="s">
        <v>662</v>
      </c>
    </row>
    <row r="38635" spans="1:20" x14ac:dyDescent="0.3">
      <c r="A38635" s="35" t="s">
        <v>573</v>
      </c>
      <c r="B38635" s="47">
        <v>44847</v>
      </c>
      <c r="C38635" s="35">
        <v>2022</v>
      </c>
      <c r="D38635" s="35" t="s">
        <v>16</v>
      </c>
      <c r="E38635" s="35" t="s">
        <v>46</v>
      </c>
      <c r="F38635" s="35" t="s">
        <v>39</v>
      </c>
      <c r="G38635" s="35" t="s">
        <v>40</v>
      </c>
      <c r="H38635" s="35" t="s">
        <v>41</v>
      </c>
      <c r="I38635" s="35" t="s">
        <v>41</v>
      </c>
      <c r="J38635" s="35">
        <v>1</v>
      </c>
      <c r="K38635" s="48">
        <v>35.294229991819428</v>
      </c>
      <c r="L38635" s="48" t="s">
        <v>22</v>
      </c>
      <c r="M38635" s="48" t="s">
        <v>22</v>
      </c>
      <c r="N38635" s="35" t="s">
        <v>613</v>
      </c>
      <c r="O38635" s="35" t="s">
        <v>21</v>
      </c>
      <c r="P38635" s="35" t="s">
        <v>579</v>
      </c>
      <c r="Q38635" s="35" t="s">
        <v>22</v>
      </c>
      <c r="R38635" s="35" t="s">
        <v>22</v>
      </c>
      <c r="S38635" s="35" t="s">
        <v>22</v>
      </c>
      <c r="T38635" s="35" t="s">
        <v>662</v>
      </c>
    </row>
    <row r="38636" spans="1:20" x14ac:dyDescent="0.3">
      <c r="A38636" s="35" t="s">
        <v>573</v>
      </c>
      <c r="B38636" s="47">
        <v>44501</v>
      </c>
      <c r="C38636" s="35">
        <v>2021</v>
      </c>
      <c r="D38636" s="35" t="s">
        <v>16</v>
      </c>
      <c r="E38636" s="35" t="s">
        <v>38</v>
      </c>
      <c r="F38636" s="35" t="s">
        <v>39</v>
      </c>
      <c r="G38636" s="35" t="s">
        <v>40</v>
      </c>
      <c r="H38636" s="35" t="s">
        <v>41</v>
      </c>
      <c r="I38636" s="35" t="s">
        <v>41</v>
      </c>
      <c r="J38636" s="35">
        <v>1</v>
      </c>
      <c r="K38636" s="48">
        <v>35.294229991819428</v>
      </c>
      <c r="L38636" s="48">
        <v>6.6399498343195642</v>
      </c>
      <c r="M38636" s="48">
        <v>6.6399498343195642</v>
      </c>
      <c r="N38636" s="35" t="s">
        <v>613</v>
      </c>
      <c r="O38636" s="35" t="s">
        <v>21</v>
      </c>
      <c r="P38636" s="35" t="s">
        <v>579</v>
      </c>
      <c r="Q38636" s="35" t="s">
        <v>22</v>
      </c>
      <c r="R38636" s="35" t="s">
        <v>22</v>
      </c>
      <c r="S38636" s="35" t="s">
        <v>22</v>
      </c>
      <c r="T38636" s="35" t="s">
        <v>665</v>
      </c>
    </row>
    <row r="38637" spans="1:20" x14ac:dyDescent="0.3">
      <c r="A38637" s="35" t="s">
        <v>573</v>
      </c>
      <c r="B38637" s="47">
        <v>44150</v>
      </c>
      <c r="C38637" s="35">
        <v>2020</v>
      </c>
      <c r="D38637" s="35" t="s">
        <v>16</v>
      </c>
      <c r="E38637" s="35" t="s">
        <v>38</v>
      </c>
      <c r="F38637" s="35" t="s">
        <v>50</v>
      </c>
      <c r="G38637" s="35" t="s">
        <v>51</v>
      </c>
      <c r="H38637" s="35" t="s">
        <v>52</v>
      </c>
      <c r="I38637" s="35" t="s">
        <v>20</v>
      </c>
      <c r="J38637" s="35">
        <v>4</v>
      </c>
      <c r="K38637" s="48">
        <v>35.294229991819428</v>
      </c>
      <c r="L38637" s="48">
        <v>6.2388790389579798</v>
      </c>
      <c r="M38637" s="48">
        <v>24.955516155831919</v>
      </c>
      <c r="N38637" s="35" t="s">
        <v>613</v>
      </c>
      <c r="O38637" s="35" t="s">
        <v>53</v>
      </c>
      <c r="P38637" s="35" t="s">
        <v>588</v>
      </c>
      <c r="Q38637" s="35" t="s">
        <v>22</v>
      </c>
      <c r="R38637" s="35" t="s">
        <v>22</v>
      </c>
      <c r="S38637" s="35" t="s">
        <v>22</v>
      </c>
      <c r="T38637" s="35" t="s">
        <v>665</v>
      </c>
    </row>
    <row r="38638" spans="1:20" x14ac:dyDescent="0.3">
      <c r="A38638" s="35" t="s">
        <v>573</v>
      </c>
      <c r="B38638" s="47">
        <v>44033</v>
      </c>
      <c r="C38638" s="35">
        <v>2020</v>
      </c>
      <c r="D38638" s="35" t="s">
        <v>23</v>
      </c>
      <c r="E38638" s="35" t="s">
        <v>47</v>
      </c>
      <c r="F38638" s="35" t="s">
        <v>54</v>
      </c>
      <c r="G38638" s="35" t="s">
        <v>55</v>
      </c>
      <c r="H38638" s="35" t="s">
        <v>27</v>
      </c>
      <c r="I38638" s="35" t="s">
        <v>28</v>
      </c>
      <c r="J38638" s="35">
        <v>7</v>
      </c>
      <c r="K38638" s="48">
        <v>35.294229991819428</v>
      </c>
      <c r="L38638" s="48">
        <v>2.0168131423896818</v>
      </c>
      <c r="M38638" s="48">
        <v>14.117691996727773</v>
      </c>
      <c r="N38638" s="35" t="s">
        <v>613</v>
      </c>
      <c r="O38638" s="35" t="s">
        <v>53</v>
      </c>
      <c r="P38638" s="35" t="s">
        <v>587</v>
      </c>
      <c r="Q38638" s="35" t="s">
        <v>22</v>
      </c>
      <c r="R38638" s="35" t="s">
        <v>22</v>
      </c>
      <c r="S38638" s="35" t="s">
        <v>22</v>
      </c>
      <c r="T38638" s="35" t="s">
        <v>665</v>
      </c>
    </row>
    <row r="38639" spans="1:20" x14ac:dyDescent="0.3">
      <c r="A38639" s="35" t="s">
        <v>573</v>
      </c>
      <c r="B38639" s="47">
        <v>44758</v>
      </c>
      <c r="C38639" s="35">
        <v>2022</v>
      </c>
      <c r="D38639" s="35" t="s">
        <v>23</v>
      </c>
      <c r="E38639" s="35" t="s">
        <v>47</v>
      </c>
      <c r="F38639" s="35" t="s">
        <v>39</v>
      </c>
      <c r="G38639" s="35" t="s">
        <v>40</v>
      </c>
      <c r="H38639" s="35" t="s">
        <v>41</v>
      </c>
      <c r="I38639" s="35" t="s">
        <v>41</v>
      </c>
      <c r="J38639" s="35">
        <v>1</v>
      </c>
      <c r="K38639" s="48">
        <v>35.271948280966008</v>
      </c>
      <c r="L38639" s="48" t="s">
        <v>22</v>
      </c>
      <c r="M38639" s="48" t="s">
        <v>22</v>
      </c>
      <c r="N38639" s="35" t="s">
        <v>613</v>
      </c>
      <c r="O38639" s="35" t="s">
        <v>21</v>
      </c>
      <c r="P38639" s="35" t="s">
        <v>579</v>
      </c>
      <c r="Q38639" s="35" t="s">
        <v>22</v>
      </c>
      <c r="R38639" s="35" t="s">
        <v>22</v>
      </c>
      <c r="S38639" s="35" t="s">
        <v>22</v>
      </c>
      <c r="T38639" s="35" t="s">
        <v>662</v>
      </c>
    </row>
    <row r="38640" spans="1:20" x14ac:dyDescent="0.3">
      <c r="A38640" s="35" t="s">
        <v>573</v>
      </c>
      <c r="B38640" s="47">
        <v>45060</v>
      </c>
      <c r="C38640" s="35">
        <v>2023</v>
      </c>
      <c r="D38640" s="35" t="s">
        <v>29</v>
      </c>
      <c r="E38640" s="35" t="s">
        <v>48</v>
      </c>
      <c r="F38640" s="35" t="s">
        <v>39</v>
      </c>
      <c r="G38640" s="35" t="s">
        <v>40</v>
      </c>
      <c r="H38640" s="35" t="s">
        <v>41</v>
      </c>
      <c r="I38640" s="35" t="s">
        <v>41</v>
      </c>
      <c r="J38640" s="35">
        <v>1</v>
      </c>
      <c r="K38640" s="48">
        <v>35.249666570112588</v>
      </c>
      <c r="L38640" s="48" t="s">
        <v>22</v>
      </c>
      <c r="M38640" s="48" t="s">
        <v>22</v>
      </c>
      <c r="N38640" s="35" t="s">
        <v>613</v>
      </c>
      <c r="O38640" s="35" t="s">
        <v>21</v>
      </c>
      <c r="P38640" s="35" t="s">
        <v>581</v>
      </c>
      <c r="Q38640" s="35" t="s">
        <v>22</v>
      </c>
      <c r="R38640" s="35" t="s">
        <v>22</v>
      </c>
      <c r="S38640" s="35" t="s">
        <v>22</v>
      </c>
      <c r="T38640" s="35" t="s">
        <v>662</v>
      </c>
    </row>
    <row r="38641" spans="1:20" x14ac:dyDescent="0.3">
      <c r="A38641" s="35" t="s">
        <v>573</v>
      </c>
      <c r="B38641" s="47">
        <v>45050</v>
      </c>
      <c r="C38641" s="35">
        <v>2023</v>
      </c>
      <c r="D38641" s="35" t="s">
        <v>29</v>
      </c>
      <c r="E38641" s="35" t="s">
        <v>48</v>
      </c>
      <c r="F38641" s="35" t="s">
        <v>39</v>
      </c>
      <c r="G38641" s="35" t="s">
        <v>40</v>
      </c>
      <c r="H38641" s="35" t="s">
        <v>41</v>
      </c>
      <c r="I38641" s="35" t="s">
        <v>41</v>
      </c>
      <c r="J38641" s="35">
        <v>1</v>
      </c>
      <c r="K38641" s="48">
        <v>35.249666570112588</v>
      </c>
      <c r="L38641" s="48" t="s">
        <v>22</v>
      </c>
      <c r="M38641" s="48" t="s">
        <v>22</v>
      </c>
      <c r="N38641" s="35" t="s">
        <v>613</v>
      </c>
      <c r="O38641" s="35" t="s">
        <v>21</v>
      </c>
      <c r="P38641" s="35" t="s">
        <v>579</v>
      </c>
      <c r="Q38641" s="35" t="s">
        <v>22</v>
      </c>
      <c r="R38641" s="35" t="s">
        <v>22</v>
      </c>
      <c r="S38641" s="35" t="s">
        <v>22</v>
      </c>
      <c r="T38641" s="35" t="s">
        <v>662</v>
      </c>
    </row>
    <row r="38642" spans="1:20" x14ac:dyDescent="0.3">
      <c r="A38642" s="35" t="s">
        <v>573</v>
      </c>
      <c r="B38642" s="47">
        <v>44910</v>
      </c>
      <c r="C38642" s="35">
        <v>2022</v>
      </c>
      <c r="D38642" s="35" t="s">
        <v>16</v>
      </c>
      <c r="E38642" s="35" t="s">
        <v>17</v>
      </c>
      <c r="F38642" s="35" t="s">
        <v>39</v>
      </c>
      <c r="G38642" s="35" t="s">
        <v>40</v>
      </c>
      <c r="H38642" s="35" t="s">
        <v>41</v>
      </c>
      <c r="I38642" s="35" t="s">
        <v>41</v>
      </c>
      <c r="J38642" s="35">
        <v>1</v>
      </c>
      <c r="K38642" s="48">
        <v>35.249666570112588</v>
      </c>
      <c r="L38642" s="48" t="s">
        <v>22</v>
      </c>
      <c r="M38642" s="48" t="s">
        <v>22</v>
      </c>
      <c r="N38642" s="35" t="s">
        <v>613</v>
      </c>
      <c r="O38642" s="35" t="s">
        <v>21</v>
      </c>
      <c r="P38642" s="35" t="s">
        <v>579</v>
      </c>
      <c r="Q38642" s="35" t="s">
        <v>22</v>
      </c>
      <c r="R38642" s="35" t="s">
        <v>22</v>
      </c>
      <c r="S38642" s="35" t="s">
        <v>22</v>
      </c>
      <c r="T38642" s="35" t="s">
        <v>662</v>
      </c>
    </row>
    <row r="38643" spans="1:20" x14ac:dyDescent="0.3">
      <c r="A38643" s="35" t="s">
        <v>573</v>
      </c>
      <c r="B38643" s="47">
        <v>44752</v>
      </c>
      <c r="C38643" s="35">
        <v>2022</v>
      </c>
      <c r="D38643" s="35" t="s">
        <v>23</v>
      </c>
      <c r="E38643" s="35" t="s">
        <v>47</v>
      </c>
      <c r="F38643" s="35" t="s">
        <v>39</v>
      </c>
      <c r="G38643" s="35" t="s">
        <v>40</v>
      </c>
      <c r="H38643" s="35" t="s">
        <v>41</v>
      </c>
      <c r="I38643" s="35" t="s">
        <v>41</v>
      </c>
      <c r="J38643" s="35">
        <v>7</v>
      </c>
      <c r="K38643" s="48">
        <v>35.249666570112588</v>
      </c>
      <c r="L38643" s="48">
        <v>4.5900324358047992</v>
      </c>
      <c r="M38643" s="48">
        <v>32.130227050633593</v>
      </c>
      <c r="N38643" s="35" t="s">
        <v>613</v>
      </c>
      <c r="O38643" s="35" t="s">
        <v>21</v>
      </c>
      <c r="P38643" s="35" t="s">
        <v>579</v>
      </c>
      <c r="Q38643" s="35" t="s">
        <v>22</v>
      </c>
      <c r="R38643" s="35" t="s">
        <v>22</v>
      </c>
      <c r="S38643" s="35" t="s">
        <v>22</v>
      </c>
      <c r="T38643" s="35" t="s">
        <v>665</v>
      </c>
    </row>
    <row r="38644" spans="1:20" x14ac:dyDescent="0.3">
      <c r="A38644" s="35" t="s">
        <v>573</v>
      </c>
      <c r="B38644" s="47">
        <v>43502</v>
      </c>
      <c r="C38644" s="35">
        <v>2019</v>
      </c>
      <c r="D38644" s="35" t="s">
        <v>33</v>
      </c>
      <c r="E38644" s="35" t="s">
        <v>45</v>
      </c>
      <c r="F38644" s="35" t="s">
        <v>18</v>
      </c>
      <c r="G38644" s="35" t="s">
        <v>19</v>
      </c>
      <c r="H38644" s="35" t="s">
        <v>19</v>
      </c>
      <c r="I38644" s="35" t="s">
        <v>20</v>
      </c>
      <c r="J38644" s="35">
        <v>5</v>
      </c>
      <c r="K38644" s="48">
        <v>35.249666570112588</v>
      </c>
      <c r="L38644" s="48">
        <v>2.3415849935860504</v>
      </c>
      <c r="M38644" s="48">
        <v>11.707924967930252</v>
      </c>
      <c r="N38644" s="35" t="s">
        <v>613</v>
      </c>
      <c r="O38644" s="35" t="s">
        <v>21</v>
      </c>
      <c r="P38644" s="35" t="s">
        <v>578</v>
      </c>
      <c r="Q38644" s="35" t="s">
        <v>22</v>
      </c>
      <c r="R38644" s="35" t="s">
        <v>22</v>
      </c>
      <c r="S38644" s="35" t="s">
        <v>22</v>
      </c>
      <c r="T38644" s="35" t="s">
        <v>665</v>
      </c>
    </row>
    <row r="38645" spans="1:20" x14ac:dyDescent="0.3">
      <c r="A38645" s="35" t="s">
        <v>573</v>
      </c>
      <c r="B38645" s="47">
        <v>44711</v>
      </c>
      <c r="C38645" s="35">
        <v>2022</v>
      </c>
      <c r="D38645" s="35" t="s">
        <v>29</v>
      </c>
      <c r="E38645" s="35" t="s">
        <v>48</v>
      </c>
      <c r="F38645" s="35" t="s">
        <v>39</v>
      </c>
      <c r="G38645" s="35" t="s">
        <v>40</v>
      </c>
      <c r="H38645" s="35" t="s">
        <v>41</v>
      </c>
      <c r="I38645" s="35" t="s">
        <v>41</v>
      </c>
      <c r="J38645" s="35">
        <v>1</v>
      </c>
      <c r="K38645" s="48">
        <v>35.227384859259168</v>
      </c>
      <c r="L38645" s="48" t="s">
        <v>22</v>
      </c>
      <c r="M38645" s="48" t="s">
        <v>22</v>
      </c>
      <c r="N38645" s="35" t="s">
        <v>613</v>
      </c>
      <c r="O38645" s="35" t="s">
        <v>21</v>
      </c>
      <c r="P38645" s="35" t="s">
        <v>579</v>
      </c>
      <c r="Q38645" s="35" t="s">
        <v>22</v>
      </c>
      <c r="R38645" s="35" t="s">
        <v>22</v>
      </c>
      <c r="S38645" s="35" t="s">
        <v>22</v>
      </c>
      <c r="T38645" s="35" t="s">
        <v>662</v>
      </c>
    </row>
    <row r="38646" spans="1:20" x14ac:dyDescent="0.3">
      <c r="A38646" s="35" t="s">
        <v>573</v>
      </c>
      <c r="B38646" s="47">
        <v>44452</v>
      </c>
      <c r="C38646" s="35">
        <v>2021</v>
      </c>
      <c r="D38646" s="35" t="s">
        <v>23</v>
      </c>
      <c r="E38646" s="35" t="s">
        <v>24</v>
      </c>
      <c r="F38646" s="35" t="s">
        <v>39</v>
      </c>
      <c r="G38646" s="35" t="s">
        <v>40</v>
      </c>
      <c r="H38646" s="35" t="s">
        <v>41</v>
      </c>
      <c r="I38646" s="35" t="s">
        <v>41</v>
      </c>
      <c r="J38646" s="35">
        <v>1</v>
      </c>
      <c r="K38646" s="48">
        <v>35.205103148405748</v>
      </c>
      <c r="L38646" s="48" t="s">
        <v>22</v>
      </c>
      <c r="M38646" s="48" t="s">
        <v>22</v>
      </c>
      <c r="N38646" s="35" t="s">
        <v>613</v>
      </c>
      <c r="O38646" s="35" t="s">
        <v>21</v>
      </c>
      <c r="P38646" s="35" t="s">
        <v>22</v>
      </c>
      <c r="Q38646" s="35" t="s">
        <v>22</v>
      </c>
      <c r="R38646" s="35" t="s">
        <v>22</v>
      </c>
      <c r="S38646" s="35" t="s">
        <v>22</v>
      </c>
      <c r="T38646" s="35" t="s">
        <v>662</v>
      </c>
    </row>
    <row r="38647" spans="1:20" x14ac:dyDescent="0.3">
      <c r="A38647" s="35" t="s">
        <v>573</v>
      </c>
      <c r="B38647" s="47">
        <v>44393</v>
      </c>
      <c r="C38647" s="35">
        <v>2021</v>
      </c>
      <c r="D38647" s="35" t="s">
        <v>23</v>
      </c>
      <c r="E38647" s="35" t="s">
        <v>47</v>
      </c>
      <c r="F38647" s="35" t="s">
        <v>50</v>
      </c>
      <c r="G38647" s="35" t="s">
        <v>51</v>
      </c>
      <c r="H38647" s="35" t="s">
        <v>52</v>
      </c>
      <c r="I38647" s="35" t="s">
        <v>20</v>
      </c>
      <c r="J38647" s="35">
        <v>5</v>
      </c>
      <c r="K38647" s="48">
        <v>35.205103148405748</v>
      </c>
      <c r="L38647" s="48">
        <v>2.8164082518724598</v>
      </c>
      <c r="M38647" s="48">
        <v>14.082041259362299</v>
      </c>
      <c r="N38647" s="35" t="s">
        <v>613</v>
      </c>
      <c r="O38647" s="35" t="s">
        <v>53</v>
      </c>
      <c r="P38647" s="35" t="s">
        <v>588</v>
      </c>
      <c r="Q38647" s="35" t="s">
        <v>22</v>
      </c>
      <c r="R38647" s="35" t="s">
        <v>22</v>
      </c>
      <c r="S38647" s="35" t="s">
        <v>22</v>
      </c>
      <c r="T38647" s="35" t="s">
        <v>665</v>
      </c>
    </row>
    <row r="38648" spans="1:20" x14ac:dyDescent="0.3">
      <c r="A38648" s="35" t="s">
        <v>573</v>
      </c>
      <c r="B38648" s="47">
        <v>44332</v>
      </c>
      <c r="C38648" s="35">
        <v>2021</v>
      </c>
      <c r="D38648" s="35" t="s">
        <v>29</v>
      </c>
      <c r="E38648" s="35" t="s">
        <v>48</v>
      </c>
      <c r="F38648" s="35" t="s">
        <v>50</v>
      </c>
      <c r="G38648" s="35" t="s">
        <v>51</v>
      </c>
      <c r="H38648" s="35" t="s">
        <v>52</v>
      </c>
      <c r="I38648" s="35" t="s">
        <v>20</v>
      </c>
      <c r="J38648" s="35">
        <v>7</v>
      </c>
      <c r="K38648" s="48">
        <v>35.205103148405748</v>
      </c>
      <c r="L38648" s="48">
        <v>2.0117201799088997</v>
      </c>
      <c r="M38648" s="48">
        <v>14.082041259362299</v>
      </c>
      <c r="N38648" s="35" t="s">
        <v>613</v>
      </c>
      <c r="O38648" s="35" t="s">
        <v>53</v>
      </c>
      <c r="P38648" s="35" t="s">
        <v>588</v>
      </c>
      <c r="Q38648" s="35" t="s">
        <v>22</v>
      </c>
      <c r="R38648" s="35" t="s">
        <v>22</v>
      </c>
      <c r="S38648" s="35" t="s">
        <v>22</v>
      </c>
      <c r="T38648" s="35" t="s">
        <v>665</v>
      </c>
    </row>
    <row r="38649" spans="1:20" x14ac:dyDescent="0.3">
      <c r="A38649" s="35" t="s">
        <v>573</v>
      </c>
      <c r="B38649" s="47">
        <v>43796</v>
      </c>
      <c r="C38649" s="35">
        <v>2019</v>
      </c>
      <c r="D38649" s="35" t="s">
        <v>16</v>
      </c>
      <c r="E38649" s="35" t="s">
        <v>38</v>
      </c>
      <c r="F38649" s="35" t="s">
        <v>39</v>
      </c>
      <c r="G38649" s="35" t="s">
        <v>40</v>
      </c>
      <c r="H38649" s="35" t="s">
        <v>41</v>
      </c>
      <c r="I38649" s="35" t="s">
        <v>41</v>
      </c>
      <c r="J38649" s="35">
        <v>1</v>
      </c>
      <c r="K38649" s="48">
        <v>35.187277779723004</v>
      </c>
      <c r="L38649" s="48">
        <v>10.69522120964225</v>
      </c>
      <c r="M38649" s="48">
        <v>10.69522120964225</v>
      </c>
      <c r="N38649" s="35" t="s">
        <v>613</v>
      </c>
      <c r="O38649" s="35" t="s">
        <v>21</v>
      </c>
      <c r="P38649" s="35" t="s">
        <v>579</v>
      </c>
      <c r="Q38649" s="35" t="s">
        <v>22</v>
      </c>
      <c r="R38649" s="35" t="s">
        <v>22</v>
      </c>
      <c r="S38649" s="35" t="s">
        <v>22</v>
      </c>
      <c r="T38649" s="35" t="s">
        <v>665</v>
      </c>
    </row>
    <row r="38650" spans="1:20" x14ac:dyDescent="0.3">
      <c r="A38650" s="35" t="s">
        <v>573</v>
      </c>
      <c r="B38650" s="47">
        <v>44609</v>
      </c>
      <c r="C38650" s="35">
        <v>2022</v>
      </c>
      <c r="D38650" s="35" t="s">
        <v>33</v>
      </c>
      <c r="E38650" s="35" t="s">
        <v>45</v>
      </c>
      <c r="F38650" s="35" t="s">
        <v>39</v>
      </c>
      <c r="G38650" s="35" t="s">
        <v>40</v>
      </c>
      <c r="H38650" s="35" t="s">
        <v>41</v>
      </c>
      <c r="I38650" s="35" t="s">
        <v>41</v>
      </c>
      <c r="J38650" s="35">
        <v>1</v>
      </c>
      <c r="K38650" s="48">
        <v>35.182821437552327</v>
      </c>
      <c r="L38650" s="48" t="s">
        <v>22</v>
      </c>
      <c r="M38650" s="48" t="s">
        <v>22</v>
      </c>
      <c r="N38650" s="35" t="s">
        <v>613</v>
      </c>
      <c r="O38650" s="35" t="s">
        <v>21</v>
      </c>
      <c r="P38650" s="35" t="s">
        <v>579</v>
      </c>
      <c r="Q38650" s="35" t="s">
        <v>22</v>
      </c>
      <c r="R38650" s="35" t="s">
        <v>22</v>
      </c>
      <c r="S38650" s="35" t="s">
        <v>22</v>
      </c>
      <c r="T38650" s="35" t="s">
        <v>662</v>
      </c>
    </row>
    <row r="38651" spans="1:20" x14ac:dyDescent="0.3">
      <c r="A38651" s="35" t="s">
        <v>573</v>
      </c>
      <c r="B38651" s="47">
        <v>44589</v>
      </c>
      <c r="C38651" s="35">
        <v>2022</v>
      </c>
      <c r="D38651" s="35" t="s">
        <v>33</v>
      </c>
      <c r="E38651" s="35" t="s">
        <v>43</v>
      </c>
      <c r="F38651" s="35" t="s">
        <v>39</v>
      </c>
      <c r="G38651" s="35" t="s">
        <v>40</v>
      </c>
      <c r="H38651" s="35" t="s">
        <v>41</v>
      </c>
      <c r="I38651" s="35" t="s">
        <v>41</v>
      </c>
      <c r="J38651" s="35">
        <v>1</v>
      </c>
      <c r="K38651" s="48">
        <v>35.182821437552327</v>
      </c>
      <c r="L38651" s="48" t="s">
        <v>22</v>
      </c>
      <c r="M38651" s="48" t="s">
        <v>22</v>
      </c>
      <c r="N38651" s="35" t="s">
        <v>613</v>
      </c>
      <c r="O38651" s="35" t="s">
        <v>21</v>
      </c>
      <c r="P38651" s="35" t="s">
        <v>579</v>
      </c>
      <c r="Q38651" s="35" t="s">
        <v>22</v>
      </c>
      <c r="R38651" s="35" t="s">
        <v>22</v>
      </c>
      <c r="S38651" s="35" t="s">
        <v>22</v>
      </c>
      <c r="T38651" s="35" t="s">
        <v>662</v>
      </c>
    </row>
    <row r="38652" spans="1:20" x14ac:dyDescent="0.3">
      <c r="A38652" s="35" t="s">
        <v>573</v>
      </c>
      <c r="B38652" s="47">
        <v>44816</v>
      </c>
      <c r="C38652" s="35">
        <v>2022</v>
      </c>
      <c r="D38652" s="35" t="s">
        <v>23</v>
      </c>
      <c r="E38652" s="35" t="s">
        <v>24</v>
      </c>
      <c r="F38652" s="35" t="s">
        <v>39</v>
      </c>
      <c r="G38652" s="35" t="s">
        <v>40</v>
      </c>
      <c r="H38652" s="35" t="s">
        <v>41</v>
      </c>
      <c r="I38652" s="35" t="s">
        <v>41</v>
      </c>
      <c r="J38652" s="35">
        <v>1</v>
      </c>
      <c r="K38652" s="48">
        <v>35.1605397266989</v>
      </c>
      <c r="L38652" s="48" t="s">
        <v>22</v>
      </c>
      <c r="M38652" s="48" t="s">
        <v>22</v>
      </c>
      <c r="N38652" s="35" t="s">
        <v>613</v>
      </c>
      <c r="O38652" s="35" t="s">
        <v>21</v>
      </c>
      <c r="P38652" s="35" t="s">
        <v>579</v>
      </c>
      <c r="Q38652" s="35" t="s">
        <v>22</v>
      </c>
      <c r="R38652" s="35" t="s">
        <v>22</v>
      </c>
      <c r="S38652" s="35" t="s">
        <v>22</v>
      </c>
      <c r="T38652" s="35" t="s">
        <v>662</v>
      </c>
    </row>
    <row r="38653" spans="1:20" x14ac:dyDescent="0.3">
      <c r="A38653" s="35" t="s">
        <v>573</v>
      </c>
      <c r="B38653" s="47">
        <v>44801</v>
      </c>
      <c r="C38653" s="35">
        <v>2022</v>
      </c>
      <c r="D38653" s="35" t="s">
        <v>23</v>
      </c>
      <c r="E38653" s="35" t="s">
        <v>44</v>
      </c>
      <c r="F38653" s="35" t="s">
        <v>39</v>
      </c>
      <c r="G38653" s="35" t="s">
        <v>40</v>
      </c>
      <c r="H38653" s="35" t="s">
        <v>41</v>
      </c>
      <c r="I38653" s="35" t="s">
        <v>41</v>
      </c>
      <c r="J38653" s="35">
        <v>1</v>
      </c>
      <c r="K38653" s="48">
        <v>35.1605397266989</v>
      </c>
      <c r="L38653" s="48" t="s">
        <v>22</v>
      </c>
      <c r="M38653" s="48" t="s">
        <v>22</v>
      </c>
      <c r="N38653" s="35" t="s">
        <v>613</v>
      </c>
      <c r="O38653" s="35" t="s">
        <v>21</v>
      </c>
      <c r="P38653" s="35" t="s">
        <v>579</v>
      </c>
      <c r="Q38653" s="35" t="s">
        <v>22</v>
      </c>
      <c r="R38653" s="35" t="s">
        <v>22</v>
      </c>
      <c r="S38653" s="35" t="s">
        <v>22</v>
      </c>
      <c r="T38653" s="35" t="s">
        <v>662</v>
      </c>
    </row>
    <row r="38654" spans="1:20" x14ac:dyDescent="0.3">
      <c r="A38654" s="35" t="s">
        <v>575</v>
      </c>
      <c r="B38654" s="47">
        <v>43951</v>
      </c>
      <c r="C38654" s="35">
        <v>2020</v>
      </c>
      <c r="D38654" s="35" t="s">
        <v>29</v>
      </c>
      <c r="E38654" s="35" t="s">
        <v>49</v>
      </c>
      <c r="F38654" s="35" t="s">
        <v>83</v>
      </c>
      <c r="G38654" s="35" t="s">
        <v>84</v>
      </c>
      <c r="H38654" s="35" t="s">
        <v>27</v>
      </c>
      <c r="I38654" s="35" t="s">
        <v>28</v>
      </c>
      <c r="J38654" s="35">
        <v>1</v>
      </c>
      <c r="K38654" s="48">
        <v>35.160316909590371</v>
      </c>
      <c r="L38654" s="48">
        <v>5.8600899544498182</v>
      </c>
      <c r="M38654" s="48">
        <v>5.8600899544498182</v>
      </c>
      <c r="N38654" s="35" t="s">
        <v>613</v>
      </c>
      <c r="O38654" s="35" t="s">
        <v>21</v>
      </c>
      <c r="P38654" s="35" t="s">
        <v>585</v>
      </c>
      <c r="Q38654" s="35" t="s">
        <v>22</v>
      </c>
      <c r="R38654" s="35" t="s">
        <v>22</v>
      </c>
      <c r="S38654" s="35" t="s">
        <v>22</v>
      </c>
      <c r="T38654" s="35" t="s">
        <v>665</v>
      </c>
    </row>
    <row r="38655" spans="1:20" x14ac:dyDescent="0.3">
      <c r="A38655" s="35" t="s">
        <v>575</v>
      </c>
      <c r="B38655" s="47">
        <v>44417</v>
      </c>
      <c r="C38655" s="35">
        <v>2021</v>
      </c>
      <c r="D38655" s="35" t="s">
        <v>23</v>
      </c>
      <c r="E38655" s="35" t="s">
        <v>44</v>
      </c>
      <c r="F38655" s="35" t="s">
        <v>25</v>
      </c>
      <c r="G38655" s="35" t="s">
        <v>26</v>
      </c>
      <c r="H38655" s="35" t="s">
        <v>27</v>
      </c>
      <c r="I38655" s="35" t="s">
        <v>28</v>
      </c>
      <c r="J38655" s="35">
        <v>1</v>
      </c>
      <c r="K38655" s="48">
        <v>35.151181408140467</v>
      </c>
      <c r="L38655" s="48">
        <v>4.721494529839986</v>
      </c>
      <c r="M38655" s="48">
        <v>4.721494529839986</v>
      </c>
      <c r="N38655" s="35" t="s">
        <v>613</v>
      </c>
      <c r="O38655" s="35" t="s">
        <v>21</v>
      </c>
      <c r="P38655" s="35" t="s">
        <v>584</v>
      </c>
      <c r="Q38655" s="35" t="s">
        <v>22</v>
      </c>
      <c r="R38655" s="35" t="s">
        <v>22</v>
      </c>
      <c r="S38655" s="35" t="s">
        <v>22</v>
      </c>
      <c r="T38655" s="35" t="s">
        <v>665</v>
      </c>
    </row>
    <row r="38656" spans="1:20" x14ac:dyDescent="0.3">
      <c r="A38656" s="35" t="s">
        <v>573</v>
      </c>
      <c r="B38656" s="47">
        <v>44229</v>
      </c>
      <c r="C38656" s="35">
        <v>2021</v>
      </c>
      <c r="D38656" s="35" t="s">
        <v>33</v>
      </c>
      <c r="E38656" s="35" t="s">
        <v>45</v>
      </c>
      <c r="F38656" s="35" t="s">
        <v>39</v>
      </c>
      <c r="G38656" s="35" t="s">
        <v>40</v>
      </c>
      <c r="H38656" s="35" t="s">
        <v>41</v>
      </c>
      <c r="I38656" s="35" t="s">
        <v>41</v>
      </c>
      <c r="J38656" s="35">
        <v>1</v>
      </c>
      <c r="K38656" s="48">
        <v>35.13825801584548</v>
      </c>
      <c r="L38656" s="48" t="s">
        <v>22</v>
      </c>
      <c r="M38656" s="48" t="s">
        <v>22</v>
      </c>
      <c r="N38656" s="35" t="s">
        <v>613</v>
      </c>
      <c r="O38656" s="35" t="s">
        <v>21</v>
      </c>
      <c r="P38656" s="35" t="s">
        <v>22</v>
      </c>
      <c r="Q38656" s="35" t="s">
        <v>22</v>
      </c>
      <c r="R38656" s="35" t="s">
        <v>22</v>
      </c>
      <c r="S38656" s="35" t="s">
        <v>22</v>
      </c>
      <c r="T38656" s="35" t="s">
        <v>662</v>
      </c>
    </row>
    <row r="38657" spans="1:20" x14ac:dyDescent="0.3">
      <c r="A38657" s="35" t="s">
        <v>573</v>
      </c>
      <c r="B38657" s="47">
        <v>44790</v>
      </c>
      <c r="C38657" s="35">
        <v>2022</v>
      </c>
      <c r="D38657" s="35" t="s">
        <v>23</v>
      </c>
      <c r="E38657" s="35" t="s">
        <v>44</v>
      </c>
      <c r="F38657" s="35" t="s">
        <v>39</v>
      </c>
      <c r="G38657" s="35" t="s">
        <v>40</v>
      </c>
      <c r="H38657" s="35" t="s">
        <v>41</v>
      </c>
      <c r="I38657" s="35" t="s">
        <v>41</v>
      </c>
      <c r="J38657" s="35">
        <v>1</v>
      </c>
      <c r="K38657" s="48">
        <v>35.11597630499206</v>
      </c>
      <c r="L38657" s="48" t="s">
        <v>22</v>
      </c>
      <c r="M38657" s="48" t="s">
        <v>22</v>
      </c>
      <c r="N38657" s="35" t="s">
        <v>613</v>
      </c>
      <c r="O38657" s="35" t="s">
        <v>21</v>
      </c>
      <c r="P38657" s="35" t="s">
        <v>579</v>
      </c>
      <c r="Q38657" s="35" t="s">
        <v>22</v>
      </c>
      <c r="R38657" s="35" t="s">
        <v>22</v>
      </c>
      <c r="S38657" s="35" t="s">
        <v>22</v>
      </c>
      <c r="T38657" s="35" t="s">
        <v>662</v>
      </c>
    </row>
    <row r="38658" spans="1:20" x14ac:dyDescent="0.3">
      <c r="A38658" s="35" t="s">
        <v>573</v>
      </c>
      <c r="B38658" s="47">
        <v>44263</v>
      </c>
      <c r="C38658" s="35">
        <v>2021</v>
      </c>
      <c r="D38658" s="35" t="s">
        <v>33</v>
      </c>
      <c r="E38658" s="35" t="s">
        <v>34</v>
      </c>
      <c r="F38658" s="35" t="s">
        <v>39</v>
      </c>
      <c r="G38658" s="35" t="s">
        <v>40</v>
      </c>
      <c r="H38658" s="35" t="s">
        <v>41</v>
      </c>
      <c r="I38658" s="35" t="s">
        <v>41</v>
      </c>
      <c r="J38658" s="35">
        <v>1</v>
      </c>
      <c r="K38658" s="48">
        <v>35.11597630499206</v>
      </c>
      <c r="L38658" s="48" t="s">
        <v>22</v>
      </c>
      <c r="M38658" s="48" t="s">
        <v>22</v>
      </c>
      <c r="N38658" s="35" t="s">
        <v>613</v>
      </c>
      <c r="O38658" s="35" t="s">
        <v>21</v>
      </c>
      <c r="P38658" s="35" t="s">
        <v>22</v>
      </c>
      <c r="Q38658" s="35" t="s">
        <v>22</v>
      </c>
      <c r="R38658" s="35" t="s">
        <v>22</v>
      </c>
      <c r="S38658" s="35" t="s">
        <v>22</v>
      </c>
      <c r="T38658" s="35" t="s">
        <v>662</v>
      </c>
    </row>
    <row r="38659" spans="1:20" x14ac:dyDescent="0.3">
      <c r="A38659" s="35" t="s">
        <v>573</v>
      </c>
      <c r="B38659" s="47">
        <v>44564</v>
      </c>
      <c r="C38659" s="35">
        <v>2022</v>
      </c>
      <c r="D38659" s="35" t="s">
        <v>33</v>
      </c>
      <c r="E38659" s="35" t="s">
        <v>43</v>
      </c>
      <c r="F38659" s="35" t="s">
        <v>39</v>
      </c>
      <c r="G38659" s="35" t="s">
        <v>40</v>
      </c>
      <c r="H38659" s="35" t="s">
        <v>41</v>
      </c>
      <c r="I38659" s="35" t="s">
        <v>41</v>
      </c>
      <c r="J38659" s="35">
        <v>1</v>
      </c>
      <c r="K38659" s="48">
        <v>35.09369459413864</v>
      </c>
      <c r="L38659" s="48" t="s">
        <v>22</v>
      </c>
      <c r="M38659" s="48" t="s">
        <v>22</v>
      </c>
      <c r="N38659" s="35" t="s">
        <v>613</v>
      </c>
      <c r="O38659" s="35" t="s">
        <v>21</v>
      </c>
      <c r="P38659" s="35" t="s">
        <v>579</v>
      </c>
      <c r="Q38659" s="35" t="s">
        <v>22</v>
      </c>
      <c r="R38659" s="35" t="s">
        <v>22</v>
      </c>
      <c r="S38659" s="35" t="s">
        <v>22</v>
      </c>
      <c r="T38659" s="35" t="s">
        <v>662</v>
      </c>
    </row>
    <row r="38660" spans="1:20" x14ac:dyDescent="0.3">
      <c r="A38660" s="35" t="s">
        <v>573</v>
      </c>
      <c r="B38660" s="47">
        <v>44564</v>
      </c>
      <c r="C38660" s="35">
        <v>2022</v>
      </c>
      <c r="D38660" s="35" t="s">
        <v>33</v>
      </c>
      <c r="E38660" s="35" t="s">
        <v>43</v>
      </c>
      <c r="F38660" s="35" t="s">
        <v>39</v>
      </c>
      <c r="G38660" s="35" t="s">
        <v>40</v>
      </c>
      <c r="H38660" s="35" t="s">
        <v>41</v>
      </c>
      <c r="I38660" s="35" t="s">
        <v>41</v>
      </c>
      <c r="J38660" s="35">
        <v>1</v>
      </c>
      <c r="K38660" s="48">
        <v>35.09369459413864</v>
      </c>
      <c r="L38660" s="48" t="s">
        <v>22</v>
      </c>
      <c r="M38660" s="48" t="s">
        <v>22</v>
      </c>
      <c r="N38660" s="35" t="s">
        <v>613</v>
      </c>
      <c r="O38660" s="35" t="s">
        <v>21</v>
      </c>
      <c r="P38660" s="35" t="s">
        <v>579</v>
      </c>
      <c r="Q38660" s="35" t="s">
        <v>22</v>
      </c>
      <c r="R38660" s="35" t="s">
        <v>22</v>
      </c>
      <c r="S38660" s="35" t="s">
        <v>22</v>
      </c>
      <c r="T38660" s="35" t="s">
        <v>662</v>
      </c>
    </row>
    <row r="38661" spans="1:20" x14ac:dyDescent="0.3">
      <c r="A38661" s="35" t="s">
        <v>575</v>
      </c>
      <c r="B38661" s="47">
        <v>43728</v>
      </c>
      <c r="C38661" s="35">
        <v>2019</v>
      </c>
      <c r="D38661" s="35" t="s">
        <v>23</v>
      </c>
      <c r="E38661" s="35" t="s">
        <v>24</v>
      </c>
      <c r="F38661" s="35" t="s">
        <v>31</v>
      </c>
      <c r="G38661" s="35" t="s">
        <v>32</v>
      </c>
      <c r="H38661" s="35" t="s">
        <v>27</v>
      </c>
      <c r="I38661" s="35" t="s">
        <v>28</v>
      </c>
      <c r="J38661" s="35">
        <v>1</v>
      </c>
      <c r="K38661" s="48">
        <v>35.065396821354788</v>
      </c>
      <c r="L38661" s="48">
        <v>5.1916386288471763</v>
      </c>
      <c r="M38661" s="48">
        <v>5.1916386288471763</v>
      </c>
      <c r="N38661" s="35" t="s">
        <v>613</v>
      </c>
      <c r="O38661" s="35" t="s">
        <v>21</v>
      </c>
      <c r="P38661" s="35" t="s">
        <v>584</v>
      </c>
      <c r="Q38661" s="35" t="s">
        <v>22</v>
      </c>
      <c r="R38661" s="35" t="s">
        <v>22</v>
      </c>
      <c r="S38661" s="35" t="s">
        <v>22</v>
      </c>
      <c r="T38661" s="35" t="s">
        <v>665</v>
      </c>
    </row>
    <row r="38662" spans="1:20" x14ac:dyDescent="0.3">
      <c r="A38662" s="35" t="s">
        <v>573</v>
      </c>
      <c r="B38662" s="47">
        <v>45264</v>
      </c>
      <c r="C38662" s="35">
        <v>2023</v>
      </c>
      <c r="D38662" s="35" t="s">
        <v>16</v>
      </c>
      <c r="E38662" s="35" t="s">
        <v>17</v>
      </c>
      <c r="F38662" s="35" t="s">
        <v>39</v>
      </c>
      <c r="G38662" s="35" t="s">
        <v>40</v>
      </c>
      <c r="H38662" s="35" t="s">
        <v>41</v>
      </c>
      <c r="I38662" s="35" t="s">
        <v>41</v>
      </c>
      <c r="J38662" s="35">
        <v>1</v>
      </c>
      <c r="K38662" s="48">
        <v>35.049131172431792</v>
      </c>
      <c r="L38662" s="48" t="s">
        <v>22</v>
      </c>
      <c r="M38662" s="48" t="s">
        <v>22</v>
      </c>
      <c r="N38662" s="35" t="s">
        <v>613</v>
      </c>
      <c r="O38662" s="35" t="s">
        <v>21</v>
      </c>
      <c r="P38662" s="35" t="s">
        <v>579</v>
      </c>
      <c r="Q38662" s="35" t="s">
        <v>22</v>
      </c>
      <c r="R38662" s="35" t="s">
        <v>22</v>
      </c>
      <c r="S38662" s="35" t="s">
        <v>22</v>
      </c>
      <c r="T38662" s="35" t="s">
        <v>662</v>
      </c>
    </row>
    <row r="38663" spans="1:20" x14ac:dyDescent="0.3">
      <c r="A38663" s="35" t="s">
        <v>573</v>
      </c>
      <c r="B38663" s="47">
        <v>45213</v>
      </c>
      <c r="C38663" s="35">
        <v>2023</v>
      </c>
      <c r="D38663" s="35" t="s">
        <v>16</v>
      </c>
      <c r="E38663" s="35" t="s">
        <v>46</v>
      </c>
      <c r="F38663" s="35" t="s">
        <v>39</v>
      </c>
      <c r="G38663" s="35" t="s">
        <v>40</v>
      </c>
      <c r="H38663" s="35" t="s">
        <v>41</v>
      </c>
      <c r="I38663" s="35" t="s">
        <v>41</v>
      </c>
      <c r="J38663" s="35">
        <v>1</v>
      </c>
      <c r="K38663" s="48">
        <v>35.049131172431792</v>
      </c>
      <c r="L38663" s="48" t="s">
        <v>22</v>
      </c>
      <c r="M38663" s="48" t="s">
        <v>22</v>
      </c>
      <c r="N38663" s="35" t="s">
        <v>613</v>
      </c>
      <c r="O38663" s="35" t="s">
        <v>21</v>
      </c>
      <c r="P38663" s="35" t="s">
        <v>579</v>
      </c>
      <c r="Q38663" s="35" t="s">
        <v>22</v>
      </c>
      <c r="R38663" s="35" t="s">
        <v>22</v>
      </c>
      <c r="S38663" s="35" t="s">
        <v>22</v>
      </c>
      <c r="T38663" s="35" t="s">
        <v>662</v>
      </c>
    </row>
    <row r="38664" spans="1:20" x14ac:dyDescent="0.3">
      <c r="A38664" s="35" t="s">
        <v>573</v>
      </c>
      <c r="B38664" s="47">
        <v>45121</v>
      </c>
      <c r="C38664" s="35">
        <v>2023</v>
      </c>
      <c r="D38664" s="35" t="s">
        <v>23</v>
      </c>
      <c r="E38664" s="35" t="s">
        <v>47</v>
      </c>
      <c r="F38664" s="35" t="s">
        <v>39</v>
      </c>
      <c r="G38664" s="35" t="s">
        <v>40</v>
      </c>
      <c r="H38664" s="35" t="s">
        <v>41</v>
      </c>
      <c r="I38664" s="35" t="s">
        <v>41</v>
      </c>
      <c r="J38664" s="35">
        <v>1</v>
      </c>
      <c r="K38664" s="48">
        <v>35.049131172431792</v>
      </c>
      <c r="L38664" s="48" t="s">
        <v>22</v>
      </c>
      <c r="M38664" s="48" t="s">
        <v>22</v>
      </c>
      <c r="N38664" s="35" t="s">
        <v>613</v>
      </c>
      <c r="O38664" s="35" t="s">
        <v>21</v>
      </c>
      <c r="P38664" s="35" t="s">
        <v>579</v>
      </c>
      <c r="Q38664" s="35" t="s">
        <v>22</v>
      </c>
      <c r="R38664" s="35" t="s">
        <v>22</v>
      </c>
      <c r="S38664" s="35" t="s">
        <v>22</v>
      </c>
      <c r="T38664" s="35" t="s">
        <v>662</v>
      </c>
    </row>
    <row r="38665" spans="1:20" x14ac:dyDescent="0.3">
      <c r="A38665" s="35" t="s">
        <v>573</v>
      </c>
      <c r="B38665" s="47">
        <v>45082</v>
      </c>
      <c r="C38665" s="35">
        <v>2023</v>
      </c>
      <c r="D38665" s="35" t="s">
        <v>29</v>
      </c>
      <c r="E38665" s="35" t="s">
        <v>30</v>
      </c>
      <c r="F38665" s="35" t="s">
        <v>39</v>
      </c>
      <c r="G38665" s="35" t="s">
        <v>40</v>
      </c>
      <c r="H38665" s="35" t="s">
        <v>41</v>
      </c>
      <c r="I38665" s="35" t="s">
        <v>41</v>
      </c>
      <c r="J38665" s="35">
        <v>1</v>
      </c>
      <c r="K38665" s="48">
        <v>35.049131172431792</v>
      </c>
      <c r="L38665" s="48" t="s">
        <v>22</v>
      </c>
      <c r="M38665" s="48" t="s">
        <v>22</v>
      </c>
      <c r="N38665" s="35" t="s">
        <v>613</v>
      </c>
      <c r="O38665" s="35" t="s">
        <v>21</v>
      </c>
      <c r="P38665" s="35" t="s">
        <v>579</v>
      </c>
      <c r="Q38665" s="35" t="s">
        <v>22</v>
      </c>
      <c r="R38665" s="35" t="s">
        <v>22</v>
      </c>
      <c r="S38665" s="35" t="s">
        <v>22</v>
      </c>
      <c r="T38665" s="35" t="s">
        <v>662</v>
      </c>
    </row>
    <row r="38666" spans="1:20" x14ac:dyDescent="0.3">
      <c r="A38666" s="35" t="s">
        <v>573</v>
      </c>
      <c r="B38666" s="47">
        <v>45004</v>
      </c>
      <c r="C38666" s="35">
        <v>2023</v>
      </c>
      <c r="D38666" s="35" t="s">
        <v>33</v>
      </c>
      <c r="E38666" s="35" t="s">
        <v>34</v>
      </c>
      <c r="F38666" s="35" t="s">
        <v>39</v>
      </c>
      <c r="G38666" s="35" t="s">
        <v>40</v>
      </c>
      <c r="H38666" s="35" t="s">
        <v>41</v>
      </c>
      <c r="I38666" s="35" t="s">
        <v>41</v>
      </c>
      <c r="J38666" s="35">
        <v>1</v>
      </c>
      <c r="K38666" s="48">
        <v>35.049131172431792</v>
      </c>
      <c r="L38666" s="48" t="s">
        <v>22</v>
      </c>
      <c r="M38666" s="48" t="s">
        <v>22</v>
      </c>
      <c r="N38666" s="35" t="s">
        <v>613</v>
      </c>
      <c r="O38666" s="35" t="s">
        <v>21</v>
      </c>
      <c r="P38666" s="35" t="s">
        <v>579</v>
      </c>
      <c r="Q38666" s="35" t="s">
        <v>22</v>
      </c>
      <c r="R38666" s="35" t="s">
        <v>22</v>
      </c>
      <c r="S38666" s="35" t="s">
        <v>22</v>
      </c>
      <c r="T38666" s="35" t="s">
        <v>662</v>
      </c>
    </row>
    <row r="38667" spans="1:20" x14ac:dyDescent="0.3">
      <c r="A38667" s="35" t="s">
        <v>573</v>
      </c>
      <c r="B38667" s="47">
        <v>44961</v>
      </c>
      <c r="C38667" s="35">
        <v>2023</v>
      </c>
      <c r="D38667" s="35" t="s">
        <v>33</v>
      </c>
      <c r="E38667" s="35" t="s">
        <v>45</v>
      </c>
      <c r="F38667" s="35" t="s">
        <v>39</v>
      </c>
      <c r="G38667" s="35" t="s">
        <v>40</v>
      </c>
      <c r="H38667" s="35" t="s">
        <v>41</v>
      </c>
      <c r="I38667" s="35" t="s">
        <v>41</v>
      </c>
      <c r="J38667" s="35">
        <v>1</v>
      </c>
      <c r="K38667" s="48">
        <v>35.049131172431792</v>
      </c>
      <c r="L38667" s="48" t="s">
        <v>22</v>
      </c>
      <c r="M38667" s="48" t="s">
        <v>22</v>
      </c>
      <c r="N38667" s="35" t="s">
        <v>613</v>
      </c>
      <c r="O38667" s="35" t="s">
        <v>21</v>
      </c>
      <c r="P38667" s="35" t="s">
        <v>579</v>
      </c>
      <c r="Q38667" s="35" t="s">
        <v>22</v>
      </c>
      <c r="R38667" s="35" t="s">
        <v>22</v>
      </c>
      <c r="S38667" s="35" t="s">
        <v>22</v>
      </c>
      <c r="T38667" s="35" t="s">
        <v>662</v>
      </c>
    </row>
    <row r="38668" spans="1:20" x14ac:dyDescent="0.3">
      <c r="A38668" s="35" t="s">
        <v>573</v>
      </c>
      <c r="B38668" s="47">
        <v>44562</v>
      </c>
      <c r="C38668" s="35">
        <v>2022</v>
      </c>
      <c r="D38668" s="35" t="s">
        <v>33</v>
      </c>
      <c r="E38668" s="35" t="s">
        <v>43</v>
      </c>
      <c r="F38668" s="35" t="s">
        <v>39</v>
      </c>
      <c r="G38668" s="35" t="s">
        <v>40</v>
      </c>
      <c r="H38668" s="35" t="s">
        <v>41</v>
      </c>
      <c r="I38668" s="35" t="s">
        <v>41</v>
      </c>
      <c r="J38668" s="35">
        <v>1</v>
      </c>
      <c r="K38668" s="48">
        <v>35.049131172431792</v>
      </c>
      <c r="L38668" s="48" t="s">
        <v>22</v>
      </c>
      <c r="M38668" s="48" t="s">
        <v>22</v>
      </c>
      <c r="N38668" s="35" t="s">
        <v>613</v>
      </c>
      <c r="O38668" s="35" t="s">
        <v>21</v>
      </c>
      <c r="P38668" s="35" t="s">
        <v>579</v>
      </c>
      <c r="Q38668" s="35" t="s">
        <v>22</v>
      </c>
      <c r="R38668" s="35" t="s">
        <v>22</v>
      </c>
      <c r="S38668" s="35" t="s">
        <v>22</v>
      </c>
      <c r="T38668" s="35" t="s">
        <v>662</v>
      </c>
    </row>
    <row r="38669" spans="1:20" x14ac:dyDescent="0.3">
      <c r="A38669" s="35" t="s">
        <v>573</v>
      </c>
      <c r="B38669" s="47">
        <v>44329</v>
      </c>
      <c r="C38669" s="35">
        <v>2021</v>
      </c>
      <c r="D38669" s="35" t="s">
        <v>29</v>
      </c>
      <c r="E38669" s="35" t="s">
        <v>48</v>
      </c>
      <c r="F38669" s="35" t="s">
        <v>39</v>
      </c>
      <c r="G38669" s="35" t="s">
        <v>40</v>
      </c>
      <c r="H38669" s="35" t="s">
        <v>41</v>
      </c>
      <c r="I38669" s="35" t="s">
        <v>41</v>
      </c>
      <c r="J38669" s="35">
        <v>5</v>
      </c>
      <c r="K38669" s="48">
        <v>35.039327219656293</v>
      </c>
      <c r="L38669" s="48">
        <v>28.151827577755217</v>
      </c>
      <c r="M38669" s="48">
        <v>140.75913788877608</v>
      </c>
      <c r="N38669" s="35" t="s">
        <v>613</v>
      </c>
      <c r="O38669" s="35" t="s">
        <v>21</v>
      </c>
      <c r="P38669" s="35" t="s">
        <v>581</v>
      </c>
      <c r="Q38669" s="35" t="s">
        <v>22</v>
      </c>
      <c r="R38669" s="35" t="s">
        <v>22</v>
      </c>
      <c r="S38669" s="35" t="s">
        <v>22</v>
      </c>
      <c r="T38669" s="35" t="s">
        <v>665</v>
      </c>
    </row>
    <row r="38670" spans="1:20" x14ac:dyDescent="0.3">
      <c r="A38670" s="35" t="s">
        <v>573</v>
      </c>
      <c r="B38670" s="47">
        <v>44396</v>
      </c>
      <c r="C38670" s="35">
        <v>2021</v>
      </c>
      <c r="D38670" s="35" t="s">
        <v>23</v>
      </c>
      <c r="E38670" s="35" t="s">
        <v>47</v>
      </c>
      <c r="F38670" s="35" t="s">
        <v>39</v>
      </c>
      <c r="G38670" s="35" t="s">
        <v>40</v>
      </c>
      <c r="H38670" s="35" t="s">
        <v>41</v>
      </c>
      <c r="I38670" s="35" t="s">
        <v>41</v>
      </c>
      <c r="J38670" s="35">
        <v>1</v>
      </c>
      <c r="K38670" s="48">
        <v>35.026849461578379</v>
      </c>
      <c r="L38670" s="48" t="s">
        <v>22</v>
      </c>
      <c r="M38670" s="48" t="s">
        <v>22</v>
      </c>
      <c r="N38670" s="35" t="s">
        <v>613</v>
      </c>
      <c r="O38670" s="35" t="s">
        <v>21</v>
      </c>
      <c r="P38670" s="35" t="s">
        <v>22</v>
      </c>
      <c r="Q38670" s="35" t="s">
        <v>22</v>
      </c>
      <c r="R38670" s="35" t="s">
        <v>22</v>
      </c>
      <c r="S38670" s="35" t="s">
        <v>22</v>
      </c>
      <c r="T38670" s="35" t="s">
        <v>662</v>
      </c>
    </row>
    <row r="38671" spans="1:20" x14ac:dyDescent="0.3">
      <c r="A38671" s="35" t="s">
        <v>573</v>
      </c>
      <c r="B38671" s="47">
        <v>44210</v>
      </c>
      <c r="C38671" s="35">
        <v>2021</v>
      </c>
      <c r="D38671" s="35" t="s">
        <v>33</v>
      </c>
      <c r="E38671" s="35" t="s">
        <v>43</v>
      </c>
      <c r="F38671" s="35" t="s">
        <v>39</v>
      </c>
      <c r="G38671" s="35" t="s">
        <v>40</v>
      </c>
      <c r="H38671" s="35" t="s">
        <v>41</v>
      </c>
      <c r="I38671" s="35" t="s">
        <v>41</v>
      </c>
      <c r="J38671" s="35">
        <v>1</v>
      </c>
      <c r="K38671" s="48">
        <v>35.026849461578379</v>
      </c>
      <c r="L38671" s="48" t="s">
        <v>22</v>
      </c>
      <c r="M38671" s="48" t="s">
        <v>22</v>
      </c>
      <c r="N38671" s="35" t="s">
        <v>613</v>
      </c>
      <c r="O38671" s="35" t="s">
        <v>21</v>
      </c>
      <c r="P38671" s="35" t="s">
        <v>22</v>
      </c>
      <c r="Q38671" s="35" t="s">
        <v>22</v>
      </c>
      <c r="R38671" s="35" t="s">
        <v>22</v>
      </c>
      <c r="S38671" s="35" t="s">
        <v>22</v>
      </c>
      <c r="T38671" s="35" t="s">
        <v>662</v>
      </c>
    </row>
    <row r="38672" spans="1:20" x14ac:dyDescent="0.3">
      <c r="A38672" s="35" t="s">
        <v>573</v>
      </c>
      <c r="B38672" s="47">
        <v>44485</v>
      </c>
      <c r="C38672" s="35">
        <v>2021</v>
      </c>
      <c r="D38672" s="35" t="s">
        <v>16</v>
      </c>
      <c r="E38672" s="35" t="s">
        <v>46</v>
      </c>
      <c r="F38672" s="35" t="s">
        <v>39</v>
      </c>
      <c r="G38672" s="35" t="s">
        <v>40</v>
      </c>
      <c r="H38672" s="35" t="s">
        <v>41</v>
      </c>
      <c r="I38672" s="35" t="s">
        <v>41</v>
      </c>
      <c r="J38672" s="35">
        <v>1</v>
      </c>
      <c r="K38672" s="48">
        <v>35.004567750724952</v>
      </c>
      <c r="L38672" s="48" t="s">
        <v>22</v>
      </c>
      <c r="M38672" s="48" t="s">
        <v>22</v>
      </c>
      <c r="N38672" s="35" t="s">
        <v>613</v>
      </c>
      <c r="O38672" s="35" t="s">
        <v>21</v>
      </c>
      <c r="P38672" s="35" t="s">
        <v>22</v>
      </c>
      <c r="Q38672" s="35" t="s">
        <v>22</v>
      </c>
      <c r="R38672" s="35" t="s">
        <v>22</v>
      </c>
      <c r="S38672" s="35" t="s">
        <v>22</v>
      </c>
      <c r="T38672" s="35" t="s">
        <v>662</v>
      </c>
    </row>
    <row r="38673" spans="1:20" x14ac:dyDescent="0.3">
      <c r="A38673" s="35" t="s">
        <v>573</v>
      </c>
      <c r="B38673" s="47">
        <v>44290</v>
      </c>
      <c r="C38673" s="35">
        <v>2021</v>
      </c>
      <c r="D38673" s="35" t="s">
        <v>29</v>
      </c>
      <c r="E38673" s="35" t="s">
        <v>49</v>
      </c>
      <c r="F38673" s="35" t="s">
        <v>140</v>
      </c>
      <c r="G38673" s="35" t="s">
        <v>141</v>
      </c>
      <c r="H38673" s="35" t="s">
        <v>52</v>
      </c>
      <c r="I38673" s="35" t="s">
        <v>80</v>
      </c>
      <c r="J38673" s="35">
        <v>21</v>
      </c>
      <c r="K38673" s="48">
        <v>35.000111408554268</v>
      </c>
      <c r="L38673" s="48">
        <v>0.66666878873436708</v>
      </c>
      <c r="M38673" s="48">
        <v>14.000044563421708</v>
      </c>
      <c r="N38673" s="35" t="s">
        <v>613</v>
      </c>
      <c r="O38673" s="35" t="s">
        <v>53</v>
      </c>
      <c r="P38673" s="35" t="s">
        <v>582</v>
      </c>
      <c r="Q38673" s="35" t="s">
        <v>22</v>
      </c>
      <c r="R38673" s="35" t="s">
        <v>22</v>
      </c>
      <c r="S38673" s="35" t="s">
        <v>22</v>
      </c>
      <c r="T38673" s="35" t="s">
        <v>665</v>
      </c>
    </row>
    <row r="38674" spans="1:20" x14ac:dyDescent="0.3">
      <c r="A38674" s="35" t="s">
        <v>573</v>
      </c>
      <c r="B38674" s="47">
        <v>44609</v>
      </c>
      <c r="C38674" s="35">
        <v>2022</v>
      </c>
      <c r="D38674" s="35" t="s">
        <v>33</v>
      </c>
      <c r="E38674" s="35" t="s">
        <v>45</v>
      </c>
      <c r="F38674" s="35" t="s">
        <v>39</v>
      </c>
      <c r="G38674" s="35" t="s">
        <v>40</v>
      </c>
      <c r="H38674" s="35" t="s">
        <v>41</v>
      </c>
      <c r="I38674" s="35" t="s">
        <v>41</v>
      </c>
      <c r="J38674" s="35">
        <v>9</v>
      </c>
      <c r="K38674" s="48">
        <v>34.982286039871532</v>
      </c>
      <c r="L38674" s="48">
        <v>1.5547682684387347</v>
      </c>
      <c r="M38674" s="48">
        <v>13.992914415948613</v>
      </c>
      <c r="N38674" s="35" t="s">
        <v>613</v>
      </c>
      <c r="O38674" s="35" t="s">
        <v>21</v>
      </c>
      <c r="P38674" s="35" t="s">
        <v>579</v>
      </c>
      <c r="Q38674" s="35" t="s">
        <v>22</v>
      </c>
      <c r="R38674" s="35" t="s">
        <v>22</v>
      </c>
      <c r="S38674" s="35" t="s">
        <v>22</v>
      </c>
      <c r="T38674" s="35" t="s">
        <v>665</v>
      </c>
    </row>
    <row r="38675" spans="1:20" x14ac:dyDescent="0.3">
      <c r="A38675" s="35" t="s">
        <v>573</v>
      </c>
      <c r="B38675" s="47">
        <v>44555</v>
      </c>
      <c r="C38675" s="35">
        <v>2021</v>
      </c>
      <c r="D38675" s="35" t="s">
        <v>16</v>
      </c>
      <c r="E38675" s="35" t="s">
        <v>17</v>
      </c>
      <c r="F38675" s="35" t="s">
        <v>39</v>
      </c>
      <c r="G38675" s="35" t="s">
        <v>40</v>
      </c>
      <c r="H38675" s="35" t="s">
        <v>41</v>
      </c>
      <c r="I38675" s="35" t="s">
        <v>41</v>
      </c>
      <c r="J38675" s="35">
        <v>7</v>
      </c>
      <c r="K38675" s="48">
        <v>34.982286039871532</v>
      </c>
      <c r="L38675" s="48">
        <v>1.9989877737069448</v>
      </c>
      <c r="M38675" s="48">
        <v>13.992914415948613</v>
      </c>
      <c r="N38675" s="35" t="s">
        <v>613</v>
      </c>
      <c r="O38675" s="35" t="s">
        <v>21</v>
      </c>
      <c r="P38675" s="35" t="s">
        <v>579</v>
      </c>
      <c r="Q38675" s="35" t="s">
        <v>22</v>
      </c>
      <c r="R38675" s="35" t="s">
        <v>22</v>
      </c>
      <c r="S38675" s="35" t="s">
        <v>22</v>
      </c>
      <c r="T38675" s="35" t="s">
        <v>665</v>
      </c>
    </row>
    <row r="38676" spans="1:20" x14ac:dyDescent="0.3">
      <c r="A38676" s="35" t="s">
        <v>573</v>
      </c>
      <c r="B38676" s="47">
        <v>44543</v>
      </c>
      <c r="C38676" s="35">
        <v>2021</v>
      </c>
      <c r="D38676" s="35" t="s">
        <v>16</v>
      </c>
      <c r="E38676" s="35" t="s">
        <v>17</v>
      </c>
      <c r="F38676" s="35" t="s">
        <v>54</v>
      </c>
      <c r="G38676" s="35" t="s">
        <v>55</v>
      </c>
      <c r="H38676" s="35" t="s">
        <v>27</v>
      </c>
      <c r="I38676" s="35" t="s">
        <v>28</v>
      </c>
      <c r="J38676" s="35">
        <v>8</v>
      </c>
      <c r="K38676" s="48">
        <v>34.982286039871532</v>
      </c>
      <c r="L38676" s="48">
        <v>0.86898672328343296</v>
      </c>
      <c r="M38676" s="48">
        <v>6.9518937862674637</v>
      </c>
      <c r="N38676" s="35" t="s">
        <v>613</v>
      </c>
      <c r="O38676" s="35" t="s">
        <v>53</v>
      </c>
      <c r="P38676" s="35" t="s">
        <v>598</v>
      </c>
      <c r="Q38676" s="35" t="s">
        <v>22</v>
      </c>
      <c r="R38676" s="35" t="s">
        <v>22</v>
      </c>
      <c r="S38676" s="35" t="s">
        <v>22</v>
      </c>
      <c r="T38676" s="35" t="s">
        <v>665</v>
      </c>
    </row>
    <row r="38677" spans="1:20" x14ac:dyDescent="0.3">
      <c r="A38677" s="35" t="s">
        <v>573</v>
      </c>
      <c r="B38677" s="47">
        <v>44516</v>
      </c>
      <c r="C38677" s="35">
        <v>2021</v>
      </c>
      <c r="D38677" s="35" t="s">
        <v>16</v>
      </c>
      <c r="E38677" s="35" t="s">
        <v>38</v>
      </c>
      <c r="F38677" s="35" t="s">
        <v>129</v>
      </c>
      <c r="G38677" s="35" t="s">
        <v>130</v>
      </c>
      <c r="H38677" s="35" t="s">
        <v>27</v>
      </c>
      <c r="I38677" s="35" t="s">
        <v>28</v>
      </c>
      <c r="J38677" s="35">
        <v>6</v>
      </c>
      <c r="K38677" s="48">
        <v>34.982286039871532</v>
      </c>
      <c r="L38677" s="48">
        <v>0.59603576532902136</v>
      </c>
      <c r="M38677" s="48">
        <v>3.5762145919741282</v>
      </c>
      <c r="N38677" s="35" t="s">
        <v>613</v>
      </c>
      <c r="O38677" s="35" t="s">
        <v>53</v>
      </c>
      <c r="P38677" s="35" t="s">
        <v>605</v>
      </c>
      <c r="Q38677" s="35" t="s">
        <v>22</v>
      </c>
      <c r="R38677" s="35" t="s">
        <v>22</v>
      </c>
      <c r="S38677" s="35" t="s">
        <v>22</v>
      </c>
      <c r="T38677" s="35" t="s">
        <v>665</v>
      </c>
    </row>
    <row r="38678" spans="1:20" x14ac:dyDescent="0.3">
      <c r="A38678" s="35" t="s">
        <v>573</v>
      </c>
      <c r="B38678" s="47">
        <v>44516</v>
      </c>
      <c r="C38678" s="35">
        <v>2021</v>
      </c>
      <c r="D38678" s="35" t="s">
        <v>16</v>
      </c>
      <c r="E38678" s="35" t="s">
        <v>38</v>
      </c>
      <c r="F38678" s="35" t="s">
        <v>129</v>
      </c>
      <c r="G38678" s="35" t="s">
        <v>130</v>
      </c>
      <c r="H38678" s="35" t="s">
        <v>27</v>
      </c>
      <c r="I38678" s="35" t="s">
        <v>28</v>
      </c>
      <c r="J38678" s="35">
        <v>9</v>
      </c>
      <c r="K38678" s="48">
        <v>34.982286039871532</v>
      </c>
      <c r="L38678" s="48">
        <v>1.5547682684387347</v>
      </c>
      <c r="M38678" s="48">
        <v>13.992914415948613</v>
      </c>
      <c r="N38678" s="35" t="s">
        <v>613</v>
      </c>
      <c r="O38678" s="35" t="s">
        <v>53</v>
      </c>
      <c r="P38678" s="35" t="s">
        <v>605</v>
      </c>
      <c r="Q38678" s="35" t="s">
        <v>22</v>
      </c>
      <c r="R38678" s="35" t="s">
        <v>22</v>
      </c>
      <c r="S38678" s="35" t="s">
        <v>22</v>
      </c>
      <c r="T38678" s="35" t="s">
        <v>665</v>
      </c>
    </row>
    <row r="38679" spans="1:20" x14ac:dyDescent="0.3">
      <c r="A38679" s="35" t="s">
        <v>573</v>
      </c>
      <c r="B38679" s="47">
        <v>44515</v>
      </c>
      <c r="C38679" s="35">
        <v>2021</v>
      </c>
      <c r="D38679" s="35" t="s">
        <v>16</v>
      </c>
      <c r="E38679" s="35" t="s">
        <v>38</v>
      </c>
      <c r="F38679" s="35" t="s">
        <v>78</v>
      </c>
      <c r="G38679" s="35" t="s">
        <v>79</v>
      </c>
      <c r="H38679" s="35" t="s">
        <v>52</v>
      </c>
      <c r="I38679" s="35" t="s">
        <v>80</v>
      </c>
      <c r="J38679" s="35">
        <v>4</v>
      </c>
      <c r="K38679" s="48">
        <v>34.982286039871532</v>
      </c>
      <c r="L38679" s="48">
        <v>3.4982286039871533</v>
      </c>
      <c r="M38679" s="48">
        <v>13.992914415948613</v>
      </c>
      <c r="N38679" s="35" t="s">
        <v>613</v>
      </c>
      <c r="O38679" s="35" t="s">
        <v>53</v>
      </c>
      <c r="P38679" s="35" t="s">
        <v>582</v>
      </c>
      <c r="Q38679" s="35" t="s">
        <v>22</v>
      </c>
      <c r="R38679" s="35" t="s">
        <v>22</v>
      </c>
      <c r="S38679" s="35" t="s">
        <v>22</v>
      </c>
      <c r="T38679" s="35" t="s">
        <v>665</v>
      </c>
    </row>
    <row r="38680" spans="1:20" x14ac:dyDescent="0.3">
      <c r="A38680" s="35" t="s">
        <v>573</v>
      </c>
      <c r="B38680" s="47">
        <v>44461</v>
      </c>
      <c r="C38680" s="35">
        <v>2021</v>
      </c>
      <c r="D38680" s="35" t="s">
        <v>23</v>
      </c>
      <c r="E38680" s="35" t="s">
        <v>24</v>
      </c>
      <c r="F38680" s="35" t="s">
        <v>134</v>
      </c>
      <c r="G38680" s="35" t="s">
        <v>135</v>
      </c>
      <c r="H38680" s="35" t="s">
        <v>27</v>
      </c>
      <c r="I38680" s="35" t="s">
        <v>28</v>
      </c>
      <c r="J38680" s="35">
        <v>3</v>
      </c>
      <c r="K38680" s="48">
        <v>34.982286039871532</v>
      </c>
      <c r="L38680" s="48">
        <v>4.6643048053162044</v>
      </c>
      <c r="M38680" s="48">
        <v>13.992914415948613</v>
      </c>
      <c r="N38680" s="35" t="s">
        <v>613</v>
      </c>
      <c r="O38680" s="35" t="s">
        <v>53</v>
      </c>
      <c r="P38680" s="35" t="s">
        <v>583</v>
      </c>
      <c r="Q38680" s="35" t="s">
        <v>22</v>
      </c>
      <c r="R38680" s="35" t="s">
        <v>22</v>
      </c>
      <c r="S38680" s="35" t="s">
        <v>22</v>
      </c>
      <c r="T38680" s="35" t="s">
        <v>665</v>
      </c>
    </row>
    <row r="38681" spans="1:20" x14ac:dyDescent="0.3">
      <c r="A38681" s="35" t="s">
        <v>573</v>
      </c>
      <c r="B38681" s="47">
        <v>44454</v>
      </c>
      <c r="C38681" s="35">
        <v>2021</v>
      </c>
      <c r="D38681" s="35" t="s">
        <v>23</v>
      </c>
      <c r="E38681" s="35" t="s">
        <v>24</v>
      </c>
      <c r="F38681" s="35" t="s">
        <v>39</v>
      </c>
      <c r="G38681" s="35" t="s">
        <v>40</v>
      </c>
      <c r="H38681" s="35" t="s">
        <v>41</v>
      </c>
      <c r="I38681" s="35" t="s">
        <v>41</v>
      </c>
      <c r="J38681" s="35">
        <v>15</v>
      </c>
      <c r="K38681" s="48">
        <v>34.982286039871532</v>
      </c>
      <c r="L38681" s="48">
        <v>0.73529645816290479</v>
      </c>
      <c r="M38681" s="48">
        <v>11.029446872443572</v>
      </c>
      <c r="N38681" s="35" t="s">
        <v>613</v>
      </c>
      <c r="O38681" s="35" t="s">
        <v>21</v>
      </c>
      <c r="P38681" s="35" t="s">
        <v>579</v>
      </c>
      <c r="Q38681" s="35" t="s">
        <v>22</v>
      </c>
      <c r="R38681" s="35" t="s">
        <v>22</v>
      </c>
      <c r="S38681" s="35" t="s">
        <v>22</v>
      </c>
      <c r="T38681" s="35" t="s">
        <v>665</v>
      </c>
    </row>
    <row r="38682" spans="1:20" x14ac:dyDescent="0.3">
      <c r="A38682" s="35" t="s">
        <v>573</v>
      </c>
      <c r="B38682" s="47">
        <v>44430</v>
      </c>
      <c r="C38682" s="35">
        <v>2021</v>
      </c>
      <c r="D38682" s="35" t="s">
        <v>23</v>
      </c>
      <c r="E38682" s="35" t="s">
        <v>44</v>
      </c>
      <c r="F38682" s="35" t="s">
        <v>101</v>
      </c>
      <c r="G38682" s="35" t="s">
        <v>102</v>
      </c>
      <c r="H38682" s="35" t="s">
        <v>52</v>
      </c>
      <c r="I38682" s="35" t="s">
        <v>28</v>
      </c>
      <c r="J38682" s="35">
        <v>9</v>
      </c>
      <c r="K38682" s="48">
        <v>34.982286039871532</v>
      </c>
      <c r="L38682" s="48">
        <v>1.5547682684387347</v>
      </c>
      <c r="M38682" s="48">
        <v>13.992914415948613</v>
      </c>
      <c r="N38682" s="35" t="s">
        <v>613</v>
      </c>
      <c r="O38682" s="35" t="s">
        <v>53</v>
      </c>
      <c r="P38682" s="35" t="s">
        <v>580</v>
      </c>
      <c r="Q38682" s="35" t="s">
        <v>22</v>
      </c>
      <c r="R38682" s="35" t="s">
        <v>22</v>
      </c>
      <c r="S38682" s="35" t="s">
        <v>22</v>
      </c>
      <c r="T38682" s="35" t="s">
        <v>665</v>
      </c>
    </row>
    <row r="38683" spans="1:20" x14ac:dyDescent="0.3">
      <c r="A38683" s="35" t="s">
        <v>573</v>
      </c>
      <c r="B38683" s="47">
        <v>44424</v>
      </c>
      <c r="C38683" s="35">
        <v>2021</v>
      </c>
      <c r="D38683" s="35" t="s">
        <v>23</v>
      </c>
      <c r="E38683" s="35" t="s">
        <v>44</v>
      </c>
      <c r="F38683" s="35" t="s">
        <v>76</v>
      </c>
      <c r="G38683" s="35" t="s">
        <v>77</v>
      </c>
      <c r="H38683" s="35" t="s">
        <v>52</v>
      </c>
      <c r="I38683" s="35" t="s">
        <v>20</v>
      </c>
      <c r="J38683" s="35">
        <v>7</v>
      </c>
      <c r="K38683" s="48">
        <v>34.982286039871532</v>
      </c>
      <c r="L38683" s="48">
        <v>0.84670501243001162</v>
      </c>
      <c r="M38683" s="48">
        <v>5.9269350870100812</v>
      </c>
      <c r="N38683" s="35" t="s">
        <v>613</v>
      </c>
      <c r="O38683" s="35" t="s">
        <v>53</v>
      </c>
      <c r="P38683" s="35" t="s">
        <v>599</v>
      </c>
      <c r="Q38683" s="35" t="s">
        <v>22</v>
      </c>
      <c r="R38683" s="35" t="s">
        <v>22</v>
      </c>
      <c r="S38683" s="35" t="s">
        <v>22</v>
      </c>
      <c r="T38683" s="35" t="s">
        <v>665</v>
      </c>
    </row>
    <row r="38684" spans="1:20" x14ac:dyDescent="0.3">
      <c r="A38684" s="35" t="s">
        <v>573</v>
      </c>
      <c r="B38684" s="47">
        <v>44415</v>
      </c>
      <c r="C38684" s="35">
        <v>2021</v>
      </c>
      <c r="D38684" s="35" t="s">
        <v>23</v>
      </c>
      <c r="E38684" s="35" t="s">
        <v>44</v>
      </c>
      <c r="F38684" s="35" t="s">
        <v>39</v>
      </c>
      <c r="G38684" s="35" t="s">
        <v>40</v>
      </c>
      <c r="H38684" s="35" t="s">
        <v>41</v>
      </c>
      <c r="I38684" s="35" t="s">
        <v>41</v>
      </c>
      <c r="J38684" s="35">
        <v>1</v>
      </c>
      <c r="K38684" s="48">
        <v>34.982286039871532</v>
      </c>
      <c r="L38684" s="48" t="s">
        <v>22</v>
      </c>
      <c r="M38684" s="48" t="s">
        <v>22</v>
      </c>
      <c r="N38684" s="35" t="s">
        <v>613</v>
      </c>
      <c r="O38684" s="35" t="s">
        <v>21</v>
      </c>
      <c r="P38684" s="35" t="s">
        <v>22</v>
      </c>
      <c r="Q38684" s="35" t="s">
        <v>22</v>
      </c>
      <c r="R38684" s="35" t="s">
        <v>22</v>
      </c>
      <c r="S38684" s="35" t="s">
        <v>22</v>
      </c>
      <c r="T38684" s="35" t="s">
        <v>662</v>
      </c>
    </row>
    <row r="38685" spans="1:20" x14ac:dyDescent="0.3">
      <c r="A38685" s="35" t="s">
        <v>573</v>
      </c>
      <c r="B38685" s="47">
        <v>44385</v>
      </c>
      <c r="C38685" s="35">
        <v>2021</v>
      </c>
      <c r="D38685" s="35" t="s">
        <v>23</v>
      </c>
      <c r="E38685" s="35" t="s">
        <v>47</v>
      </c>
      <c r="F38685" s="35" t="s">
        <v>125</v>
      </c>
      <c r="G38685" s="35" t="s">
        <v>126</v>
      </c>
      <c r="H38685" s="35" t="s">
        <v>52</v>
      </c>
      <c r="I38685" s="35" t="s">
        <v>41</v>
      </c>
      <c r="J38685" s="35">
        <v>6</v>
      </c>
      <c r="K38685" s="48">
        <v>34.982286039871532</v>
      </c>
      <c r="L38685" s="48">
        <v>2.3321524026581022</v>
      </c>
      <c r="M38685" s="48">
        <v>13.992914415948613</v>
      </c>
      <c r="N38685" s="35" t="s">
        <v>613</v>
      </c>
      <c r="O38685" s="35" t="s">
        <v>53</v>
      </c>
      <c r="P38685" s="35" t="s">
        <v>582</v>
      </c>
      <c r="Q38685" s="35" t="s">
        <v>22</v>
      </c>
      <c r="R38685" s="35" t="s">
        <v>22</v>
      </c>
      <c r="S38685" s="35" t="s">
        <v>22</v>
      </c>
      <c r="T38685" s="35" t="s">
        <v>665</v>
      </c>
    </row>
    <row r="38686" spans="1:20" x14ac:dyDescent="0.3">
      <c r="A38686" s="35" t="s">
        <v>573</v>
      </c>
      <c r="B38686" s="47">
        <v>44302</v>
      </c>
      <c r="C38686" s="35">
        <v>2021</v>
      </c>
      <c r="D38686" s="35" t="s">
        <v>29</v>
      </c>
      <c r="E38686" s="35" t="s">
        <v>49</v>
      </c>
      <c r="F38686" s="35" t="s">
        <v>129</v>
      </c>
      <c r="G38686" s="35" t="s">
        <v>130</v>
      </c>
      <c r="H38686" s="35" t="s">
        <v>27</v>
      </c>
      <c r="I38686" s="35" t="s">
        <v>28</v>
      </c>
      <c r="J38686" s="35">
        <v>6</v>
      </c>
      <c r="K38686" s="48">
        <v>34.982286039871532</v>
      </c>
      <c r="L38686" s="48">
        <v>2.3321524026581022</v>
      </c>
      <c r="M38686" s="48">
        <v>13.992914415948613</v>
      </c>
      <c r="N38686" s="35" t="s">
        <v>613</v>
      </c>
      <c r="O38686" s="35" t="s">
        <v>53</v>
      </c>
      <c r="P38686" s="35" t="s">
        <v>605</v>
      </c>
      <c r="Q38686" s="35" t="s">
        <v>22</v>
      </c>
      <c r="R38686" s="35" t="s">
        <v>22</v>
      </c>
      <c r="S38686" s="35" t="s">
        <v>22</v>
      </c>
      <c r="T38686" s="35" t="s">
        <v>665</v>
      </c>
    </row>
    <row r="38687" spans="1:20" x14ac:dyDescent="0.3">
      <c r="A38687" s="35" t="s">
        <v>573</v>
      </c>
      <c r="B38687" s="47">
        <v>44299</v>
      </c>
      <c r="C38687" s="35">
        <v>2021</v>
      </c>
      <c r="D38687" s="35" t="s">
        <v>29</v>
      </c>
      <c r="E38687" s="35" t="s">
        <v>49</v>
      </c>
      <c r="F38687" s="35" t="s">
        <v>39</v>
      </c>
      <c r="G38687" s="35" t="s">
        <v>40</v>
      </c>
      <c r="H38687" s="35" t="s">
        <v>41</v>
      </c>
      <c r="I38687" s="35" t="s">
        <v>41</v>
      </c>
      <c r="J38687" s="35">
        <v>3</v>
      </c>
      <c r="K38687" s="48">
        <v>34.982286039871532</v>
      </c>
      <c r="L38687" s="48">
        <v>0.8912684341368543</v>
      </c>
      <c r="M38687" s="48">
        <v>2.673805302410563</v>
      </c>
      <c r="N38687" s="35" t="s">
        <v>613</v>
      </c>
      <c r="O38687" s="35" t="s">
        <v>21</v>
      </c>
      <c r="P38687" s="35" t="s">
        <v>579</v>
      </c>
      <c r="Q38687" s="35" t="s">
        <v>22</v>
      </c>
      <c r="R38687" s="35" t="s">
        <v>22</v>
      </c>
      <c r="S38687" s="35" t="s">
        <v>22</v>
      </c>
      <c r="T38687" s="35" t="s">
        <v>665</v>
      </c>
    </row>
    <row r="38688" spans="1:20" x14ac:dyDescent="0.3">
      <c r="A38688" s="35" t="s">
        <v>573</v>
      </c>
      <c r="B38688" s="47">
        <v>44270</v>
      </c>
      <c r="C38688" s="35">
        <v>2021</v>
      </c>
      <c r="D38688" s="35" t="s">
        <v>33</v>
      </c>
      <c r="E38688" s="35" t="s">
        <v>34</v>
      </c>
      <c r="F38688" s="35" t="s">
        <v>39</v>
      </c>
      <c r="G38688" s="35" t="s">
        <v>40</v>
      </c>
      <c r="H38688" s="35" t="s">
        <v>41</v>
      </c>
      <c r="I38688" s="35" t="s">
        <v>41</v>
      </c>
      <c r="J38688" s="35">
        <v>1</v>
      </c>
      <c r="K38688" s="48">
        <v>34.982286039871532</v>
      </c>
      <c r="L38688" s="48" t="s">
        <v>22</v>
      </c>
      <c r="M38688" s="48" t="s">
        <v>22</v>
      </c>
      <c r="N38688" s="35" t="s">
        <v>613</v>
      </c>
      <c r="O38688" s="35" t="s">
        <v>21</v>
      </c>
      <c r="P38688" s="35" t="s">
        <v>22</v>
      </c>
      <c r="Q38688" s="35" t="s">
        <v>22</v>
      </c>
      <c r="R38688" s="35" t="s">
        <v>22</v>
      </c>
      <c r="S38688" s="35" t="s">
        <v>22</v>
      </c>
      <c r="T38688" s="35" t="s">
        <v>662</v>
      </c>
    </row>
    <row r="38689" spans="1:20" x14ac:dyDescent="0.3">
      <c r="A38689" s="35" t="s">
        <v>573</v>
      </c>
      <c r="B38689" s="47">
        <v>44268</v>
      </c>
      <c r="C38689" s="35">
        <v>2021</v>
      </c>
      <c r="D38689" s="35" t="s">
        <v>33</v>
      </c>
      <c r="E38689" s="35" t="s">
        <v>34</v>
      </c>
      <c r="F38689" s="35" t="s">
        <v>39</v>
      </c>
      <c r="G38689" s="35" t="s">
        <v>40</v>
      </c>
      <c r="H38689" s="35" t="s">
        <v>41</v>
      </c>
      <c r="I38689" s="35" t="s">
        <v>41</v>
      </c>
      <c r="J38689" s="35">
        <v>1</v>
      </c>
      <c r="K38689" s="48">
        <v>34.982286039871532</v>
      </c>
      <c r="L38689" s="48" t="s">
        <v>22</v>
      </c>
      <c r="M38689" s="48" t="s">
        <v>22</v>
      </c>
      <c r="N38689" s="35" t="s">
        <v>613</v>
      </c>
      <c r="O38689" s="35" t="s">
        <v>21</v>
      </c>
      <c r="P38689" s="35" t="s">
        <v>22</v>
      </c>
      <c r="Q38689" s="35" t="s">
        <v>22</v>
      </c>
      <c r="R38689" s="35" t="s">
        <v>22</v>
      </c>
      <c r="S38689" s="35" t="s">
        <v>22</v>
      </c>
      <c r="T38689" s="35" t="s">
        <v>662</v>
      </c>
    </row>
    <row r="38690" spans="1:20" x14ac:dyDescent="0.3">
      <c r="A38690" s="35" t="s">
        <v>573</v>
      </c>
      <c r="B38690" s="47">
        <v>44238</v>
      </c>
      <c r="C38690" s="35">
        <v>2021</v>
      </c>
      <c r="D38690" s="35" t="s">
        <v>33</v>
      </c>
      <c r="E38690" s="35" t="s">
        <v>45</v>
      </c>
      <c r="F38690" s="35" t="s">
        <v>39</v>
      </c>
      <c r="G38690" s="35" t="s">
        <v>40</v>
      </c>
      <c r="H38690" s="35" t="s">
        <v>41</v>
      </c>
      <c r="I38690" s="35" t="s">
        <v>41</v>
      </c>
      <c r="J38690" s="35">
        <v>1</v>
      </c>
      <c r="K38690" s="48">
        <v>34.982286039871532</v>
      </c>
      <c r="L38690" s="48" t="s">
        <v>22</v>
      </c>
      <c r="M38690" s="48" t="s">
        <v>22</v>
      </c>
      <c r="N38690" s="35" t="s">
        <v>613</v>
      </c>
      <c r="O38690" s="35" t="s">
        <v>21</v>
      </c>
      <c r="P38690" s="35" t="s">
        <v>22</v>
      </c>
      <c r="Q38690" s="35" t="s">
        <v>22</v>
      </c>
      <c r="R38690" s="35" t="s">
        <v>22</v>
      </c>
      <c r="S38690" s="35" t="s">
        <v>22</v>
      </c>
      <c r="T38690" s="35" t="s">
        <v>662</v>
      </c>
    </row>
    <row r="38691" spans="1:20" x14ac:dyDescent="0.3">
      <c r="A38691" s="35" t="s">
        <v>573</v>
      </c>
      <c r="B38691" s="47">
        <v>44203</v>
      </c>
      <c r="C38691" s="35">
        <v>2021</v>
      </c>
      <c r="D38691" s="35" t="s">
        <v>33</v>
      </c>
      <c r="E38691" s="35" t="s">
        <v>43</v>
      </c>
      <c r="F38691" s="35" t="s">
        <v>72</v>
      </c>
      <c r="G38691" s="35" t="s">
        <v>73</v>
      </c>
      <c r="H38691" s="35" t="s">
        <v>27</v>
      </c>
      <c r="I38691" s="35" t="s">
        <v>28</v>
      </c>
      <c r="J38691" s="35">
        <v>8</v>
      </c>
      <c r="K38691" s="48">
        <v>34.982286039871532</v>
      </c>
      <c r="L38691" s="48">
        <v>1.7491143019935766</v>
      </c>
      <c r="M38691" s="48">
        <v>13.992914415948613</v>
      </c>
      <c r="N38691" s="35" t="s">
        <v>613</v>
      </c>
      <c r="O38691" s="35" t="s">
        <v>53</v>
      </c>
      <c r="P38691" s="35" t="s">
        <v>605</v>
      </c>
      <c r="Q38691" s="35" t="s">
        <v>22</v>
      </c>
      <c r="R38691" s="35" t="s">
        <v>22</v>
      </c>
      <c r="S38691" s="35" t="s">
        <v>22</v>
      </c>
      <c r="T38691" s="35" t="s">
        <v>665</v>
      </c>
    </row>
    <row r="38692" spans="1:20" x14ac:dyDescent="0.3">
      <c r="A38692" s="35" t="s">
        <v>573</v>
      </c>
      <c r="B38692" s="47">
        <v>44201</v>
      </c>
      <c r="C38692" s="35">
        <v>2021</v>
      </c>
      <c r="D38692" s="35" t="s">
        <v>33</v>
      </c>
      <c r="E38692" s="35" t="s">
        <v>43</v>
      </c>
      <c r="F38692" s="35" t="s">
        <v>39</v>
      </c>
      <c r="G38692" s="35" t="s">
        <v>40</v>
      </c>
      <c r="H38692" s="35" t="s">
        <v>41</v>
      </c>
      <c r="I38692" s="35" t="s">
        <v>41</v>
      </c>
      <c r="J38692" s="35">
        <v>10</v>
      </c>
      <c r="K38692" s="48">
        <v>34.982286039871532</v>
      </c>
      <c r="L38692" s="48">
        <v>1.3992914415948614</v>
      </c>
      <c r="M38692" s="48">
        <v>13.992914415948615</v>
      </c>
      <c r="N38692" s="35" t="s">
        <v>613</v>
      </c>
      <c r="O38692" s="35" t="s">
        <v>21</v>
      </c>
      <c r="P38692" s="35" t="s">
        <v>581</v>
      </c>
      <c r="Q38692" s="35" t="s">
        <v>22</v>
      </c>
      <c r="R38692" s="35" t="s">
        <v>22</v>
      </c>
      <c r="S38692" s="35" t="s">
        <v>22</v>
      </c>
      <c r="T38692" s="35" t="s">
        <v>665</v>
      </c>
    </row>
    <row r="38693" spans="1:20" x14ac:dyDescent="0.3">
      <c r="A38693" s="35" t="s">
        <v>573</v>
      </c>
      <c r="B38693" s="47">
        <v>44197</v>
      </c>
      <c r="C38693" s="35">
        <v>2021</v>
      </c>
      <c r="D38693" s="35" t="s">
        <v>33</v>
      </c>
      <c r="E38693" s="35" t="s">
        <v>43</v>
      </c>
      <c r="F38693" s="35" t="s">
        <v>101</v>
      </c>
      <c r="G38693" s="35" t="s">
        <v>102</v>
      </c>
      <c r="H38693" s="35" t="s">
        <v>52</v>
      </c>
      <c r="I38693" s="35" t="s">
        <v>28</v>
      </c>
      <c r="J38693" s="35">
        <v>4</v>
      </c>
      <c r="K38693" s="48">
        <v>34.982286039871532</v>
      </c>
      <c r="L38693" s="48">
        <v>3.4982286039871533</v>
      </c>
      <c r="M38693" s="48">
        <v>13.992914415948613</v>
      </c>
      <c r="N38693" s="35" t="s">
        <v>613</v>
      </c>
      <c r="O38693" s="35" t="s">
        <v>53</v>
      </c>
      <c r="P38693" s="35" t="s">
        <v>580</v>
      </c>
      <c r="Q38693" s="35" t="s">
        <v>22</v>
      </c>
      <c r="R38693" s="35" t="s">
        <v>22</v>
      </c>
      <c r="S38693" s="35" t="s">
        <v>22</v>
      </c>
      <c r="T38693" s="35" t="s">
        <v>665</v>
      </c>
    </row>
    <row r="38694" spans="1:20" x14ac:dyDescent="0.3">
      <c r="A38694" s="35" t="s">
        <v>573</v>
      </c>
      <c r="B38694" s="47">
        <v>43965</v>
      </c>
      <c r="C38694" s="35">
        <v>2020</v>
      </c>
      <c r="D38694" s="35" t="s">
        <v>29</v>
      </c>
      <c r="E38694" s="35" t="s">
        <v>48</v>
      </c>
      <c r="F38694" s="35" t="s">
        <v>39</v>
      </c>
      <c r="G38694" s="35" t="s">
        <v>40</v>
      </c>
      <c r="H38694" s="35" t="s">
        <v>41</v>
      </c>
      <c r="I38694" s="35" t="s">
        <v>41</v>
      </c>
      <c r="J38694" s="35">
        <v>1</v>
      </c>
      <c r="K38694" s="48">
        <v>34.960004329018112</v>
      </c>
      <c r="L38694" s="48" t="s">
        <v>22</v>
      </c>
      <c r="M38694" s="48" t="s">
        <v>22</v>
      </c>
      <c r="N38694" s="35" t="s">
        <v>613</v>
      </c>
      <c r="O38694" s="35" t="s">
        <v>21</v>
      </c>
      <c r="P38694" s="35" t="s">
        <v>579</v>
      </c>
      <c r="Q38694" s="35" t="s">
        <v>22</v>
      </c>
      <c r="R38694" s="35" t="s">
        <v>22</v>
      </c>
      <c r="S38694" s="35" t="s">
        <v>22</v>
      </c>
      <c r="T38694" s="35" t="s">
        <v>662</v>
      </c>
    </row>
    <row r="38695" spans="1:20" x14ac:dyDescent="0.3">
      <c r="A38695" s="35" t="s">
        <v>573</v>
      </c>
      <c r="B38695" s="47">
        <v>44667</v>
      </c>
      <c r="C38695" s="35">
        <v>2022</v>
      </c>
      <c r="D38695" s="35" t="s">
        <v>29</v>
      </c>
      <c r="E38695" s="35" t="s">
        <v>49</v>
      </c>
      <c r="F38695" s="35" t="s">
        <v>39</v>
      </c>
      <c r="G38695" s="35" t="s">
        <v>40</v>
      </c>
      <c r="H38695" s="35" t="s">
        <v>41</v>
      </c>
      <c r="I38695" s="35" t="s">
        <v>41</v>
      </c>
      <c r="J38695" s="35">
        <v>1</v>
      </c>
      <c r="K38695" s="48">
        <v>34.937722618164685</v>
      </c>
      <c r="L38695" s="48" t="s">
        <v>22</v>
      </c>
      <c r="M38695" s="48" t="s">
        <v>22</v>
      </c>
      <c r="N38695" s="35" t="s">
        <v>613</v>
      </c>
      <c r="O38695" s="35" t="s">
        <v>21</v>
      </c>
      <c r="P38695" s="35" t="s">
        <v>579</v>
      </c>
      <c r="Q38695" s="35" t="s">
        <v>22</v>
      </c>
      <c r="R38695" s="35" t="s">
        <v>22</v>
      </c>
      <c r="S38695" s="35" t="s">
        <v>22</v>
      </c>
      <c r="T38695" s="35" t="s">
        <v>662</v>
      </c>
    </row>
    <row r="38696" spans="1:20" x14ac:dyDescent="0.3">
      <c r="A38696" s="35" t="s">
        <v>573</v>
      </c>
      <c r="B38696" s="47">
        <v>44373</v>
      </c>
      <c r="C38696" s="35">
        <v>2021</v>
      </c>
      <c r="D38696" s="35" t="s">
        <v>29</v>
      </c>
      <c r="E38696" s="35" t="s">
        <v>30</v>
      </c>
      <c r="F38696" s="35" t="s">
        <v>140</v>
      </c>
      <c r="G38696" s="35" t="s">
        <v>141</v>
      </c>
      <c r="H38696" s="35" t="s">
        <v>52</v>
      </c>
      <c r="I38696" s="35" t="s">
        <v>80</v>
      </c>
      <c r="J38696" s="35">
        <v>19</v>
      </c>
      <c r="K38696" s="48">
        <v>34.937722618164685</v>
      </c>
      <c r="L38696" s="48">
        <v>3.1588781476895456</v>
      </c>
      <c r="M38696" s="48">
        <v>60.018684806101362</v>
      </c>
      <c r="N38696" s="35" t="s">
        <v>613</v>
      </c>
      <c r="O38696" s="35" t="s">
        <v>53</v>
      </c>
      <c r="P38696" s="35" t="s">
        <v>582</v>
      </c>
      <c r="Q38696" s="35" t="s">
        <v>22</v>
      </c>
      <c r="R38696" s="35" t="s">
        <v>22</v>
      </c>
      <c r="S38696" s="35" t="s">
        <v>22</v>
      </c>
      <c r="T38696" s="35" t="s">
        <v>665</v>
      </c>
    </row>
    <row r="38697" spans="1:20" x14ac:dyDescent="0.3">
      <c r="A38697" s="35" t="s">
        <v>573</v>
      </c>
      <c r="B38697" s="47">
        <v>44637</v>
      </c>
      <c r="C38697" s="35">
        <v>2022</v>
      </c>
      <c r="D38697" s="35" t="s">
        <v>33</v>
      </c>
      <c r="E38697" s="35" t="s">
        <v>34</v>
      </c>
      <c r="F38697" s="35" t="s">
        <v>39</v>
      </c>
      <c r="G38697" s="35" t="s">
        <v>40</v>
      </c>
      <c r="H38697" s="35" t="s">
        <v>41</v>
      </c>
      <c r="I38697" s="35" t="s">
        <v>41</v>
      </c>
      <c r="J38697" s="35">
        <v>1</v>
      </c>
      <c r="K38697" s="48">
        <v>34.915440907311265</v>
      </c>
      <c r="L38697" s="48" t="s">
        <v>22</v>
      </c>
      <c r="M38697" s="48" t="s">
        <v>22</v>
      </c>
      <c r="N38697" s="35" t="s">
        <v>613</v>
      </c>
      <c r="O38697" s="35" t="s">
        <v>21</v>
      </c>
      <c r="P38697" s="35" t="s">
        <v>579</v>
      </c>
      <c r="Q38697" s="35" t="s">
        <v>22</v>
      </c>
      <c r="R38697" s="35" t="s">
        <v>22</v>
      </c>
      <c r="S38697" s="35" t="s">
        <v>22</v>
      </c>
      <c r="T38697" s="35" t="s">
        <v>662</v>
      </c>
    </row>
    <row r="38698" spans="1:20" x14ac:dyDescent="0.3">
      <c r="A38698" s="35" t="s">
        <v>573</v>
      </c>
      <c r="B38698" s="47">
        <v>44439</v>
      </c>
      <c r="C38698" s="35">
        <v>2021</v>
      </c>
      <c r="D38698" s="35" t="s">
        <v>23</v>
      </c>
      <c r="E38698" s="35" t="s">
        <v>44</v>
      </c>
      <c r="F38698" s="35" t="s">
        <v>39</v>
      </c>
      <c r="G38698" s="35" t="s">
        <v>40</v>
      </c>
      <c r="H38698" s="35" t="s">
        <v>41</v>
      </c>
      <c r="I38698" s="35" t="s">
        <v>41</v>
      </c>
      <c r="J38698" s="35">
        <v>1</v>
      </c>
      <c r="K38698" s="48">
        <v>34.915440907311265</v>
      </c>
      <c r="L38698" s="48" t="s">
        <v>22</v>
      </c>
      <c r="M38698" s="48" t="s">
        <v>22</v>
      </c>
      <c r="N38698" s="35" t="s">
        <v>613</v>
      </c>
      <c r="O38698" s="35" t="s">
        <v>21</v>
      </c>
      <c r="P38698" s="35" t="s">
        <v>22</v>
      </c>
      <c r="Q38698" s="35" t="s">
        <v>22</v>
      </c>
      <c r="R38698" s="35" t="s">
        <v>22</v>
      </c>
      <c r="S38698" s="35" t="s">
        <v>22</v>
      </c>
      <c r="T38698" s="35" t="s">
        <v>662</v>
      </c>
    </row>
    <row r="38699" spans="1:20" x14ac:dyDescent="0.3">
      <c r="A38699" s="35" t="s">
        <v>573</v>
      </c>
      <c r="B38699" s="47">
        <v>44896</v>
      </c>
      <c r="C38699" s="35">
        <v>2022</v>
      </c>
      <c r="D38699" s="35" t="s">
        <v>16</v>
      </c>
      <c r="E38699" s="35" t="s">
        <v>17</v>
      </c>
      <c r="F38699" s="35" t="s">
        <v>39</v>
      </c>
      <c r="G38699" s="35" t="s">
        <v>40</v>
      </c>
      <c r="H38699" s="35" t="s">
        <v>41</v>
      </c>
      <c r="I38699" s="35" t="s">
        <v>41</v>
      </c>
      <c r="J38699" s="35">
        <v>1</v>
      </c>
      <c r="K38699" s="48">
        <v>34.893159196457844</v>
      </c>
      <c r="L38699" s="48" t="s">
        <v>22</v>
      </c>
      <c r="M38699" s="48" t="s">
        <v>22</v>
      </c>
      <c r="N38699" s="35" t="s">
        <v>613</v>
      </c>
      <c r="O38699" s="35" t="s">
        <v>21</v>
      </c>
      <c r="P38699" s="35" t="s">
        <v>579</v>
      </c>
      <c r="Q38699" s="35" t="s">
        <v>22</v>
      </c>
      <c r="R38699" s="35" t="s">
        <v>22</v>
      </c>
      <c r="S38699" s="35" t="s">
        <v>22</v>
      </c>
      <c r="T38699" s="35" t="s">
        <v>662</v>
      </c>
    </row>
    <row r="38700" spans="1:20" x14ac:dyDescent="0.3">
      <c r="A38700" s="35" t="s">
        <v>573</v>
      </c>
      <c r="B38700" s="47">
        <v>43927</v>
      </c>
      <c r="C38700" s="35">
        <v>2020</v>
      </c>
      <c r="D38700" s="35" t="s">
        <v>29</v>
      </c>
      <c r="E38700" s="35" t="s">
        <v>49</v>
      </c>
      <c r="F38700" s="35" t="s">
        <v>39</v>
      </c>
      <c r="G38700" s="35" t="s">
        <v>40</v>
      </c>
      <c r="H38700" s="35" t="s">
        <v>41</v>
      </c>
      <c r="I38700" s="35" t="s">
        <v>41</v>
      </c>
      <c r="J38700" s="35">
        <v>1</v>
      </c>
      <c r="K38700" s="48">
        <v>34.893159196457844</v>
      </c>
      <c r="L38700" s="48" t="s">
        <v>22</v>
      </c>
      <c r="M38700" s="48" t="s">
        <v>22</v>
      </c>
      <c r="N38700" s="35" t="s">
        <v>613</v>
      </c>
      <c r="O38700" s="35" t="s">
        <v>21</v>
      </c>
      <c r="P38700" s="35" t="s">
        <v>579</v>
      </c>
      <c r="Q38700" s="35" t="s">
        <v>22</v>
      </c>
      <c r="R38700" s="35" t="s">
        <v>22</v>
      </c>
      <c r="S38700" s="35" t="s">
        <v>22</v>
      </c>
      <c r="T38700" s="35" t="s">
        <v>662</v>
      </c>
    </row>
    <row r="38701" spans="1:20" x14ac:dyDescent="0.3">
      <c r="A38701" s="35" t="s">
        <v>573</v>
      </c>
      <c r="B38701" s="47">
        <v>43882</v>
      </c>
      <c r="C38701" s="35">
        <v>2020</v>
      </c>
      <c r="D38701" s="35" t="s">
        <v>33</v>
      </c>
      <c r="E38701" s="35" t="s">
        <v>45</v>
      </c>
      <c r="F38701" s="35" t="s">
        <v>39</v>
      </c>
      <c r="G38701" s="35" t="s">
        <v>40</v>
      </c>
      <c r="H38701" s="35" t="s">
        <v>41</v>
      </c>
      <c r="I38701" s="35" t="s">
        <v>41</v>
      </c>
      <c r="J38701" s="35">
        <v>1</v>
      </c>
      <c r="K38701" s="48">
        <v>34.893159196457844</v>
      </c>
      <c r="L38701" s="48" t="s">
        <v>22</v>
      </c>
      <c r="M38701" s="48" t="s">
        <v>22</v>
      </c>
      <c r="N38701" s="35" t="s">
        <v>613</v>
      </c>
      <c r="O38701" s="35" t="s">
        <v>21</v>
      </c>
      <c r="P38701" s="35" t="s">
        <v>579</v>
      </c>
      <c r="Q38701" s="35" t="s">
        <v>22</v>
      </c>
      <c r="R38701" s="35" t="s">
        <v>22</v>
      </c>
      <c r="S38701" s="35" t="s">
        <v>22</v>
      </c>
      <c r="T38701" s="35" t="s">
        <v>662</v>
      </c>
    </row>
    <row r="38702" spans="1:20" x14ac:dyDescent="0.3">
      <c r="A38702" s="35" t="s">
        <v>573</v>
      </c>
      <c r="B38702" s="47">
        <v>44896</v>
      </c>
      <c r="C38702" s="35">
        <v>2022</v>
      </c>
      <c r="D38702" s="35" t="s">
        <v>16</v>
      </c>
      <c r="E38702" s="35" t="s">
        <v>17</v>
      </c>
      <c r="F38702" s="35" t="s">
        <v>39</v>
      </c>
      <c r="G38702" s="35" t="s">
        <v>40</v>
      </c>
      <c r="H38702" s="35" t="s">
        <v>41</v>
      </c>
      <c r="I38702" s="35" t="s">
        <v>41</v>
      </c>
      <c r="J38702" s="35">
        <v>1</v>
      </c>
      <c r="K38702" s="48">
        <v>34.870877485604424</v>
      </c>
      <c r="L38702" s="48" t="s">
        <v>22</v>
      </c>
      <c r="M38702" s="48" t="s">
        <v>22</v>
      </c>
      <c r="N38702" s="35" t="s">
        <v>613</v>
      </c>
      <c r="O38702" s="35" t="s">
        <v>21</v>
      </c>
      <c r="P38702" s="35" t="s">
        <v>579</v>
      </c>
      <c r="Q38702" s="35" t="s">
        <v>22</v>
      </c>
      <c r="R38702" s="35" t="s">
        <v>22</v>
      </c>
      <c r="S38702" s="35" t="s">
        <v>22</v>
      </c>
      <c r="T38702" s="35" t="s">
        <v>662</v>
      </c>
    </row>
    <row r="38703" spans="1:20" x14ac:dyDescent="0.3">
      <c r="A38703" s="35" t="s">
        <v>573</v>
      </c>
      <c r="B38703" s="47">
        <v>44400</v>
      </c>
      <c r="C38703" s="35">
        <v>2021</v>
      </c>
      <c r="D38703" s="35" t="s">
        <v>23</v>
      </c>
      <c r="E38703" s="35" t="s">
        <v>47</v>
      </c>
      <c r="F38703" s="35" t="s">
        <v>39</v>
      </c>
      <c r="G38703" s="35" t="s">
        <v>40</v>
      </c>
      <c r="H38703" s="35" t="s">
        <v>41</v>
      </c>
      <c r="I38703" s="35" t="s">
        <v>41</v>
      </c>
      <c r="J38703" s="35">
        <v>1</v>
      </c>
      <c r="K38703" s="48">
        <v>34.870877485604424</v>
      </c>
      <c r="L38703" s="48" t="s">
        <v>22</v>
      </c>
      <c r="M38703" s="48" t="s">
        <v>22</v>
      </c>
      <c r="N38703" s="35" t="s">
        <v>613</v>
      </c>
      <c r="O38703" s="35" t="s">
        <v>21</v>
      </c>
      <c r="P38703" s="35" t="s">
        <v>22</v>
      </c>
      <c r="Q38703" s="35" t="s">
        <v>22</v>
      </c>
      <c r="R38703" s="35" t="s">
        <v>22</v>
      </c>
      <c r="S38703" s="35" t="s">
        <v>22</v>
      </c>
      <c r="T38703" s="35" t="s">
        <v>662</v>
      </c>
    </row>
    <row r="38704" spans="1:20" x14ac:dyDescent="0.3">
      <c r="A38704" s="35" t="s">
        <v>573</v>
      </c>
      <c r="B38704" s="47">
        <v>44994</v>
      </c>
      <c r="C38704" s="35">
        <v>2023</v>
      </c>
      <c r="D38704" s="35" t="s">
        <v>33</v>
      </c>
      <c r="E38704" s="35" t="s">
        <v>34</v>
      </c>
      <c r="F38704" s="35" t="s">
        <v>39</v>
      </c>
      <c r="G38704" s="35" t="s">
        <v>40</v>
      </c>
      <c r="H38704" s="35" t="s">
        <v>41</v>
      </c>
      <c r="I38704" s="35" t="s">
        <v>41</v>
      </c>
      <c r="J38704" s="35">
        <v>1</v>
      </c>
      <c r="K38704" s="48">
        <v>34.848595774751004</v>
      </c>
      <c r="L38704" s="48" t="s">
        <v>22</v>
      </c>
      <c r="M38704" s="48" t="s">
        <v>22</v>
      </c>
      <c r="N38704" s="35" t="s">
        <v>613</v>
      </c>
      <c r="O38704" s="35" t="s">
        <v>21</v>
      </c>
      <c r="P38704" s="35" t="s">
        <v>581</v>
      </c>
      <c r="Q38704" s="35" t="s">
        <v>22</v>
      </c>
      <c r="R38704" s="35" t="s">
        <v>22</v>
      </c>
      <c r="S38704" s="35" t="s">
        <v>22</v>
      </c>
      <c r="T38704" s="35" t="s">
        <v>662</v>
      </c>
    </row>
    <row r="38705" spans="1:20" x14ac:dyDescent="0.3">
      <c r="A38705" s="35" t="s">
        <v>573</v>
      </c>
      <c r="B38705" s="47">
        <v>44656</v>
      </c>
      <c r="C38705" s="35">
        <v>2022</v>
      </c>
      <c r="D38705" s="35" t="s">
        <v>29</v>
      </c>
      <c r="E38705" s="35" t="s">
        <v>49</v>
      </c>
      <c r="F38705" s="35" t="s">
        <v>39</v>
      </c>
      <c r="G38705" s="35" t="s">
        <v>40</v>
      </c>
      <c r="H38705" s="35" t="s">
        <v>41</v>
      </c>
      <c r="I38705" s="35" t="s">
        <v>41</v>
      </c>
      <c r="J38705" s="35">
        <v>1</v>
      </c>
      <c r="K38705" s="48">
        <v>34.826314063897584</v>
      </c>
      <c r="L38705" s="48" t="s">
        <v>22</v>
      </c>
      <c r="M38705" s="48" t="s">
        <v>22</v>
      </c>
      <c r="N38705" s="35" t="s">
        <v>613</v>
      </c>
      <c r="O38705" s="35" t="s">
        <v>21</v>
      </c>
      <c r="P38705" s="35" t="s">
        <v>579</v>
      </c>
      <c r="Q38705" s="35" t="s">
        <v>22</v>
      </c>
      <c r="R38705" s="35" t="s">
        <v>22</v>
      </c>
      <c r="S38705" s="35" t="s">
        <v>22</v>
      </c>
      <c r="T38705" s="35" t="s">
        <v>662</v>
      </c>
    </row>
    <row r="38706" spans="1:20" x14ac:dyDescent="0.3">
      <c r="A38706" s="35" t="s">
        <v>573</v>
      </c>
      <c r="B38706" s="47">
        <v>43679</v>
      </c>
      <c r="C38706" s="35">
        <v>2019</v>
      </c>
      <c r="D38706" s="35" t="s">
        <v>23</v>
      </c>
      <c r="E38706" s="35" t="s">
        <v>44</v>
      </c>
      <c r="F38706" s="35" t="s">
        <v>63</v>
      </c>
      <c r="G38706" s="35" t="s">
        <v>64</v>
      </c>
      <c r="H38706" s="35" t="s">
        <v>52</v>
      </c>
      <c r="I38706" s="35" t="s">
        <v>20</v>
      </c>
      <c r="J38706" s="35">
        <v>3</v>
      </c>
      <c r="K38706" s="48">
        <v>34.823640258595169</v>
      </c>
      <c r="L38706" s="48">
        <v>6.0606253521306099</v>
      </c>
      <c r="M38706" s="48">
        <v>18.181876056391829</v>
      </c>
      <c r="N38706" s="35" t="s">
        <v>613</v>
      </c>
      <c r="O38706" s="35" t="s">
        <v>53</v>
      </c>
      <c r="P38706" s="35" t="s">
        <v>588</v>
      </c>
      <c r="Q38706" s="35" t="s">
        <v>22</v>
      </c>
      <c r="R38706" s="35" t="s">
        <v>22</v>
      </c>
      <c r="S38706" s="35" t="s">
        <v>22</v>
      </c>
      <c r="T38706" s="35" t="s">
        <v>665</v>
      </c>
    </row>
    <row r="38707" spans="1:20" x14ac:dyDescent="0.3">
      <c r="A38707" s="35" t="s">
        <v>573</v>
      </c>
      <c r="B38707" s="47">
        <v>45225</v>
      </c>
      <c r="C38707" s="35">
        <v>2023</v>
      </c>
      <c r="D38707" s="35" t="s">
        <v>16</v>
      </c>
      <c r="E38707" s="35" t="s">
        <v>46</v>
      </c>
      <c r="F38707" s="35" t="s">
        <v>39</v>
      </c>
      <c r="G38707" s="35" t="s">
        <v>40</v>
      </c>
      <c r="H38707" s="35" t="s">
        <v>41</v>
      </c>
      <c r="I38707" s="35" t="s">
        <v>41</v>
      </c>
      <c r="J38707" s="35">
        <v>1</v>
      </c>
      <c r="K38707" s="48">
        <v>34.804032353044157</v>
      </c>
      <c r="L38707" s="48" t="s">
        <v>22</v>
      </c>
      <c r="M38707" s="48" t="s">
        <v>22</v>
      </c>
      <c r="N38707" s="35" t="s">
        <v>613</v>
      </c>
      <c r="O38707" s="35" t="s">
        <v>21</v>
      </c>
      <c r="P38707" s="35" t="s">
        <v>579</v>
      </c>
      <c r="Q38707" s="35" t="s">
        <v>22</v>
      </c>
      <c r="R38707" s="35" t="s">
        <v>22</v>
      </c>
      <c r="S38707" s="35" t="s">
        <v>22</v>
      </c>
      <c r="T38707" s="35" t="s">
        <v>662</v>
      </c>
    </row>
    <row r="38708" spans="1:20" x14ac:dyDescent="0.3">
      <c r="A38708" s="35" t="s">
        <v>573</v>
      </c>
      <c r="B38708" s="47">
        <v>45225</v>
      </c>
      <c r="C38708" s="35">
        <v>2023</v>
      </c>
      <c r="D38708" s="35" t="s">
        <v>16</v>
      </c>
      <c r="E38708" s="35" t="s">
        <v>46</v>
      </c>
      <c r="F38708" s="35" t="s">
        <v>39</v>
      </c>
      <c r="G38708" s="35" t="s">
        <v>40</v>
      </c>
      <c r="H38708" s="35" t="s">
        <v>41</v>
      </c>
      <c r="I38708" s="35" t="s">
        <v>41</v>
      </c>
      <c r="J38708" s="35">
        <v>1</v>
      </c>
      <c r="K38708" s="48">
        <v>34.804032353044157</v>
      </c>
      <c r="L38708" s="48" t="s">
        <v>22</v>
      </c>
      <c r="M38708" s="48" t="s">
        <v>22</v>
      </c>
      <c r="N38708" s="35" t="s">
        <v>613</v>
      </c>
      <c r="O38708" s="35" t="s">
        <v>21</v>
      </c>
      <c r="P38708" s="35" t="s">
        <v>579</v>
      </c>
      <c r="Q38708" s="35" t="s">
        <v>22</v>
      </c>
      <c r="R38708" s="35" t="s">
        <v>22</v>
      </c>
      <c r="S38708" s="35" t="s">
        <v>22</v>
      </c>
      <c r="T38708" s="35" t="s">
        <v>662</v>
      </c>
    </row>
    <row r="38709" spans="1:20" x14ac:dyDescent="0.3">
      <c r="A38709" s="35" t="s">
        <v>573</v>
      </c>
      <c r="B38709" s="47">
        <v>44336</v>
      </c>
      <c r="C38709" s="35">
        <v>2021</v>
      </c>
      <c r="D38709" s="35" t="s">
        <v>29</v>
      </c>
      <c r="E38709" s="35" t="s">
        <v>48</v>
      </c>
      <c r="F38709" s="35" t="s">
        <v>39</v>
      </c>
      <c r="G38709" s="35" t="s">
        <v>40</v>
      </c>
      <c r="H38709" s="35" t="s">
        <v>41</v>
      </c>
      <c r="I38709" s="35" t="s">
        <v>41</v>
      </c>
      <c r="J38709" s="35">
        <v>1</v>
      </c>
      <c r="K38709" s="48">
        <v>34.759468931337317</v>
      </c>
      <c r="L38709" s="48" t="s">
        <v>22</v>
      </c>
      <c r="M38709" s="48" t="s">
        <v>22</v>
      </c>
      <c r="N38709" s="35" t="s">
        <v>613</v>
      </c>
      <c r="O38709" s="35" t="s">
        <v>21</v>
      </c>
      <c r="P38709" s="35" t="s">
        <v>22</v>
      </c>
      <c r="Q38709" s="35" t="s">
        <v>22</v>
      </c>
      <c r="R38709" s="35" t="s">
        <v>22</v>
      </c>
      <c r="S38709" s="35" t="s">
        <v>22</v>
      </c>
      <c r="T38709" s="35" t="s">
        <v>662</v>
      </c>
    </row>
    <row r="38710" spans="1:20" x14ac:dyDescent="0.3">
      <c r="A38710" s="35" t="s">
        <v>573</v>
      </c>
      <c r="B38710" s="47">
        <v>44302</v>
      </c>
      <c r="C38710" s="35">
        <v>2021</v>
      </c>
      <c r="D38710" s="35" t="s">
        <v>29</v>
      </c>
      <c r="E38710" s="35" t="s">
        <v>49</v>
      </c>
      <c r="F38710" s="35" t="s">
        <v>142</v>
      </c>
      <c r="G38710" s="35" t="s">
        <v>143</v>
      </c>
      <c r="H38710" s="35" t="s">
        <v>52</v>
      </c>
      <c r="I38710" s="35" t="s">
        <v>28</v>
      </c>
      <c r="J38710" s="35">
        <v>8</v>
      </c>
      <c r="K38710" s="48">
        <v>34.759468931337317</v>
      </c>
      <c r="L38710" s="48">
        <v>1.7379734465668659</v>
      </c>
      <c r="M38710" s="48">
        <v>13.903787572534927</v>
      </c>
      <c r="N38710" s="35" t="s">
        <v>613</v>
      </c>
      <c r="O38710" s="35" t="s">
        <v>53</v>
      </c>
      <c r="P38710" s="35" t="s">
        <v>599</v>
      </c>
      <c r="Q38710" s="35" t="s">
        <v>22</v>
      </c>
      <c r="R38710" s="35" t="s">
        <v>22</v>
      </c>
      <c r="S38710" s="35" t="s">
        <v>22</v>
      </c>
      <c r="T38710" s="35" t="s">
        <v>665</v>
      </c>
    </row>
    <row r="38711" spans="1:20" x14ac:dyDescent="0.3">
      <c r="A38711" s="35" t="s">
        <v>573</v>
      </c>
      <c r="B38711" s="47">
        <v>44119</v>
      </c>
      <c r="C38711" s="35">
        <v>2020</v>
      </c>
      <c r="D38711" s="35" t="s">
        <v>16</v>
      </c>
      <c r="E38711" s="35" t="s">
        <v>46</v>
      </c>
      <c r="F38711" s="35" t="s">
        <v>65</v>
      </c>
      <c r="G38711" s="35" t="s">
        <v>66</v>
      </c>
      <c r="H38711" s="35" t="s">
        <v>52</v>
      </c>
      <c r="I38711" s="35" t="s">
        <v>28</v>
      </c>
      <c r="J38711" s="35">
        <v>14</v>
      </c>
      <c r="K38711" s="48">
        <v>34.759468931337317</v>
      </c>
      <c r="L38711" s="48">
        <v>3.1591009647980797</v>
      </c>
      <c r="M38711" s="48">
        <v>44.227413507173118</v>
      </c>
      <c r="N38711" s="35" t="s">
        <v>613</v>
      </c>
      <c r="O38711" s="35" t="s">
        <v>53</v>
      </c>
      <c r="P38711" s="35" t="s">
        <v>587</v>
      </c>
      <c r="Q38711" s="35" t="s">
        <v>22</v>
      </c>
      <c r="R38711" s="35" t="s">
        <v>22</v>
      </c>
      <c r="S38711" s="35" t="s">
        <v>22</v>
      </c>
      <c r="T38711" s="35" t="s">
        <v>665</v>
      </c>
    </row>
    <row r="38712" spans="1:20" x14ac:dyDescent="0.3">
      <c r="A38712" s="35" t="s">
        <v>575</v>
      </c>
      <c r="B38712" s="47">
        <v>45259</v>
      </c>
      <c r="C38712" s="35">
        <v>2023</v>
      </c>
      <c r="D38712" s="35" t="s">
        <v>16</v>
      </c>
      <c r="E38712" s="35" t="s">
        <v>38</v>
      </c>
      <c r="F38712" s="35" t="s">
        <v>25</v>
      </c>
      <c r="G38712" s="35" t="s">
        <v>26</v>
      </c>
      <c r="H38712" s="35" t="s">
        <v>27</v>
      </c>
      <c r="I38712" s="35" t="s">
        <v>28</v>
      </c>
      <c r="J38712" s="35">
        <v>6</v>
      </c>
      <c r="K38712" s="48">
        <v>34.756349491817836</v>
      </c>
      <c r="L38712" s="48">
        <v>2.317089966121189</v>
      </c>
      <c r="M38712" s="48">
        <v>13.902539796727133</v>
      </c>
      <c r="N38712" s="35" t="s">
        <v>613</v>
      </c>
      <c r="O38712" s="35" t="s">
        <v>21</v>
      </c>
      <c r="P38712" s="35" t="s">
        <v>584</v>
      </c>
      <c r="Q38712" s="35" t="s">
        <v>22</v>
      </c>
      <c r="R38712" s="35" t="s">
        <v>22</v>
      </c>
      <c r="S38712" s="35" t="s">
        <v>22</v>
      </c>
      <c r="T38712" s="35" t="s">
        <v>665</v>
      </c>
    </row>
    <row r="38713" spans="1:20" x14ac:dyDescent="0.3">
      <c r="A38713" s="35" t="s">
        <v>573</v>
      </c>
      <c r="B38713" s="47">
        <v>44294</v>
      </c>
      <c r="C38713" s="35">
        <v>2021</v>
      </c>
      <c r="D38713" s="35" t="s">
        <v>29</v>
      </c>
      <c r="E38713" s="35" t="s">
        <v>49</v>
      </c>
      <c r="F38713" s="35" t="s">
        <v>39</v>
      </c>
      <c r="G38713" s="35" t="s">
        <v>40</v>
      </c>
      <c r="H38713" s="35" t="s">
        <v>41</v>
      </c>
      <c r="I38713" s="35" t="s">
        <v>41</v>
      </c>
      <c r="J38713" s="35">
        <v>1</v>
      </c>
      <c r="K38713" s="48">
        <v>34.737187220483897</v>
      </c>
      <c r="L38713" s="48" t="s">
        <v>22</v>
      </c>
      <c r="M38713" s="48" t="s">
        <v>22</v>
      </c>
      <c r="N38713" s="35" t="s">
        <v>613</v>
      </c>
      <c r="O38713" s="35" t="s">
        <v>21</v>
      </c>
      <c r="P38713" s="35" t="s">
        <v>22</v>
      </c>
      <c r="Q38713" s="35" t="s">
        <v>22</v>
      </c>
      <c r="R38713" s="35" t="s">
        <v>22</v>
      </c>
      <c r="S38713" s="35" t="s">
        <v>22</v>
      </c>
      <c r="T38713" s="35" t="s">
        <v>662</v>
      </c>
    </row>
    <row r="38714" spans="1:20" x14ac:dyDescent="0.3">
      <c r="A38714" s="35" t="s">
        <v>573</v>
      </c>
      <c r="B38714" s="47">
        <v>45190</v>
      </c>
      <c r="C38714" s="35">
        <v>2023</v>
      </c>
      <c r="D38714" s="35" t="s">
        <v>23</v>
      </c>
      <c r="E38714" s="35" t="s">
        <v>24</v>
      </c>
      <c r="F38714" s="35" t="s">
        <v>39</v>
      </c>
      <c r="G38714" s="35" t="s">
        <v>40</v>
      </c>
      <c r="H38714" s="35" t="s">
        <v>41</v>
      </c>
      <c r="I38714" s="35" t="s">
        <v>41</v>
      </c>
      <c r="J38714" s="35">
        <v>1</v>
      </c>
      <c r="K38714" s="48">
        <v>34.714905509630476</v>
      </c>
      <c r="L38714" s="48" t="s">
        <v>22</v>
      </c>
      <c r="M38714" s="48" t="s">
        <v>22</v>
      </c>
      <c r="N38714" s="35" t="s">
        <v>613</v>
      </c>
      <c r="O38714" s="35" t="s">
        <v>21</v>
      </c>
      <c r="P38714" s="35" t="s">
        <v>579</v>
      </c>
      <c r="Q38714" s="35" t="s">
        <v>22</v>
      </c>
      <c r="R38714" s="35" t="s">
        <v>22</v>
      </c>
      <c r="S38714" s="35" t="s">
        <v>22</v>
      </c>
      <c r="T38714" s="35" t="s">
        <v>662</v>
      </c>
    </row>
    <row r="38715" spans="1:20" x14ac:dyDescent="0.3">
      <c r="A38715" s="35" t="s">
        <v>574</v>
      </c>
      <c r="B38715" s="47">
        <v>43595</v>
      </c>
      <c r="C38715" s="35">
        <v>2019</v>
      </c>
      <c r="D38715" s="35" t="s">
        <v>29</v>
      </c>
      <c r="E38715" s="35" t="s">
        <v>48</v>
      </c>
      <c r="F38715" s="35" t="s">
        <v>18</v>
      </c>
      <c r="G38715" s="35" t="s">
        <v>19</v>
      </c>
      <c r="H38715" s="35" t="s">
        <v>19</v>
      </c>
      <c r="I38715" s="35" t="s">
        <v>20</v>
      </c>
      <c r="J38715" s="35">
        <v>3</v>
      </c>
      <c r="K38715" s="48">
        <v>34.695074786970928</v>
      </c>
      <c r="L38715" s="48">
        <v>4.6260099715961234</v>
      </c>
      <c r="M38715" s="48">
        <v>13.878029914788371</v>
      </c>
      <c r="N38715" s="35" t="s">
        <v>42</v>
      </c>
      <c r="O38715" s="35" t="s">
        <v>21</v>
      </c>
      <c r="P38715" s="35" t="s">
        <v>578</v>
      </c>
      <c r="Q38715" s="35" t="s">
        <v>22</v>
      </c>
      <c r="R38715" s="35" t="s">
        <v>22</v>
      </c>
      <c r="S38715" s="35" t="s">
        <v>22</v>
      </c>
      <c r="T38715" s="35" t="s">
        <v>42</v>
      </c>
    </row>
    <row r="38716" spans="1:20" x14ac:dyDescent="0.3">
      <c r="A38716" s="35" t="s">
        <v>573</v>
      </c>
      <c r="B38716" s="47">
        <v>44957</v>
      </c>
      <c r="C38716" s="35">
        <v>2023</v>
      </c>
      <c r="D38716" s="35" t="s">
        <v>33</v>
      </c>
      <c r="E38716" s="35" t="s">
        <v>43</v>
      </c>
      <c r="F38716" s="35" t="s">
        <v>39</v>
      </c>
      <c r="G38716" s="35" t="s">
        <v>40</v>
      </c>
      <c r="H38716" s="35" t="s">
        <v>41</v>
      </c>
      <c r="I38716" s="35" t="s">
        <v>41</v>
      </c>
      <c r="J38716" s="35">
        <v>1</v>
      </c>
      <c r="K38716" s="48">
        <v>34.692623798777056</v>
      </c>
      <c r="L38716" s="48" t="s">
        <v>22</v>
      </c>
      <c r="M38716" s="48" t="s">
        <v>22</v>
      </c>
      <c r="N38716" s="35" t="s">
        <v>613</v>
      </c>
      <c r="O38716" s="35" t="s">
        <v>21</v>
      </c>
      <c r="P38716" s="35" t="s">
        <v>581</v>
      </c>
      <c r="Q38716" s="35" t="s">
        <v>22</v>
      </c>
      <c r="R38716" s="35" t="s">
        <v>22</v>
      </c>
      <c r="S38716" s="35" t="s">
        <v>22</v>
      </c>
      <c r="T38716" s="35" t="s">
        <v>662</v>
      </c>
    </row>
    <row r="38717" spans="1:20" x14ac:dyDescent="0.3">
      <c r="A38717" s="35" t="s">
        <v>573</v>
      </c>
      <c r="B38717" s="47">
        <v>44198</v>
      </c>
      <c r="C38717" s="35">
        <v>2021</v>
      </c>
      <c r="D38717" s="35" t="s">
        <v>33</v>
      </c>
      <c r="E38717" s="35" t="s">
        <v>43</v>
      </c>
      <c r="F38717" s="35" t="s">
        <v>132</v>
      </c>
      <c r="G38717" s="35" t="s">
        <v>133</v>
      </c>
      <c r="H38717" s="35" t="s">
        <v>52</v>
      </c>
      <c r="I38717" s="35" t="s">
        <v>20</v>
      </c>
      <c r="J38717" s="35">
        <v>2</v>
      </c>
      <c r="K38717" s="48">
        <v>34.682374211784484</v>
      </c>
      <c r="L38717" s="48">
        <v>13.926069283388351</v>
      </c>
      <c r="M38717" s="48">
        <v>27.852138566776702</v>
      </c>
      <c r="N38717" s="35" t="s">
        <v>613</v>
      </c>
      <c r="O38717" s="35" t="s">
        <v>53</v>
      </c>
      <c r="P38717" s="35" t="s">
        <v>588</v>
      </c>
      <c r="Q38717" s="35" t="s">
        <v>22</v>
      </c>
      <c r="R38717" s="35" t="s">
        <v>22</v>
      </c>
      <c r="S38717" s="35" t="s">
        <v>22</v>
      </c>
      <c r="T38717" s="35" t="s">
        <v>665</v>
      </c>
    </row>
    <row r="38718" spans="1:20" x14ac:dyDescent="0.3">
      <c r="A38718" s="35" t="s">
        <v>573</v>
      </c>
      <c r="B38718" s="47">
        <v>44917</v>
      </c>
      <c r="C38718" s="35">
        <v>2022</v>
      </c>
      <c r="D38718" s="35" t="s">
        <v>16</v>
      </c>
      <c r="E38718" s="35" t="s">
        <v>17</v>
      </c>
      <c r="F38718" s="35" t="s">
        <v>39</v>
      </c>
      <c r="G38718" s="35" t="s">
        <v>40</v>
      </c>
      <c r="H38718" s="35" t="s">
        <v>41</v>
      </c>
      <c r="I38718" s="35" t="s">
        <v>41</v>
      </c>
      <c r="J38718" s="35">
        <v>1</v>
      </c>
      <c r="K38718" s="48">
        <v>34.670342087923636</v>
      </c>
      <c r="L38718" s="48" t="s">
        <v>22</v>
      </c>
      <c r="M38718" s="48" t="s">
        <v>22</v>
      </c>
      <c r="N38718" s="35" t="s">
        <v>613</v>
      </c>
      <c r="O38718" s="35" t="s">
        <v>21</v>
      </c>
      <c r="P38718" s="35" t="s">
        <v>579</v>
      </c>
      <c r="Q38718" s="35" t="s">
        <v>22</v>
      </c>
      <c r="R38718" s="35" t="s">
        <v>22</v>
      </c>
      <c r="S38718" s="35" t="s">
        <v>22</v>
      </c>
      <c r="T38718" s="35" t="s">
        <v>662</v>
      </c>
    </row>
    <row r="38719" spans="1:20" x14ac:dyDescent="0.3">
      <c r="A38719" s="35" t="s">
        <v>573</v>
      </c>
      <c r="B38719" s="47">
        <v>44731</v>
      </c>
      <c r="C38719" s="35">
        <v>2022</v>
      </c>
      <c r="D38719" s="35" t="s">
        <v>29</v>
      </c>
      <c r="E38719" s="35" t="s">
        <v>30</v>
      </c>
      <c r="F38719" s="35" t="s">
        <v>39</v>
      </c>
      <c r="G38719" s="35" t="s">
        <v>40</v>
      </c>
      <c r="H38719" s="35" t="s">
        <v>41</v>
      </c>
      <c r="I38719" s="35" t="s">
        <v>41</v>
      </c>
      <c r="J38719" s="35">
        <v>1</v>
      </c>
      <c r="K38719" s="48">
        <v>34.670342087923636</v>
      </c>
      <c r="L38719" s="48" t="s">
        <v>22</v>
      </c>
      <c r="M38719" s="48" t="s">
        <v>22</v>
      </c>
      <c r="N38719" s="35" t="s">
        <v>613</v>
      </c>
      <c r="O38719" s="35" t="s">
        <v>21</v>
      </c>
      <c r="P38719" s="35" t="s">
        <v>579</v>
      </c>
      <c r="Q38719" s="35" t="s">
        <v>22</v>
      </c>
      <c r="R38719" s="35" t="s">
        <v>22</v>
      </c>
      <c r="S38719" s="35" t="s">
        <v>22</v>
      </c>
      <c r="T38719" s="35" t="s">
        <v>662</v>
      </c>
    </row>
    <row r="38720" spans="1:20" x14ac:dyDescent="0.3">
      <c r="A38720" s="35" t="s">
        <v>573</v>
      </c>
      <c r="B38720" s="47">
        <v>44513</v>
      </c>
      <c r="C38720" s="35">
        <v>2021</v>
      </c>
      <c r="D38720" s="35" t="s">
        <v>16</v>
      </c>
      <c r="E38720" s="35" t="s">
        <v>38</v>
      </c>
      <c r="F38720" s="35" t="s">
        <v>39</v>
      </c>
      <c r="G38720" s="35" t="s">
        <v>40</v>
      </c>
      <c r="H38720" s="35" t="s">
        <v>41</v>
      </c>
      <c r="I38720" s="35" t="s">
        <v>41</v>
      </c>
      <c r="J38720" s="35">
        <v>1</v>
      </c>
      <c r="K38720" s="48">
        <v>34.670342087923636</v>
      </c>
      <c r="L38720" s="48" t="s">
        <v>22</v>
      </c>
      <c r="M38720" s="48" t="s">
        <v>22</v>
      </c>
      <c r="N38720" s="35" t="s">
        <v>613</v>
      </c>
      <c r="O38720" s="35" t="s">
        <v>21</v>
      </c>
      <c r="P38720" s="35" t="s">
        <v>22</v>
      </c>
      <c r="Q38720" s="35" t="s">
        <v>22</v>
      </c>
      <c r="R38720" s="35" t="s">
        <v>22</v>
      </c>
      <c r="S38720" s="35" t="s">
        <v>22</v>
      </c>
      <c r="T38720" s="35" t="s">
        <v>662</v>
      </c>
    </row>
    <row r="38721" spans="1:20" x14ac:dyDescent="0.3">
      <c r="A38721" s="35" t="s">
        <v>573</v>
      </c>
      <c r="B38721" s="47">
        <v>43738</v>
      </c>
      <c r="C38721" s="35">
        <v>2019</v>
      </c>
      <c r="D38721" s="35" t="s">
        <v>23</v>
      </c>
      <c r="E38721" s="35" t="s">
        <v>24</v>
      </c>
      <c r="F38721" s="35" t="s">
        <v>140</v>
      </c>
      <c r="G38721" s="35" t="s">
        <v>141</v>
      </c>
      <c r="H38721" s="35" t="s">
        <v>52</v>
      </c>
      <c r="I38721" s="35" t="s">
        <v>80</v>
      </c>
      <c r="J38721" s="35">
        <v>8</v>
      </c>
      <c r="K38721" s="48">
        <v>34.650734182372624</v>
      </c>
      <c r="L38721" s="48">
        <v>3.0525943869187269</v>
      </c>
      <c r="M38721" s="48">
        <v>24.420755095349815</v>
      </c>
      <c r="N38721" s="35" t="s">
        <v>613</v>
      </c>
      <c r="O38721" s="35" t="s">
        <v>53</v>
      </c>
      <c r="P38721" s="35" t="s">
        <v>582</v>
      </c>
      <c r="Q38721" s="35" t="s">
        <v>22</v>
      </c>
      <c r="R38721" s="35" t="s">
        <v>22</v>
      </c>
      <c r="S38721" s="35" t="s">
        <v>22</v>
      </c>
      <c r="T38721" s="35" t="s">
        <v>665</v>
      </c>
    </row>
    <row r="38722" spans="1:20" x14ac:dyDescent="0.3">
      <c r="A38722" s="35" t="s">
        <v>573</v>
      </c>
      <c r="B38722" s="47">
        <v>44890</v>
      </c>
      <c r="C38722" s="35">
        <v>2022</v>
      </c>
      <c r="D38722" s="35" t="s">
        <v>16</v>
      </c>
      <c r="E38722" s="35" t="s">
        <v>38</v>
      </c>
      <c r="F38722" s="35" t="s">
        <v>39</v>
      </c>
      <c r="G38722" s="35" t="s">
        <v>40</v>
      </c>
      <c r="H38722" s="35" t="s">
        <v>41</v>
      </c>
      <c r="I38722" s="35" t="s">
        <v>41</v>
      </c>
      <c r="J38722" s="35">
        <v>1</v>
      </c>
      <c r="K38722" s="48">
        <v>34.648060377070216</v>
      </c>
      <c r="L38722" s="48" t="s">
        <v>22</v>
      </c>
      <c r="M38722" s="48" t="s">
        <v>22</v>
      </c>
      <c r="N38722" s="35" t="s">
        <v>613</v>
      </c>
      <c r="O38722" s="35" t="s">
        <v>21</v>
      </c>
      <c r="P38722" s="35" t="s">
        <v>579</v>
      </c>
      <c r="Q38722" s="35" t="s">
        <v>22</v>
      </c>
      <c r="R38722" s="35" t="s">
        <v>22</v>
      </c>
      <c r="S38722" s="35" t="s">
        <v>22</v>
      </c>
      <c r="T38722" s="35" t="s">
        <v>662</v>
      </c>
    </row>
    <row r="38723" spans="1:20" x14ac:dyDescent="0.3">
      <c r="A38723" s="35" t="s">
        <v>573</v>
      </c>
      <c r="B38723" s="47">
        <v>44728</v>
      </c>
      <c r="C38723" s="35">
        <v>2022</v>
      </c>
      <c r="D38723" s="35" t="s">
        <v>29</v>
      </c>
      <c r="E38723" s="35" t="s">
        <v>30</v>
      </c>
      <c r="F38723" s="35" t="s">
        <v>39</v>
      </c>
      <c r="G38723" s="35" t="s">
        <v>40</v>
      </c>
      <c r="H38723" s="35" t="s">
        <v>41</v>
      </c>
      <c r="I38723" s="35" t="s">
        <v>41</v>
      </c>
      <c r="J38723" s="35">
        <v>1</v>
      </c>
      <c r="K38723" s="48">
        <v>34.648060377070216</v>
      </c>
      <c r="L38723" s="48" t="s">
        <v>22</v>
      </c>
      <c r="M38723" s="48" t="s">
        <v>22</v>
      </c>
      <c r="N38723" s="35" t="s">
        <v>613</v>
      </c>
      <c r="O38723" s="35" t="s">
        <v>21</v>
      </c>
      <c r="P38723" s="35" t="s">
        <v>579</v>
      </c>
      <c r="Q38723" s="35" t="s">
        <v>22</v>
      </c>
      <c r="R38723" s="35" t="s">
        <v>22</v>
      </c>
      <c r="S38723" s="35" t="s">
        <v>22</v>
      </c>
      <c r="T38723" s="35" t="s">
        <v>662</v>
      </c>
    </row>
    <row r="38724" spans="1:20" x14ac:dyDescent="0.3">
      <c r="A38724" s="35" t="s">
        <v>573</v>
      </c>
      <c r="B38724" s="47">
        <v>44652</v>
      </c>
      <c r="C38724" s="35">
        <v>2022</v>
      </c>
      <c r="D38724" s="35" t="s">
        <v>29</v>
      </c>
      <c r="E38724" s="35" t="s">
        <v>49</v>
      </c>
      <c r="F38724" s="35" t="s">
        <v>39</v>
      </c>
      <c r="G38724" s="35" t="s">
        <v>40</v>
      </c>
      <c r="H38724" s="35" t="s">
        <v>41</v>
      </c>
      <c r="I38724" s="35" t="s">
        <v>41</v>
      </c>
      <c r="J38724" s="35">
        <v>1</v>
      </c>
      <c r="K38724" s="48">
        <v>34.648060377070216</v>
      </c>
      <c r="L38724" s="48" t="s">
        <v>22</v>
      </c>
      <c r="M38724" s="48" t="s">
        <v>22</v>
      </c>
      <c r="N38724" s="35" t="s">
        <v>613</v>
      </c>
      <c r="O38724" s="35" t="s">
        <v>21</v>
      </c>
      <c r="P38724" s="35" t="s">
        <v>579</v>
      </c>
      <c r="Q38724" s="35" t="s">
        <v>22</v>
      </c>
      <c r="R38724" s="35" t="s">
        <v>22</v>
      </c>
      <c r="S38724" s="35" t="s">
        <v>22</v>
      </c>
      <c r="T38724" s="35" t="s">
        <v>662</v>
      </c>
    </row>
    <row r="38725" spans="1:20" x14ac:dyDescent="0.3">
      <c r="A38725" s="35" t="s">
        <v>573</v>
      </c>
      <c r="B38725" s="47">
        <v>45277</v>
      </c>
      <c r="C38725" s="35">
        <v>2023</v>
      </c>
      <c r="D38725" s="35" t="s">
        <v>16</v>
      </c>
      <c r="E38725" s="35" t="s">
        <v>17</v>
      </c>
      <c r="F38725" s="35" t="s">
        <v>39</v>
      </c>
      <c r="G38725" s="35" t="s">
        <v>40</v>
      </c>
      <c r="H38725" s="35" t="s">
        <v>41</v>
      </c>
      <c r="I38725" s="35" t="s">
        <v>41</v>
      </c>
      <c r="J38725" s="35">
        <v>1</v>
      </c>
      <c r="K38725" s="48">
        <v>34.625778666216789</v>
      </c>
      <c r="L38725" s="48" t="s">
        <v>22</v>
      </c>
      <c r="M38725" s="48" t="s">
        <v>22</v>
      </c>
      <c r="N38725" s="35" t="s">
        <v>613</v>
      </c>
      <c r="O38725" s="35" t="s">
        <v>21</v>
      </c>
      <c r="P38725" s="35" t="s">
        <v>579</v>
      </c>
      <c r="Q38725" s="35" t="s">
        <v>22</v>
      </c>
      <c r="R38725" s="35" t="s">
        <v>22</v>
      </c>
      <c r="S38725" s="35" t="s">
        <v>22</v>
      </c>
      <c r="T38725" s="35" t="s">
        <v>662</v>
      </c>
    </row>
    <row r="38726" spans="1:20" x14ac:dyDescent="0.3">
      <c r="A38726" s="35" t="s">
        <v>573</v>
      </c>
      <c r="B38726" s="47">
        <v>45094</v>
      </c>
      <c r="C38726" s="35">
        <v>2023</v>
      </c>
      <c r="D38726" s="35" t="s">
        <v>29</v>
      </c>
      <c r="E38726" s="35" t="s">
        <v>30</v>
      </c>
      <c r="F38726" s="35" t="s">
        <v>39</v>
      </c>
      <c r="G38726" s="35" t="s">
        <v>40</v>
      </c>
      <c r="H38726" s="35" t="s">
        <v>41</v>
      </c>
      <c r="I38726" s="35" t="s">
        <v>41</v>
      </c>
      <c r="J38726" s="35">
        <v>1</v>
      </c>
      <c r="K38726" s="48">
        <v>34.625778666216789</v>
      </c>
      <c r="L38726" s="48" t="s">
        <v>22</v>
      </c>
      <c r="M38726" s="48" t="s">
        <v>22</v>
      </c>
      <c r="N38726" s="35" t="s">
        <v>613</v>
      </c>
      <c r="O38726" s="35" t="s">
        <v>21</v>
      </c>
      <c r="P38726" s="35" t="s">
        <v>579</v>
      </c>
      <c r="Q38726" s="35" t="s">
        <v>22</v>
      </c>
      <c r="R38726" s="35" t="s">
        <v>22</v>
      </c>
      <c r="S38726" s="35" t="s">
        <v>22</v>
      </c>
      <c r="T38726" s="35" t="s">
        <v>662</v>
      </c>
    </row>
    <row r="38727" spans="1:20" x14ac:dyDescent="0.3">
      <c r="A38727" s="35" t="s">
        <v>573</v>
      </c>
      <c r="B38727" s="47">
        <v>44621</v>
      </c>
      <c r="C38727" s="35">
        <v>2022</v>
      </c>
      <c r="D38727" s="35" t="s">
        <v>33</v>
      </c>
      <c r="E38727" s="35" t="s">
        <v>34</v>
      </c>
      <c r="F38727" s="35" t="s">
        <v>39</v>
      </c>
      <c r="G38727" s="35" t="s">
        <v>40</v>
      </c>
      <c r="H38727" s="35" t="s">
        <v>41</v>
      </c>
      <c r="I38727" s="35" t="s">
        <v>41</v>
      </c>
      <c r="J38727" s="35">
        <v>1</v>
      </c>
      <c r="K38727" s="48">
        <v>34.625778666216789</v>
      </c>
      <c r="L38727" s="48" t="s">
        <v>22</v>
      </c>
      <c r="M38727" s="48" t="s">
        <v>22</v>
      </c>
      <c r="N38727" s="35" t="s">
        <v>613</v>
      </c>
      <c r="O38727" s="35" t="s">
        <v>21</v>
      </c>
      <c r="P38727" s="35" t="s">
        <v>579</v>
      </c>
      <c r="Q38727" s="35" t="s">
        <v>22</v>
      </c>
      <c r="R38727" s="35" t="s">
        <v>22</v>
      </c>
      <c r="S38727" s="35" t="s">
        <v>22</v>
      </c>
      <c r="T38727" s="35" t="s">
        <v>662</v>
      </c>
    </row>
    <row r="38728" spans="1:20" x14ac:dyDescent="0.3">
      <c r="A38728" s="35" t="s">
        <v>573</v>
      </c>
      <c r="B38728" s="47">
        <v>44400</v>
      </c>
      <c r="C38728" s="35">
        <v>2021</v>
      </c>
      <c r="D38728" s="35" t="s">
        <v>23</v>
      </c>
      <c r="E38728" s="35" t="s">
        <v>47</v>
      </c>
      <c r="F38728" s="35" t="s">
        <v>39</v>
      </c>
      <c r="G38728" s="35" t="s">
        <v>40</v>
      </c>
      <c r="H38728" s="35" t="s">
        <v>41</v>
      </c>
      <c r="I38728" s="35" t="s">
        <v>41</v>
      </c>
      <c r="J38728" s="35">
        <v>1</v>
      </c>
      <c r="K38728" s="48">
        <v>34.625778666216789</v>
      </c>
      <c r="L38728" s="48" t="s">
        <v>22</v>
      </c>
      <c r="M38728" s="48" t="s">
        <v>22</v>
      </c>
      <c r="N38728" s="35" t="s">
        <v>613</v>
      </c>
      <c r="O38728" s="35" t="s">
        <v>21</v>
      </c>
      <c r="P38728" s="35" t="s">
        <v>22</v>
      </c>
      <c r="Q38728" s="35" t="s">
        <v>22</v>
      </c>
      <c r="R38728" s="35" t="s">
        <v>22</v>
      </c>
      <c r="S38728" s="35" t="s">
        <v>22</v>
      </c>
      <c r="T38728" s="35" t="s">
        <v>662</v>
      </c>
    </row>
    <row r="38729" spans="1:20" x14ac:dyDescent="0.3">
      <c r="A38729" s="35" t="s">
        <v>573</v>
      </c>
      <c r="B38729" s="47">
        <v>43800</v>
      </c>
      <c r="C38729" s="35">
        <v>2019</v>
      </c>
      <c r="D38729" s="35" t="s">
        <v>16</v>
      </c>
      <c r="E38729" s="35" t="s">
        <v>17</v>
      </c>
      <c r="F38729" s="35" t="s">
        <v>39</v>
      </c>
      <c r="G38729" s="35" t="s">
        <v>40</v>
      </c>
      <c r="H38729" s="35" t="s">
        <v>41</v>
      </c>
      <c r="I38729" s="35" t="s">
        <v>41</v>
      </c>
      <c r="J38729" s="35">
        <v>4</v>
      </c>
      <c r="K38729" s="48">
        <v>34.625778666216789</v>
      </c>
      <c r="L38729" s="48">
        <v>6.0606253521306099</v>
      </c>
      <c r="M38729" s="48">
        <v>24.24250140852244</v>
      </c>
      <c r="N38729" s="35" t="s">
        <v>613</v>
      </c>
      <c r="O38729" s="35" t="s">
        <v>21</v>
      </c>
      <c r="P38729" s="35" t="s">
        <v>579</v>
      </c>
      <c r="Q38729" s="35" t="s">
        <v>22</v>
      </c>
      <c r="R38729" s="35" t="s">
        <v>22</v>
      </c>
      <c r="S38729" s="35" t="s">
        <v>22</v>
      </c>
      <c r="T38729" s="35" t="s">
        <v>665</v>
      </c>
    </row>
    <row r="38730" spans="1:20" x14ac:dyDescent="0.3">
      <c r="A38730" s="35" t="s">
        <v>575</v>
      </c>
      <c r="B38730" s="47">
        <v>44634</v>
      </c>
      <c r="C38730" s="35">
        <v>2022</v>
      </c>
      <c r="D38730" s="35" t="s">
        <v>33</v>
      </c>
      <c r="E38730" s="35" t="s">
        <v>34</v>
      </c>
      <c r="F38730" s="35" t="s">
        <v>83</v>
      </c>
      <c r="G38730" s="35" t="s">
        <v>84</v>
      </c>
      <c r="H38730" s="35" t="s">
        <v>27</v>
      </c>
      <c r="I38730" s="35" t="s">
        <v>28</v>
      </c>
      <c r="J38730" s="35">
        <v>4</v>
      </c>
      <c r="K38730" s="48">
        <v>34.621545141154641</v>
      </c>
      <c r="L38730" s="48">
        <v>4.638606565465258</v>
      </c>
      <c r="M38730" s="48">
        <v>18.554426261861032</v>
      </c>
      <c r="N38730" s="35" t="s">
        <v>613</v>
      </c>
      <c r="O38730" s="35" t="s">
        <v>21</v>
      </c>
      <c r="P38730" s="35" t="s">
        <v>585</v>
      </c>
      <c r="Q38730" s="35" t="s">
        <v>22</v>
      </c>
      <c r="R38730" s="35" t="s">
        <v>22</v>
      </c>
      <c r="S38730" s="35" t="s">
        <v>22</v>
      </c>
      <c r="T38730" s="35" t="s">
        <v>665</v>
      </c>
    </row>
    <row r="38731" spans="1:20" x14ac:dyDescent="0.3">
      <c r="A38731" s="35" t="s">
        <v>573</v>
      </c>
      <c r="B38731" s="47">
        <v>44165</v>
      </c>
      <c r="C38731" s="35">
        <v>2020</v>
      </c>
      <c r="D38731" s="35" t="s">
        <v>16</v>
      </c>
      <c r="E38731" s="35" t="s">
        <v>38</v>
      </c>
      <c r="F38731" s="35" t="s">
        <v>39</v>
      </c>
      <c r="G38731" s="35" t="s">
        <v>40</v>
      </c>
      <c r="H38731" s="35" t="s">
        <v>41</v>
      </c>
      <c r="I38731" s="35" t="s">
        <v>41</v>
      </c>
      <c r="J38731" s="35">
        <v>1</v>
      </c>
      <c r="K38731" s="48">
        <v>34.603496955363369</v>
      </c>
      <c r="L38731" s="48" t="s">
        <v>22</v>
      </c>
      <c r="M38731" s="48" t="s">
        <v>22</v>
      </c>
      <c r="N38731" s="35" t="s">
        <v>613</v>
      </c>
      <c r="O38731" s="35" t="s">
        <v>21</v>
      </c>
      <c r="P38731" s="35" t="s">
        <v>579</v>
      </c>
      <c r="Q38731" s="35" t="s">
        <v>22</v>
      </c>
      <c r="R38731" s="35" t="s">
        <v>22</v>
      </c>
      <c r="S38731" s="35" t="s">
        <v>22</v>
      </c>
      <c r="T38731" s="35" t="s">
        <v>662</v>
      </c>
    </row>
    <row r="38732" spans="1:20" x14ac:dyDescent="0.3">
      <c r="A38732" s="35" t="s">
        <v>573</v>
      </c>
      <c r="B38732" s="47">
        <v>44007</v>
      </c>
      <c r="C38732" s="35">
        <v>2020</v>
      </c>
      <c r="D38732" s="35" t="s">
        <v>29</v>
      </c>
      <c r="E38732" s="35" t="s">
        <v>30</v>
      </c>
      <c r="F38732" s="35" t="s">
        <v>39</v>
      </c>
      <c r="G38732" s="35" t="s">
        <v>40</v>
      </c>
      <c r="H38732" s="35" t="s">
        <v>41</v>
      </c>
      <c r="I38732" s="35" t="s">
        <v>41</v>
      </c>
      <c r="J38732" s="35">
        <v>1</v>
      </c>
      <c r="K38732" s="48">
        <v>34.603496955363369</v>
      </c>
      <c r="L38732" s="48" t="s">
        <v>22</v>
      </c>
      <c r="M38732" s="48" t="s">
        <v>22</v>
      </c>
      <c r="N38732" s="35" t="s">
        <v>613</v>
      </c>
      <c r="O38732" s="35" t="s">
        <v>21</v>
      </c>
      <c r="P38732" s="35" t="s">
        <v>579</v>
      </c>
      <c r="Q38732" s="35" t="s">
        <v>22</v>
      </c>
      <c r="R38732" s="35" t="s">
        <v>22</v>
      </c>
      <c r="S38732" s="35" t="s">
        <v>22</v>
      </c>
      <c r="T38732" s="35" t="s">
        <v>662</v>
      </c>
    </row>
    <row r="38733" spans="1:20" x14ac:dyDescent="0.3">
      <c r="A38733" s="35" t="s">
        <v>573</v>
      </c>
      <c r="B38733" s="47">
        <v>43858</v>
      </c>
      <c r="C38733" s="35">
        <v>2020</v>
      </c>
      <c r="D38733" s="35" t="s">
        <v>33</v>
      </c>
      <c r="E38733" s="35" t="s">
        <v>43</v>
      </c>
      <c r="F38733" s="35" t="s">
        <v>39</v>
      </c>
      <c r="G38733" s="35" t="s">
        <v>40</v>
      </c>
      <c r="H38733" s="35" t="s">
        <v>41</v>
      </c>
      <c r="I38733" s="35" t="s">
        <v>41</v>
      </c>
      <c r="J38733" s="35">
        <v>1</v>
      </c>
      <c r="K38733" s="48">
        <v>34.603496955363369</v>
      </c>
      <c r="L38733" s="48" t="s">
        <v>22</v>
      </c>
      <c r="M38733" s="48" t="s">
        <v>22</v>
      </c>
      <c r="N38733" s="35" t="s">
        <v>613</v>
      </c>
      <c r="O38733" s="35" t="s">
        <v>21</v>
      </c>
      <c r="P38733" s="35" t="s">
        <v>579</v>
      </c>
      <c r="Q38733" s="35" t="s">
        <v>22</v>
      </c>
      <c r="R38733" s="35" t="s">
        <v>22</v>
      </c>
      <c r="S38733" s="35" t="s">
        <v>22</v>
      </c>
      <c r="T38733" s="35" t="s">
        <v>662</v>
      </c>
    </row>
    <row r="38734" spans="1:20" x14ac:dyDescent="0.3">
      <c r="A38734" s="35" t="s">
        <v>575</v>
      </c>
      <c r="B38734" s="47">
        <v>44710</v>
      </c>
      <c r="C38734" s="35">
        <v>2022</v>
      </c>
      <c r="D38734" s="35" t="s">
        <v>29</v>
      </c>
      <c r="E38734" s="35" t="s">
        <v>48</v>
      </c>
      <c r="F38734" s="35" t="s">
        <v>83</v>
      </c>
      <c r="G38734" s="35" t="s">
        <v>84</v>
      </c>
      <c r="H38734" s="35" t="s">
        <v>27</v>
      </c>
      <c r="I38734" s="35" t="s">
        <v>28</v>
      </c>
      <c r="J38734" s="35">
        <v>5</v>
      </c>
      <c r="K38734" s="48">
        <v>34.583666232703827</v>
      </c>
      <c r="L38734" s="48">
        <v>2.766693298616306</v>
      </c>
      <c r="M38734" s="48">
        <v>13.833466493081531</v>
      </c>
      <c r="N38734" s="35" t="s">
        <v>613</v>
      </c>
      <c r="O38734" s="35" t="s">
        <v>21</v>
      </c>
      <c r="P38734" s="35" t="s">
        <v>585</v>
      </c>
      <c r="Q38734" s="35" t="s">
        <v>22</v>
      </c>
      <c r="R38734" s="35" t="s">
        <v>22</v>
      </c>
      <c r="S38734" s="35" t="s">
        <v>22</v>
      </c>
      <c r="T38734" s="35" t="s">
        <v>665</v>
      </c>
    </row>
    <row r="38735" spans="1:20" x14ac:dyDescent="0.3">
      <c r="A38735" s="35" t="s">
        <v>573</v>
      </c>
      <c r="B38735" s="47">
        <v>44913</v>
      </c>
      <c r="C38735" s="35">
        <v>2022</v>
      </c>
      <c r="D38735" s="35" t="s">
        <v>16</v>
      </c>
      <c r="E38735" s="35" t="s">
        <v>17</v>
      </c>
      <c r="F38735" s="35" t="s">
        <v>39</v>
      </c>
      <c r="G38735" s="35" t="s">
        <v>40</v>
      </c>
      <c r="H38735" s="35" t="s">
        <v>41</v>
      </c>
      <c r="I38735" s="35" t="s">
        <v>41</v>
      </c>
      <c r="J38735" s="35">
        <v>1</v>
      </c>
      <c r="K38735" s="48">
        <v>34.581215244509949</v>
      </c>
      <c r="L38735" s="48" t="s">
        <v>22</v>
      </c>
      <c r="M38735" s="48" t="s">
        <v>22</v>
      </c>
      <c r="N38735" s="35" t="s">
        <v>613</v>
      </c>
      <c r="O38735" s="35" t="s">
        <v>21</v>
      </c>
      <c r="P38735" s="35" t="s">
        <v>579</v>
      </c>
      <c r="Q38735" s="35" t="s">
        <v>22</v>
      </c>
      <c r="R38735" s="35" t="s">
        <v>22</v>
      </c>
      <c r="S38735" s="35" t="s">
        <v>22</v>
      </c>
      <c r="T38735" s="35" t="s">
        <v>662</v>
      </c>
    </row>
    <row r="38736" spans="1:20" x14ac:dyDescent="0.3">
      <c r="A38736" s="35" t="s">
        <v>573</v>
      </c>
      <c r="B38736" s="47">
        <v>44658</v>
      </c>
      <c r="C38736" s="35">
        <v>2022</v>
      </c>
      <c r="D38736" s="35" t="s">
        <v>29</v>
      </c>
      <c r="E38736" s="35" t="s">
        <v>49</v>
      </c>
      <c r="F38736" s="35" t="s">
        <v>39</v>
      </c>
      <c r="G38736" s="35" t="s">
        <v>40</v>
      </c>
      <c r="H38736" s="35" t="s">
        <v>41</v>
      </c>
      <c r="I38736" s="35" t="s">
        <v>41</v>
      </c>
      <c r="J38736" s="35">
        <v>1</v>
      </c>
      <c r="K38736" s="48">
        <v>34.581215244509949</v>
      </c>
      <c r="L38736" s="48" t="s">
        <v>22</v>
      </c>
      <c r="M38736" s="48" t="s">
        <v>22</v>
      </c>
      <c r="N38736" s="35" t="s">
        <v>613</v>
      </c>
      <c r="O38736" s="35" t="s">
        <v>21</v>
      </c>
      <c r="P38736" s="35" t="s">
        <v>579</v>
      </c>
      <c r="Q38736" s="35" t="s">
        <v>22</v>
      </c>
      <c r="R38736" s="35" t="s">
        <v>22</v>
      </c>
      <c r="S38736" s="35" t="s">
        <v>22</v>
      </c>
      <c r="T38736" s="35" t="s">
        <v>662</v>
      </c>
    </row>
    <row r="38737" spans="1:20" x14ac:dyDescent="0.3">
      <c r="A38737" s="35" t="s">
        <v>573</v>
      </c>
      <c r="B38737" s="47">
        <v>44597</v>
      </c>
      <c r="C38737" s="35">
        <v>2022</v>
      </c>
      <c r="D38737" s="35" t="s">
        <v>33</v>
      </c>
      <c r="E38737" s="35" t="s">
        <v>45</v>
      </c>
      <c r="F38737" s="35" t="s">
        <v>39</v>
      </c>
      <c r="G38737" s="35" t="s">
        <v>40</v>
      </c>
      <c r="H38737" s="35" t="s">
        <v>41</v>
      </c>
      <c r="I38737" s="35" t="s">
        <v>41</v>
      </c>
      <c r="J38737" s="35">
        <v>1</v>
      </c>
      <c r="K38737" s="48">
        <v>34.581215244509949</v>
      </c>
      <c r="L38737" s="48" t="s">
        <v>22</v>
      </c>
      <c r="M38737" s="48" t="s">
        <v>22</v>
      </c>
      <c r="N38737" s="35" t="s">
        <v>613</v>
      </c>
      <c r="O38737" s="35" t="s">
        <v>21</v>
      </c>
      <c r="P38737" s="35" t="s">
        <v>579</v>
      </c>
      <c r="Q38737" s="35" t="s">
        <v>22</v>
      </c>
      <c r="R38737" s="35" t="s">
        <v>22</v>
      </c>
      <c r="S38737" s="35" t="s">
        <v>22</v>
      </c>
      <c r="T38737" s="35" t="s">
        <v>662</v>
      </c>
    </row>
    <row r="38738" spans="1:20" x14ac:dyDescent="0.3">
      <c r="A38738" s="35" t="s">
        <v>573</v>
      </c>
      <c r="B38738" s="47">
        <v>44581</v>
      </c>
      <c r="C38738" s="35">
        <v>2022</v>
      </c>
      <c r="D38738" s="35" t="s">
        <v>33</v>
      </c>
      <c r="E38738" s="35" t="s">
        <v>43</v>
      </c>
      <c r="F38738" s="35" t="s">
        <v>39</v>
      </c>
      <c r="G38738" s="35" t="s">
        <v>40</v>
      </c>
      <c r="H38738" s="35" t="s">
        <v>41</v>
      </c>
      <c r="I38738" s="35" t="s">
        <v>41</v>
      </c>
      <c r="J38738" s="35">
        <v>1</v>
      </c>
      <c r="K38738" s="48">
        <v>34.581215244509949</v>
      </c>
      <c r="L38738" s="48" t="s">
        <v>22</v>
      </c>
      <c r="M38738" s="48" t="s">
        <v>22</v>
      </c>
      <c r="N38738" s="35" t="s">
        <v>613</v>
      </c>
      <c r="O38738" s="35" t="s">
        <v>21</v>
      </c>
      <c r="P38738" s="35" t="s">
        <v>581</v>
      </c>
      <c r="Q38738" s="35" t="s">
        <v>22</v>
      </c>
      <c r="R38738" s="35" t="s">
        <v>22</v>
      </c>
      <c r="S38738" s="35" t="s">
        <v>22</v>
      </c>
      <c r="T38738" s="35" t="s">
        <v>662</v>
      </c>
    </row>
    <row r="38739" spans="1:20" x14ac:dyDescent="0.3">
      <c r="A38739" s="35" t="s">
        <v>573</v>
      </c>
      <c r="B38739" s="47">
        <v>44181</v>
      </c>
      <c r="C38739" s="35">
        <v>2020</v>
      </c>
      <c r="D38739" s="35" t="s">
        <v>16</v>
      </c>
      <c r="E38739" s="35" t="s">
        <v>17</v>
      </c>
      <c r="F38739" s="35" t="s">
        <v>39</v>
      </c>
      <c r="G38739" s="35" t="s">
        <v>40</v>
      </c>
      <c r="H38739" s="35" t="s">
        <v>41</v>
      </c>
      <c r="I38739" s="35" t="s">
        <v>41</v>
      </c>
      <c r="J38739" s="35">
        <v>1</v>
      </c>
      <c r="K38739" s="48">
        <v>34.581215244509949</v>
      </c>
      <c r="L38739" s="48" t="s">
        <v>22</v>
      </c>
      <c r="M38739" s="48" t="s">
        <v>22</v>
      </c>
      <c r="N38739" s="35" t="s">
        <v>613</v>
      </c>
      <c r="O38739" s="35" t="s">
        <v>21</v>
      </c>
      <c r="P38739" s="35" t="s">
        <v>590</v>
      </c>
      <c r="Q38739" s="35" t="s">
        <v>22</v>
      </c>
      <c r="R38739" s="35" t="s">
        <v>22</v>
      </c>
      <c r="S38739" s="35" t="s">
        <v>22</v>
      </c>
      <c r="T38739" s="35" t="s">
        <v>662</v>
      </c>
    </row>
    <row r="38740" spans="1:20" x14ac:dyDescent="0.3">
      <c r="A38740" s="35" t="s">
        <v>573</v>
      </c>
      <c r="B38740" s="47">
        <v>43999</v>
      </c>
      <c r="C38740" s="35">
        <v>2020</v>
      </c>
      <c r="D38740" s="35" t="s">
        <v>29</v>
      </c>
      <c r="E38740" s="35" t="s">
        <v>30</v>
      </c>
      <c r="F38740" s="35" t="s">
        <v>39</v>
      </c>
      <c r="G38740" s="35" t="s">
        <v>40</v>
      </c>
      <c r="H38740" s="35" t="s">
        <v>41</v>
      </c>
      <c r="I38740" s="35" t="s">
        <v>41</v>
      </c>
      <c r="J38740" s="35">
        <v>1</v>
      </c>
      <c r="K38740" s="48">
        <v>34.581215244509949</v>
      </c>
      <c r="L38740" s="48" t="s">
        <v>22</v>
      </c>
      <c r="M38740" s="48" t="s">
        <v>22</v>
      </c>
      <c r="N38740" s="35" t="s">
        <v>613</v>
      </c>
      <c r="O38740" s="35" t="s">
        <v>21</v>
      </c>
      <c r="P38740" s="35" t="s">
        <v>581</v>
      </c>
      <c r="Q38740" s="35" t="s">
        <v>22</v>
      </c>
      <c r="R38740" s="35" t="s">
        <v>22</v>
      </c>
      <c r="S38740" s="35" t="s">
        <v>22</v>
      </c>
      <c r="T38740" s="35" t="s">
        <v>662</v>
      </c>
    </row>
    <row r="38741" spans="1:20" x14ac:dyDescent="0.3">
      <c r="A38741" s="35" t="s">
        <v>573</v>
      </c>
      <c r="B38741" s="47">
        <v>43957</v>
      </c>
      <c r="C38741" s="35">
        <v>2020</v>
      </c>
      <c r="D38741" s="35" t="s">
        <v>29</v>
      </c>
      <c r="E38741" s="35" t="s">
        <v>48</v>
      </c>
      <c r="F38741" s="35" t="s">
        <v>39</v>
      </c>
      <c r="G38741" s="35" t="s">
        <v>40</v>
      </c>
      <c r="H38741" s="35" t="s">
        <v>41</v>
      </c>
      <c r="I38741" s="35" t="s">
        <v>41</v>
      </c>
      <c r="J38741" s="35">
        <v>1</v>
      </c>
      <c r="K38741" s="48">
        <v>34.581215244509949</v>
      </c>
      <c r="L38741" s="48" t="s">
        <v>22</v>
      </c>
      <c r="M38741" s="48" t="s">
        <v>22</v>
      </c>
      <c r="N38741" s="35" t="s">
        <v>613</v>
      </c>
      <c r="O38741" s="35" t="s">
        <v>21</v>
      </c>
      <c r="P38741" s="35" t="s">
        <v>579</v>
      </c>
      <c r="Q38741" s="35" t="s">
        <v>22</v>
      </c>
      <c r="R38741" s="35" t="s">
        <v>22</v>
      </c>
      <c r="S38741" s="35" t="s">
        <v>22</v>
      </c>
      <c r="T38741" s="35" t="s">
        <v>662</v>
      </c>
    </row>
    <row r="38742" spans="1:20" x14ac:dyDescent="0.3">
      <c r="A38742" s="35" t="s">
        <v>573</v>
      </c>
      <c r="B38742" s="47">
        <v>44716</v>
      </c>
      <c r="C38742" s="35">
        <v>2022</v>
      </c>
      <c r="D38742" s="35" t="s">
        <v>29</v>
      </c>
      <c r="E38742" s="35" t="s">
        <v>30</v>
      </c>
      <c r="F38742" s="35" t="s">
        <v>39</v>
      </c>
      <c r="G38742" s="35" t="s">
        <v>40</v>
      </c>
      <c r="H38742" s="35" t="s">
        <v>41</v>
      </c>
      <c r="I38742" s="35" t="s">
        <v>41</v>
      </c>
      <c r="J38742" s="35">
        <v>1</v>
      </c>
      <c r="K38742" s="48">
        <v>34.558933533656521</v>
      </c>
      <c r="L38742" s="48">
        <v>5.5035825807950758</v>
      </c>
      <c r="M38742" s="48">
        <v>5.5035825807950758</v>
      </c>
      <c r="N38742" s="35" t="s">
        <v>613</v>
      </c>
      <c r="O38742" s="35" t="s">
        <v>21</v>
      </c>
      <c r="P38742" s="35" t="s">
        <v>579</v>
      </c>
      <c r="Q38742" s="35" t="s">
        <v>22</v>
      </c>
      <c r="R38742" s="35" t="s">
        <v>22</v>
      </c>
      <c r="S38742" s="35" t="s">
        <v>22</v>
      </c>
      <c r="T38742" s="35" t="s">
        <v>665</v>
      </c>
    </row>
    <row r="38743" spans="1:20" x14ac:dyDescent="0.3">
      <c r="A38743" s="35" t="s">
        <v>573</v>
      </c>
      <c r="B38743" s="47">
        <v>44885</v>
      </c>
      <c r="C38743" s="35">
        <v>2022</v>
      </c>
      <c r="D38743" s="35" t="s">
        <v>16</v>
      </c>
      <c r="E38743" s="35" t="s">
        <v>38</v>
      </c>
      <c r="F38743" s="35" t="s">
        <v>39</v>
      </c>
      <c r="G38743" s="35" t="s">
        <v>40</v>
      </c>
      <c r="H38743" s="35" t="s">
        <v>41</v>
      </c>
      <c r="I38743" s="35" t="s">
        <v>41</v>
      </c>
      <c r="J38743" s="35">
        <v>1</v>
      </c>
      <c r="K38743" s="48">
        <v>34.536651822803101</v>
      </c>
      <c r="L38743" s="48" t="s">
        <v>22</v>
      </c>
      <c r="M38743" s="48" t="s">
        <v>22</v>
      </c>
      <c r="N38743" s="35" t="s">
        <v>613</v>
      </c>
      <c r="O38743" s="35" t="s">
        <v>21</v>
      </c>
      <c r="P38743" s="35" t="s">
        <v>579</v>
      </c>
      <c r="Q38743" s="35" t="s">
        <v>22</v>
      </c>
      <c r="R38743" s="35" t="s">
        <v>22</v>
      </c>
      <c r="S38743" s="35" t="s">
        <v>22</v>
      </c>
      <c r="T38743" s="35" t="s">
        <v>662</v>
      </c>
    </row>
    <row r="38744" spans="1:20" x14ac:dyDescent="0.3">
      <c r="A38744" s="35" t="s">
        <v>573</v>
      </c>
      <c r="B38744" s="47">
        <v>44515</v>
      </c>
      <c r="C38744" s="35">
        <v>2021</v>
      </c>
      <c r="D38744" s="35" t="s">
        <v>16</v>
      </c>
      <c r="E38744" s="35" t="s">
        <v>38</v>
      </c>
      <c r="F38744" s="35" t="s">
        <v>39</v>
      </c>
      <c r="G38744" s="35" t="s">
        <v>40</v>
      </c>
      <c r="H38744" s="35" t="s">
        <v>41</v>
      </c>
      <c r="I38744" s="35" t="s">
        <v>41</v>
      </c>
      <c r="J38744" s="35">
        <v>1</v>
      </c>
      <c r="K38744" s="48">
        <v>34.514370111949688</v>
      </c>
      <c r="L38744" s="48" t="s">
        <v>22</v>
      </c>
      <c r="M38744" s="48" t="s">
        <v>22</v>
      </c>
      <c r="N38744" s="35" t="s">
        <v>613</v>
      </c>
      <c r="O38744" s="35" t="s">
        <v>21</v>
      </c>
      <c r="P38744" s="35" t="s">
        <v>22</v>
      </c>
      <c r="Q38744" s="35" t="s">
        <v>22</v>
      </c>
      <c r="R38744" s="35" t="s">
        <v>22</v>
      </c>
      <c r="S38744" s="35" t="s">
        <v>22</v>
      </c>
      <c r="T38744" s="35" t="s">
        <v>662</v>
      </c>
    </row>
    <row r="38745" spans="1:20" x14ac:dyDescent="0.3">
      <c r="A38745" s="35" t="s">
        <v>573</v>
      </c>
      <c r="B38745" s="47">
        <v>44368</v>
      </c>
      <c r="C38745" s="35">
        <v>2021</v>
      </c>
      <c r="D38745" s="35" t="s">
        <v>29</v>
      </c>
      <c r="E38745" s="35" t="s">
        <v>30</v>
      </c>
      <c r="F38745" s="35" t="s">
        <v>39</v>
      </c>
      <c r="G38745" s="35" t="s">
        <v>40</v>
      </c>
      <c r="H38745" s="35" t="s">
        <v>41</v>
      </c>
      <c r="I38745" s="35" t="s">
        <v>41</v>
      </c>
      <c r="J38745" s="35">
        <v>1</v>
      </c>
      <c r="K38745" s="48">
        <v>34.514370111949688</v>
      </c>
      <c r="L38745" s="48" t="s">
        <v>22</v>
      </c>
      <c r="M38745" s="48" t="s">
        <v>22</v>
      </c>
      <c r="N38745" s="35" t="s">
        <v>613</v>
      </c>
      <c r="O38745" s="35" t="s">
        <v>21</v>
      </c>
      <c r="P38745" s="35" t="s">
        <v>22</v>
      </c>
      <c r="Q38745" s="35" t="s">
        <v>22</v>
      </c>
      <c r="R38745" s="35" t="s">
        <v>22</v>
      </c>
      <c r="S38745" s="35" t="s">
        <v>22</v>
      </c>
      <c r="T38745" s="35" t="s">
        <v>662</v>
      </c>
    </row>
    <row r="38746" spans="1:20" x14ac:dyDescent="0.3">
      <c r="A38746" s="35" t="s">
        <v>573</v>
      </c>
      <c r="B38746" s="47">
        <v>44323</v>
      </c>
      <c r="C38746" s="35">
        <v>2021</v>
      </c>
      <c r="D38746" s="35" t="s">
        <v>29</v>
      </c>
      <c r="E38746" s="35" t="s">
        <v>48</v>
      </c>
      <c r="F38746" s="35" t="s">
        <v>39</v>
      </c>
      <c r="G38746" s="35" t="s">
        <v>40</v>
      </c>
      <c r="H38746" s="35" t="s">
        <v>41</v>
      </c>
      <c r="I38746" s="35" t="s">
        <v>41</v>
      </c>
      <c r="J38746" s="35">
        <v>1</v>
      </c>
      <c r="K38746" s="48">
        <v>34.514370111949688</v>
      </c>
      <c r="L38746" s="48" t="s">
        <v>22</v>
      </c>
      <c r="M38746" s="48" t="s">
        <v>22</v>
      </c>
      <c r="N38746" s="35" t="s">
        <v>613</v>
      </c>
      <c r="O38746" s="35" t="s">
        <v>21</v>
      </c>
      <c r="P38746" s="35" t="s">
        <v>22</v>
      </c>
      <c r="Q38746" s="35" t="s">
        <v>22</v>
      </c>
      <c r="R38746" s="35" t="s">
        <v>22</v>
      </c>
      <c r="S38746" s="35" t="s">
        <v>22</v>
      </c>
      <c r="T38746" s="35" t="s">
        <v>662</v>
      </c>
    </row>
    <row r="38747" spans="1:20" x14ac:dyDescent="0.3">
      <c r="A38747" s="35" t="s">
        <v>573</v>
      </c>
      <c r="B38747" s="47">
        <v>44257</v>
      </c>
      <c r="C38747" s="35">
        <v>2021</v>
      </c>
      <c r="D38747" s="35" t="s">
        <v>33</v>
      </c>
      <c r="E38747" s="35" t="s">
        <v>34</v>
      </c>
      <c r="F38747" s="35" t="s">
        <v>39</v>
      </c>
      <c r="G38747" s="35" t="s">
        <v>40</v>
      </c>
      <c r="H38747" s="35" t="s">
        <v>41</v>
      </c>
      <c r="I38747" s="35" t="s">
        <v>41</v>
      </c>
      <c r="J38747" s="35">
        <v>1</v>
      </c>
      <c r="K38747" s="48">
        <v>34.514370111949688</v>
      </c>
      <c r="L38747" s="48" t="s">
        <v>22</v>
      </c>
      <c r="M38747" s="48" t="s">
        <v>22</v>
      </c>
      <c r="N38747" s="35" t="s">
        <v>613</v>
      </c>
      <c r="O38747" s="35" t="s">
        <v>21</v>
      </c>
      <c r="P38747" s="35" t="s">
        <v>22</v>
      </c>
      <c r="Q38747" s="35" t="s">
        <v>22</v>
      </c>
      <c r="R38747" s="35" t="s">
        <v>22</v>
      </c>
      <c r="S38747" s="35" t="s">
        <v>22</v>
      </c>
      <c r="T38747" s="35" t="s">
        <v>662</v>
      </c>
    </row>
    <row r="38748" spans="1:20" x14ac:dyDescent="0.3">
      <c r="A38748" s="35" t="s">
        <v>573</v>
      </c>
      <c r="B38748" s="47">
        <v>44209</v>
      </c>
      <c r="C38748" s="35">
        <v>2021</v>
      </c>
      <c r="D38748" s="35" t="s">
        <v>33</v>
      </c>
      <c r="E38748" s="35" t="s">
        <v>43</v>
      </c>
      <c r="F38748" s="35" t="s">
        <v>39</v>
      </c>
      <c r="G38748" s="35" t="s">
        <v>40</v>
      </c>
      <c r="H38748" s="35" t="s">
        <v>41</v>
      </c>
      <c r="I38748" s="35" t="s">
        <v>41</v>
      </c>
      <c r="J38748" s="35">
        <v>1</v>
      </c>
      <c r="K38748" s="48">
        <v>34.514370111949688</v>
      </c>
      <c r="L38748" s="48" t="s">
        <v>22</v>
      </c>
      <c r="M38748" s="48" t="s">
        <v>22</v>
      </c>
      <c r="N38748" s="35" t="s">
        <v>613</v>
      </c>
      <c r="O38748" s="35" t="s">
        <v>21</v>
      </c>
      <c r="P38748" s="35" t="s">
        <v>22</v>
      </c>
      <c r="Q38748" s="35" t="s">
        <v>22</v>
      </c>
      <c r="R38748" s="35" t="s">
        <v>22</v>
      </c>
      <c r="S38748" s="35" t="s">
        <v>22</v>
      </c>
      <c r="T38748" s="35" t="s">
        <v>662</v>
      </c>
    </row>
    <row r="38749" spans="1:20" x14ac:dyDescent="0.3">
      <c r="A38749" s="35" t="s">
        <v>573</v>
      </c>
      <c r="B38749" s="47">
        <v>44191</v>
      </c>
      <c r="C38749" s="35">
        <v>2020</v>
      </c>
      <c r="D38749" s="35" t="s">
        <v>16</v>
      </c>
      <c r="E38749" s="35" t="s">
        <v>17</v>
      </c>
      <c r="F38749" s="35" t="s">
        <v>39</v>
      </c>
      <c r="G38749" s="35" t="s">
        <v>40</v>
      </c>
      <c r="H38749" s="35" t="s">
        <v>41</v>
      </c>
      <c r="I38749" s="35" t="s">
        <v>41</v>
      </c>
      <c r="J38749" s="35">
        <v>1</v>
      </c>
      <c r="K38749" s="48">
        <v>34.514370111949688</v>
      </c>
      <c r="L38749" s="48" t="s">
        <v>22</v>
      </c>
      <c r="M38749" s="48" t="s">
        <v>22</v>
      </c>
      <c r="N38749" s="35" t="s">
        <v>613</v>
      </c>
      <c r="O38749" s="35" t="s">
        <v>21</v>
      </c>
      <c r="P38749" s="35" t="s">
        <v>579</v>
      </c>
      <c r="Q38749" s="35" t="s">
        <v>22</v>
      </c>
      <c r="R38749" s="35" t="s">
        <v>22</v>
      </c>
      <c r="S38749" s="35" t="s">
        <v>22</v>
      </c>
      <c r="T38749" s="35" t="s">
        <v>662</v>
      </c>
    </row>
    <row r="38750" spans="1:20" x14ac:dyDescent="0.3">
      <c r="A38750" s="35" t="s">
        <v>573</v>
      </c>
      <c r="B38750" s="47">
        <v>45247</v>
      </c>
      <c r="C38750" s="35">
        <v>2023</v>
      </c>
      <c r="D38750" s="35" t="s">
        <v>16</v>
      </c>
      <c r="E38750" s="35" t="s">
        <v>38</v>
      </c>
      <c r="F38750" s="35" t="s">
        <v>39</v>
      </c>
      <c r="G38750" s="35" t="s">
        <v>40</v>
      </c>
      <c r="H38750" s="35" t="s">
        <v>41</v>
      </c>
      <c r="I38750" s="35" t="s">
        <v>41</v>
      </c>
      <c r="J38750" s="35">
        <v>1</v>
      </c>
      <c r="K38750" s="48">
        <v>34.492088401096261</v>
      </c>
      <c r="L38750" s="48" t="s">
        <v>22</v>
      </c>
      <c r="M38750" s="48" t="s">
        <v>22</v>
      </c>
      <c r="N38750" s="35" t="s">
        <v>613</v>
      </c>
      <c r="O38750" s="35" t="s">
        <v>21</v>
      </c>
      <c r="P38750" s="35" t="s">
        <v>579</v>
      </c>
      <c r="Q38750" s="35" t="s">
        <v>22</v>
      </c>
      <c r="R38750" s="35" t="s">
        <v>22</v>
      </c>
      <c r="S38750" s="35" t="s">
        <v>22</v>
      </c>
      <c r="T38750" s="35" t="s">
        <v>662</v>
      </c>
    </row>
    <row r="38751" spans="1:20" x14ac:dyDescent="0.3">
      <c r="A38751" s="35" t="s">
        <v>573</v>
      </c>
      <c r="B38751" s="47">
        <v>44232</v>
      </c>
      <c r="C38751" s="35">
        <v>2021</v>
      </c>
      <c r="D38751" s="35" t="s">
        <v>33</v>
      </c>
      <c r="E38751" s="35" t="s">
        <v>45</v>
      </c>
      <c r="F38751" s="35" t="s">
        <v>39</v>
      </c>
      <c r="G38751" s="35" t="s">
        <v>40</v>
      </c>
      <c r="H38751" s="35" t="s">
        <v>41</v>
      </c>
      <c r="I38751" s="35" t="s">
        <v>41</v>
      </c>
      <c r="J38751" s="35">
        <v>1</v>
      </c>
      <c r="K38751" s="48">
        <v>34.492088401096261</v>
      </c>
      <c r="L38751" s="48" t="s">
        <v>22</v>
      </c>
      <c r="M38751" s="48" t="s">
        <v>22</v>
      </c>
      <c r="N38751" s="35" t="s">
        <v>613</v>
      </c>
      <c r="O38751" s="35" t="s">
        <v>21</v>
      </c>
      <c r="P38751" s="35" t="s">
        <v>22</v>
      </c>
      <c r="Q38751" s="35" t="s">
        <v>22</v>
      </c>
      <c r="R38751" s="35" t="s">
        <v>22</v>
      </c>
      <c r="S38751" s="35" t="s">
        <v>22</v>
      </c>
      <c r="T38751" s="35" t="s">
        <v>662</v>
      </c>
    </row>
    <row r="38752" spans="1:20" x14ac:dyDescent="0.3">
      <c r="A38752" s="35" t="s">
        <v>573</v>
      </c>
      <c r="B38752" s="47">
        <v>44166</v>
      </c>
      <c r="C38752" s="35">
        <v>2020</v>
      </c>
      <c r="D38752" s="35" t="s">
        <v>16</v>
      </c>
      <c r="E38752" s="35" t="s">
        <v>17</v>
      </c>
      <c r="F38752" s="35" t="s">
        <v>39</v>
      </c>
      <c r="G38752" s="35" t="s">
        <v>40</v>
      </c>
      <c r="H38752" s="35" t="s">
        <v>41</v>
      </c>
      <c r="I38752" s="35" t="s">
        <v>41</v>
      </c>
      <c r="J38752" s="35">
        <v>1</v>
      </c>
      <c r="K38752" s="48">
        <v>34.492088401096261</v>
      </c>
      <c r="L38752" s="48" t="s">
        <v>22</v>
      </c>
      <c r="M38752" s="48" t="s">
        <v>22</v>
      </c>
      <c r="N38752" s="35" t="s">
        <v>613</v>
      </c>
      <c r="O38752" s="35" t="s">
        <v>21</v>
      </c>
      <c r="P38752" s="35" t="s">
        <v>579</v>
      </c>
      <c r="Q38752" s="35" t="s">
        <v>22</v>
      </c>
      <c r="R38752" s="35" t="s">
        <v>22</v>
      </c>
      <c r="S38752" s="35" t="s">
        <v>22</v>
      </c>
      <c r="T38752" s="35" t="s">
        <v>662</v>
      </c>
    </row>
    <row r="38753" spans="1:20" x14ac:dyDescent="0.3">
      <c r="A38753" s="35" t="s">
        <v>573</v>
      </c>
      <c r="B38753" s="47">
        <v>44489</v>
      </c>
      <c r="C38753" s="35">
        <v>2021</v>
      </c>
      <c r="D38753" s="35" t="s">
        <v>16</v>
      </c>
      <c r="E38753" s="35" t="s">
        <v>46</v>
      </c>
      <c r="F38753" s="35" t="s">
        <v>39</v>
      </c>
      <c r="G38753" s="35" t="s">
        <v>40</v>
      </c>
      <c r="H38753" s="35" t="s">
        <v>41</v>
      </c>
      <c r="I38753" s="35" t="s">
        <v>41</v>
      </c>
      <c r="J38753" s="35">
        <v>4</v>
      </c>
      <c r="K38753" s="48">
        <v>34.485403887840235</v>
      </c>
      <c r="L38753" s="48">
        <v>13.926069283388347</v>
      </c>
      <c r="M38753" s="48">
        <v>55.70427713355339</v>
      </c>
      <c r="N38753" s="35" t="s">
        <v>613</v>
      </c>
      <c r="O38753" s="35" t="s">
        <v>21</v>
      </c>
      <c r="P38753" s="35" t="s">
        <v>581</v>
      </c>
      <c r="Q38753" s="35" t="s">
        <v>22</v>
      </c>
      <c r="R38753" s="35" t="s">
        <v>22</v>
      </c>
      <c r="S38753" s="35" t="s">
        <v>22</v>
      </c>
      <c r="T38753" s="35" t="s">
        <v>665</v>
      </c>
    </row>
    <row r="38754" spans="1:20" x14ac:dyDescent="0.3">
      <c r="A38754" s="35" t="s">
        <v>573</v>
      </c>
      <c r="B38754" s="47">
        <v>44459</v>
      </c>
      <c r="C38754" s="35">
        <v>2021</v>
      </c>
      <c r="D38754" s="35" t="s">
        <v>23</v>
      </c>
      <c r="E38754" s="35" t="s">
        <v>24</v>
      </c>
      <c r="F38754" s="35" t="s">
        <v>39</v>
      </c>
      <c r="G38754" s="35" t="s">
        <v>40</v>
      </c>
      <c r="H38754" s="35" t="s">
        <v>41</v>
      </c>
      <c r="I38754" s="35" t="s">
        <v>41</v>
      </c>
      <c r="J38754" s="35">
        <v>1</v>
      </c>
      <c r="K38754" s="48">
        <v>34.469806690242841</v>
      </c>
      <c r="L38754" s="48" t="s">
        <v>22</v>
      </c>
      <c r="M38754" s="48" t="s">
        <v>22</v>
      </c>
      <c r="N38754" s="35" t="s">
        <v>613</v>
      </c>
      <c r="O38754" s="35" t="s">
        <v>21</v>
      </c>
      <c r="P38754" s="35" t="s">
        <v>22</v>
      </c>
      <c r="Q38754" s="35" t="s">
        <v>22</v>
      </c>
      <c r="R38754" s="35" t="s">
        <v>22</v>
      </c>
      <c r="S38754" s="35" t="s">
        <v>22</v>
      </c>
      <c r="T38754" s="35" t="s">
        <v>662</v>
      </c>
    </row>
    <row r="38755" spans="1:20" x14ac:dyDescent="0.3">
      <c r="A38755" s="35" t="s">
        <v>573</v>
      </c>
      <c r="B38755" s="47">
        <v>44988</v>
      </c>
      <c r="C38755" s="35">
        <v>2023</v>
      </c>
      <c r="D38755" s="35" t="s">
        <v>33</v>
      </c>
      <c r="E38755" s="35" t="s">
        <v>34</v>
      </c>
      <c r="F38755" s="35" t="s">
        <v>140</v>
      </c>
      <c r="G38755" s="35" t="s">
        <v>141</v>
      </c>
      <c r="H38755" s="35" t="s">
        <v>52</v>
      </c>
      <c r="I38755" s="35" t="s">
        <v>80</v>
      </c>
      <c r="J38755" s="35">
        <v>1</v>
      </c>
      <c r="K38755" s="48">
        <v>34.447524979389421</v>
      </c>
      <c r="L38755" s="48">
        <v>9.8930796189190833</v>
      </c>
      <c r="M38755" s="48">
        <v>9.8930796189190833</v>
      </c>
      <c r="N38755" s="35" t="s">
        <v>613</v>
      </c>
      <c r="O38755" s="35" t="s">
        <v>53</v>
      </c>
      <c r="P38755" s="35" t="s">
        <v>582</v>
      </c>
      <c r="Q38755" s="35" t="s">
        <v>22</v>
      </c>
      <c r="R38755" s="35" t="s">
        <v>22</v>
      </c>
      <c r="S38755" s="35" t="s">
        <v>22</v>
      </c>
      <c r="T38755" s="35" t="s">
        <v>665</v>
      </c>
    </row>
    <row r="38756" spans="1:20" x14ac:dyDescent="0.3">
      <c r="A38756" s="35" t="s">
        <v>573</v>
      </c>
      <c r="B38756" s="47">
        <v>44783</v>
      </c>
      <c r="C38756" s="35">
        <v>2022</v>
      </c>
      <c r="D38756" s="35" t="s">
        <v>23</v>
      </c>
      <c r="E38756" s="35" t="s">
        <v>44</v>
      </c>
      <c r="F38756" s="35" t="s">
        <v>39</v>
      </c>
      <c r="G38756" s="35" t="s">
        <v>40</v>
      </c>
      <c r="H38756" s="35" t="s">
        <v>41</v>
      </c>
      <c r="I38756" s="35" t="s">
        <v>41</v>
      </c>
      <c r="J38756" s="35">
        <v>1</v>
      </c>
      <c r="K38756" s="48">
        <v>34.447524979389421</v>
      </c>
      <c r="L38756" s="48" t="s">
        <v>22</v>
      </c>
      <c r="M38756" s="48" t="s">
        <v>22</v>
      </c>
      <c r="N38756" s="35" t="s">
        <v>613</v>
      </c>
      <c r="O38756" s="35" t="s">
        <v>21</v>
      </c>
      <c r="P38756" s="35" t="s">
        <v>581</v>
      </c>
      <c r="Q38756" s="35" t="s">
        <v>22</v>
      </c>
      <c r="R38756" s="35" t="s">
        <v>22</v>
      </c>
      <c r="S38756" s="35" t="s">
        <v>22</v>
      </c>
      <c r="T38756" s="35" t="s">
        <v>662</v>
      </c>
    </row>
    <row r="38757" spans="1:20" x14ac:dyDescent="0.3">
      <c r="A38757" s="35" t="s">
        <v>573</v>
      </c>
      <c r="B38757" s="47">
        <v>44569</v>
      </c>
      <c r="C38757" s="35">
        <v>2022</v>
      </c>
      <c r="D38757" s="35" t="s">
        <v>33</v>
      </c>
      <c r="E38757" s="35" t="s">
        <v>43</v>
      </c>
      <c r="F38757" s="35" t="s">
        <v>39</v>
      </c>
      <c r="G38757" s="35" t="s">
        <v>40</v>
      </c>
      <c r="H38757" s="35" t="s">
        <v>41</v>
      </c>
      <c r="I38757" s="35" t="s">
        <v>41</v>
      </c>
      <c r="J38757" s="35">
        <v>1</v>
      </c>
      <c r="K38757" s="48">
        <v>34.447524979389421</v>
      </c>
      <c r="L38757" s="48" t="s">
        <v>22</v>
      </c>
      <c r="M38757" s="48" t="s">
        <v>22</v>
      </c>
      <c r="N38757" s="35" t="s">
        <v>613</v>
      </c>
      <c r="O38757" s="35" t="s">
        <v>21</v>
      </c>
      <c r="P38757" s="35" t="s">
        <v>581</v>
      </c>
      <c r="Q38757" s="35" t="s">
        <v>22</v>
      </c>
      <c r="R38757" s="35" t="s">
        <v>22</v>
      </c>
      <c r="S38757" s="35" t="s">
        <v>22</v>
      </c>
      <c r="T38757" s="35" t="s">
        <v>662</v>
      </c>
    </row>
    <row r="38758" spans="1:20" x14ac:dyDescent="0.3">
      <c r="A38758" s="35" t="s">
        <v>573</v>
      </c>
      <c r="B38758" s="47">
        <v>44300</v>
      </c>
      <c r="C38758" s="35">
        <v>2021</v>
      </c>
      <c r="D38758" s="35" t="s">
        <v>29</v>
      </c>
      <c r="E38758" s="35" t="s">
        <v>49</v>
      </c>
      <c r="F38758" s="35" t="s">
        <v>39</v>
      </c>
      <c r="G38758" s="35" t="s">
        <v>40</v>
      </c>
      <c r="H38758" s="35" t="s">
        <v>41</v>
      </c>
      <c r="I38758" s="35" t="s">
        <v>41</v>
      </c>
      <c r="J38758" s="35">
        <v>1</v>
      </c>
      <c r="K38758" s="48">
        <v>34.425243268535993</v>
      </c>
      <c r="L38758" s="48" t="s">
        <v>22</v>
      </c>
      <c r="M38758" s="48" t="s">
        <v>22</v>
      </c>
      <c r="N38758" s="35" t="s">
        <v>613</v>
      </c>
      <c r="O38758" s="35" t="s">
        <v>21</v>
      </c>
      <c r="P38758" s="35" t="s">
        <v>22</v>
      </c>
      <c r="Q38758" s="35" t="s">
        <v>22</v>
      </c>
      <c r="R38758" s="35" t="s">
        <v>22</v>
      </c>
      <c r="S38758" s="35" t="s">
        <v>22</v>
      </c>
      <c r="T38758" s="35" t="s">
        <v>662</v>
      </c>
    </row>
    <row r="38759" spans="1:20" x14ac:dyDescent="0.3">
      <c r="A38759" s="35" t="s">
        <v>573</v>
      </c>
      <c r="B38759" s="47">
        <v>44202</v>
      </c>
      <c r="C38759" s="35">
        <v>2021</v>
      </c>
      <c r="D38759" s="35" t="s">
        <v>33</v>
      </c>
      <c r="E38759" s="35" t="s">
        <v>43</v>
      </c>
      <c r="F38759" s="35" t="s">
        <v>39</v>
      </c>
      <c r="G38759" s="35" t="s">
        <v>40</v>
      </c>
      <c r="H38759" s="35" t="s">
        <v>41</v>
      </c>
      <c r="I38759" s="35" t="s">
        <v>41</v>
      </c>
      <c r="J38759" s="35">
        <v>1</v>
      </c>
      <c r="K38759" s="48">
        <v>34.425243268535993</v>
      </c>
      <c r="L38759" s="48" t="s">
        <v>22</v>
      </c>
      <c r="M38759" s="48" t="s">
        <v>22</v>
      </c>
      <c r="N38759" s="35" t="s">
        <v>613</v>
      </c>
      <c r="O38759" s="35" t="s">
        <v>21</v>
      </c>
      <c r="P38759" s="35" t="s">
        <v>22</v>
      </c>
      <c r="Q38759" s="35" t="s">
        <v>22</v>
      </c>
      <c r="R38759" s="35" t="s">
        <v>22</v>
      </c>
      <c r="S38759" s="35" t="s">
        <v>22</v>
      </c>
      <c r="T38759" s="35" t="s">
        <v>662</v>
      </c>
    </row>
    <row r="38760" spans="1:20" x14ac:dyDescent="0.3">
      <c r="A38760" s="35" t="s">
        <v>573</v>
      </c>
      <c r="B38760" s="47">
        <v>45283</v>
      </c>
      <c r="C38760" s="35">
        <v>2023</v>
      </c>
      <c r="D38760" s="35" t="s">
        <v>16</v>
      </c>
      <c r="E38760" s="35" t="s">
        <v>17</v>
      </c>
      <c r="F38760" s="35" t="s">
        <v>39</v>
      </c>
      <c r="G38760" s="35" t="s">
        <v>40</v>
      </c>
      <c r="H38760" s="35" t="s">
        <v>41</v>
      </c>
      <c r="I38760" s="35" t="s">
        <v>41</v>
      </c>
      <c r="J38760" s="35">
        <v>1</v>
      </c>
      <c r="K38760" s="48">
        <v>34.402961557682573</v>
      </c>
      <c r="L38760" s="48" t="s">
        <v>22</v>
      </c>
      <c r="M38760" s="48" t="s">
        <v>22</v>
      </c>
      <c r="N38760" s="35" t="s">
        <v>613</v>
      </c>
      <c r="O38760" s="35" t="s">
        <v>21</v>
      </c>
      <c r="P38760" s="35" t="s">
        <v>587</v>
      </c>
      <c r="Q38760" s="35" t="s">
        <v>22</v>
      </c>
      <c r="R38760" s="35" t="s">
        <v>22</v>
      </c>
      <c r="S38760" s="35" t="s">
        <v>22</v>
      </c>
      <c r="T38760" s="35" t="s">
        <v>662</v>
      </c>
    </row>
    <row r="38761" spans="1:20" x14ac:dyDescent="0.3">
      <c r="A38761" s="35" t="s">
        <v>573</v>
      </c>
      <c r="B38761" s="47">
        <v>45214</v>
      </c>
      <c r="C38761" s="35">
        <v>2023</v>
      </c>
      <c r="D38761" s="35" t="s">
        <v>16</v>
      </c>
      <c r="E38761" s="35" t="s">
        <v>46</v>
      </c>
      <c r="F38761" s="35" t="s">
        <v>50</v>
      </c>
      <c r="G38761" s="35" t="s">
        <v>51</v>
      </c>
      <c r="H38761" s="35" t="s">
        <v>52</v>
      </c>
      <c r="I38761" s="35" t="s">
        <v>20</v>
      </c>
      <c r="J38761" s="35">
        <v>6</v>
      </c>
      <c r="K38761" s="48">
        <v>34.402961557682573</v>
      </c>
      <c r="L38761" s="48">
        <v>5.0138305762368738</v>
      </c>
      <c r="M38761" s="48">
        <v>30.082983457421243</v>
      </c>
      <c r="N38761" s="35" t="s">
        <v>613</v>
      </c>
      <c r="O38761" s="35" t="s">
        <v>53</v>
      </c>
      <c r="P38761" s="35" t="s">
        <v>588</v>
      </c>
      <c r="Q38761" s="35" t="s">
        <v>22</v>
      </c>
      <c r="R38761" s="35" t="s">
        <v>22</v>
      </c>
      <c r="S38761" s="35" t="s">
        <v>22</v>
      </c>
      <c r="T38761" s="35" t="s">
        <v>665</v>
      </c>
    </row>
    <row r="38762" spans="1:20" x14ac:dyDescent="0.3">
      <c r="A38762" s="35" t="s">
        <v>573</v>
      </c>
      <c r="B38762" s="47">
        <v>43806</v>
      </c>
      <c r="C38762" s="35">
        <v>2019</v>
      </c>
      <c r="D38762" s="35" t="s">
        <v>16</v>
      </c>
      <c r="E38762" s="35" t="s">
        <v>17</v>
      </c>
      <c r="F38762" s="35" t="s">
        <v>39</v>
      </c>
      <c r="G38762" s="35" t="s">
        <v>40</v>
      </c>
      <c r="H38762" s="35" t="s">
        <v>41</v>
      </c>
      <c r="I38762" s="35" t="s">
        <v>41</v>
      </c>
      <c r="J38762" s="35">
        <v>6</v>
      </c>
      <c r="K38762" s="48">
        <v>34.391820702255863</v>
      </c>
      <c r="L38762" s="48">
        <v>8.2181634140673996</v>
      </c>
      <c r="M38762" s="48">
        <v>49.308980484404401</v>
      </c>
      <c r="N38762" s="35" t="s">
        <v>613</v>
      </c>
      <c r="O38762" s="35" t="s">
        <v>21</v>
      </c>
      <c r="P38762" s="35" t="s">
        <v>579</v>
      </c>
      <c r="Q38762" s="35" t="s">
        <v>22</v>
      </c>
      <c r="R38762" s="35" t="s">
        <v>22</v>
      </c>
      <c r="S38762" s="35" t="s">
        <v>22</v>
      </c>
      <c r="T38762" s="35" t="s">
        <v>665</v>
      </c>
    </row>
    <row r="38763" spans="1:20" x14ac:dyDescent="0.3">
      <c r="A38763" s="35" t="s">
        <v>573</v>
      </c>
      <c r="B38763" s="47">
        <v>44444</v>
      </c>
      <c r="C38763" s="35">
        <v>2021</v>
      </c>
      <c r="D38763" s="35" t="s">
        <v>23</v>
      </c>
      <c r="E38763" s="35" t="s">
        <v>24</v>
      </c>
      <c r="F38763" s="35" t="s">
        <v>39</v>
      </c>
      <c r="G38763" s="35" t="s">
        <v>40</v>
      </c>
      <c r="H38763" s="35" t="s">
        <v>41</v>
      </c>
      <c r="I38763" s="35" t="s">
        <v>41</v>
      </c>
      <c r="J38763" s="35">
        <v>1</v>
      </c>
      <c r="K38763" s="48">
        <v>34.380679846829153</v>
      </c>
      <c r="L38763" s="48" t="s">
        <v>22</v>
      </c>
      <c r="M38763" s="48" t="s">
        <v>22</v>
      </c>
      <c r="N38763" s="35" t="s">
        <v>613</v>
      </c>
      <c r="O38763" s="35" t="s">
        <v>21</v>
      </c>
      <c r="P38763" s="35" t="s">
        <v>22</v>
      </c>
      <c r="Q38763" s="35" t="s">
        <v>22</v>
      </c>
      <c r="R38763" s="35" t="s">
        <v>22</v>
      </c>
      <c r="S38763" s="35" t="s">
        <v>22</v>
      </c>
      <c r="T38763" s="35" t="s">
        <v>662</v>
      </c>
    </row>
    <row r="38764" spans="1:20" x14ac:dyDescent="0.3">
      <c r="A38764" s="35" t="s">
        <v>573</v>
      </c>
      <c r="B38764" s="47">
        <v>45134</v>
      </c>
      <c r="C38764" s="35">
        <v>2023</v>
      </c>
      <c r="D38764" s="35" t="s">
        <v>23</v>
      </c>
      <c r="E38764" s="35" t="s">
        <v>47</v>
      </c>
      <c r="F38764" s="35" t="s">
        <v>39</v>
      </c>
      <c r="G38764" s="35" t="s">
        <v>40</v>
      </c>
      <c r="H38764" s="35" t="s">
        <v>41</v>
      </c>
      <c r="I38764" s="35" t="s">
        <v>41</v>
      </c>
      <c r="J38764" s="35">
        <v>1</v>
      </c>
      <c r="K38764" s="48">
        <v>34.358398135975733</v>
      </c>
      <c r="L38764" s="48" t="s">
        <v>22</v>
      </c>
      <c r="M38764" s="48" t="s">
        <v>22</v>
      </c>
      <c r="N38764" s="35" t="s">
        <v>613</v>
      </c>
      <c r="O38764" s="35" t="s">
        <v>21</v>
      </c>
      <c r="P38764" s="35" t="s">
        <v>579</v>
      </c>
      <c r="Q38764" s="35" t="s">
        <v>22</v>
      </c>
      <c r="R38764" s="35" t="s">
        <v>22</v>
      </c>
      <c r="S38764" s="35" t="s">
        <v>22</v>
      </c>
      <c r="T38764" s="35" t="s">
        <v>662</v>
      </c>
    </row>
    <row r="38765" spans="1:20" x14ac:dyDescent="0.3">
      <c r="A38765" s="35" t="s">
        <v>573</v>
      </c>
      <c r="B38765" s="47">
        <v>44670</v>
      </c>
      <c r="C38765" s="35">
        <v>2022</v>
      </c>
      <c r="D38765" s="35" t="s">
        <v>29</v>
      </c>
      <c r="E38765" s="35" t="s">
        <v>49</v>
      </c>
      <c r="F38765" s="35" t="s">
        <v>39</v>
      </c>
      <c r="G38765" s="35" t="s">
        <v>40</v>
      </c>
      <c r="H38765" s="35" t="s">
        <v>41</v>
      </c>
      <c r="I38765" s="35" t="s">
        <v>41</v>
      </c>
      <c r="J38765" s="35">
        <v>1</v>
      </c>
      <c r="K38765" s="48">
        <v>34.358398135975733</v>
      </c>
      <c r="L38765" s="48" t="s">
        <v>22</v>
      </c>
      <c r="M38765" s="48" t="s">
        <v>22</v>
      </c>
      <c r="N38765" s="35" t="s">
        <v>613</v>
      </c>
      <c r="O38765" s="35" t="s">
        <v>21</v>
      </c>
      <c r="P38765" s="35" t="s">
        <v>579</v>
      </c>
      <c r="Q38765" s="35" t="s">
        <v>22</v>
      </c>
      <c r="R38765" s="35" t="s">
        <v>22</v>
      </c>
      <c r="S38765" s="35" t="s">
        <v>22</v>
      </c>
      <c r="T38765" s="35" t="s">
        <v>662</v>
      </c>
    </row>
    <row r="38766" spans="1:20" x14ac:dyDescent="0.3">
      <c r="A38766" s="35" t="s">
        <v>573</v>
      </c>
      <c r="B38766" s="47">
        <v>44631</v>
      </c>
      <c r="C38766" s="35">
        <v>2022</v>
      </c>
      <c r="D38766" s="35" t="s">
        <v>33</v>
      </c>
      <c r="E38766" s="35" t="s">
        <v>34</v>
      </c>
      <c r="F38766" s="35" t="s">
        <v>150</v>
      </c>
      <c r="G38766" s="35" t="s">
        <v>151</v>
      </c>
      <c r="H38766" s="35" t="s">
        <v>52</v>
      </c>
      <c r="I38766" s="35" t="s">
        <v>20</v>
      </c>
      <c r="J38766" s="35">
        <v>6</v>
      </c>
      <c r="K38766" s="48">
        <v>34.358398135975733</v>
      </c>
      <c r="L38766" s="48">
        <v>5.3476106048211252</v>
      </c>
      <c r="M38766" s="48">
        <v>32.085663628926753</v>
      </c>
      <c r="N38766" s="35" t="s">
        <v>613</v>
      </c>
      <c r="O38766" s="35" t="s">
        <v>53</v>
      </c>
      <c r="P38766" s="35" t="s">
        <v>586</v>
      </c>
      <c r="Q38766" s="35" t="s">
        <v>22</v>
      </c>
      <c r="R38766" s="35" t="s">
        <v>22</v>
      </c>
      <c r="S38766" s="35" t="s">
        <v>22</v>
      </c>
      <c r="T38766" s="35" t="s">
        <v>665</v>
      </c>
    </row>
    <row r="38767" spans="1:20" x14ac:dyDescent="0.3">
      <c r="A38767" s="35" t="s">
        <v>573</v>
      </c>
      <c r="B38767" s="47">
        <v>44620</v>
      </c>
      <c r="C38767" s="35">
        <v>2022</v>
      </c>
      <c r="D38767" s="35" t="s">
        <v>33</v>
      </c>
      <c r="E38767" s="35" t="s">
        <v>45</v>
      </c>
      <c r="F38767" s="35" t="s">
        <v>39</v>
      </c>
      <c r="G38767" s="35" t="s">
        <v>40</v>
      </c>
      <c r="H38767" s="35" t="s">
        <v>41</v>
      </c>
      <c r="I38767" s="35" t="s">
        <v>41</v>
      </c>
      <c r="J38767" s="35">
        <v>1</v>
      </c>
      <c r="K38767" s="48">
        <v>34.358398135975733</v>
      </c>
      <c r="L38767" s="48" t="s">
        <v>22</v>
      </c>
      <c r="M38767" s="48" t="s">
        <v>22</v>
      </c>
      <c r="N38767" s="35" t="s">
        <v>613</v>
      </c>
      <c r="O38767" s="35" t="s">
        <v>21</v>
      </c>
      <c r="P38767" s="35" t="s">
        <v>579</v>
      </c>
      <c r="Q38767" s="35" t="s">
        <v>22</v>
      </c>
      <c r="R38767" s="35" t="s">
        <v>22</v>
      </c>
      <c r="S38767" s="35" t="s">
        <v>22</v>
      </c>
      <c r="T38767" s="35" t="s">
        <v>662</v>
      </c>
    </row>
    <row r="38768" spans="1:20" x14ac:dyDescent="0.3">
      <c r="A38768" s="35" t="s">
        <v>573</v>
      </c>
      <c r="B38768" s="47">
        <v>44605</v>
      </c>
      <c r="C38768" s="35">
        <v>2022</v>
      </c>
      <c r="D38768" s="35" t="s">
        <v>33</v>
      </c>
      <c r="E38768" s="35" t="s">
        <v>45</v>
      </c>
      <c r="F38768" s="35" t="s">
        <v>76</v>
      </c>
      <c r="G38768" s="35" t="s">
        <v>77</v>
      </c>
      <c r="H38768" s="35" t="s">
        <v>52</v>
      </c>
      <c r="I38768" s="35" t="s">
        <v>20</v>
      </c>
      <c r="J38768" s="35">
        <v>5</v>
      </c>
      <c r="K38768" s="48">
        <v>34.358398135975733</v>
      </c>
      <c r="L38768" s="48">
        <v>5.3476106048211252</v>
      </c>
      <c r="M38768" s="48">
        <v>26.738053024105625</v>
      </c>
      <c r="N38768" s="35" t="s">
        <v>613</v>
      </c>
      <c r="O38768" s="35" t="s">
        <v>53</v>
      </c>
      <c r="P38768" s="35" t="s">
        <v>599</v>
      </c>
      <c r="Q38768" s="35" t="s">
        <v>22</v>
      </c>
      <c r="R38768" s="35" t="s">
        <v>22</v>
      </c>
      <c r="S38768" s="35" t="s">
        <v>22</v>
      </c>
      <c r="T38768" s="35" t="s">
        <v>665</v>
      </c>
    </row>
    <row r="38769" spans="1:20" x14ac:dyDescent="0.3">
      <c r="A38769" s="35" t="s">
        <v>573</v>
      </c>
      <c r="B38769" s="47">
        <v>44271</v>
      </c>
      <c r="C38769" s="35">
        <v>2021</v>
      </c>
      <c r="D38769" s="35" t="s">
        <v>33</v>
      </c>
      <c r="E38769" s="35" t="s">
        <v>34</v>
      </c>
      <c r="F38769" s="35" t="s">
        <v>39</v>
      </c>
      <c r="G38769" s="35" t="s">
        <v>40</v>
      </c>
      <c r="H38769" s="35" t="s">
        <v>41</v>
      </c>
      <c r="I38769" s="35" t="s">
        <v>41</v>
      </c>
      <c r="J38769" s="35">
        <v>1</v>
      </c>
      <c r="K38769" s="48">
        <v>34.358398135975733</v>
      </c>
      <c r="L38769" s="48" t="s">
        <v>22</v>
      </c>
      <c r="M38769" s="48" t="s">
        <v>22</v>
      </c>
      <c r="N38769" s="35" t="s">
        <v>613</v>
      </c>
      <c r="O38769" s="35" t="s">
        <v>21</v>
      </c>
      <c r="P38769" s="35" t="s">
        <v>22</v>
      </c>
      <c r="Q38769" s="35" t="s">
        <v>22</v>
      </c>
      <c r="R38769" s="35" t="s">
        <v>22</v>
      </c>
      <c r="S38769" s="35" t="s">
        <v>22</v>
      </c>
      <c r="T38769" s="35" t="s">
        <v>662</v>
      </c>
    </row>
    <row r="38770" spans="1:20" x14ac:dyDescent="0.3">
      <c r="A38770" s="35" t="s">
        <v>573</v>
      </c>
      <c r="B38770" s="47">
        <v>45037</v>
      </c>
      <c r="C38770" s="35">
        <v>2023</v>
      </c>
      <c r="D38770" s="35" t="s">
        <v>29</v>
      </c>
      <c r="E38770" s="35" t="s">
        <v>49</v>
      </c>
      <c r="F38770" s="35" t="s">
        <v>39</v>
      </c>
      <c r="G38770" s="35" t="s">
        <v>40</v>
      </c>
      <c r="H38770" s="35" t="s">
        <v>41</v>
      </c>
      <c r="I38770" s="35" t="s">
        <v>41</v>
      </c>
      <c r="J38770" s="35">
        <v>1</v>
      </c>
      <c r="K38770" s="48">
        <v>34.336116425122313</v>
      </c>
      <c r="L38770" s="48" t="s">
        <v>22</v>
      </c>
      <c r="M38770" s="48" t="s">
        <v>22</v>
      </c>
      <c r="N38770" s="35" t="s">
        <v>613</v>
      </c>
      <c r="O38770" s="35" t="s">
        <v>21</v>
      </c>
      <c r="P38770" s="35" t="s">
        <v>579</v>
      </c>
      <c r="Q38770" s="35" t="s">
        <v>22</v>
      </c>
      <c r="R38770" s="35" t="s">
        <v>22</v>
      </c>
      <c r="S38770" s="35" t="s">
        <v>22</v>
      </c>
      <c r="T38770" s="35" t="s">
        <v>662</v>
      </c>
    </row>
    <row r="38771" spans="1:20" x14ac:dyDescent="0.3">
      <c r="A38771" s="35" t="s">
        <v>573</v>
      </c>
      <c r="B38771" s="47">
        <v>44933</v>
      </c>
      <c r="C38771" s="35">
        <v>2023</v>
      </c>
      <c r="D38771" s="35" t="s">
        <v>33</v>
      </c>
      <c r="E38771" s="35" t="s">
        <v>43</v>
      </c>
      <c r="F38771" s="35" t="s">
        <v>39</v>
      </c>
      <c r="G38771" s="35" t="s">
        <v>40</v>
      </c>
      <c r="H38771" s="35" t="s">
        <v>41</v>
      </c>
      <c r="I38771" s="35" t="s">
        <v>41</v>
      </c>
      <c r="J38771" s="35">
        <v>1</v>
      </c>
      <c r="K38771" s="48">
        <v>34.336116425122313</v>
      </c>
      <c r="L38771" s="48" t="s">
        <v>22</v>
      </c>
      <c r="M38771" s="48" t="s">
        <v>22</v>
      </c>
      <c r="N38771" s="35" t="s">
        <v>613</v>
      </c>
      <c r="O38771" s="35" t="s">
        <v>21</v>
      </c>
      <c r="P38771" s="35" t="s">
        <v>579</v>
      </c>
      <c r="Q38771" s="35" t="s">
        <v>22</v>
      </c>
      <c r="R38771" s="35" t="s">
        <v>22</v>
      </c>
      <c r="S38771" s="35" t="s">
        <v>22</v>
      </c>
      <c r="T38771" s="35" t="s">
        <v>662</v>
      </c>
    </row>
    <row r="38772" spans="1:20" x14ac:dyDescent="0.3">
      <c r="A38772" s="35" t="s">
        <v>573</v>
      </c>
      <c r="B38772" s="47">
        <v>43912</v>
      </c>
      <c r="C38772" s="35">
        <v>2020</v>
      </c>
      <c r="D38772" s="35" t="s">
        <v>33</v>
      </c>
      <c r="E38772" s="35" t="s">
        <v>34</v>
      </c>
      <c r="F38772" s="35" t="s">
        <v>39</v>
      </c>
      <c r="G38772" s="35" t="s">
        <v>40</v>
      </c>
      <c r="H38772" s="35" t="s">
        <v>41</v>
      </c>
      <c r="I38772" s="35" t="s">
        <v>41</v>
      </c>
      <c r="J38772" s="35">
        <v>1</v>
      </c>
      <c r="K38772" s="48">
        <v>34.313834714268893</v>
      </c>
      <c r="L38772" s="48" t="s">
        <v>22</v>
      </c>
      <c r="M38772" s="48" t="s">
        <v>22</v>
      </c>
      <c r="N38772" s="35" t="s">
        <v>613</v>
      </c>
      <c r="O38772" s="35" t="s">
        <v>21</v>
      </c>
      <c r="P38772" s="35" t="s">
        <v>579</v>
      </c>
      <c r="Q38772" s="35" t="s">
        <v>22</v>
      </c>
      <c r="R38772" s="35" t="s">
        <v>22</v>
      </c>
      <c r="S38772" s="35" t="s">
        <v>22</v>
      </c>
      <c r="T38772" s="35" t="s">
        <v>662</v>
      </c>
    </row>
    <row r="38773" spans="1:20" x14ac:dyDescent="0.3">
      <c r="A38773" s="35" t="s">
        <v>573</v>
      </c>
      <c r="B38773" s="47">
        <v>43859</v>
      </c>
      <c r="C38773" s="35">
        <v>2020</v>
      </c>
      <c r="D38773" s="35" t="s">
        <v>33</v>
      </c>
      <c r="E38773" s="35" t="s">
        <v>43</v>
      </c>
      <c r="F38773" s="35" t="s">
        <v>39</v>
      </c>
      <c r="G38773" s="35" t="s">
        <v>40</v>
      </c>
      <c r="H38773" s="35" t="s">
        <v>41</v>
      </c>
      <c r="I38773" s="35" t="s">
        <v>41</v>
      </c>
      <c r="J38773" s="35">
        <v>1</v>
      </c>
      <c r="K38773" s="48">
        <v>34.313834714268893</v>
      </c>
      <c r="L38773" s="48" t="s">
        <v>22</v>
      </c>
      <c r="M38773" s="48" t="s">
        <v>22</v>
      </c>
      <c r="N38773" s="35" t="s">
        <v>613</v>
      </c>
      <c r="O38773" s="35" t="s">
        <v>21</v>
      </c>
      <c r="P38773" s="35" t="s">
        <v>579</v>
      </c>
      <c r="Q38773" s="35" t="s">
        <v>22</v>
      </c>
      <c r="R38773" s="35" t="s">
        <v>22</v>
      </c>
      <c r="S38773" s="35" t="s">
        <v>22</v>
      </c>
      <c r="T38773" s="35" t="s">
        <v>662</v>
      </c>
    </row>
    <row r="38774" spans="1:20" x14ac:dyDescent="0.3">
      <c r="A38774" s="35" t="s">
        <v>573</v>
      </c>
      <c r="B38774" s="47">
        <v>44697</v>
      </c>
      <c r="C38774" s="35">
        <v>2022</v>
      </c>
      <c r="D38774" s="35" t="s">
        <v>29</v>
      </c>
      <c r="E38774" s="35" t="s">
        <v>48</v>
      </c>
      <c r="F38774" s="35" t="s">
        <v>39</v>
      </c>
      <c r="G38774" s="35" t="s">
        <v>40</v>
      </c>
      <c r="H38774" s="35" t="s">
        <v>41</v>
      </c>
      <c r="I38774" s="35" t="s">
        <v>41</v>
      </c>
      <c r="J38774" s="35">
        <v>1</v>
      </c>
      <c r="K38774" s="48">
        <v>34.291553003415473</v>
      </c>
      <c r="L38774" s="48" t="s">
        <v>22</v>
      </c>
      <c r="M38774" s="48" t="s">
        <v>22</v>
      </c>
      <c r="N38774" s="35" t="s">
        <v>613</v>
      </c>
      <c r="O38774" s="35" t="s">
        <v>21</v>
      </c>
      <c r="P38774" s="35" t="s">
        <v>579</v>
      </c>
      <c r="Q38774" s="35" t="s">
        <v>22</v>
      </c>
      <c r="R38774" s="35" t="s">
        <v>22</v>
      </c>
      <c r="S38774" s="35" t="s">
        <v>22</v>
      </c>
      <c r="T38774" s="35" t="s">
        <v>662</v>
      </c>
    </row>
    <row r="38775" spans="1:20" x14ac:dyDescent="0.3">
      <c r="A38775" s="35" t="s">
        <v>573</v>
      </c>
      <c r="B38775" s="47">
        <v>44635</v>
      </c>
      <c r="C38775" s="35">
        <v>2022</v>
      </c>
      <c r="D38775" s="35" t="s">
        <v>33</v>
      </c>
      <c r="E38775" s="35" t="s">
        <v>34</v>
      </c>
      <c r="F38775" s="35" t="s">
        <v>39</v>
      </c>
      <c r="G38775" s="35" t="s">
        <v>40</v>
      </c>
      <c r="H38775" s="35" t="s">
        <v>41</v>
      </c>
      <c r="I38775" s="35" t="s">
        <v>41</v>
      </c>
      <c r="J38775" s="35">
        <v>1</v>
      </c>
      <c r="K38775" s="48">
        <v>34.291553003415473</v>
      </c>
      <c r="L38775" s="48" t="s">
        <v>22</v>
      </c>
      <c r="M38775" s="48" t="s">
        <v>22</v>
      </c>
      <c r="N38775" s="35" t="s">
        <v>613</v>
      </c>
      <c r="O38775" s="35" t="s">
        <v>21</v>
      </c>
      <c r="P38775" s="35" t="s">
        <v>579</v>
      </c>
      <c r="Q38775" s="35" t="s">
        <v>22</v>
      </c>
      <c r="R38775" s="35" t="s">
        <v>22</v>
      </c>
      <c r="S38775" s="35" t="s">
        <v>22</v>
      </c>
      <c r="T38775" s="35" t="s">
        <v>662</v>
      </c>
    </row>
    <row r="38776" spans="1:20" x14ac:dyDescent="0.3">
      <c r="A38776" s="35" t="s">
        <v>573</v>
      </c>
      <c r="B38776" s="47">
        <v>44492</v>
      </c>
      <c r="C38776" s="35">
        <v>2021</v>
      </c>
      <c r="D38776" s="35" t="s">
        <v>16</v>
      </c>
      <c r="E38776" s="35" t="s">
        <v>46</v>
      </c>
      <c r="F38776" s="35" t="s">
        <v>39</v>
      </c>
      <c r="G38776" s="35" t="s">
        <v>40</v>
      </c>
      <c r="H38776" s="35" t="s">
        <v>41</v>
      </c>
      <c r="I38776" s="35" t="s">
        <v>41</v>
      </c>
      <c r="J38776" s="35">
        <v>1</v>
      </c>
      <c r="K38776" s="48">
        <v>34.269271292562053</v>
      </c>
      <c r="L38776" s="48" t="s">
        <v>22</v>
      </c>
      <c r="M38776" s="48" t="s">
        <v>22</v>
      </c>
      <c r="N38776" s="35" t="s">
        <v>613</v>
      </c>
      <c r="O38776" s="35" t="s">
        <v>21</v>
      </c>
      <c r="P38776" s="35" t="s">
        <v>22</v>
      </c>
      <c r="Q38776" s="35" t="s">
        <v>22</v>
      </c>
      <c r="R38776" s="35" t="s">
        <v>22</v>
      </c>
      <c r="S38776" s="35" t="s">
        <v>22</v>
      </c>
      <c r="T38776" s="35" t="s">
        <v>662</v>
      </c>
    </row>
    <row r="38777" spans="1:20" x14ac:dyDescent="0.3">
      <c r="A38777" s="35" t="s">
        <v>573</v>
      </c>
      <c r="B38777" s="47">
        <v>45230</v>
      </c>
      <c r="C38777" s="35">
        <v>2023</v>
      </c>
      <c r="D38777" s="35" t="s">
        <v>16</v>
      </c>
      <c r="E38777" s="35" t="s">
        <v>46</v>
      </c>
      <c r="F38777" s="35" t="s">
        <v>39</v>
      </c>
      <c r="G38777" s="35" t="s">
        <v>40</v>
      </c>
      <c r="H38777" s="35" t="s">
        <v>41</v>
      </c>
      <c r="I38777" s="35" t="s">
        <v>41</v>
      </c>
      <c r="J38777" s="35">
        <v>1</v>
      </c>
      <c r="K38777" s="48">
        <v>34.246989581708625</v>
      </c>
      <c r="L38777" s="48" t="s">
        <v>22</v>
      </c>
      <c r="M38777" s="48" t="s">
        <v>22</v>
      </c>
      <c r="N38777" s="35" t="s">
        <v>613</v>
      </c>
      <c r="O38777" s="35" t="s">
        <v>21</v>
      </c>
      <c r="P38777" s="35" t="s">
        <v>581</v>
      </c>
      <c r="Q38777" s="35" t="s">
        <v>22</v>
      </c>
      <c r="R38777" s="35" t="s">
        <v>22</v>
      </c>
      <c r="S38777" s="35" t="s">
        <v>22</v>
      </c>
      <c r="T38777" s="35" t="s">
        <v>662</v>
      </c>
    </row>
    <row r="38778" spans="1:20" x14ac:dyDescent="0.3">
      <c r="A38778" s="35" t="s">
        <v>573</v>
      </c>
      <c r="B38778" s="47">
        <v>45238</v>
      </c>
      <c r="C38778" s="35">
        <v>2023</v>
      </c>
      <c r="D38778" s="35" t="s">
        <v>16</v>
      </c>
      <c r="E38778" s="35" t="s">
        <v>38</v>
      </c>
      <c r="F38778" s="35" t="s">
        <v>76</v>
      </c>
      <c r="G38778" s="35" t="s">
        <v>77</v>
      </c>
      <c r="H38778" s="35" t="s">
        <v>52</v>
      </c>
      <c r="I38778" s="35" t="s">
        <v>20</v>
      </c>
      <c r="J38778" s="35">
        <v>13</v>
      </c>
      <c r="K38778" s="48">
        <v>34.224707870855205</v>
      </c>
      <c r="L38778" s="48">
        <v>1.0530679344878526</v>
      </c>
      <c r="M38778" s="48">
        <v>13.689883148342084</v>
      </c>
      <c r="N38778" s="35" t="s">
        <v>613</v>
      </c>
      <c r="O38778" s="35" t="s">
        <v>53</v>
      </c>
      <c r="P38778" s="35" t="s">
        <v>599</v>
      </c>
      <c r="Q38778" s="35" t="s">
        <v>22</v>
      </c>
      <c r="R38778" s="35" t="s">
        <v>22</v>
      </c>
      <c r="S38778" s="35" t="s">
        <v>22</v>
      </c>
      <c r="T38778" s="35" t="s">
        <v>665</v>
      </c>
    </row>
    <row r="38779" spans="1:20" x14ac:dyDescent="0.3">
      <c r="A38779" s="35" t="s">
        <v>573</v>
      </c>
      <c r="B38779" s="47">
        <v>45107</v>
      </c>
      <c r="C38779" s="35">
        <v>2023</v>
      </c>
      <c r="D38779" s="35" t="s">
        <v>29</v>
      </c>
      <c r="E38779" s="35" t="s">
        <v>30</v>
      </c>
      <c r="F38779" s="35" t="s">
        <v>50</v>
      </c>
      <c r="G38779" s="35" t="s">
        <v>51</v>
      </c>
      <c r="H38779" s="35" t="s">
        <v>52</v>
      </c>
      <c r="I38779" s="35" t="s">
        <v>20</v>
      </c>
      <c r="J38779" s="35">
        <v>13</v>
      </c>
      <c r="K38779" s="48">
        <v>34.224707870855205</v>
      </c>
      <c r="L38779" s="48">
        <v>1.0530679344878526</v>
      </c>
      <c r="M38779" s="48">
        <v>13.689883148342084</v>
      </c>
      <c r="N38779" s="35" t="s">
        <v>613</v>
      </c>
      <c r="O38779" s="35" t="s">
        <v>53</v>
      </c>
      <c r="P38779" s="35" t="s">
        <v>588</v>
      </c>
      <c r="Q38779" s="35" t="s">
        <v>22</v>
      </c>
      <c r="R38779" s="35" t="s">
        <v>22</v>
      </c>
      <c r="S38779" s="35" t="s">
        <v>22</v>
      </c>
      <c r="T38779" s="35" t="s">
        <v>665</v>
      </c>
    </row>
    <row r="38780" spans="1:20" x14ac:dyDescent="0.3">
      <c r="A38780" s="35" t="s">
        <v>573</v>
      </c>
      <c r="B38780" s="47">
        <v>45063</v>
      </c>
      <c r="C38780" s="35">
        <v>2023</v>
      </c>
      <c r="D38780" s="35" t="s">
        <v>29</v>
      </c>
      <c r="E38780" s="35" t="s">
        <v>48</v>
      </c>
      <c r="F38780" s="35" t="s">
        <v>54</v>
      </c>
      <c r="G38780" s="35" t="s">
        <v>55</v>
      </c>
      <c r="H38780" s="35" t="s">
        <v>27</v>
      </c>
      <c r="I38780" s="35" t="s">
        <v>28</v>
      </c>
      <c r="J38780" s="35">
        <v>6</v>
      </c>
      <c r="K38780" s="48">
        <v>34.224707870855205</v>
      </c>
      <c r="L38780" s="48">
        <v>2.2816471913903471</v>
      </c>
      <c r="M38780" s="48">
        <v>13.689883148342084</v>
      </c>
      <c r="N38780" s="35" t="s">
        <v>613</v>
      </c>
      <c r="O38780" s="35" t="s">
        <v>53</v>
      </c>
      <c r="P38780" s="35" t="s">
        <v>587</v>
      </c>
      <c r="Q38780" s="35" t="s">
        <v>22</v>
      </c>
      <c r="R38780" s="35" t="s">
        <v>22</v>
      </c>
      <c r="S38780" s="35" t="s">
        <v>22</v>
      </c>
      <c r="T38780" s="35" t="s">
        <v>665</v>
      </c>
    </row>
    <row r="38781" spans="1:20" x14ac:dyDescent="0.3">
      <c r="A38781" s="35" t="s">
        <v>573</v>
      </c>
      <c r="B38781" s="47">
        <v>44972</v>
      </c>
      <c r="C38781" s="35">
        <v>2023</v>
      </c>
      <c r="D38781" s="35" t="s">
        <v>33</v>
      </c>
      <c r="E38781" s="35" t="s">
        <v>45</v>
      </c>
      <c r="F38781" s="35" t="s">
        <v>50</v>
      </c>
      <c r="G38781" s="35" t="s">
        <v>51</v>
      </c>
      <c r="H38781" s="35" t="s">
        <v>52</v>
      </c>
      <c r="I38781" s="35" t="s">
        <v>20</v>
      </c>
      <c r="J38781" s="35">
        <v>7</v>
      </c>
      <c r="K38781" s="48">
        <v>34.224707870855205</v>
      </c>
      <c r="L38781" s="48">
        <v>1.9556975926202977</v>
      </c>
      <c r="M38781" s="48">
        <v>13.689883148342084</v>
      </c>
      <c r="N38781" s="35" t="s">
        <v>613</v>
      </c>
      <c r="O38781" s="35" t="s">
        <v>53</v>
      </c>
      <c r="P38781" s="35" t="s">
        <v>588</v>
      </c>
      <c r="Q38781" s="35" t="s">
        <v>22</v>
      </c>
      <c r="R38781" s="35" t="s">
        <v>22</v>
      </c>
      <c r="S38781" s="35" t="s">
        <v>22</v>
      </c>
      <c r="T38781" s="35" t="s">
        <v>665</v>
      </c>
    </row>
    <row r="38782" spans="1:20" x14ac:dyDescent="0.3">
      <c r="A38782" s="35" t="s">
        <v>573</v>
      </c>
      <c r="B38782" s="47">
        <v>44949</v>
      </c>
      <c r="C38782" s="35">
        <v>2023</v>
      </c>
      <c r="D38782" s="35" t="s">
        <v>33</v>
      </c>
      <c r="E38782" s="35" t="s">
        <v>43</v>
      </c>
      <c r="F38782" s="35" t="s">
        <v>107</v>
      </c>
      <c r="G38782" s="35" t="s">
        <v>108</v>
      </c>
      <c r="H38782" s="35" t="s">
        <v>52</v>
      </c>
      <c r="I38782" s="35" t="s">
        <v>28</v>
      </c>
      <c r="J38782" s="35">
        <v>2</v>
      </c>
      <c r="K38782" s="48">
        <v>34.224707870855205</v>
      </c>
      <c r="L38782" s="48">
        <v>6.8449415741710418</v>
      </c>
      <c r="M38782" s="48">
        <v>13.689883148342084</v>
      </c>
      <c r="N38782" s="35" t="s">
        <v>613</v>
      </c>
      <c r="O38782" s="35" t="s">
        <v>53</v>
      </c>
      <c r="P38782" s="35" t="s">
        <v>580</v>
      </c>
      <c r="Q38782" s="35" t="s">
        <v>22</v>
      </c>
      <c r="R38782" s="35" t="s">
        <v>22</v>
      </c>
      <c r="S38782" s="35" t="s">
        <v>22</v>
      </c>
      <c r="T38782" s="35" t="s">
        <v>665</v>
      </c>
    </row>
    <row r="38783" spans="1:20" x14ac:dyDescent="0.3">
      <c r="A38783" s="35" t="s">
        <v>573</v>
      </c>
      <c r="B38783" s="47">
        <v>44937</v>
      </c>
      <c r="C38783" s="35">
        <v>2023</v>
      </c>
      <c r="D38783" s="35" t="s">
        <v>33</v>
      </c>
      <c r="E38783" s="35" t="s">
        <v>43</v>
      </c>
      <c r="F38783" s="35" t="s">
        <v>39</v>
      </c>
      <c r="G38783" s="35" t="s">
        <v>40</v>
      </c>
      <c r="H38783" s="35" t="s">
        <v>41</v>
      </c>
      <c r="I38783" s="35" t="s">
        <v>41</v>
      </c>
      <c r="J38783" s="35">
        <v>1</v>
      </c>
      <c r="K38783" s="48">
        <v>34.224707870855205</v>
      </c>
      <c r="L38783" s="48" t="s">
        <v>22</v>
      </c>
      <c r="M38783" s="48" t="s">
        <v>22</v>
      </c>
      <c r="N38783" s="35" t="s">
        <v>613</v>
      </c>
      <c r="O38783" s="35" t="s">
        <v>21</v>
      </c>
      <c r="P38783" s="35" t="s">
        <v>581</v>
      </c>
      <c r="Q38783" s="35" t="s">
        <v>22</v>
      </c>
      <c r="R38783" s="35" t="s">
        <v>22</v>
      </c>
      <c r="S38783" s="35" t="s">
        <v>22</v>
      </c>
      <c r="T38783" s="35" t="s">
        <v>662</v>
      </c>
    </row>
    <row r="38784" spans="1:20" x14ac:dyDescent="0.3">
      <c r="A38784" s="35" t="s">
        <v>573</v>
      </c>
      <c r="B38784" s="47">
        <v>44637</v>
      </c>
      <c r="C38784" s="35">
        <v>2022</v>
      </c>
      <c r="D38784" s="35" t="s">
        <v>33</v>
      </c>
      <c r="E38784" s="35" t="s">
        <v>34</v>
      </c>
      <c r="F38784" s="35" t="s">
        <v>107</v>
      </c>
      <c r="G38784" s="35" t="s">
        <v>108</v>
      </c>
      <c r="H38784" s="35" t="s">
        <v>52</v>
      </c>
      <c r="I38784" s="35" t="s">
        <v>28</v>
      </c>
      <c r="J38784" s="35">
        <v>11</v>
      </c>
      <c r="K38784" s="48">
        <v>34.224707870855205</v>
      </c>
      <c r="L38784" s="48">
        <v>1.244534831667462</v>
      </c>
      <c r="M38784" s="48">
        <v>13.689883148342082</v>
      </c>
      <c r="N38784" s="35" t="s">
        <v>613</v>
      </c>
      <c r="O38784" s="35" t="s">
        <v>53</v>
      </c>
      <c r="P38784" s="35" t="s">
        <v>580</v>
      </c>
      <c r="Q38784" s="35" t="s">
        <v>22</v>
      </c>
      <c r="R38784" s="35" t="s">
        <v>22</v>
      </c>
      <c r="S38784" s="35" t="s">
        <v>22</v>
      </c>
      <c r="T38784" s="35" t="s">
        <v>665</v>
      </c>
    </row>
    <row r="38785" spans="1:20" x14ac:dyDescent="0.3">
      <c r="A38785" s="35" t="s">
        <v>573</v>
      </c>
      <c r="B38785" s="47">
        <v>43951</v>
      </c>
      <c r="C38785" s="35">
        <v>2020</v>
      </c>
      <c r="D38785" s="35" t="s">
        <v>29</v>
      </c>
      <c r="E38785" s="35" t="s">
        <v>49</v>
      </c>
      <c r="F38785" s="35" t="s">
        <v>39</v>
      </c>
      <c r="G38785" s="35" t="s">
        <v>40</v>
      </c>
      <c r="H38785" s="35" t="s">
        <v>41</v>
      </c>
      <c r="I38785" s="35" t="s">
        <v>41</v>
      </c>
      <c r="J38785" s="35">
        <v>1</v>
      </c>
      <c r="K38785" s="48">
        <v>34.224707870855205</v>
      </c>
      <c r="L38785" s="48" t="s">
        <v>22</v>
      </c>
      <c r="M38785" s="48" t="s">
        <v>22</v>
      </c>
      <c r="N38785" s="35" t="s">
        <v>613</v>
      </c>
      <c r="O38785" s="35" t="s">
        <v>21</v>
      </c>
      <c r="P38785" s="35" t="s">
        <v>579</v>
      </c>
      <c r="Q38785" s="35" t="s">
        <v>22</v>
      </c>
      <c r="R38785" s="35" t="s">
        <v>22</v>
      </c>
      <c r="S38785" s="35" t="s">
        <v>22</v>
      </c>
      <c r="T38785" s="35" t="s">
        <v>662</v>
      </c>
    </row>
    <row r="38786" spans="1:20" x14ac:dyDescent="0.3">
      <c r="A38786" s="35" t="s">
        <v>573</v>
      </c>
      <c r="B38786" s="47">
        <v>43599</v>
      </c>
      <c r="C38786" s="35">
        <v>2019</v>
      </c>
      <c r="D38786" s="35" t="s">
        <v>29</v>
      </c>
      <c r="E38786" s="35" t="s">
        <v>48</v>
      </c>
      <c r="F38786" s="35" t="s">
        <v>65</v>
      </c>
      <c r="G38786" s="35" t="s">
        <v>66</v>
      </c>
      <c r="H38786" s="35" t="s">
        <v>52</v>
      </c>
      <c r="I38786" s="35" t="s">
        <v>28</v>
      </c>
      <c r="J38786" s="35">
        <v>9</v>
      </c>
      <c r="K38786" s="48">
        <v>34.224707870855205</v>
      </c>
      <c r="L38786" s="48">
        <v>2.1836076636352928</v>
      </c>
      <c r="M38786" s="48">
        <v>19.652468972717635</v>
      </c>
      <c r="N38786" s="35" t="s">
        <v>613</v>
      </c>
      <c r="O38786" s="35" t="s">
        <v>53</v>
      </c>
      <c r="P38786" s="35" t="s">
        <v>587</v>
      </c>
      <c r="Q38786" s="35" t="s">
        <v>22</v>
      </c>
      <c r="R38786" s="35" t="s">
        <v>22</v>
      </c>
      <c r="S38786" s="35" t="s">
        <v>22</v>
      </c>
      <c r="T38786" s="35" t="s">
        <v>665</v>
      </c>
    </row>
    <row r="38787" spans="1:20" x14ac:dyDescent="0.3">
      <c r="A38787" s="35" t="s">
        <v>574</v>
      </c>
      <c r="B38787" s="47">
        <v>44767</v>
      </c>
      <c r="C38787" s="35">
        <v>2022</v>
      </c>
      <c r="D38787" s="35" t="s">
        <v>23</v>
      </c>
      <c r="E38787" s="35" t="s">
        <v>47</v>
      </c>
      <c r="F38787" s="35" t="s">
        <v>18</v>
      </c>
      <c r="G38787" s="35" t="s">
        <v>19</v>
      </c>
      <c r="H38787" s="35" t="s">
        <v>19</v>
      </c>
      <c r="I38787" s="35" t="s">
        <v>20</v>
      </c>
      <c r="J38787" s="35">
        <v>4</v>
      </c>
      <c r="K38787" s="48">
        <v>34.218691808924781</v>
      </c>
      <c r="L38787" s="48">
        <v>3.4218691808924784</v>
      </c>
      <c r="M38787" s="48">
        <v>13.687476723569914</v>
      </c>
      <c r="N38787" s="35" t="s">
        <v>613</v>
      </c>
      <c r="O38787" s="35" t="s">
        <v>21</v>
      </c>
      <c r="P38787" s="35" t="s">
        <v>578</v>
      </c>
      <c r="Q38787" s="35" t="s">
        <v>22</v>
      </c>
      <c r="R38787" s="35" t="s">
        <v>22</v>
      </c>
      <c r="S38787" s="35" t="s">
        <v>22</v>
      </c>
      <c r="T38787" s="35" t="s">
        <v>665</v>
      </c>
    </row>
    <row r="38788" spans="1:20" x14ac:dyDescent="0.3">
      <c r="A38788" s="35" t="s">
        <v>573</v>
      </c>
      <c r="B38788" s="47">
        <v>44050</v>
      </c>
      <c r="C38788" s="35">
        <v>2020</v>
      </c>
      <c r="D38788" s="35" t="s">
        <v>23</v>
      </c>
      <c r="E38788" s="35" t="s">
        <v>44</v>
      </c>
      <c r="F38788" s="35" t="s">
        <v>39</v>
      </c>
      <c r="G38788" s="35" t="s">
        <v>40</v>
      </c>
      <c r="H38788" s="35" t="s">
        <v>41</v>
      </c>
      <c r="I38788" s="35" t="s">
        <v>41</v>
      </c>
      <c r="J38788" s="35">
        <v>1</v>
      </c>
      <c r="K38788" s="48">
        <v>34.202426160001785</v>
      </c>
      <c r="L38788" s="48" t="s">
        <v>22</v>
      </c>
      <c r="M38788" s="48" t="s">
        <v>22</v>
      </c>
      <c r="N38788" s="35" t="s">
        <v>613</v>
      </c>
      <c r="O38788" s="35" t="s">
        <v>21</v>
      </c>
      <c r="P38788" s="35" t="s">
        <v>579</v>
      </c>
      <c r="Q38788" s="35" t="s">
        <v>22</v>
      </c>
      <c r="R38788" s="35" t="s">
        <v>22</v>
      </c>
      <c r="S38788" s="35" t="s">
        <v>22</v>
      </c>
      <c r="T38788" s="35" t="s">
        <v>662</v>
      </c>
    </row>
    <row r="38789" spans="1:20" x14ac:dyDescent="0.3">
      <c r="A38789" s="35" t="s">
        <v>574</v>
      </c>
      <c r="B38789" s="47">
        <v>44508</v>
      </c>
      <c r="C38789" s="35">
        <v>2021</v>
      </c>
      <c r="D38789" s="35" t="s">
        <v>16</v>
      </c>
      <c r="E38789" s="35" t="s">
        <v>38</v>
      </c>
      <c r="F38789" s="35" t="s">
        <v>18</v>
      </c>
      <c r="G38789" s="35" t="s">
        <v>19</v>
      </c>
      <c r="H38789" s="35" t="s">
        <v>19</v>
      </c>
      <c r="I38789" s="35" t="s">
        <v>20</v>
      </c>
      <c r="J38789" s="35">
        <v>1</v>
      </c>
      <c r="K38789" s="48">
        <v>34.182149803125171</v>
      </c>
      <c r="L38789" s="48">
        <v>6.5265359260756499</v>
      </c>
      <c r="M38789" s="48">
        <v>6.5265359260756499</v>
      </c>
      <c r="N38789" s="35" t="s">
        <v>613</v>
      </c>
      <c r="O38789" s="35" t="s">
        <v>21</v>
      </c>
      <c r="P38789" s="35" t="s">
        <v>578</v>
      </c>
      <c r="Q38789" s="35" t="s">
        <v>22</v>
      </c>
      <c r="R38789" s="35" t="s">
        <v>22</v>
      </c>
      <c r="S38789" s="35" t="s">
        <v>22</v>
      </c>
      <c r="T38789" s="35" t="s">
        <v>665</v>
      </c>
    </row>
    <row r="38790" spans="1:20" x14ac:dyDescent="0.3">
      <c r="A38790" s="35" t="s">
        <v>573</v>
      </c>
      <c r="B38790" s="47">
        <v>44366</v>
      </c>
      <c r="C38790" s="35">
        <v>2021</v>
      </c>
      <c r="D38790" s="35" t="s">
        <v>29</v>
      </c>
      <c r="E38790" s="35" t="s">
        <v>30</v>
      </c>
      <c r="F38790" s="35" t="s">
        <v>39</v>
      </c>
      <c r="G38790" s="35" t="s">
        <v>40</v>
      </c>
      <c r="H38790" s="35" t="s">
        <v>41</v>
      </c>
      <c r="I38790" s="35" t="s">
        <v>41</v>
      </c>
      <c r="J38790" s="35">
        <v>1</v>
      </c>
      <c r="K38790" s="48">
        <v>34.180144449148358</v>
      </c>
      <c r="L38790" s="48" t="s">
        <v>22</v>
      </c>
      <c r="M38790" s="48" t="s">
        <v>22</v>
      </c>
      <c r="N38790" s="35" t="s">
        <v>613</v>
      </c>
      <c r="O38790" s="35" t="s">
        <v>21</v>
      </c>
      <c r="P38790" s="35" t="s">
        <v>22</v>
      </c>
      <c r="Q38790" s="35" t="s">
        <v>22</v>
      </c>
      <c r="R38790" s="35" t="s">
        <v>22</v>
      </c>
      <c r="S38790" s="35" t="s">
        <v>22</v>
      </c>
      <c r="T38790" s="35" t="s">
        <v>662</v>
      </c>
    </row>
    <row r="38791" spans="1:20" x14ac:dyDescent="0.3">
      <c r="A38791" s="35" t="s">
        <v>573</v>
      </c>
      <c r="B38791" s="47">
        <v>44285</v>
      </c>
      <c r="C38791" s="35">
        <v>2021</v>
      </c>
      <c r="D38791" s="35" t="s">
        <v>33</v>
      </c>
      <c r="E38791" s="35" t="s">
        <v>34</v>
      </c>
      <c r="F38791" s="35" t="s">
        <v>39</v>
      </c>
      <c r="G38791" s="35" t="s">
        <v>40</v>
      </c>
      <c r="H38791" s="35" t="s">
        <v>41</v>
      </c>
      <c r="I38791" s="35" t="s">
        <v>41</v>
      </c>
      <c r="J38791" s="35">
        <v>1</v>
      </c>
      <c r="K38791" s="48">
        <v>34.180144449148358</v>
      </c>
      <c r="L38791" s="48" t="s">
        <v>22</v>
      </c>
      <c r="M38791" s="48" t="s">
        <v>22</v>
      </c>
      <c r="N38791" s="35" t="s">
        <v>613</v>
      </c>
      <c r="O38791" s="35" t="s">
        <v>21</v>
      </c>
      <c r="P38791" s="35" t="s">
        <v>22</v>
      </c>
      <c r="Q38791" s="35" t="s">
        <v>22</v>
      </c>
      <c r="R38791" s="35" t="s">
        <v>22</v>
      </c>
      <c r="S38791" s="35" t="s">
        <v>22</v>
      </c>
      <c r="T38791" s="35" t="s">
        <v>662</v>
      </c>
    </row>
    <row r="38792" spans="1:20" x14ac:dyDescent="0.3">
      <c r="A38792" s="35" t="s">
        <v>573</v>
      </c>
      <c r="B38792" s="47">
        <v>44770</v>
      </c>
      <c r="C38792" s="35">
        <v>2022</v>
      </c>
      <c r="D38792" s="35" t="s">
        <v>23</v>
      </c>
      <c r="E38792" s="35" t="s">
        <v>47</v>
      </c>
      <c r="F38792" s="35" t="s">
        <v>39</v>
      </c>
      <c r="G38792" s="35" t="s">
        <v>40</v>
      </c>
      <c r="H38792" s="35" t="s">
        <v>41</v>
      </c>
      <c r="I38792" s="35" t="s">
        <v>41</v>
      </c>
      <c r="J38792" s="35">
        <v>1</v>
      </c>
      <c r="K38792" s="48">
        <v>34.157862738294945</v>
      </c>
      <c r="L38792" s="48" t="s">
        <v>22</v>
      </c>
      <c r="M38792" s="48" t="s">
        <v>22</v>
      </c>
      <c r="N38792" s="35" t="s">
        <v>613</v>
      </c>
      <c r="O38792" s="35" t="s">
        <v>21</v>
      </c>
      <c r="P38792" s="35" t="s">
        <v>581</v>
      </c>
      <c r="Q38792" s="35" t="s">
        <v>22</v>
      </c>
      <c r="R38792" s="35" t="s">
        <v>22</v>
      </c>
      <c r="S38792" s="35" t="s">
        <v>22</v>
      </c>
      <c r="T38792" s="35" t="s">
        <v>662</v>
      </c>
    </row>
    <row r="38793" spans="1:20" x14ac:dyDescent="0.3">
      <c r="A38793" s="35" t="s">
        <v>573</v>
      </c>
      <c r="B38793" s="47">
        <v>44607</v>
      </c>
      <c r="C38793" s="35">
        <v>2022</v>
      </c>
      <c r="D38793" s="35" t="s">
        <v>33</v>
      </c>
      <c r="E38793" s="35" t="s">
        <v>45</v>
      </c>
      <c r="F38793" s="35" t="s">
        <v>39</v>
      </c>
      <c r="G38793" s="35" t="s">
        <v>40</v>
      </c>
      <c r="H38793" s="35" t="s">
        <v>41</v>
      </c>
      <c r="I38793" s="35" t="s">
        <v>41</v>
      </c>
      <c r="J38793" s="35">
        <v>1</v>
      </c>
      <c r="K38793" s="48">
        <v>34.157862738294945</v>
      </c>
      <c r="L38793" s="48" t="s">
        <v>22</v>
      </c>
      <c r="M38793" s="48" t="s">
        <v>22</v>
      </c>
      <c r="N38793" s="35" t="s">
        <v>613</v>
      </c>
      <c r="O38793" s="35" t="s">
        <v>21</v>
      </c>
      <c r="P38793" s="35" t="s">
        <v>581</v>
      </c>
      <c r="Q38793" s="35" t="s">
        <v>22</v>
      </c>
      <c r="R38793" s="35" t="s">
        <v>22</v>
      </c>
      <c r="S38793" s="35" t="s">
        <v>22</v>
      </c>
      <c r="T38793" s="35" t="s">
        <v>662</v>
      </c>
    </row>
    <row r="38794" spans="1:20" x14ac:dyDescent="0.3">
      <c r="A38794" s="35" t="s">
        <v>573</v>
      </c>
      <c r="B38794" s="47">
        <v>45279</v>
      </c>
      <c r="C38794" s="35">
        <v>2023</v>
      </c>
      <c r="D38794" s="35" t="s">
        <v>16</v>
      </c>
      <c r="E38794" s="35" t="s">
        <v>17</v>
      </c>
      <c r="F38794" s="35" t="s">
        <v>39</v>
      </c>
      <c r="G38794" s="35" t="s">
        <v>40</v>
      </c>
      <c r="H38794" s="35" t="s">
        <v>41</v>
      </c>
      <c r="I38794" s="35" t="s">
        <v>41</v>
      </c>
      <c r="J38794" s="35">
        <v>1</v>
      </c>
      <c r="K38794" s="48">
        <v>34.135581027441525</v>
      </c>
      <c r="L38794" s="48" t="s">
        <v>22</v>
      </c>
      <c r="M38794" s="48" t="s">
        <v>22</v>
      </c>
      <c r="N38794" s="35" t="s">
        <v>613</v>
      </c>
      <c r="O38794" s="35" t="s">
        <v>21</v>
      </c>
      <c r="P38794" s="35" t="s">
        <v>581</v>
      </c>
      <c r="Q38794" s="35" t="s">
        <v>22</v>
      </c>
      <c r="R38794" s="35" t="s">
        <v>22</v>
      </c>
      <c r="S38794" s="35" t="s">
        <v>22</v>
      </c>
      <c r="T38794" s="35" t="s">
        <v>662</v>
      </c>
    </row>
    <row r="38795" spans="1:20" x14ac:dyDescent="0.3">
      <c r="A38795" s="35" t="s">
        <v>573</v>
      </c>
      <c r="B38795" s="47">
        <v>44684</v>
      </c>
      <c r="C38795" s="35">
        <v>2022</v>
      </c>
      <c r="D38795" s="35" t="s">
        <v>29</v>
      </c>
      <c r="E38795" s="35" t="s">
        <v>48</v>
      </c>
      <c r="F38795" s="35" t="s">
        <v>39</v>
      </c>
      <c r="G38795" s="35" t="s">
        <v>40</v>
      </c>
      <c r="H38795" s="35" t="s">
        <v>41</v>
      </c>
      <c r="I38795" s="35" t="s">
        <v>41</v>
      </c>
      <c r="J38795" s="35">
        <v>1</v>
      </c>
      <c r="K38795" s="48">
        <v>34.135581027441525</v>
      </c>
      <c r="L38795" s="48" t="s">
        <v>22</v>
      </c>
      <c r="M38795" s="48" t="s">
        <v>22</v>
      </c>
      <c r="N38795" s="35" t="s">
        <v>613</v>
      </c>
      <c r="O38795" s="35" t="s">
        <v>21</v>
      </c>
      <c r="P38795" s="35" t="s">
        <v>579</v>
      </c>
      <c r="Q38795" s="35" t="s">
        <v>22</v>
      </c>
      <c r="R38795" s="35" t="s">
        <v>22</v>
      </c>
      <c r="S38795" s="35" t="s">
        <v>22</v>
      </c>
      <c r="T38795" s="35" t="s">
        <v>662</v>
      </c>
    </row>
    <row r="38796" spans="1:20" x14ac:dyDescent="0.3">
      <c r="A38796" s="35" t="s">
        <v>573</v>
      </c>
      <c r="B38796" s="47">
        <v>44319</v>
      </c>
      <c r="C38796" s="35">
        <v>2021</v>
      </c>
      <c r="D38796" s="35" t="s">
        <v>29</v>
      </c>
      <c r="E38796" s="35" t="s">
        <v>48</v>
      </c>
      <c r="F38796" s="35" t="s">
        <v>39</v>
      </c>
      <c r="G38796" s="35" t="s">
        <v>40</v>
      </c>
      <c r="H38796" s="35" t="s">
        <v>41</v>
      </c>
      <c r="I38796" s="35" t="s">
        <v>41</v>
      </c>
      <c r="J38796" s="35">
        <v>1</v>
      </c>
      <c r="K38796" s="48">
        <v>34.135581027441525</v>
      </c>
      <c r="L38796" s="48" t="s">
        <v>22</v>
      </c>
      <c r="M38796" s="48" t="s">
        <v>22</v>
      </c>
      <c r="N38796" s="35" t="s">
        <v>613</v>
      </c>
      <c r="O38796" s="35" t="s">
        <v>21</v>
      </c>
      <c r="P38796" s="35" t="s">
        <v>22</v>
      </c>
      <c r="Q38796" s="35" t="s">
        <v>22</v>
      </c>
      <c r="R38796" s="35" t="s">
        <v>22</v>
      </c>
      <c r="S38796" s="35" t="s">
        <v>22</v>
      </c>
      <c r="T38796" s="35" t="s">
        <v>662</v>
      </c>
    </row>
    <row r="38797" spans="1:20" x14ac:dyDescent="0.3">
      <c r="A38797" s="35" t="s">
        <v>573</v>
      </c>
      <c r="B38797" s="47">
        <v>44392</v>
      </c>
      <c r="C38797" s="35">
        <v>2021</v>
      </c>
      <c r="D38797" s="35" t="s">
        <v>23</v>
      </c>
      <c r="E38797" s="35" t="s">
        <v>47</v>
      </c>
      <c r="F38797" s="35" t="s">
        <v>39</v>
      </c>
      <c r="G38797" s="35" t="s">
        <v>40</v>
      </c>
      <c r="H38797" s="35" t="s">
        <v>41</v>
      </c>
      <c r="I38797" s="35" t="s">
        <v>41</v>
      </c>
      <c r="J38797" s="35">
        <v>1</v>
      </c>
      <c r="K38797" s="48">
        <v>34.113299316588098</v>
      </c>
      <c r="L38797" s="48" t="s">
        <v>22</v>
      </c>
      <c r="M38797" s="48" t="s">
        <v>22</v>
      </c>
      <c r="N38797" s="35" t="s">
        <v>613</v>
      </c>
      <c r="O38797" s="35" t="s">
        <v>21</v>
      </c>
      <c r="P38797" s="35" t="s">
        <v>22</v>
      </c>
      <c r="Q38797" s="35" t="s">
        <v>22</v>
      </c>
      <c r="R38797" s="35" t="s">
        <v>22</v>
      </c>
      <c r="S38797" s="35" t="s">
        <v>22</v>
      </c>
      <c r="T38797" s="35" t="s">
        <v>662</v>
      </c>
    </row>
    <row r="38798" spans="1:20" x14ac:dyDescent="0.3">
      <c r="A38798" s="35" t="s">
        <v>573</v>
      </c>
      <c r="B38798" s="47">
        <v>44268</v>
      </c>
      <c r="C38798" s="35">
        <v>2021</v>
      </c>
      <c r="D38798" s="35" t="s">
        <v>33</v>
      </c>
      <c r="E38798" s="35" t="s">
        <v>34</v>
      </c>
      <c r="F38798" s="35" t="s">
        <v>39</v>
      </c>
      <c r="G38798" s="35" t="s">
        <v>40</v>
      </c>
      <c r="H38798" s="35" t="s">
        <v>41</v>
      </c>
      <c r="I38798" s="35" t="s">
        <v>41</v>
      </c>
      <c r="J38798" s="35">
        <v>1</v>
      </c>
      <c r="K38798" s="48">
        <v>34.113299316588098</v>
      </c>
      <c r="L38798" s="48" t="s">
        <v>22</v>
      </c>
      <c r="M38798" s="48" t="s">
        <v>22</v>
      </c>
      <c r="N38798" s="35" t="s">
        <v>613</v>
      </c>
      <c r="O38798" s="35" t="s">
        <v>21</v>
      </c>
      <c r="P38798" s="35" t="s">
        <v>22</v>
      </c>
      <c r="Q38798" s="35" t="s">
        <v>22</v>
      </c>
      <c r="R38798" s="35" t="s">
        <v>22</v>
      </c>
      <c r="S38798" s="35" t="s">
        <v>22</v>
      </c>
      <c r="T38798" s="35" t="s">
        <v>662</v>
      </c>
    </row>
    <row r="38799" spans="1:20" x14ac:dyDescent="0.3">
      <c r="A38799" s="35" t="s">
        <v>573</v>
      </c>
      <c r="B38799" s="47">
        <v>44134</v>
      </c>
      <c r="C38799" s="35">
        <v>2020</v>
      </c>
      <c r="D38799" s="35" t="s">
        <v>16</v>
      </c>
      <c r="E38799" s="35" t="s">
        <v>46</v>
      </c>
      <c r="F38799" s="35" t="s">
        <v>39</v>
      </c>
      <c r="G38799" s="35" t="s">
        <v>40</v>
      </c>
      <c r="H38799" s="35" t="s">
        <v>41</v>
      </c>
      <c r="I38799" s="35" t="s">
        <v>41</v>
      </c>
      <c r="J38799" s="35">
        <v>1</v>
      </c>
      <c r="K38799" s="48">
        <v>34.113299316588098</v>
      </c>
      <c r="L38799" s="48" t="s">
        <v>22</v>
      </c>
      <c r="M38799" s="48" t="s">
        <v>22</v>
      </c>
      <c r="N38799" s="35" t="s">
        <v>613</v>
      </c>
      <c r="O38799" s="35" t="s">
        <v>21</v>
      </c>
      <c r="P38799" s="35" t="s">
        <v>590</v>
      </c>
      <c r="Q38799" s="35" t="s">
        <v>22</v>
      </c>
      <c r="R38799" s="35" t="s">
        <v>22</v>
      </c>
      <c r="S38799" s="35" t="s">
        <v>22</v>
      </c>
      <c r="T38799" s="35" t="s">
        <v>662</v>
      </c>
    </row>
    <row r="38800" spans="1:20" x14ac:dyDescent="0.3">
      <c r="A38800" s="35" t="s">
        <v>573</v>
      </c>
      <c r="B38800" s="47">
        <v>43857</v>
      </c>
      <c r="C38800" s="35">
        <v>2020</v>
      </c>
      <c r="D38800" s="35" t="s">
        <v>33</v>
      </c>
      <c r="E38800" s="35" t="s">
        <v>43</v>
      </c>
      <c r="F38800" s="35" t="s">
        <v>39</v>
      </c>
      <c r="G38800" s="35" t="s">
        <v>40</v>
      </c>
      <c r="H38800" s="35" t="s">
        <v>41</v>
      </c>
      <c r="I38800" s="35" t="s">
        <v>41</v>
      </c>
      <c r="J38800" s="35">
        <v>1</v>
      </c>
      <c r="K38800" s="48">
        <v>34.113299316588098</v>
      </c>
      <c r="L38800" s="48" t="s">
        <v>22</v>
      </c>
      <c r="M38800" s="48" t="s">
        <v>22</v>
      </c>
      <c r="N38800" s="35" t="s">
        <v>613</v>
      </c>
      <c r="O38800" s="35" t="s">
        <v>21</v>
      </c>
      <c r="P38800" s="35" t="s">
        <v>579</v>
      </c>
      <c r="Q38800" s="35" t="s">
        <v>22</v>
      </c>
      <c r="R38800" s="35" t="s">
        <v>22</v>
      </c>
      <c r="S38800" s="35" t="s">
        <v>22</v>
      </c>
      <c r="T38800" s="35" t="s">
        <v>662</v>
      </c>
    </row>
    <row r="38801" spans="1:20" x14ac:dyDescent="0.3">
      <c r="A38801" s="35" t="s">
        <v>573</v>
      </c>
      <c r="B38801" s="47">
        <v>44817</v>
      </c>
      <c r="C38801" s="35">
        <v>2022</v>
      </c>
      <c r="D38801" s="35" t="s">
        <v>23</v>
      </c>
      <c r="E38801" s="35" t="s">
        <v>24</v>
      </c>
      <c r="F38801" s="35" t="s">
        <v>39</v>
      </c>
      <c r="G38801" s="35" t="s">
        <v>40</v>
      </c>
      <c r="H38801" s="35" t="s">
        <v>41</v>
      </c>
      <c r="I38801" s="35" t="s">
        <v>41</v>
      </c>
      <c r="J38801" s="35">
        <v>1</v>
      </c>
      <c r="K38801" s="48">
        <v>34.091017605734677</v>
      </c>
      <c r="L38801" s="48" t="s">
        <v>22</v>
      </c>
      <c r="M38801" s="48" t="s">
        <v>22</v>
      </c>
      <c r="N38801" s="35" t="s">
        <v>613</v>
      </c>
      <c r="O38801" s="35" t="s">
        <v>21</v>
      </c>
      <c r="P38801" s="35" t="s">
        <v>579</v>
      </c>
      <c r="Q38801" s="35" t="s">
        <v>22</v>
      </c>
      <c r="R38801" s="35" t="s">
        <v>22</v>
      </c>
      <c r="S38801" s="35" t="s">
        <v>22</v>
      </c>
      <c r="T38801" s="35" t="s">
        <v>662</v>
      </c>
    </row>
    <row r="38802" spans="1:20" x14ac:dyDescent="0.3">
      <c r="A38802" s="35" t="s">
        <v>573</v>
      </c>
      <c r="B38802" s="47">
        <v>44707</v>
      </c>
      <c r="C38802" s="35">
        <v>2022</v>
      </c>
      <c r="D38802" s="35" t="s">
        <v>29</v>
      </c>
      <c r="E38802" s="35" t="s">
        <v>48</v>
      </c>
      <c r="F38802" s="35" t="s">
        <v>39</v>
      </c>
      <c r="G38802" s="35" t="s">
        <v>40</v>
      </c>
      <c r="H38802" s="35" t="s">
        <v>41</v>
      </c>
      <c r="I38802" s="35" t="s">
        <v>41</v>
      </c>
      <c r="J38802" s="35">
        <v>1</v>
      </c>
      <c r="K38802" s="48">
        <v>34.091017605734677</v>
      </c>
      <c r="L38802" s="48" t="s">
        <v>22</v>
      </c>
      <c r="M38802" s="48" t="s">
        <v>22</v>
      </c>
      <c r="N38802" s="35" t="s">
        <v>613</v>
      </c>
      <c r="O38802" s="35" t="s">
        <v>21</v>
      </c>
      <c r="P38802" s="35" t="s">
        <v>581</v>
      </c>
      <c r="Q38802" s="35" t="s">
        <v>22</v>
      </c>
      <c r="R38802" s="35" t="s">
        <v>22</v>
      </c>
      <c r="S38802" s="35" t="s">
        <v>22</v>
      </c>
      <c r="T38802" s="35" t="s">
        <v>662</v>
      </c>
    </row>
    <row r="38803" spans="1:20" x14ac:dyDescent="0.3">
      <c r="A38803" s="35" t="s">
        <v>573</v>
      </c>
      <c r="B38803" s="47">
        <v>45280</v>
      </c>
      <c r="C38803" s="35">
        <v>2023</v>
      </c>
      <c r="D38803" s="35" t="s">
        <v>16</v>
      </c>
      <c r="E38803" s="35" t="s">
        <v>17</v>
      </c>
      <c r="F38803" s="35" t="s">
        <v>39</v>
      </c>
      <c r="G38803" s="35" t="s">
        <v>40</v>
      </c>
      <c r="H38803" s="35" t="s">
        <v>41</v>
      </c>
      <c r="I38803" s="35" t="s">
        <v>41</v>
      </c>
      <c r="J38803" s="35">
        <v>1</v>
      </c>
      <c r="K38803" s="48">
        <v>34.068735894881257</v>
      </c>
      <c r="L38803" s="48" t="s">
        <v>22</v>
      </c>
      <c r="M38803" s="48" t="s">
        <v>22</v>
      </c>
      <c r="N38803" s="35" t="s">
        <v>613</v>
      </c>
      <c r="O38803" s="35" t="s">
        <v>21</v>
      </c>
      <c r="P38803" s="35" t="s">
        <v>581</v>
      </c>
      <c r="Q38803" s="35" t="s">
        <v>22</v>
      </c>
      <c r="R38803" s="35" t="s">
        <v>22</v>
      </c>
      <c r="S38803" s="35" t="s">
        <v>22</v>
      </c>
      <c r="T38803" s="35" t="s">
        <v>662</v>
      </c>
    </row>
    <row r="38804" spans="1:20" x14ac:dyDescent="0.3">
      <c r="A38804" s="35" t="s">
        <v>573</v>
      </c>
      <c r="B38804" s="47">
        <v>45136</v>
      </c>
      <c r="C38804" s="35">
        <v>2023</v>
      </c>
      <c r="D38804" s="35" t="s">
        <v>23</v>
      </c>
      <c r="E38804" s="35" t="s">
        <v>47</v>
      </c>
      <c r="F38804" s="35" t="s">
        <v>78</v>
      </c>
      <c r="G38804" s="35" t="s">
        <v>79</v>
      </c>
      <c r="H38804" s="35" t="s">
        <v>52</v>
      </c>
      <c r="I38804" s="35" t="s">
        <v>80</v>
      </c>
      <c r="J38804" s="35">
        <v>8</v>
      </c>
      <c r="K38804" s="48">
        <v>34.068735894881257</v>
      </c>
      <c r="L38804" s="48">
        <v>0.60160619304237684</v>
      </c>
      <c r="M38804" s="48">
        <v>4.8128495443390147</v>
      </c>
      <c r="N38804" s="35" t="s">
        <v>613</v>
      </c>
      <c r="O38804" s="35" t="s">
        <v>53</v>
      </c>
      <c r="P38804" s="35" t="s">
        <v>582</v>
      </c>
      <c r="Q38804" s="35" t="s">
        <v>22</v>
      </c>
      <c r="R38804" s="35" t="s">
        <v>22</v>
      </c>
      <c r="S38804" s="35" t="s">
        <v>22</v>
      </c>
      <c r="T38804" s="35" t="s">
        <v>665</v>
      </c>
    </row>
    <row r="38805" spans="1:20" x14ac:dyDescent="0.3">
      <c r="A38805" s="35" t="s">
        <v>573</v>
      </c>
      <c r="B38805" s="47">
        <v>45009</v>
      </c>
      <c r="C38805" s="35">
        <v>2023</v>
      </c>
      <c r="D38805" s="35" t="s">
        <v>33</v>
      </c>
      <c r="E38805" s="35" t="s">
        <v>34</v>
      </c>
      <c r="F38805" s="35" t="s">
        <v>39</v>
      </c>
      <c r="G38805" s="35" t="s">
        <v>40</v>
      </c>
      <c r="H38805" s="35" t="s">
        <v>41</v>
      </c>
      <c r="I38805" s="35" t="s">
        <v>41</v>
      </c>
      <c r="J38805" s="35">
        <v>1</v>
      </c>
      <c r="K38805" s="48">
        <v>34.04645418402783</v>
      </c>
      <c r="L38805" s="48" t="s">
        <v>22</v>
      </c>
      <c r="M38805" s="48" t="s">
        <v>22</v>
      </c>
      <c r="N38805" s="35" t="s">
        <v>613</v>
      </c>
      <c r="O38805" s="35" t="s">
        <v>21</v>
      </c>
      <c r="P38805" s="35" t="s">
        <v>579</v>
      </c>
      <c r="Q38805" s="35" t="s">
        <v>22</v>
      </c>
      <c r="R38805" s="35" t="s">
        <v>22</v>
      </c>
      <c r="S38805" s="35" t="s">
        <v>22</v>
      </c>
      <c r="T38805" s="35" t="s">
        <v>662</v>
      </c>
    </row>
    <row r="38806" spans="1:20" x14ac:dyDescent="0.3">
      <c r="A38806" s="35" t="s">
        <v>573</v>
      </c>
      <c r="B38806" s="47">
        <v>44296</v>
      </c>
      <c r="C38806" s="35">
        <v>2021</v>
      </c>
      <c r="D38806" s="35" t="s">
        <v>29</v>
      </c>
      <c r="E38806" s="35" t="s">
        <v>49</v>
      </c>
      <c r="F38806" s="35" t="s">
        <v>39</v>
      </c>
      <c r="G38806" s="35" t="s">
        <v>40</v>
      </c>
      <c r="H38806" s="35" t="s">
        <v>41</v>
      </c>
      <c r="I38806" s="35" t="s">
        <v>41</v>
      </c>
      <c r="J38806" s="35">
        <v>1</v>
      </c>
      <c r="K38806" s="48">
        <v>34.02417247317441</v>
      </c>
      <c r="L38806" s="48" t="s">
        <v>22</v>
      </c>
      <c r="M38806" s="48" t="s">
        <v>22</v>
      </c>
      <c r="N38806" s="35" t="s">
        <v>613</v>
      </c>
      <c r="O38806" s="35" t="s">
        <v>21</v>
      </c>
      <c r="P38806" s="35" t="s">
        <v>22</v>
      </c>
      <c r="Q38806" s="35" t="s">
        <v>22</v>
      </c>
      <c r="R38806" s="35" t="s">
        <v>22</v>
      </c>
      <c r="S38806" s="35" t="s">
        <v>22</v>
      </c>
      <c r="T38806" s="35" t="s">
        <v>662</v>
      </c>
    </row>
    <row r="38807" spans="1:20" x14ac:dyDescent="0.3">
      <c r="A38807" s="35" t="s">
        <v>574</v>
      </c>
      <c r="B38807" s="47">
        <v>44141</v>
      </c>
      <c r="C38807" s="35">
        <v>2020</v>
      </c>
      <c r="D38807" s="35" t="s">
        <v>16</v>
      </c>
      <c r="E38807" s="35" t="s">
        <v>38</v>
      </c>
      <c r="F38807" s="35" t="s">
        <v>18</v>
      </c>
      <c r="G38807" s="35" t="s">
        <v>19</v>
      </c>
      <c r="H38807" s="35" t="s">
        <v>19</v>
      </c>
      <c r="I38807" s="35" t="s">
        <v>20</v>
      </c>
      <c r="J38807" s="35">
        <v>4</v>
      </c>
      <c r="K38807" s="48">
        <v>34.010803446662358</v>
      </c>
      <c r="L38807" s="48">
        <v>0.71301474730948344</v>
      </c>
      <c r="M38807" s="48">
        <v>2.8520589892379338</v>
      </c>
      <c r="N38807" s="35" t="s">
        <v>613</v>
      </c>
      <c r="O38807" s="35" t="s">
        <v>21</v>
      </c>
      <c r="P38807" s="35" t="s">
        <v>578</v>
      </c>
      <c r="Q38807" s="35" t="s">
        <v>22</v>
      </c>
      <c r="R38807" s="35" t="s">
        <v>22</v>
      </c>
      <c r="S38807" s="35" t="s">
        <v>22</v>
      </c>
      <c r="T38807" s="35" t="s">
        <v>665</v>
      </c>
    </row>
    <row r="38808" spans="1:20" x14ac:dyDescent="0.3">
      <c r="A38808" s="35" t="s">
        <v>574</v>
      </c>
      <c r="B38808" s="47">
        <v>44080</v>
      </c>
      <c r="C38808" s="35">
        <v>2020</v>
      </c>
      <c r="D38808" s="35" t="s">
        <v>23</v>
      </c>
      <c r="E38808" s="35" t="s">
        <v>24</v>
      </c>
      <c r="F38808" s="35" t="s">
        <v>18</v>
      </c>
      <c r="G38808" s="35" t="s">
        <v>19</v>
      </c>
      <c r="H38808" s="35" t="s">
        <v>19</v>
      </c>
      <c r="I38808" s="35" t="s">
        <v>20</v>
      </c>
      <c r="J38808" s="35">
        <v>9</v>
      </c>
      <c r="K38808" s="48">
        <v>34.010803446662358</v>
      </c>
      <c r="L38808" s="48">
        <v>1.5115912642961049</v>
      </c>
      <c r="M38808" s="48">
        <v>13.604321378664944</v>
      </c>
      <c r="N38808" s="35" t="s">
        <v>613</v>
      </c>
      <c r="O38808" s="35" t="s">
        <v>21</v>
      </c>
      <c r="P38808" s="35" t="s">
        <v>578</v>
      </c>
      <c r="Q38808" s="35" t="s">
        <v>22</v>
      </c>
      <c r="R38808" s="35" t="s">
        <v>22</v>
      </c>
      <c r="S38808" s="35" t="s">
        <v>22</v>
      </c>
      <c r="T38808" s="35" t="s">
        <v>665</v>
      </c>
    </row>
    <row r="38809" spans="1:20" x14ac:dyDescent="0.3">
      <c r="A38809" s="35" t="s">
        <v>573</v>
      </c>
      <c r="B38809" s="47">
        <v>44852</v>
      </c>
      <c r="C38809" s="35">
        <v>2022</v>
      </c>
      <c r="D38809" s="35" t="s">
        <v>16</v>
      </c>
      <c r="E38809" s="35" t="s">
        <v>46</v>
      </c>
      <c r="F38809" s="35" t="s">
        <v>39</v>
      </c>
      <c r="G38809" s="35" t="s">
        <v>40</v>
      </c>
      <c r="H38809" s="35" t="s">
        <v>41</v>
      </c>
      <c r="I38809" s="35" t="s">
        <v>41</v>
      </c>
      <c r="J38809" s="35">
        <v>1</v>
      </c>
      <c r="K38809" s="48">
        <v>34.00189076232099</v>
      </c>
      <c r="L38809" s="48" t="s">
        <v>22</v>
      </c>
      <c r="M38809" s="48" t="s">
        <v>22</v>
      </c>
      <c r="N38809" s="35" t="s">
        <v>613</v>
      </c>
      <c r="O38809" s="35" t="s">
        <v>21</v>
      </c>
      <c r="P38809" s="35" t="s">
        <v>581</v>
      </c>
      <c r="Q38809" s="35" t="s">
        <v>22</v>
      </c>
      <c r="R38809" s="35" t="s">
        <v>22</v>
      </c>
      <c r="S38809" s="35" t="s">
        <v>22</v>
      </c>
      <c r="T38809" s="35" t="s">
        <v>662</v>
      </c>
    </row>
    <row r="38810" spans="1:20" x14ac:dyDescent="0.3">
      <c r="A38810" s="35" t="s">
        <v>573</v>
      </c>
      <c r="B38810" s="47">
        <v>44567</v>
      </c>
      <c r="C38810" s="35">
        <v>2022</v>
      </c>
      <c r="D38810" s="35" t="s">
        <v>33</v>
      </c>
      <c r="E38810" s="35" t="s">
        <v>43</v>
      </c>
      <c r="F38810" s="35" t="s">
        <v>39</v>
      </c>
      <c r="G38810" s="35" t="s">
        <v>40</v>
      </c>
      <c r="H38810" s="35" t="s">
        <v>41</v>
      </c>
      <c r="I38810" s="35" t="s">
        <v>41</v>
      </c>
      <c r="J38810" s="35">
        <v>1</v>
      </c>
      <c r="K38810" s="48">
        <v>33.97960905146757</v>
      </c>
      <c r="L38810" s="48" t="s">
        <v>22</v>
      </c>
      <c r="M38810" s="48" t="s">
        <v>22</v>
      </c>
      <c r="N38810" s="35" t="s">
        <v>613</v>
      </c>
      <c r="O38810" s="35" t="s">
        <v>21</v>
      </c>
      <c r="P38810" s="35" t="s">
        <v>579</v>
      </c>
      <c r="Q38810" s="35" t="s">
        <v>22</v>
      </c>
      <c r="R38810" s="35" t="s">
        <v>22</v>
      </c>
      <c r="S38810" s="35" t="s">
        <v>22</v>
      </c>
      <c r="T38810" s="35" t="s">
        <v>662</v>
      </c>
    </row>
    <row r="38811" spans="1:20" x14ac:dyDescent="0.3">
      <c r="A38811" s="35" t="s">
        <v>575</v>
      </c>
      <c r="B38811" s="47">
        <v>43514</v>
      </c>
      <c r="C38811" s="35">
        <v>2019</v>
      </c>
      <c r="D38811" s="35" t="s">
        <v>33</v>
      </c>
      <c r="E38811" s="35" t="s">
        <v>45</v>
      </c>
      <c r="F38811" s="35" t="s">
        <v>25</v>
      </c>
      <c r="G38811" s="35" t="s">
        <v>26</v>
      </c>
      <c r="H38811" s="35" t="s">
        <v>27</v>
      </c>
      <c r="I38811" s="35" t="s">
        <v>28</v>
      </c>
      <c r="J38811" s="35">
        <v>3</v>
      </c>
      <c r="K38811" s="48">
        <v>33.953762266877604</v>
      </c>
      <c r="L38811" s="48">
        <v>3.9438628210555802</v>
      </c>
      <c r="M38811" s="48">
        <v>11.831588463166741</v>
      </c>
      <c r="N38811" s="35" t="s">
        <v>42</v>
      </c>
      <c r="O38811" s="35" t="s">
        <v>21</v>
      </c>
      <c r="P38811" s="35" t="s">
        <v>584</v>
      </c>
      <c r="Q38811" s="35" t="s">
        <v>22</v>
      </c>
      <c r="R38811" s="35" t="s">
        <v>22</v>
      </c>
      <c r="S38811" s="35" t="s">
        <v>22</v>
      </c>
      <c r="T38811" s="35" t="s">
        <v>42</v>
      </c>
    </row>
    <row r="38812" spans="1:20" x14ac:dyDescent="0.3">
      <c r="A38812" s="35" t="s">
        <v>573</v>
      </c>
      <c r="B38812" s="47">
        <v>45272</v>
      </c>
      <c r="C38812" s="35">
        <v>2023</v>
      </c>
      <c r="D38812" s="35" t="s">
        <v>16</v>
      </c>
      <c r="E38812" s="35" t="s">
        <v>17</v>
      </c>
      <c r="F38812" s="35" t="s">
        <v>39</v>
      </c>
      <c r="G38812" s="35" t="s">
        <v>40</v>
      </c>
      <c r="H38812" s="35" t="s">
        <v>41</v>
      </c>
      <c r="I38812" s="35" t="s">
        <v>41</v>
      </c>
      <c r="J38812" s="35">
        <v>1</v>
      </c>
      <c r="K38812" s="48">
        <v>33.935045629760729</v>
      </c>
      <c r="L38812" s="48" t="s">
        <v>22</v>
      </c>
      <c r="M38812" s="48" t="s">
        <v>22</v>
      </c>
      <c r="N38812" s="35" t="s">
        <v>613</v>
      </c>
      <c r="O38812" s="35" t="s">
        <v>21</v>
      </c>
      <c r="P38812" s="35" t="s">
        <v>579</v>
      </c>
      <c r="Q38812" s="35" t="s">
        <v>22</v>
      </c>
      <c r="R38812" s="35" t="s">
        <v>22</v>
      </c>
      <c r="S38812" s="35" t="s">
        <v>22</v>
      </c>
      <c r="T38812" s="35" t="s">
        <v>662</v>
      </c>
    </row>
    <row r="38813" spans="1:20" x14ac:dyDescent="0.3">
      <c r="A38813" s="35" t="s">
        <v>573</v>
      </c>
      <c r="B38813" s="47">
        <v>45059</v>
      </c>
      <c r="C38813" s="35">
        <v>2023</v>
      </c>
      <c r="D38813" s="35" t="s">
        <v>29</v>
      </c>
      <c r="E38813" s="35" t="s">
        <v>48</v>
      </c>
      <c r="F38813" s="35" t="s">
        <v>39</v>
      </c>
      <c r="G38813" s="35" t="s">
        <v>40</v>
      </c>
      <c r="H38813" s="35" t="s">
        <v>41</v>
      </c>
      <c r="I38813" s="35" t="s">
        <v>41</v>
      </c>
      <c r="J38813" s="35">
        <v>1</v>
      </c>
      <c r="K38813" s="48">
        <v>33.935045629760729</v>
      </c>
      <c r="L38813" s="48" t="s">
        <v>22</v>
      </c>
      <c r="M38813" s="48" t="s">
        <v>22</v>
      </c>
      <c r="N38813" s="35" t="s">
        <v>613</v>
      </c>
      <c r="O38813" s="35" t="s">
        <v>21</v>
      </c>
      <c r="P38813" s="35" t="s">
        <v>579</v>
      </c>
      <c r="Q38813" s="35" t="s">
        <v>22</v>
      </c>
      <c r="R38813" s="35" t="s">
        <v>22</v>
      </c>
      <c r="S38813" s="35" t="s">
        <v>22</v>
      </c>
      <c r="T38813" s="35" t="s">
        <v>662</v>
      </c>
    </row>
    <row r="38814" spans="1:20" x14ac:dyDescent="0.3">
      <c r="A38814" s="35" t="s">
        <v>573</v>
      </c>
      <c r="B38814" s="47">
        <v>44637</v>
      </c>
      <c r="C38814" s="35">
        <v>2022</v>
      </c>
      <c r="D38814" s="35" t="s">
        <v>33</v>
      </c>
      <c r="E38814" s="35" t="s">
        <v>34</v>
      </c>
      <c r="F38814" s="35" t="s">
        <v>39</v>
      </c>
      <c r="G38814" s="35" t="s">
        <v>40</v>
      </c>
      <c r="H38814" s="35" t="s">
        <v>41</v>
      </c>
      <c r="I38814" s="35" t="s">
        <v>41</v>
      </c>
      <c r="J38814" s="35">
        <v>1</v>
      </c>
      <c r="K38814" s="48">
        <v>33.935045629760729</v>
      </c>
      <c r="L38814" s="48" t="s">
        <v>22</v>
      </c>
      <c r="M38814" s="48" t="s">
        <v>22</v>
      </c>
      <c r="N38814" s="35" t="s">
        <v>613</v>
      </c>
      <c r="O38814" s="35" t="s">
        <v>21</v>
      </c>
      <c r="P38814" s="35" t="s">
        <v>581</v>
      </c>
      <c r="Q38814" s="35" t="s">
        <v>22</v>
      </c>
      <c r="R38814" s="35" t="s">
        <v>22</v>
      </c>
      <c r="S38814" s="35" t="s">
        <v>22</v>
      </c>
      <c r="T38814" s="35" t="s">
        <v>662</v>
      </c>
    </row>
    <row r="38815" spans="1:20" x14ac:dyDescent="0.3">
      <c r="A38815" s="35" t="s">
        <v>573</v>
      </c>
      <c r="B38815" s="47">
        <v>44469</v>
      </c>
      <c r="C38815" s="35">
        <v>2021</v>
      </c>
      <c r="D38815" s="35" t="s">
        <v>23</v>
      </c>
      <c r="E38815" s="35" t="s">
        <v>24</v>
      </c>
      <c r="F38815" s="35" t="s">
        <v>39</v>
      </c>
      <c r="G38815" s="35" t="s">
        <v>40</v>
      </c>
      <c r="H38815" s="35" t="s">
        <v>41</v>
      </c>
      <c r="I38815" s="35" t="s">
        <v>41</v>
      </c>
      <c r="J38815" s="35">
        <v>1</v>
      </c>
      <c r="K38815" s="48">
        <v>33.912763918907309</v>
      </c>
      <c r="L38815" s="48" t="s">
        <v>22</v>
      </c>
      <c r="M38815" s="48" t="s">
        <v>22</v>
      </c>
      <c r="N38815" s="35" t="s">
        <v>613</v>
      </c>
      <c r="O38815" s="35" t="s">
        <v>21</v>
      </c>
      <c r="P38815" s="35" t="s">
        <v>22</v>
      </c>
      <c r="Q38815" s="35" t="s">
        <v>22</v>
      </c>
      <c r="R38815" s="35" t="s">
        <v>22</v>
      </c>
      <c r="S38815" s="35" t="s">
        <v>22</v>
      </c>
      <c r="T38815" s="35" t="s">
        <v>662</v>
      </c>
    </row>
    <row r="38816" spans="1:20" x14ac:dyDescent="0.3">
      <c r="A38816" s="35" t="s">
        <v>573</v>
      </c>
      <c r="B38816" s="47">
        <v>44859</v>
      </c>
      <c r="C38816" s="35">
        <v>2022</v>
      </c>
      <c r="D38816" s="35" t="s">
        <v>16</v>
      </c>
      <c r="E38816" s="35" t="s">
        <v>46</v>
      </c>
      <c r="F38816" s="35" t="s">
        <v>39</v>
      </c>
      <c r="G38816" s="35" t="s">
        <v>40</v>
      </c>
      <c r="H38816" s="35" t="s">
        <v>41</v>
      </c>
      <c r="I38816" s="35" t="s">
        <v>41</v>
      </c>
      <c r="J38816" s="35">
        <v>1</v>
      </c>
      <c r="K38816" s="48">
        <v>33.890482208053882</v>
      </c>
      <c r="L38816" s="48" t="s">
        <v>22</v>
      </c>
      <c r="M38816" s="48" t="s">
        <v>22</v>
      </c>
      <c r="N38816" s="35" t="s">
        <v>613</v>
      </c>
      <c r="O38816" s="35" t="s">
        <v>21</v>
      </c>
      <c r="P38816" s="35" t="s">
        <v>579</v>
      </c>
      <c r="Q38816" s="35" t="s">
        <v>22</v>
      </c>
      <c r="R38816" s="35" t="s">
        <v>22</v>
      </c>
      <c r="S38816" s="35" t="s">
        <v>22</v>
      </c>
      <c r="T38816" s="35" t="s">
        <v>662</v>
      </c>
    </row>
    <row r="38817" spans="1:20" x14ac:dyDescent="0.3">
      <c r="A38817" s="35" t="s">
        <v>573</v>
      </c>
      <c r="B38817" s="47">
        <v>44832</v>
      </c>
      <c r="C38817" s="35">
        <v>2022</v>
      </c>
      <c r="D38817" s="35" t="s">
        <v>23</v>
      </c>
      <c r="E38817" s="35" t="s">
        <v>24</v>
      </c>
      <c r="F38817" s="35" t="s">
        <v>39</v>
      </c>
      <c r="G38817" s="35" t="s">
        <v>40</v>
      </c>
      <c r="H38817" s="35" t="s">
        <v>41</v>
      </c>
      <c r="I38817" s="35" t="s">
        <v>41</v>
      </c>
      <c r="J38817" s="35">
        <v>1</v>
      </c>
      <c r="K38817" s="48">
        <v>33.890482208053882</v>
      </c>
      <c r="L38817" s="48" t="s">
        <v>22</v>
      </c>
      <c r="M38817" s="48" t="s">
        <v>22</v>
      </c>
      <c r="N38817" s="35" t="s">
        <v>613</v>
      </c>
      <c r="O38817" s="35" t="s">
        <v>21</v>
      </c>
      <c r="P38817" s="35" t="s">
        <v>579</v>
      </c>
      <c r="Q38817" s="35" t="s">
        <v>22</v>
      </c>
      <c r="R38817" s="35" t="s">
        <v>22</v>
      </c>
      <c r="S38817" s="35" t="s">
        <v>22</v>
      </c>
      <c r="T38817" s="35" t="s">
        <v>662</v>
      </c>
    </row>
    <row r="38818" spans="1:20" x14ac:dyDescent="0.3">
      <c r="A38818" s="35" t="s">
        <v>573</v>
      </c>
      <c r="B38818" s="47">
        <v>44791</v>
      </c>
      <c r="C38818" s="35">
        <v>2022</v>
      </c>
      <c r="D38818" s="35" t="s">
        <v>23</v>
      </c>
      <c r="E38818" s="35" t="s">
        <v>44</v>
      </c>
      <c r="F38818" s="35" t="s">
        <v>39</v>
      </c>
      <c r="G38818" s="35" t="s">
        <v>40</v>
      </c>
      <c r="H38818" s="35" t="s">
        <v>41</v>
      </c>
      <c r="I38818" s="35" t="s">
        <v>41</v>
      </c>
      <c r="J38818" s="35">
        <v>1</v>
      </c>
      <c r="K38818" s="48">
        <v>33.890482208053882</v>
      </c>
      <c r="L38818" s="48" t="s">
        <v>22</v>
      </c>
      <c r="M38818" s="48" t="s">
        <v>22</v>
      </c>
      <c r="N38818" s="35" t="s">
        <v>613</v>
      </c>
      <c r="O38818" s="35" t="s">
        <v>21</v>
      </c>
      <c r="P38818" s="35" t="s">
        <v>579</v>
      </c>
      <c r="Q38818" s="35" t="s">
        <v>22</v>
      </c>
      <c r="R38818" s="35" t="s">
        <v>22</v>
      </c>
      <c r="S38818" s="35" t="s">
        <v>22</v>
      </c>
      <c r="T38818" s="35" t="s">
        <v>662</v>
      </c>
    </row>
    <row r="38819" spans="1:20" x14ac:dyDescent="0.3">
      <c r="A38819" s="35" t="s">
        <v>573</v>
      </c>
      <c r="B38819" s="47">
        <v>44807</v>
      </c>
      <c r="C38819" s="35">
        <v>2022</v>
      </c>
      <c r="D38819" s="35" t="s">
        <v>23</v>
      </c>
      <c r="E38819" s="35" t="s">
        <v>24</v>
      </c>
      <c r="F38819" s="35" t="s">
        <v>39</v>
      </c>
      <c r="G38819" s="35" t="s">
        <v>40</v>
      </c>
      <c r="H38819" s="35" t="s">
        <v>41</v>
      </c>
      <c r="I38819" s="35" t="s">
        <v>41</v>
      </c>
      <c r="J38819" s="35">
        <v>1</v>
      </c>
      <c r="K38819" s="48">
        <v>33.868200497200462</v>
      </c>
      <c r="L38819" s="48" t="s">
        <v>22</v>
      </c>
      <c r="M38819" s="48" t="s">
        <v>22</v>
      </c>
      <c r="N38819" s="35" t="s">
        <v>613</v>
      </c>
      <c r="O38819" s="35" t="s">
        <v>21</v>
      </c>
      <c r="P38819" s="35" t="s">
        <v>581</v>
      </c>
      <c r="Q38819" s="35" t="s">
        <v>22</v>
      </c>
      <c r="R38819" s="35" t="s">
        <v>22</v>
      </c>
      <c r="S38819" s="35" t="s">
        <v>22</v>
      </c>
      <c r="T38819" s="35" t="s">
        <v>662</v>
      </c>
    </row>
    <row r="38820" spans="1:20" x14ac:dyDescent="0.3">
      <c r="A38820" s="35" t="s">
        <v>573</v>
      </c>
      <c r="B38820" s="47">
        <v>45135</v>
      </c>
      <c r="C38820" s="35">
        <v>2023</v>
      </c>
      <c r="D38820" s="35" t="s">
        <v>23</v>
      </c>
      <c r="E38820" s="35" t="s">
        <v>47</v>
      </c>
      <c r="F38820" s="35" t="s">
        <v>39</v>
      </c>
      <c r="G38820" s="35" t="s">
        <v>40</v>
      </c>
      <c r="H38820" s="35" t="s">
        <v>41</v>
      </c>
      <c r="I38820" s="35" t="s">
        <v>41</v>
      </c>
      <c r="J38820" s="35">
        <v>1</v>
      </c>
      <c r="K38820" s="48">
        <v>33.845918786347042</v>
      </c>
      <c r="L38820" s="48" t="s">
        <v>22</v>
      </c>
      <c r="M38820" s="48" t="s">
        <v>22</v>
      </c>
      <c r="N38820" s="35" t="s">
        <v>613</v>
      </c>
      <c r="O38820" s="35" t="s">
        <v>21</v>
      </c>
      <c r="P38820" s="35" t="s">
        <v>581</v>
      </c>
      <c r="Q38820" s="35" t="s">
        <v>22</v>
      </c>
      <c r="R38820" s="35" t="s">
        <v>22</v>
      </c>
      <c r="S38820" s="35" t="s">
        <v>22</v>
      </c>
      <c r="T38820" s="35" t="s">
        <v>662</v>
      </c>
    </row>
    <row r="38821" spans="1:20" x14ac:dyDescent="0.3">
      <c r="A38821" s="35" t="s">
        <v>573</v>
      </c>
      <c r="B38821" s="47">
        <v>45102</v>
      </c>
      <c r="C38821" s="35">
        <v>2023</v>
      </c>
      <c r="D38821" s="35" t="s">
        <v>29</v>
      </c>
      <c r="E38821" s="35" t="s">
        <v>30</v>
      </c>
      <c r="F38821" s="35" t="s">
        <v>39</v>
      </c>
      <c r="G38821" s="35" t="s">
        <v>40</v>
      </c>
      <c r="H38821" s="35" t="s">
        <v>41</v>
      </c>
      <c r="I38821" s="35" t="s">
        <v>41</v>
      </c>
      <c r="J38821" s="35">
        <v>1</v>
      </c>
      <c r="K38821" s="48">
        <v>33.845918786347042</v>
      </c>
      <c r="L38821" s="48" t="s">
        <v>22</v>
      </c>
      <c r="M38821" s="48" t="s">
        <v>22</v>
      </c>
      <c r="N38821" s="35" t="s">
        <v>613</v>
      </c>
      <c r="O38821" s="35" t="s">
        <v>21</v>
      </c>
      <c r="P38821" s="35" t="s">
        <v>581</v>
      </c>
      <c r="Q38821" s="35" t="s">
        <v>22</v>
      </c>
      <c r="R38821" s="35" t="s">
        <v>22</v>
      </c>
      <c r="S38821" s="35" t="s">
        <v>22</v>
      </c>
      <c r="T38821" s="35" t="s">
        <v>662</v>
      </c>
    </row>
    <row r="38822" spans="1:20" x14ac:dyDescent="0.3">
      <c r="A38822" s="35" t="s">
        <v>573</v>
      </c>
      <c r="B38822" s="47">
        <v>45011</v>
      </c>
      <c r="C38822" s="35">
        <v>2023</v>
      </c>
      <c r="D38822" s="35" t="s">
        <v>33</v>
      </c>
      <c r="E38822" s="35" t="s">
        <v>34</v>
      </c>
      <c r="F38822" s="35" t="s">
        <v>39</v>
      </c>
      <c r="G38822" s="35" t="s">
        <v>40</v>
      </c>
      <c r="H38822" s="35" t="s">
        <v>41</v>
      </c>
      <c r="I38822" s="35" t="s">
        <v>41</v>
      </c>
      <c r="J38822" s="35">
        <v>1</v>
      </c>
      <c r="K38822" s="48">
        <v>33.845918786347042</v>
      </c>
      <c r="L38822" s="48" t="s">
        <v>22</v>
      </c>
      <c r="M38822" s="48" t="s">
        <v>22</v>
      </c>
      <c r="N38822" s="35" t="s">
        <v>613</v>
      </c>
      <c r="O38822" s="35" t="s">
        <v>21</v>
      </c>
      <c r="P38822" s="35" t="s">
        <v>581</v>
      </c>
      <c r="Q38822" s="35" t="s">
        <v>22</v>
      </c>
      <c r="R38822" s="35" t="s">
        <v>22</v>
      </c>
      <c r="S38822" s="35" t="s">
        <v>22</v>
      </c>
      <c r="T38822" s="35" t="s">
        <v>662</v>
      </c>
    </row>
    <row r="38823" spans="1:20" x14ac:dyDescent="0.3">
      <c r="A38823" s="35" t="s">
        <v>573</v>
      </c>
      <c r="B38823" s="47">
        <v>44675</v>
      </c>
      <c r="C38823" s="35">
        <v>2022</v>
      </c>
      <c r="D38823" s="35" t="s">
        <v>29</v>
      </c>
      <c r="E38823" s="35" t="s">
        <v>49</v>
      </c>
      <c r="F38823" s="35" t="s">
        <v>39</v>
      </c>
      <c r="G38823" s="35" t="s">
        <v>40</v>
      </c>
      <c r="H38823" s="35" t="s">
        <v>41</v>
      </c>
      <c r="I38823" s="35" t="s">
        <v>41</v>
      </c>
      <c r="J38823" s="35">
        <v>1</v>
      </c>
      <c r="K38823" s="48">
        <v>33.845918786347042</v>
      </c>
      <c r="L38823" s="48" t="s">
        <v>22</v>
      </c>
      <c r="M38823" s="48" t="s">
        <v>22</v>
      </c>
      <c r="N38823" s="35" t="s">
        <v>613</v>
      </c>
      <c r="O38823" s="35" t="s">
        <v>21</v>
      </c>
      <c r="P38823" s="35" t="s">
        <v>579</v>
      </c>
      <c r="Q38823" s="35" t="s">
        <v>22</v>
      </c>
      <c r="R38823" s="35" t="s">
        <v>22</v>
      </c>
      <c r="S38823" s="35" t="s">
        <v>22</v>
      </c>
      <c r="T38823" s="35" t="s">
        <v>662</v>
      </c>
    </row>
    <row r="38824" spans="1:20" x14ac:dyDescent="0.3">
      <c r="A38824" s="35" t="s">
        <v>573</v>
      </c>
      <c r="B38824" s="47">
        <v>44363</v>
      </c>
      <c r="C38824" s="35">
        <v>2021</v>
      </c>
      <c r="D38824" s="35" t="s">
        <v>29</v>
      </c>
      <c r="E38824" s="35" t="s">
        <v>30</v>
      </c>
      <c r="F38824" s="35" t="s">
        <v>39</v>
      </c>
      <c r="G38824" s="35" t="s">
        <v>40</v>
      </c>
      <c r="H38824" s="35" t="s">
        <v>41</v>
      </c>
      <c r="I38824" s="35" t="s">
        <v>41</v>
      </c>
      <c r="J38824" s="35">
        <v>1</v>
      </c>
      <c r="K38824" s="48">
        <v>33.845918786347042</v>
      </c>
      <c r="L38824" s="48" t="s">
        <v>22</v>
      </c>
      <c r="M38824" s="48" t="s">
        <v>22</v>
      </c>
      <c r="N38824" s="35" t="s">
        <v>613</v>
      </c>
      <c r="O38824" s="35" t="s">
        <v>21</v>
      </c>
      <c r="P38824" s="35" t="s">
        <v>22</v>
      </c>
      <c r="Q38824" s="35" t="s">
        <v>22</v>
      </c>
      <c r="R38824" s="35" t="s">
        <v>22</v>
      </c>
      <c r="S38824" s="35" t="s">
        <v>22</v>
      </c>
      <c r="T38824" s="35" t="s">
        <v>662</v>
      </c>
    </row>
    <row r="38825" spans="1:20" x14ac:dyDescent="0.3">
      <c r="A38825" s="35" t="s">
        <v>575</v>
      </c>
      <c r="B38825" s="47">
        <v>45244</v>
      </c>
      <c r="C38825" s="35">
        <v>2023</v>
      </c>
      <c r="D38825" s="35" t="s">
        <v>16</v>
      </c>
      <c r="E38825" s="35" t="s">
        <v>38</v>
      </c>
      <c r="F38825" s="35" t="s">
        <v>36</v>
      </c>
      <c r="G38825" s="35" t="s">
        <v>37</v>
      </c>
      <c r="H38825" s="35" t="s">
        <v>27</v>
      </c>
      <c r="I38825" s="35" t="s">
        <v>28</v>
      </c>
      <c r="J38825" s="35">
        <v>1</v>
      </c>
      <c r="K38825" s="48">
        <v>33.844804700804374</v>
      </c>
      <c r="L38825" s="48">
        <v>4.322429088455209</v>
      </c>
      <c r="M38825" s="48">
        <v>4.322429088455209</v>
      </c>
      <c r="N38825" s="35" t="s">
        <v>613</v>
      </c>
      <c r="O38825" s="35" t="s">
        <v>21</v>
      </c>
      <c r="P38825" s="35" t="s">
        <v>584</v>
      </c>
      <c r="Q38825" s="35" t="s">
        <v>22</v>
      </c>
      <c r="R38825" s="35" t="s">
        <v>22</v>
      </c>
      <c r="S38825" s="35" t="s">
        <v>22</v>
      </c>
      <c r="T38825" s="35" t="s">
        <v>665</v>
      </c>
    </row>
    <row r="38826" spans="1:20" x14ac:dyDescent="0.3">
      <c r="A38826" s="35" t="s">
        <v>573</v>
      </c>
      <c r="B38826" s="47">
        <v>43936</v>
      </c>
      <c r="C38826" s="35">
        <v>2020</v>
      </c>
      <c r="D38826" s="35" t="s">
        <v>29</v>
      </c>
      <c r="E38826" s="35" t="s">
        <v>49</v>
      </c>
      <c r="F38826" s="35" t="s">
        <v>39</v>
      </c>
      <c r="G38826" s="35" t="s">
        <v>40</v>
      </c>
      <c r="H38826" s="35" t="s">
        <v>41</v>
      </c>
      <c r="I38826" s="35" t="s">
        <v>41</v>
      </c>
      <c r="J38826" s="35">
        <v>1</v>
      </c>
      <c r="K38826" s="48">
        <v>33.823637075493615</v>
      </c>
      <c r="L38826" s="48" t="s">
        <v>22</v>
      </c>
      <c r="M38826" s="48" t="s">
        <v>22</v>
      </c>
      <c r="N38826" s="35" t="s">
        <v>613</v>
      </c>
      <c r="O38826" s="35" t="s">
        <v>21</v>
      </c>
      <c r="P38826" s="35" t="s">
        <v>579</v>
      </c>
      <c r="Q38826" s="35" t="s">
        <v>22</v>
      </c>
      <c r="R38826" s="35" t="s">
        <v>22</v>
      </c>
      <c r="S38826" s="35" t="s">
        <v>22</v>
      </c>
      <c r="T38826" s="35" t="s">
        <v>662</v>
      </c>
    </row>
    <row r="38827" spans="1:20" x14ac:dyDescent="0.3">
      <c r="A38827" s="35" t="s">
        <v>574</v>
      </c>
      <c r="B38827" s="47">
        <v>44947</v>
      </c>
      <c r="C38827" s="35">
        <v>2023</v>
      </c>
      <c r="D38827" s="35" t="s">
        <v>33</v>
      </c>
      <c r="E38827" s="35" t="s">
        <v>43</v>
      </c>
      <c r="F38827" s="35" t="s">
        <v>18</v>
      </c>
      <c r="G38827" s="35" t="s">
        <v>19</v>
      </c>
      <c r="H38827" s="35" t="s">
        <v>19</v>
      </c>
      <c r="I38827" s="35" t="s">
        <v>20</v>
      </c>
      <c r="J38827" s="35">
        <v>1</v>
      </c>
      <c r="K38827" s="48">
        <v>33.816952562237596</v>
      </c>
      <c r="L38827" s="48">
        <v>7.7763170878440544</v>
      </c>
      <c r="M38827" s="48">
        <v>7.7763170878440544</v>
      </c>
      <c r="N38827" s="35" t="s">
        <v>613</v>
      </c>
      <c r="O38827" s="35" t="s">
        <v>21</v>
      </c>
      <c r="P38827" s="35" t="s">
        <v>578</v>
      </c>
      <c r="Q38827" s="35" t="s">
        <v>22</v>
      </c>
      <c r="R38827" s="35" t="s">
        <v>22</v>
      </c>
      <c r="S38827" s="35" t="s">
        <v>22</v>
      </c>
      <c r="T38827" s="35" t="s">
        <v>665</v>
      </c>
    </row>
    <row r="38828" spans="1:20" x14ac:dyDescent="0.3">
      <c r="A38828" s="35" t="s">
        <v>573</v>
      </c>
      <c r="B38828" s="47">
        <v>44127</v>
      </c>
      <c r="C38828" s="35">
        <v>2020</v>
      </c>
      <c r="D38828" s="35" t="s">
        <v>16</v>
      </c>
      <c r="E38828" s="35" t="s">
        <v>46</v>
      </c>
      <c r="F38828" s="35" t="s">
        <v>101</v>
      </c>
      <c r="G38828" s="35" t="s">
        <v>102</v>
      </c>
      <c r="H38828" s="35" t="s">
        <v>52</v>
      </c>
      <c r="I38828" s="35" t="s">
        <v>28</v>
      </c>
      <c r="J38828" s="35">
        <v>1</v>
      </c>
      <c r="K38828" s="48">
        <v>33.811827768741303</v>
      </c>
      <c r="L38828" s="48">
        <v>12.990237427544651</v>
      </c>
      <c r="M38828" s="48">
        <v>12.990237427544651</v>
      </c>
      <c r="N38828" s="35" t="s">
        <v>613</v>
      </c>
      <c r="O38828" s="35" t="s">
        <v>53</v>
      </c>
      <c r="P38828" s="35" t="s">
        <v>580</v>
      </c>
      <c r="Q38828" s="35" t="s">
        <v>22</v>
      </c>
      <c r="R38828" s="35" t="s">
        <v>22</v>
      </c>
      <c r="S38828" s="35" t="s">
        <v>22</v>
      </c>
      <c r="T38828" s="35" t="s">
        <v>665</v>
      </c>
    </row>
    <row r="38829" spans="1:20" x14ac:dyDescent="0.3">
      <c r="A38829" s="35" t="s">
        <v>573</v>
      </c>
      <c r="B38829" s="47">
        <v>43819</v>
      </c>
      <c r="C38829" s="35">
        <v>2019</v>
      </c>
      <c r="D38829" s="35" t="s">
        <v>16</v>
      </c>
      <c r="E38829" s="35" t="s">
        <v>17</v>
      </c>
      <c r="F38829" s="35" t="s">
        <v>39</v>
      </c>
      <c r="G38829" s="35" t="s">
        <v>40</v>
      </c>
      <c r="H38829" s="35" t="s">
        <v>41</v>
      </c>
      <c r="I38829" s="35" t="s">
        <v>41</v>
      </c>
      <c r="J38829" s="35">
        <v>1</v>
      </c>
      <c r="K38829" s="48">
        <v>33.806925792353553</v>
      </c>
      <c r="L38829" s="48">
        <v>5.7994837009285103</v>
      </c>
      <c r="M38829" s="48">
        <v>5.7994837009285103</v>
      </c>
      <c r="N38829" s="35" t="s">
        <v>613</v>
      </c>
      <c r="O38829" s="35" t="s">
        <v>21</v>
      </c>
      <c r="P38829" s="35" t="s">
        <v>579</v>
      </c>
      <c r="Q38829" s="35" t="s">
        <v>22</v>
      </c>
      <c r="R38829" s="35" t="s">
        <v>22</v>
      </c>
      <c r="S38829" s="35" t="s">
        <v>22</v>
      </c>
      <c r="T38829" s="35" t="s">
        <v>665</v>
      </c>
    </row>
    <row r="38830" spans="1:20" x14ac:dyDescent="0.3">
      <c r="A38830" s="35" t="s">
        <v>573</v>
      </c>
      <c r="B38830" s="47">
        <v>45288</v>
      </c>
      <c r="C38830" s="35">
        <v>2023</v>
      </c>
      <c r="D38830" s="35" t="s">
        <v>16</v>
      </c>
      <c r="E38830" s="35" t="s">
        <v>17</v>
      </c>
      <c r="F38830" s="35" t="s">
        <v>39</v>
      </c>
      <c r="G38830" s="35" t="s">
        <v>40</v>
      </c>
      <c r="H38830" s="35" t="s">
        <v>41</v>
      </c>
      <c r="I38830" s="35" t="s">
        <v>41</v>
      </c>
      <c r="J38830" s="35">
        <v>1</v>
      </c>
      <c r="K38830" s="48">
        <v>33.801355364640202</v>
      </c>
      <c r="L38830" s="48" t="s">
        <v>22</v>
      </c>
      <c r="M38830" s="48" t="s">
        <v>22</v>
      </c>
      <c r="N38830" s="35" t="s">
        <v>613</v>
      </c>
      <c r="O38830" s="35" t="s">
        <v>21</v>
      </c>
      <c r="P38830" s="35" t="s">
        <v>579</v>
      </c>
      <c r="Q38830" s="35" t="s">
        <v>22</v>
      </c>
      <c r="R38830" s="35" t="s">
        <v>22</v>
      </c>
      <c r="S38830" s="35" t="s">
        <v>22</v>
      </c>
      <c r="T38830" s="35" t="s">
        <v>662</v>
      </c>
    </row>
    <row r="38831" spans="1:20" x14ac:dyDescent="0.3">
      <c r="A38831" s="35" t="s">
        <v>573</v>
      </c>
      <c r="B38831" s="47">
        <v>44582</v>
      </c>
      <c r="C38831" s="35">
        <v>2022</v>
      </c>
      <c r="D38831" s="35" t="s">
        <v>33</v>
      </c>
      <c r="E38831" s="35" t="s">
        <v>43</v>
      </c>
      <c r="F38831" s="35" t="s">
        <v>39</v>
      </c>
      <c r="G38831" s="35" t="s">
        <v>40</v>
      </c>
      <c r="H38831" s="35" t="s">
        <v>41</v>
      </c>
      <c r="I38831" s="35" t="s">
        <v>41</v>
      </c>
      <c r="J38831" s="35">
        <v>1</v>
      </c>
      <c r="K38831" s="48">
        <v>33.801355364640202</v>
      </c>
      <c r="L38831" s="48" t="s">
        <v>22</v>
      </c>
      <c r="M38831" s="48" t="s">
        <v>22</v>
      </c>
      <c r="N38831" s="35" t="s">
        <v>613</v>
      </c>
      <c r="O38831" s="35" t="s">
        <v>21</v>
      </c>
      <c r="P38831" s="35" t="s">
        <v>581</v>
      </c>
      <c r="Q38831" s="35" t="s">
        <v>22</v>
      </c>
      <c r="R38831" s="35" t="s">
        <v>22</v>
      </c>
      <c r="S38831" s="35" t="s">
        <v>22</v>
      </c>
      <c r="T38831" s="35" t="s">
        <v>662</v>
      </c>
    </row>
    <row r="38832" spans="1:20" x14ac:dyDescent="0.3">
      <c r="A38832" s="35" t="s">
        <v>573</v>
      </c>
      <c r="B38832" s="47">
        <v>45241</v>
      </c>
      <c r="C38832" s="35">
        <v>2023</v>
      </c>
      <c r="D38832" s="35" t="s">
        <v>16</v>
      </c>
      <c r="E38832" s="35" t="s">
        <v>38</v>
      </c>
      <c r="F38832" s="35" t="s">
        <v>39</v>
      </c>
      <c r="G38832" s="35" t="s">
        <v>40</v>
      </c>
      <c r="H38832" s="35" t="s">
        <v>41</v>
      </c>
      <c r="I38832" s="35" t="s">
        <v>41</v>
      </c>
      <c r="J38832" s="35">
        <v>1</v>
      </c>
      <c r="K38832" s="48">
        <v>33.779073653786782</v>
      </c>
      <c r="L38832" s="48" t="s">
        <v>22</v>
      </c>
      <c r="M38832" s="48" t="s">
        <v>22</v>
      </c>
      <c r="N38832" s="35" t="s">
        <v>613</v>
      </c>
      <c r="O38832" s="35" t="s">
        <v>21</v>
      </c>
      <c r="P38832" s="35" t="s">
        <v>581</v>
      </c>
      <c r="Q38832" s="35" t="s">
        <v>22</v>
      </c>
      <c r="R38832" s="35" t="s">
        <v>22</v>
      </c>
      <c r="S38832" s="35" t="s">
        <v>22</v>
      </c>
      <c r="T38832" s="35" t="s">
        <v>662</v>
      </c>
    </row>
    <row r="38833" spans="1:20" x14ac:dyDescent="0.3">
      <c r="A38833" s="35" t="s">
        <v>573</v>
      </c>
      <c r="B38833" s="47">
        <v>44437</v>
      </c>
      <c r="C38833" s="35">
        <v>2021</v>
      </c>
      <c r="D38833" s="35" t="s">
        <v>23</v>
      </c>
      <c r="E38833" s="35" t="s">
        <v>44</v>
      </c>
      <c r="F38833" s="35" t="s">
        <v>39</v>
      </c>
      <c r="G38833" s="35" t="s">
        <v>40</v>
      </c>
      <c r="H38833" s="35" t="s">
        <v>41</v>
      </c>
      <c r="I38833" s="35" t="s">
        <v>41</v>
      </c>
      <c r="J38833" s="35">
        <v>1</v>
      </c>
      <c r="K38833" s="48">
        <v>33.779073653786782</v>
      </c>
      <c r="L38833" s="48" t="s">
        <v>22</v>
      </c>
      <c r="M38833" s="48" t="s">
        <v>22</v>
      </c>
      <c r="N38833" s="35" t="s">
        <v>613</v>
      </c>
      <c r="O38833" s="35" t="s">
        <v>21</v>
      </c>
      <c r="P38833" s="35" t="s">
        <v>22</v>
      </c>
      <c r="Q38833" s="35" t="s">
        <v>22</v>
      </c>
      <c r="R38833" s="35" t="s">
        <v>22</v>
      </c>
      <c r="S38833" s="35" t="s">
        <v>22</v>
      </c>
      <c r="T38833" s="35" t="s">
        <v>662</v>
      </c>
    </row>
    <row r="38834" spans="1:20" x14ac:dyDescent="0.3">
      <c r="A38834" s="35" t="s">
        <v>573</v>
      </c>
      <c r="B38834" s="47">
        <v>44537</v>
      </c>
      <c r="C38834" s="35">
        <v>2021</v>
      </c>
      <c r="D38834" s="35" t="s">
        <v>16</v>
      </c>
      <c r="E38834" s="35" t="s">
        <v>17</v>
      </c>
      <c r="F38834" s="35" t="s">
        <v>39</v>
      </c>
      <c r="G38834" s="35" t="s">
        <v>40</v>
      </c>
      <c r="H38834" s="35" t="s">
        <v>41</v>
      </c>
      <c r="I38834" s="35" t="s">
        <v>41</v>
      </c>
      <c r="J38834" s="35">
        <v>1</v>
      </c>
      <c r="K38834" s="48">
        <v>33.756791942933354</v>
      </c>
      <c r="L38834" s="48" t="s">
        <v>22</v>
      </c>
      <c r="M38834" s="48" t="s">
        <v>22</v>
      </c>
      <c r="N38834" s="35" t="s">
        <v>613</v>
      </c>
      <c r="O38834" s="35" t="s">
        <v>21</v>
      </c>
      <c r="P38834" s="35" t="s">
        <v>22</v>
      </c>
      <c r="Q38834" s="35" t="s">
        <v>22</v>
      </c>
      <c r="R38834" s="35" t="s">
        <v>22</v>
      </c>
      <c r="S38834" s="35" t="s">
        <v>22</v>
      </c>
      <c r="T38834" s="35" t="s">
        <v>662</v>
      </c>
    </row>
    <row r="38835" spans="1:20" x14ac:dyDescent="0.3">
      <c r="A38835" s="35" t="s">
        <v>573</v>
      </c>
      <c r="B38835" s="47">
        <v>44360</v>
      </c>
      <c r="C38835" s="35">
        <v>2021</v>
      </c>
      <c r="D38835" s="35" t="s">
        <v>29</v>
      </c>
      <c r="E38835" s="35" t="s">
        <v>30</v>
      </c>
      <c r="F38835" s="35" t="s">
        <v>39</v>
      </c>
      <c r="G38835" s="35" t="s">
        <v>40</v>
      </c>
      <c r="H38835" s="35" t="s">
        <v>41</v>
      </c>
      <c r="I38835" s="35" t="s">
        <v>41</v>
      </c>
      <c r="J38835" s="35">
        <v>1</v>
      </c>
      <c r="K38835" s="48">
        <v>33.756791942933354</v>
      </c>
      <c r="L38835" s="48" t="s">
        <v>22</v>
      </c>
      <c r="M38835" s="48" t="s">
        <v>22</v>
      </c>
      <c r="N38835" s="35" t="s">
        <v>613</v>
      </c>
      <c r="O38835" s="35" t="s">
        <v>21</v>
      </c>
      <c r="P38835" s="35" t="s">
        <v>22</v>
      </c>
      <c r="Q38835" s="35" t="s">
        <v>22</v>
      </c>
      <c r="R38835" s="35" t="s">
        <v>22</v>
      </c>
      <c r="S38835" s="35" t="s">
        <v>22</v>
      </c>
      <c r="T38835" s="35" t="s">
        <v>662</v>
      </c>
    </row>
    <row r="38836" spans="1:20" x14ac:dyDescent="0.3">
      <c r="A38836" s="35" t="s">
        <v>573</v>
      </c>
      <c r="B38836" s="47">
        <v>44326</v>
      </c>
      <c r="C38836" s="35">
        <v>2021</v>
      </c>
      <c r="D38836" s="35" t="s">
        <v>29</v>
      </c>
      <c r="E38836" s="35" t="s">
        <v>48</v>
      </c>
      <c r="F38836" s="35" t="s">
        <v>39</v>
      </c>
      <c r="G38836" s="35" t="s">
        <v>40</v>
      </c>
      <c r="H38836" s="35" t="s">
        <v>41</v>
      </c>
      <c r="I38836" s="35" t="s">
        <v>41</v>
      </c>
      <c r="J38836" s="35">
        <v>1</v>
      </c>
      <c r="K38836" s="48">
        <v>33.734510232079934</v>
      </c>
      <c r="L38836" s="48" t="s">
        <v>22</v>
      </c>
      <c r="M38836" s="48" t="s">
        <v>22</v>
      </c>
      <c r="N38836" s="35" t="s">
        <v>613</v>
      </c>
      <c r="O38836" s="35" t="s">
        <v>21</v>
      </c>
      <c r="P38836" s="35" t="s">
        <v>22</v>
      </c>
      <c r="Q38836" s="35" t="s">
        <v>22</v>
      </c>
      <c r="R38836" s="35" t="s">
        <v>22</v>
      </c>
      <c r="S38836" s="35" t="s">
        <v>22</v>
      </c>
      <c r="T38836" s="35" t="s">
        <v>662</v>
      </c>
    </row>
    <row r="38837" spans="1:20" x14ac:dyDescent="0.3">
      <c r="A38837" s="35" t="s">
        <v>573</v>
      </c>
      <c r="B38837" s="47">
        <v>44209</v>
      </c>
      <c r="C38837" s="35">
        <v>2021</v>
      </c>
      <c r="D38837" s="35" t="s">
        <v>33</v>
      </c>
      <c r="E38837" s="35" t="s">
        <v>43</v>
      </c>
      <c r="F38837" s="35" t="s">
        <v>39</v>
      </c>
      <c r="G38837" s="35" t="s">
        <v>40</v>
      </c>
      <c r="H38837" s="35" t="s">
        <v>41</v>
      </c>
      <c r="I38837" s="35" t="s">
        <v>41</v>
      </c>
      <c r="J38837" s="35">
        <v>1</v>
      </c>
      <c r="K38837" s="48">
        <v>33.734510232079934</v>
      </c>
      <c r="L38837" s="48" t="s">
        <v>22</v>
      </c>
      <c r="M38837" s="48" t="s">
        <v>22</v>
      </c>
      <c r="N38837" s="35" t="s">
        <v>613</v>
      </c>
      <c r="O38837" s="35" t="s">
        <v>21</v>
      </c>
      <c r="P38837" s="35" t="s">
        <v>22</v>
      </c>
      <c r="Q38837" s="35" t="s">
        <v>22</v>
      </c>
      <c r="R38837" s="35" t="s">
        <v>22</v>
      </c>
      <c r="S38837" s="35" t="s">
        <v>22</v>
      </c>
      <c r="T38837" s="35" t="s">
        <v>662</v>
      </c>
    </row>
    <row r="38838" spans="1:20" x14ac:dyDescent="0.3">
      <c r="A38838" s="35" t="s">
        <v>573</v>
      </c>
      <c r="B38838" s="47">
        <v>44036</v>
      </c>
      <c r="C38838" s="35">
        <v>2020</v>
      </c>
      <c r="D38838" s="35" t="s">
        <v>23</v>
      </c>
      <c r="E38838" s="35" t="s">
        <v>47</v>
      </c>
      <c r="F38838" s="35" t="s">
        <v>39</v>
      </c>
      <c r="G38838" s="35" t="s">
        <v>40</v>
      </c>
      <c r="H38838" s="35" t="s">
        <v>41</v>
      </c>
      <c r="I38838" s="35" t="s">
        <v>41</v>
      </c>
      <c r="J38838" s="35">
        <v>1</v>
      </c>
      <c r="K38838" s="48">
        <v>33.734510232079934</v>
      </c>
      <c r="L38838" s="48" t="s">
        <v>22</v>
      </c>
      <c r="M38838" s="48" t="s">
        <v>22</v>
      </c>
      <c r="N38838" s="35" t="s">
        <v>613</v>
      </c>
      <c r="O38838" s="35" t="s">
        <v>21</v>
      </c>
      <c r="P38838" s="35" t="s">
        <v>579</v>
      </c>
      <c r="Q38838" s="35" t="s">
        <v>22</v>
      </c>
      <c r="R38838" s="35" t="s">
        <v>22</v>
      </c>
      <c r="S38838" s="35" t="s">
        <v>22</v>
      </c>
      <c r="T38838" s="35" t="s">
        <v>662</v>
      </c>
    </row>
    <row r="38839" spans="1:20" x14ac:dyDescent="0.3">
      <c r="A38839" s="35" t="s">
        <v>575</v>
      </c>
      <c r="B38839" s="47">
        <v>44491</v>
      </c>
      <c r="C38839" s="35">
        <v>2021</v>
      </c>
      <c r="D38839" s="35" t="s">
        <v>16</v>
      </c>
      <c r="E38839" s="35" t="s">
        <v>46</v>
      </c>
      <c r="F38839" s="35" t="s">
        <v>25</v>
      </c>
      <c r="G38839" s="35" t="s">
        <v>26</v>
      </c>
      <c r="H38839" s="35" t="s">
        <v>27</v>
      </c>
      <c r="I38839" s="35" t="s">
        <v>28</v>
      </c>
      <c r="J38839" s="35">
        <v>6</v>
      </c>
      <c r="K38839" s="48">
        <v>33.721141205567882</v>
      </c>
      <c r="L38839" s="48">
        <v>2.2480760803711921</v>
      </c>
      <c r="M38839" s="48">
        <v>13.488456482227154</v>
      </c>
      <c r="N38839" s="35" t="s">
        <v>613</v>
      </c>
      <c r="O38839" s="35" t="s">
        <v>21</v>
      </c>
      <c r="P38839" s="35" t="s">
        <v>584</v>
      </c>
      <c r="Q38839" s="35" t="s">
        <v>22</v>
      </c>
      <c r="R38839" s="35" t="s">
        <v>22</v>
      </c>
      <c r="S38839" s="35" t="s">
        <v>22</v>
      </c>
      <c r="T38839" s="35" t="s">
        <v>665</v>
      </c>
    </row>
    <row r="38840" spans="1:20" x14ac:dyDescent="0.3">
      <c r="A38840" s="35" t="s">
        <v>573</v>
      </c>
      <c r="B38840" s="47">
        <v>45104</v>
      </c>
      <c r="C38840" s="35">
        <v>2023</v>
      </c>
      <c r="D38840" s="35" t="s">
        <v>29</v>
      </c>
      <c r="E38840" s="35" t="s">
        <v>30</v>
      </c>
      <c r="F38840" s="35" t="s">
        <v>39</v>
      </c>
      <c r="G38840" s="35" t="s">
        <v>40</v>
      </c>
      <c r="H38840" s="35" t="s">
        <v>41</v>
      </c>
      <c r="I38840" s="35" t="s">
        <v>41</v>
      </c>
      <c r="J38840" s="35">
        <v>1</v>
      </c>
      <c r="K38840" s="48">
        <v>33.712228521226514</v>
      </c>
      <c r="L38840" s="48" t="s">
        <v>22</v>
      </c>
      <c r="M38840" s="48" t="s">
        <v>22</v>
      </c>
      <c r="N38840" s="35" t="s">
        <v>613</v>
      </c>
      <c r="O38840" s="35" t="s">
        <v>21</v>
      </c>
      <c r="P38840" s="35" t="s">
        <v>581</v>
      </c>
      <c r="Q38840" s="35" t="s">
        <v>22</v>
      </c>
      <c r="R38840" s="35" t="s">
        <v>22</v>
      </c>
      <c r="S38840" s="35" t="s">
        <v>22</v>
      </c>
      <c r="T38840" s="35" t="s">
        <v>662</v>
      </c>
    </row>
    <row r="38841" spans="1:20" x14ac:dyDescent="0.3">
      <c r="A38841" s="35" t="s">
        <v>573</v>
      </c>
      <c r="B38841" s="47">
        <v>45032</v>
      </c>
      <c r="C38841" s="35">
        <v>2023</v>
      </c>
      <c r="D38841" s="35" t="s">
        <v>29</v>
      </c>
      <c r="E38841" s="35" t="s">
        <v>49</v>
      </c>
      <c r="F38841" s="35" t="s">
        <v>125</v>
      </c>
      <c r="G38841" s="35" t="s">
        <v>126</v>
      </c>
      <c r="H38841" s="35" t="s">
        <v>52</v>
      </c>
      <c r="I38841" s="35" t="s">
        <v>41</v>
      </c>
      <c r="J38841" s="35">
        <v>1</v>
      </c>
      <c r="K38841" s="48">
        <v>33.712228521226514</v>
      </c>
      <c r="L38841" s="48">
        <v>14.616802319844409</v>
      </c>
      <c r="M38841" s="48">
        <v>14.616802319844409</v>
      </c>
      <c r="N38841" s="35" t="s">
        <v>613</v>
      </c>
      <c r="O38841" s="35" t="s">
        <v>53</v>
      </c>
      <c r="P38841" s="35" t="s">
        <v>587</v>
      </c>
      <c r="Q38841" s="35" t="s">
        <v>22</v>
      </c>
      <c r="R38841" s="35" t="s">
        <v>22</v>
      </c>
      <c r="S38841" s="35" t="s">
        <v>22</v>
      </c>
      <c r="T38841" s="35" t="s">
        <v>665</v>
      </c>
    </row>
    <row r="38842" spans="1:20" x14ac:dyDescent="0.3">
      <c r="A38842" s="35" t="s">
        <v>574</v>
      </c>
      <c r="B38842" s="47">
        <v>45220</v>
      </c>
      <c r="C38842" s="35">
        <v>2023</v>
      </c>
      <c r="D38842" s="35" t="s">
        <v>16</v>
      </c>
      <c r="E38842" s="35" t="s">
        <v>46</v>
      </c>
      <c r="F38842" s="35" t="s">
        <v>18</v>
      </c>
      <c r="G38842" s="35" t="s">
        <v>19</v>
      </c>
      <c r="H38842" s="35" t="s">
        <v>19</v>
      </c>
      <c r="I38842" s="35" t="s">
        <v>20</v>
      </c>
      <c r="J38842" s="35">
        <v>1</v>
      </c>
      <c r="K38842" s="48">
        <v>33.701310482908333</v>
      </c>
      <c r="L38842" s="48">
        <v>5.3030471831142831</v>
      </c>
      <c r="M38842" s="48">
        <v>5.3030471831142831</v>
      </c>
      <c r="N38842" s="35" t="s">
        <v>613</v>
      </c>
      <c r="O38842" s="35" t="s">
        <v>21</v>
      </c>
      <c r="P38842" s="35" t="s">
        <v>578</v>
      </c>
      <c r="Q38842" s="35" t="s">
        <v>22</v>
      </c>
      <c r="R38842" s="35" t="s">
        <v>22</v>
      </c>
      <c r="S38842" s="35" t="s">
        <v>22</v>
      </c>
      <c r="T38842" s="35" t="s">
        <v>665</v>
      </c>
    </row>
    <row r="38843" spans="1:20" x14ac:dyDescent="0.3">
      <c r="A38843" s="35" t="s">
        <v>573</v>
      </c>
      <c r="B38843" s="47">
        <v>45261</v>
      </c>
      <c r="C38843" s="35">
        <v>2023</v>
      </c>
      <c r="D38843" s="35" t="s">
        <v>16</v>
      </c>
      <c r="E38843" s="35" t="s">
        <v>17</v>
      </c>
      <c r="F38843" s="35" t="s">
        <v>39</v>
      </c>
      <c r="G38843" s="35" t="s">
        <v>40</v>
      </c>
      <c r="H38843" s="35" t="s">
        <v>41</v>
      </c>
      <c r="I38843" s="35" t="s">
        <v>41</v>
      </c>
      <c r="J38843" s="35">
        <v>1</v>
      </c>
      <c r="K38843" s="48">
        <v>33.689946810373087</v>
      </c>
      <c r="L38843" s="48" t="s">
        <v>22</v>
      </c>
      <c r="M38843" s="48" t="s">
        <v>22</v>
      </c>
      <c r="N38843" s="35" t="s">
        <v>42</v>
      </c>
      <c r="O38843" s="35" t="s">
        <v>21</v>
      </c>
      <c r="P38843" s="35" t="s">
        <v>579</v>
      </c>
      <c r="Q38843" s="35" t="s">
        <v>22</v>
      </c>
      <c r="R38843" s="35" t="s">
        <v>22</v>
      </c>
      <c r="S38843" s="35" t="s">
        <v>22</v>
      </c>
      <c r="T38843" s="35" t="s">
        <v>42</v>
      </c>
    </row>
    <row r="38844" spans="1:20" x14ac:dyDescent="0.3">
      <c r="A38844" s="35" t="s">
        <v>573</v>
      </c>
      <c r="B38844" s="47">
        <v>44767</v>
      </c>
      <c r="C38844" s="35">
        <v>2022</v>
      </c>
      <c r="D38844" s="35" t="s">
        <v>23</v>
      </c>
      <c r="E38844" s="35" t="s">
        <v>47</v>
      </c>
      <c r="F38844" s="35" t="s">
        <v>39</v>
      </c>
      <c r="G38844" s="35" t="s">
        <v>40</v>
      </c>
      <c r="H38844" s="35" t="s">
        <v>41</v>
      </c>
      <c r="I38844" s="35" t="s">
        <v>41</v>
      </c>
      <c r="J38844" s="35">
        <v>1</v>
      </c>
      <c r="K38844" s="48">
        <v>33.689946810373087</v>
      </c>
      <c r="L38844" s="48" t="s">
        <v>22</v>
      </c>
      <c r="M38844" s="48" t="s">
        <v>22</v>
      </c>
      <c r="N38844" s="35" t="s">
        <v>613</v>
      </c>
      <c r="O38844" s="35" t="s">
        <v>21</v>
      </c>
      <c r="P38844" s="35" t="s">
        <v>579</v>
      </c>
      <c r="Q38844" s="35" t="s">
        <v>22</v>
      </c>
      <c r="R38844" s="35" t="s">
        <v>22</v>
      </c>
      <c r="S38844" s="35" t="s">
        <v>22</v>
      </c>
      <c r="T38844" s="35" t="s">
        <v>662</v>
      </c>
    </row>
    <row r="38845" spans="1:20" x14ac:dyDescent="0.3">
      <c r="A38845" s="35" t="s">
        <v>573</v>
      </c>
      <c r="B38845" s="47">
        <v>44442</v>
      </c>
      <c r="C38845" s="35">
        <v>2021</v>
      </c>
      <c r="D38845" s="35" t="s">
        <v>23</v>
      </c>
      <c r="E38845" s="35" t="s">
        <v>24</v>
      </c>
      <c r="F38845" s="35" t="s">
        <v>39</v>
      </c>
      <c r="G38845" s="35" t="s">
        <v>40</v>
      </c>
      <c r="H38845" s="35" t="s">
        <v>41</v>
      </c>
      <c r="I38845" s="35" t="s">
        <v>41</v>
      </c>
      <c r="J38845" s="35">
        <v>1</v>
      </c>
      <c r="K38845" s="48">
        <v>33.689946810373087</v>
      </c>
      <c r="L38845" s="48" t="s">
        <v>22</v>
      </c>
      <c r="M38845" s="48" t="s">
        <v>22</v>
      </c>
      <c r="N38845" s="35" t="s">
        <v>613</v>
      </c>
      <c r="O38845" s="35" t="s">
        <v>21</v>
      </c>
      <c r="P38845" s="35" t="s">
        <v>22</v>
      </c>
      <c r="Q38845" s="35" t="s">
        <v>22</v>
      </c>
      <c r="R38845" s="35" t="s">
        <v>22</v>
      </c>
      <c r="S38845" s="35" t="s">
        <v>22</v>
      </c>
      <c r="T38845" s="35" t="s">
        <v>662</v>
      </c>
    </row>
    <row r="38846" spans="1:20" x14ac:dyDescent="0.3">
      <c r="A38846" s="35" t="s">
        <v>573</v>
      </c>
      <c r="B38846" s="47">
        <v>44464</v>
      </c>
      <c r="C38846" s="35">
        <v>2021</v>
      </c>
      <c r="D38846" s="35" t="s">
        <v>23</v>
      </c>
      <c r="E38846" s="35" t="s">
        <v>24</v>
      </c>
      <c r="F38846" s="35" t="s">
        <v>134</v>
      </c>
      <c r="G38846" s="35" t="s">
        <v>135</v>
      </c>
      <c r="H38846" s="35" t="s">
        <v>27</v>
      </c>
      <c r="I38846" s="35" t="s">
        <v>28</v>
      </c>
      <c r="J38846" s="35">
        <v>3</v>
      </c>
      <c r="K38846" s="48">
        <v>33.676577783861042</v>
      </c>
      <c r="L38846" s="48">
        <v>5.1916386288471763</v>
      </c>
      <c r="M38846" s="48">
        <v>15.574915886541529</v>
      </c>
      <c r="N38846" s="35" t="s">
        <v>613</v>
      </c>
      <c r="O38846" s="35" t="s">
        <v>53</v>
      </c>
      <c r="P38846" s="35" t="s">
        <v>584</v>
      </c>
      <c r="Q38846" s="35" t="s">
        <v>22</v>
      </c>
      <c r="R38846" s="35" t="s">
        <v>22</v>
      </c>
      <c r="S38846" s="35" t="s">
        <v>22</v>
      </c>
      <c r="T38846" s="35" t="s">
        <v>665</v>
      </c>
    </row>
    <row r="38847" spans="1:20" x14ac:dyDescent="0.3">
      <c r="A38847" s="35" t="s">
        <v>573</v>
      </c>
      <c r="B38847" s="47">
        <v>43639</v>
      </c>
      <c r="C38847" s="35">
        <v>2019</v>
      </c>
      <c r="D38847" s="35" t="s">
        <v>29</v>
      </c>
      <c r="E38847" s="35" t="s">
        <v>30</v>
      </c>
      <c r="F38847" s="35" t="s">
        <v>117</v>
      </c>
      <c r="G38847" s="35" t="s">
        <v>118</v>
      </c>
      <c r="H38847" s="35" t="s">
        <v>27</v>
      </c>
      <c r="I38847" s="35" t="s">
        <v>28</v>
      </c>
      <c r="J38847" s="35">
        <v>3</v>
      </c>
      <c r="K38847" s="48">
        <v>33.676577783861042</v>
      </c>
      <c r="L38847" s="48">
        <v>5.1916386288471763</v>
      </c>
      <c r="M38847" s="48">
        <v>15.574915886541529</v>
      </c>
      <c r="N38847" s="35" t="s">
        <v>613</v>
      </c>
      <c r="O38847" s="35" t="s">
        <v>53</v>
      </c>
      <c r="P38847" s="35" t="s">
        <v>603</v>
      </c>
      <c r="Q38847" s="35" t="s">
        <v>22</v>
      </c>
      <c r="R38847" s="35" t="s">
        <v>22</v>
      </c>
      <c r="S38847" s="35" t="s">
        <v>22</v>
      </c>
      <c r="T38847" s="35" t="s">
        <v>665</v>
      </c>
    </row>
    <row r="38848" spans="1:20" x14ac:dyDescent="0.3">
      <c r="A38848" s="35" t="s">
        <v>573</v>
      </c>
      <c r="B38848" s="47">
        <v>45222</v>
      </c>
      <c r="C38848" s="35">
        <v>2023</v>
      </c>
      <c r="D38848" s="35" t="s">
        <v>16</v>
      </c>
      <c r="E38848" s="35" t="s">
        <v>46</v>
      </c>
      <c r="F38848" s="35" t="s">
        <v>39</v>
      </c>
      <c r="G38848" s="35" t="s">
        <v>40</v>
      </c>
      <c r="H38848" s="35" t="s">
        <v>41</v>
      </c>
      <c r="I38848" s="35" t="s">
        <v>41</v>
      </c>
      <c r="J38848" s="35">
        <v>1</v>
      </c>
      <c r="K38848" s="48">
        <v>33.667665099519667</v>
      </c>
      <c r="L38848" s="48" t="s">
        <v>22</v>
      </c>
      <c r="M38848" s="48" t="s">
        <v>22</v>
      </c>
      <c r="N38848" s="35" t="s">
        <v>613</v>
      </c>
      <c r="O38848" s="35" t="s">
        <v>21</v>
      </c>
      <c r="P38848" s="35" t="s">
        <v>579</v>
      </c>
      <c r="Q38848" s="35" t="s">
        <v>22</v>
      </c>
      <c r="R38848" s="35" t="s">
        <v>22</v>
      </c>
      <c r="S38848" s="35" t="s">
        <v>22</v>
      </c>
      <c r="T38848" s="35" t="s">
        <v>662</v>
      </c>
    </row>
    <row r="38849" spans="1:20" x14ac:dyDescent="0.3">
      <c r="A38849" s="35" t="s">
        <v>573</v>
      </c>
      <c r="B38849" s="47">
        <v>44196</v>
      </c>
      <c r="C38849" s="35">
        <v>2020</v>
      </c>
      <c r="D38849" s="35" t="s">
        <v>16</v>
      </c>
      <c r="E38849" s="35" t="s">
        <v>17</v>
      </c>
      <c r="F38849" s="35" t="s">
        <v>39</v>
      </c>
      <c r="G38849" s="35" t="s">
        <v>40</v>
      </c>
      <c r="H38849" s="35" t="s">
        <v>41</v>
      </c>
      <c r="I38849" s="35" t="s">
        <v>41</v>
      </c>
      <c r="J38849" s="35">
        <v>1</v>
      </c>
      <c r="K38849" s="48">
        <v>33.645383388666254</v>
      </c>
      <c r="L38849" s="48" t="s">
        <v>22</v>
      </c>
      <c r="M38849" s="48" t="s">
        <v>22</v>
      </c>
      <c r="N38849" s="35" t="s">
        <v>613</v>
      </c>
      <c r="O38849" s="35" t="s">
        <v>21</v>
      </c>
      <c r="P38849" s="35" t="s">
        <v>579</v>
      </c>
      <c r="Q38849" s="35" t="s">
        <v>22</v>
      </c>
      <c r="R38849" s="35" t="s">
        <v>22</v>
      </c>
      <c r="S38849" s="35" t="s">
        <v>22</v>
      </c>
      <c r="T38849" s="35" t="s">
        <v>662</v>
      </c>
    </row>
    <row r="38850" spans="1:20" x14ac:dyDescent="0.3">
      <c r="A38850" s="35" t="s">
        <v>573</v>
      </c>
      <c r="B38850" s="47">
        <v>44999</v>
      </c>
      <c r="C38850" s="35">
        <v>2023</v>
      </c>
      <c r="D38850" s="35" t="s">
        <v>33</v>
      </c>
      <c r="E38850" s="35" t="s">
        <v>34</v>
      </c>
      <c r="F38850" s="35" t="s">
        <v>39</v>
      </c>
      <c r="G38850" s="35" t="s">
        <v>40</v>
      </c>
      <c r="H38850" s="35" t="s">
        <v>41</v>
      </c>
      <c r="I38850" s="35" t="s">
        <v>41</v>
      </c>
      <c r="J38850" s="35">
        <v>1</v>
      </c>
      <c r="K38850" s="48">
        <v>33.623101677812826</v>
      </c>
      <c r="L38850" s="48" t="s">
        <v>22</v>
      </c>
      <c r="M38850" s="48" t="s">
        <v>22</v>
      </c>
      <c r="N38850" s="35" t="s">
        <v>613</v>
      </c>
      <c r="O38850" s="35" t="s">
        <v>21</v>
      </c>
      <c r="P38850" s="35" t="s">
        <v>579</v>
      </c>
      <c r="Q38850" s="35" t="s">
        <v>22</v>
      </c>
      <c r="R38850" s="35" t="s">
        <v>22</v>
      </c>
      <c r="S38850" s="35" t="s">
        <v>22</v>
      </c>
      <c r="T38850" s="35" t="s">
        <v>662</v>
      </c>
    </row>
    <row r="38851" spans="1:20" x14ac:dyDescent="0.3">
      <c r="A38851" s="35" t="s">
        <v>573</v>
      </c>
      <c r="B38851" s="47">
        <v>44845</v>
      </c>
      <c r="C38851" s="35">
        <v>2022</v>
      </c>
      <c r="D38851" s="35" t="s">
        <v>16</v>
      </c>
      <c r="E38851" s="35" t="s">
        <v>46</v>
      </c>
      <c r="F38851" s="35" t="s">
        <v>39</v>
      </c>
      <c r="G38851" s="35" t="s">
        <v>40</v>
      </c>
      <c r="H38851" s="35" t="s">
        <v>41</v>
      </c>
      <c r="I38851" s="35" t="s">
        <v>41</v>
      </c>
      <c r="J38851" s="35">
        <v>1</v>
      </c>
      <c r="K38851" s="48">
        <v>33.623101677812826</v>
      </c>
      <c r="L38851" s="48" t="s">
        <v>22</v>
      </c>
      <c r="M38851" s="48" t="s">
        <v>22</v>
      </c>
      <c r="N38851" s="35" t="s">
        <v>613</v>
      </c>
      <c r="O38851" s="35" t="s">
        <v>21</v>
      </c>
      <c r="P38851" s="35" t="s">
        <v>579</v>
      </c>
      <c r="Q38851" s="35" t="s">
        <v>22</v>
      </c>
      <c r="R38851" s="35" t="s">
        <v>22</v>
      </c>
      <c r="S38851" s="35" t="s">
        <v>22</v>
      </c>
      <c r="T38851" s="35" t="s">
        <v>662</v>
      </c>
    </row>
    <row r="38852" spans="1:20" x14ac:dyDescent="0.3">
      <c r="A38852" s="35" t="s">
        <v>573</v>
      </c>
      <c r="B38852" s="47">
        <v>44753</v>
      </c>
      <c r="C38852" s="35">
        <v>2022</v>
      </c>
      <c r="D38852" s="35" t="s">
        <v>23</v>
      </c>
      <c r="E38852" s="35" t="s">
        <v>47</v>
      </c>
      <c r="F38852" s="35" t="s">
        <v>39</v>
      </c>
      <c r="G38852" s="35" t="s">
        <v>40</v>
      </c>
      <c r="H38852" s="35" t="s">
        <v>41</v>
      </c>
      <c r="I38852" s="35" t="s">
        <v>41</v>
      </c>
      <c r="J38852" s="35">
        <v>1</v>
      </c>
      <c r="K38852" s="48">
        <v>33.623101677812826</v>
      </c>
      <c r="L38852" s="48" t="s">
        <v>22</v>
      </c>
      <c r="M38852" s="48" t="s">
        <v>22</v>
      </c>
      <c r="N38852" s="35" t="s">
        <v>613</v>
      </c>
      <c r="O38852" s="35" t="s">
        <v>21</v>
      </c>
      <c r="P38852" s="35" t="s">
        <v>579</v>
      </c>
      <c r="Q38852" s="35" t="s">
        <v>22</v>
      </c>
      <c r="R38852" s="35" t="s">
        <v>22</v>
      </c>
      <c r="S38852" s="35" t="s">
        <v>22</v>
      </c>
      <c r="T38852" s="35" t="s">
        <v>662</v>
      </c>
    </row>
    <row r="38853" spans="1:20" x14ac:dyDescent="0.3">
      <c r="A38853" s="35" t="s">
        <v>573</v>
      </c>
      <c r="B38853" s="47">
        <v>43785</v>
      </c>
      <c r="C38853" s="35">
        <v>2019</v>
      </c>
      <c r="D38853" s="35" t="s">
        <v>16</v>
      </c>
      <c r="E38853" s="35" t="s">
        <v>38</v>
      </c>
      <c r="F38853" s="35" t="s">
        <v>78</v>
      </c>
      <c r="G38853" s="35" t="s">
        <v>79</v>
      </c>
      <c r="H38853" s="35" t="s">
        <v>52</v>
      </c>
      <c r="I38853" s="35" t="s">
        <v>80</v>
      </c>
      <c r="J38853" s="35">
        <v>1</v>
      </c>
      <c r="K38853" s="48">
        <v>33.623101677812826</v>
      </c>
      <c r="L38853" s="48">
        <v>6.6399498343195642</v>
      </c>
      <c r="M38853" s="48">
        <v>6.6399498343195642</v>
      </c>
      <c r="N38853" s="35" t="s">
        <v>613</v>
      </c>
      <c r="O38853" s="35" t="s">
        <v>53</v>
      </c>
      <c r="P38853" s="35" t="s">
        <v>582</v>
      </c>
      <c r="Q38853" s="35" t="s">
        <v>22</v>
      </c>
      <c r="R38853" s="35" t="s">
        <v>22</v>
      </c>
      <c r="S38853" s="35" t="s">
        <v>22</v>
      </c>
      <c r="T38853" s="35" t="s">
        <v>665</v>
      </c>
    </row>
    <row r="38854" spans="1:20" x14ac:dyDescent="0.3">
      <c r="A38854" s="35" t="s">
        <v>573</v>
      </c>
      <c r="B38854" s="47">
        <v>45101</v>
      </c>
      <c r="C38854" s="35">
        <v>2023</v>
      </c>
      <c r="D38854" s="35" t="s">
        <v>29</v>
      </c>
      <c r="E38854" s="35" t="s">
        <v>30</v>
      </c>
      <c r="F38854" s="35" t="s">
        <v>39</v>
      </c>
      <c r="G38854" s="35" t="s">
        <v>40</v>
      </c>
      <c r="H38854" s="35" t="s">
        <v>41</v>
      </c>
      <c r="I38854" s="35" t="s">
        <v>41</v>
      </c>
      <c r="J38854" s="35">
        <v>1</v>
      </c>
      <c r="K38854" s="48">
        <v>33.600819966959406</v>
      </c>
      <c r="L38854" s="48" t="s">
        <v>22</v>
      </c>
      <c r="M38854" s="48" t="s">
        <v>22</v>
      </c>
      <c r="N38854" s="35" t="s">
        <v>613</v>
      </c>
      <c r="O38854" s="35" t="s">
        <v>21</v>
      </c>
      <c r="P38854" s="35" t="s">
        <v>581</v>
      </c>
      <c r="Q38854" s="35" t="s">
        <v>22</v>
      </c>
      <c r="R38854" s="35" t="s">
        <v>22</v>
      </c>
      <c r="S38854" s="35" t="s">
        <v>22</v>
      </c>
      <c r="T38854" s="35" t="s">
        <v>662</v>
      </c>
    </row>
    <row r="38855" spans="1:20" x14ac:dyDescent="0.3">
      <c r="A38855" s="35" t="s">
        <v>573</v>
      </c>
      <c r="B38855" s="47">
        <v>45067</v>
      </c>
      <c r="C38855" s="35">
        <v>2023</v>
      </c>
      <c r="D38855" s="35" t="s">
        <v>29</v>
      </c>
      <c r="E38855" s="35" t="s">
        <v>48</v>
      </c>
      <c r="F38855" s="35" t="s">
        <v>39</v>
      </c>
      <c r="G38855" s="35" t="s">
        <v>40</v>
      </c>
      <c r="H38855" s="35" t="s">
        <v>41</v>
      </c>
      <c r="I38855" s="35" t="s">
        <v>41</v>
      </c>
      <c r="J38855" s="35">
        <v>1</v>
      </c>
      <c r="K38855" s="48">
        <v>33.600819966959406</v>
      </c>
      <c r="L38855" s="48" t="s">
        <v>22</v>
      </c>
      <c r="M38855" s="48" t="s">
        <v>22</v>
      </c>
      <c r="N38855" s="35" t="s">
        <v>613</v>
      </c>
      <c r="O38855" s="35" t="s">
        <v>21</v>
      </c>
      <c r="P38855" s="35" t="s">
        <v>579</v>
      </c>
      <c r="Q38855" s="35" t="s">
        <v>22</v>
      </c>
      <c r="R38855" s="35" t="s">
        <v>22</v>
      </c>
      <c r="S38855" s="35" t="s">
        <v>22</v>
      </c>
      <c r="T38855" s="35" t="s">
        <v>662</v>
      </c>
    </row>
    <row r="38856" spans="1:20" x14ac:dyDescent="0.3">
      <c r="A38856" s="35" t="s">
        <v>573</v>
      </c>
      <c r="B38856" s="47">
        <v>44539</v>
      </c>
      <c r="C38856" s="35">
        <v>2021</v>
      </c>
      <c r="D38856" s="35" t="s">
        <v>16</v>
      </c>
      <c r="E38856" s="35" t="s">
        <v>17</v>
      </c>
      <c r="F38856" s="35" t="s">
        <v>101</v>
      </c>
      <c r="G38856" s="35" t="s">
        <v>102</v>
      </c>
      <c r="H38856" s="35" t="s">
        <v>52</v>
      </c>
      <c r="I38856" s="35" t="s">
        <v>28</v>
      </c>
      <c r="J38856" s="35">
        <v>9</v>
      </c>
      <c r="K38856" s="48">
        <v>33.600151515633804</v>
      </c>
      <c r="L38856" s="48">
        <v>0.86898672328343296</v>
      </c>
      <c r="M38856" s="48">
        <v>7.8208805095508964</v>
      </c>
      <c r="N38856" s="35" t="s">
        <v>613</v>
      </c>
      <c r="O38856" s="35" t="s">
        <v>53</v>
      </c>
      <c r="P38856" s="35" t="s">
        <v>580</v>
      </c>
      <c r="Q38856" s="35" t="s">
        <v>22</v>
      </c>
      <c r="R38856" s="35" t="s">
        <v>22</v>
      </c>
      <c r="S38856" s="35" t="s">
        <v>22</v>
      </c>
      <c r="T38856" s="35" t="s">
        <v>665</v>
      </c>
    </row>
    <row r="38857" spans="1:20" x14ac:dyDescent="0.3">
      <c r="A38857" s="35" t="s">
        <v>573</v>
      </c>
      <c r="B38857" s="47">
        <v>43768</v>
      </c>
      <c r="C38857" s="35">
        <v>2019</v>
      </c>
      <c r="D38857" s="35" t="s">
        <v>16</v>
      </c>
      <c r="E38857" s="35" t="s">
        <v>46</v>
      </c>
      <c r="F38857" s="35" t="s">
        <v>150</v>
      </c>
      <c r="G38857" s="35" t="s">
        <v>151</v>
      </c>
      <c r="H38857" s="35" t="s">
        <v>52</v>
      </c>
      <c r="I38857" s="35" t="s">
        <v>20</v>
      </c>
      <c r="J38857" s="35">
        <v>15</v>
      </c>
      <c r="K38857" s="48">
        <v>33.600151515633804</v>
      </c>
      <c r="L38857" s="48">
        <v>0.89600404041690151</v>
      </c>
      <c r="M38857" s="48">
        <v>13.440060606253523</v>
      </c>
      <c r="N38857" s="35" t="s">
        <v>613</v>
      </c>
      <c r="O38857" s="35" t="s">
        <v>53</v>
      </c>
      <c r="P38857" s="35" t="s">
        <v>586</v>
      </c>
      <c r="Q38857" s="35" t="s">
        <v>22</v>
      </c>
      <c r="R38857" s="35" t="s">
        <v>22</v>
      </c>
      <c r="S38857" s="35" t="s">
        <v>22</v>
      </c>
      <c r="T38857" s="35" t="s">
        <v>665</v>
      </c>
    </row>
    <row r="38858" spans="1:20" x14ac:dyDescent="0.3">
      <c r="A38858" s="35" t="s">
        <v>573</v>
      </c>
      <c r="B38858" s="47">
        <v>43685</v>
      </c>
      <c r="C38858" s="35">
        <v>2019</v>
      </c>
      <c r="D38858" s="35" t="s">
        <v>23</v>
      </c>
      <c r="E38858" s="35" t="s">
        <v>44</v>
      </c>
      <c r="F38858" s="35" t="s">
        <v>163</v>
      </c>
      <c r="G38858" s="35" t="s">
        <v>164</v>
      </c>
      <c r="H38858" s="35" t="s">
        <v>52</v>
      </c>
      <c r="I38858" s="35" t="s">
        <v>20</v>
      </c>
      <c r="J38858" s="35">
        <v>17</v>
      </c>
      <c r="K38858" s="48">
        <v>33.600151515633804</v>
      </c>
      <c r="L38858" s="48">
        <v>0.79059180036785426</v>
      </c>
      <c r="M38858" s="48">
        <v>13.440060606253523</v>
      </c>
      <c r="N38858" s="35" t="s">
        <v>613</v>
      </c>
      <c r="O38858" s="35" t="s">
        <v>53</v>
      </c>
      <c r="P38858" s="35" t="s">
        <v>591</v>
      </c>
      <c r="Q38858" s="35" t="s">
        <v>22</v>
      </c>
      <c r="R38858" s="35" t="s">
        <v>22</v>
      </c>
      <c r="S38858" s="35" t="s">
        <v>22</v>
      </c>
      <c r="T38858" s="35" t="s">
        <v>665</v>
      </c>
    </row>
    <row r="38859" spans="1:20" x14ac:dyDescent="0.3">
      <c r="A38859" s="35" t="s">
        <v>573</v>
      </c>
      <c r="B38859" s="47">
        <v>44056</v>
      </c>
      <c r="C38859" s="35">
        <v>2020</v>
      </c>
      <c r="D38859" s="35" t="s">
        <v>23</v>
      </c>
      <c r="E38859" s="35" t="s">
        <v>44</v>
      </c>
      <c r="F38859" s="35" t="s">
        <v>39</v>
      </c>
      <c r="G38859" s="35" t="s">
        <v>40</v>
      </c>
      <c r="H38859" s="35" t="s">
        <v>41</v>
      </c>
      <c r="I38859" s="35" t="s">
        <v>41</v>
      </c>
      <c r="J38859" s="35">
        <v>2</v>
      </c>
      <c r="K38859" s="48">
        <v>33.596363624788722</v>
      </c>
      <c r="L38859" s="48">
        <v>6.2834424606648227</v>
      </c>
      <c r="M38859" s="48">
        <v>12.566884921329645</v>
      </c>
      <c r="N38859" s="35" t="s">
        <v>613</v>
      </c>
      <c r="O38859" s="35" t="s">
        <v>21</v>
      </c>
      <c r="P38859" s="35" t="s">
        <v>579</v>
      </c>
      <c r="Q38859" s="35" t="s">
        <v>22</v>
      </c>
      <c r="R38859" s="35" t="s">
        <v>22</v>
      </c>
      <c r="S38859" s="35" t="s">
        <v>22</v>
      </c>
      <c r="T38859" s="35" t="s">
        <v>665</v>
      </c>
    </row>
    <row r="38860" spans="1:20" x14ac:dyDescent="0.3">
      <c r="A38860" s="35" t="s">
        <v>573</v>
      </c>
      <c r="B38860" s="47">
        <v>44741</v>
      </c>
      <c r="C38860" s="35">
        <v>2022</v>
      </c>
      <c r="D38860" s="35" t="s">
        <v>29</v>
      </c>
      <c r="E38860" s="35" t="s">
        <v>30</v>
      </c>
      <c r="F38860" s="35" t="s">
        <v>39</v>
      </c>
      <c r="G38860" s="35" t="s">
        <v>40</v>
      </c>
      <c r="H38860" s="35" t="s">
        <v>41</v>
      </c>
      <c r="I38860" s="35" t="s">
        <v>41</v>
      </c>
      <c r="J38860" s="35">
        <v>1</v>
      </c>
      <c r="K38860" s="48">
        <v>33.578538256105986</v>
      </c>
      <c r="L38860" s="48" t="s">
        <v>22</v>
      </c>
      <c r="M38860" s="48" t="s">
        <v>22</v>
      </c>
      <c r="N38860" s="35" t="s">
        <v>613</v>
      </c>
      <c r="O38860" s="35" t="s">
        <v>21</v>
      </c>
      <c r="P38860" s="35" t="s">
        <v>581</v>
      </c>
      <c r="Q38860" s="35" t="s">
        <v>22</v>
      </c>
      <c r="R38860" s="35" t="s">
        <v>22</v>
      </c>
      <c r="S38860" s="35" t="s">
        <v>22</v>
      </c>
      <c r="T38860" s="35" t="s">
        <v>662</v>
      </c>
    </row>
    <row r="38861" spans="1:20" x14ac:dyDescent="0.3">
      <c r="A38861" s="35" t="s">
        <v>574</v>
      </c>
      <c r="B38861" s="47">
        <v>44528</v>
      </c>
      <c r="C38861" s="35">
        <v>2021</v>
      </c>
      <c r="D38861" s="35" t="s">
        <v>16</v>
      </c>
      <c r="E38861" s="35" t="s">
        <v>38</v>
      </c>
      <c r="F38861" s="35" t="s">
        <v>18</v>
      </c>
      <c r="G38861" s="35" t="s">
        <v>19</v>
      </c>
      <c r="H38861" s="35" t="s">
        <v>19</v>
      </c>
      <c r="I38861" s="35" t="s">
        <v>20</v>
      </c>
      <c r="J38861" s="35">
        <v>8</v>
      </c>
      <c r="K38861" s="48">
        <v>33.568957120439016</v>
      </c>
      <c r="L38861" s="48">
        <v>1.6784478560219509</v>
      </c>
      <c r="M38861" s="48">
        <v>13.427582848175607</v>
      </c>
      <c r="N38861" s="35" t="s">
        <v>613</v>
      </c>
      <c r="O38861" s="35" t="s">
        <v>21</v>
      </c>
      <c r="P38861" s="35" t="s">
        <v>578</v>
      </c>
      <c r="Q38861" s="35" t="s">
        <v>22</v>
      </c>
      <c r="R38861" s="35" t="s">
        <v>22</v>
      </c>
      <c r="S38861" s="35" t="s">
        <v>22</v>
      </c>
      <c r="T38861" s="35" t="s">
        <v>665</v>
      </c>
    </row>
    <row r="38862" spans="1:20" x14ac:dyDescent="0.3">
      <c r="A38862" s="35" t="s">
        <v>573</v>
      </c>
      <c r="B38862" s="47">
        <v>45119</v>
      </c>
      <c r="C38862" s="35">
        <v>2023</v>
      </c>
      <c r="D38862" s="35" t="s">
        <v>23</v>
      </c>
      <c r="E38862" s="35" t="s">
        <v>47</v>
      </c>
      <c r="F38862" s="35" t="s">
        <v>39</v>
      </c>
      <c r="G38862" s="35" t="s">
        <v>40</v>
      </c>
      <c r="H38862" s="35" t="s">
        <v>41</v>
      </c>
      <c r="I38862" s="35" t="s">
        <v>41</v>
      </c>
      <c r="J38862" s="35">
        <v>1</v>
      </c>
      <c r="K38862" s="48">
        <v>33.556256545252566</v>
      </c>
      <c r="L38862" s="48" t="s">
        <v>22</v>
      </c>
      <c r="M38862" s="48" t="s">
        <v>22</v>
      </c>
      <c r="N38862" s="35" t="s">
        <v>613</v>
      </c>
      <c r="O38862" s="35" t="s">
        <v>21</v>
      </c>
      <c r="P38862" s="35" t="s">
        <v>581</v>
      </c>
      <c r="Q38862" s="35" t="s">
        <v>22</v>
      </c>
      <c r="R38862" s="35" t="s">
        <v>22</v>
      </c>
      <c r="S38862" s="35" t="s">
        <v>22</v>
      </c>
      <c r="T38862" s="35" t="s">
        <v>662</v>
      </c>
    </row>
    <row r="38863" spans="1:20" x14ac:dyDescent="0.3">
      <c r="A38863" s="35" t="s">
        <v>573</v>
      </c>
      <c r="B38863" s="47">
        <v>44945</v>
      </c>
      <c r="C38863" s="35">
        <v>2023</v>
      </c>
      <c r="D38863" s="35" t="s">
        <v>33</v>
      </c>
      <c r="E38863" s="35" t="s">
        <v>43</v>
      </c>
      <c r="F38863" s="35" t="s">
        <v>39</v>
      </c>
      <c r="G38863" s="35" t="s">
        <v>40</v>
      </c>
      <c r="H38863" s="35" t="s">
        <v>41</v>
      </c>
      <c r="I38863" s="35" t="s">
        <v>41</v>
      </c>
      <c r="J38863" s="35">
        <v>1</v>
      </c>
      <c r="K38863" s="48">
        <v>33.556256545252566</v>
      </c>
      <c r="L38863" s="48" t="s">
        <v>22</v>
      </c>
      <c r="M38863" s="48" t="s">
        <v>22</v>
      </c>
      <c r="N38863" s="35" t="s">
        <v>613</v>
      </c>
      <c r="O38863" s="35" t="s">
        <v>21</v>
      </c>
      <c r="P38863" s="35" t="s">
        <v>581</v>
      </c>
      <c r="Q38863" s="35" t="s">
        <v>22</v>
      </c>
      <c r="R38863" s="35" t="s">
        <v>22</v>
      </c>
      <c r="S38863" s="35" t="s">
        <v>22</v>
      </c>
      <c r="T38863" s="35" t="s">
        <v>662</v>
      </c>
    </row>
    <row r="38864" spans="1:20" x14ac:dyDescent="0.3">
      <c r="A38864" s="35" t="s">
        <v>573</v>
      </c>
      <c r="B38864" s="47">
        <v>44633</v>
      </c>
      <c r="C38864" s="35">
        <v>2022</v>
      </c>
      <c r="D38864" s="35" t="s">
        <v>33</v>
      </c>
      <c r="E38864" s="35" t="s">
        <v>34</v>
      </c>
      <c r="F38864" s="35" t="s">
        <v>39</v>
      </c>
      <c r="G38864" s="35" t="s">
        <v>40</v>
      </c>
      <c r="H38864" s="35" t="s">
        <v>41</v>
      </c>
      <c r="I38864" s="35" t="s">
        <v>41</v>
      </c>
      <c r="J38864" s="35">
        <v>1</v>
      </c>
      <c r="K38864" s="48">
        <v>33.533974834399146</v>
      </c>
      <c r="L38864" s="48" t="s">
        <v>22</v>
      </c>
      <c r="M38864" s="48" t="s">
        <v>22</v>
      </c>
      <c r="N38864" s="35" t="s">
        <v>613</v>
      </c>
      <c r="O38864" s="35" t="s">
        <v>21</v>
      </c>
      <c r="P38864" s="35" t="s">
        <v>579</v>
      </c>
      <c r="Q38864" s="35" t="s">
        <v>22</v>
      </c>
      <c r="R38864" s="35" t="s">
        <v>22</v>
      </c>
      <c r="S38864" s="35" t="s">
        <v>22</v>
      </c>
      <c r="T38864" s="35" t="s">
        <v>662</v>
      </c>
    </row>
    <row r="38865" spans="1:20" x14ac:dyDescent="0.3">
      <c r="A38865" s="35" t="s">
        <v>573</v>
      </c>
      <c r="B38865" s="47">
        <v>44603</v>
      </c>
      <c r="C38865" s="35">
        <v>2022</v>
      </c>
      <c r="D38865" s="35" t="s">
        <v>33</v>
      </c>
      <c r="E38865" s="35" t="s">
        <v>45</v>
      </c>
      <c r="F38865" s="35" t="s">
        <v>39</v>
      </c>
      <c r="G38865" s="35" t="s">
        <v>40</v>
      </c>
      <c r="H38865" s="35" t="s">
        <v>41</v>
      </c>
      <c r="I38865" s="35" t="s">
        <v>41</v>
      </c>
      <c r="J38865" s="35">
        <v>1</v>
      </c>
      <c r="K38865" s="48">
        <v>33.533974834399146</v>
      </c>
      <c r="L38865" s="48" t="s">
        <v>22</v>
      </c>
      <c r="M38865" s="48" t="s">
        <v>22</v>
      </c>
      <c r="N38865" s="35" t="s">
        <v>613</v>
      </c>
      <c r="O38865" s="35" t="s">
        <v>21</v>
      </c>
      <c r="P38865" s="35" t="s">
        <v>579</v>
      </c>
      <c r="Q38865" s="35" t="s">
        <v>22</v>
      </c>
      <c r="R38865" s="35" t="s">
        <v>22</v>
      </c>
      <c r="S38865" s="35" t="s">
        <v>22</v>
      </c>
      <c r="T38865" s="35" t="s">
        <v>662</v>
      </c>
    </row>
    <row r="38866" spans="1:20" x14ac:dyDescent="0.3">
      <c r="A38866" s="35" t="s">
        <v>573</v>
      </c>
      <c r="B38866" s="47">
        <v>44388</v>
      </c>
      <c r="C38866" s="35">
        <v>2021</v>
      </c>
      <c r="D38866" s="35" t="s">
        <v>23</v>
      </c>
      <c r="E38866" s="35" t="s">
        <v>47</v>
      </c>
      <c r="F38866" s="35" t="s">
        <v>39</v>
      </c>
      <c r="G38866" s="35" t="s">
        <v>40</v>
      </c>
      <c r="H38866" s="35" t="s">
        <v>41</v>
      </c>
      <c r="I38866" s="35" t="s">
        <v>41</v>
      </c>
      <c r="J38866" s="35">
        <v>1</v>
      </c>
      <c r="K38866" s="48">
        <v>33.533974834399146</v>
      </c>
      <c r="L38866" s="48" t="s">
        <v>22</v>
      </c>
      <c r="M38866" s="48" t="s">
        <v>22</v>
      </c>
      <c r="N38866" s="35" t="s">
        <v>613</v>
      </c>
      <c r="O38866" s="35" t="s">
        <v>21</v>
      </c>
      <c r="P38866" s="35" t="s">
        <v>22</v>
      </c>
      <c r="Q38866" s="35" t="s">
        <v>22</v>
      </c>
      <c r="R38866" s="35" t="s">
        <v>22</v>
      </c>
      <c r="S38866" s="35" t="s">
        <v>22</v>
      </c>
      <c r="T38866" s="35" t="s">
        <v>662</v>
      </c>
    </row>
    <row r="38867" spans="1:20" x14ac:dyDescent="0.3">
      <c r="A38867" s="35" t="s">
        <v>573</v>
      </c>
      <c r="B38867" s="47">
        <v>44040</v>
      </c>
      <c r="C38867" s="35">
        <v>2020</v>
      </c>
      <c r="D38867" s="35" t="s">
        <v>23</v>
      </c>
      <c r="E38867" s="35" t="s">
        <v>47</v>
      </c>
      <c r="F38867" s="35" t="s">
        <v>39</v>
      </c>
      <c r="G38867" s="35" t="s">
        <v>40</v>
      </c>
      <c r="H38867" s="35" t="s">
        <v>41</v>
      </c>
      <c r="I38867" s="35" t="s">
        <v>41</v>
      </c>
      <c r="J38867" s="35">
        <v>1</v>
      </c>
      <c r="K38867" s="48">
        <v>33.533974834399146</v>
      </c>
      <c r="L38867" s="48">
        <v>19.467307955525705</v>
      </c>
      <c r="M38867" s="48">
        <v>19.467307955525705</v>
      </c>
      <c r="N38867" s="35" t="s">
        <v>613</v>
      </c>
      <c r="O38867" s="35" t="s">
        <v>21</v>
      </c>
      <c r="P38867" s="35" t="s">
        <v>581</v>
      </c>
      <c r="Q38867" s="35" t="s">
        <v>22</v>
      </c>
      <c r="R38867" s="35" t="s">
        <v>22</v>
      </c>
      <c r="S38867" s="35" t="s">
        <v>22</v>
      </c>
      <c r="T38867" s="35" t="s">
        <v>665</v>
      </c>
    </row>
    <row r="38868" spans="1:20" x14ac:dyDescent="0.3">
      <c r="A38868" s="35" t="s">
        <v>573</v>
      </c>
      <c r="B38868" s="47">
        <v>44128</v>
      </c>
      <c r="C38868" s="35">
        <v>2020</v>
      </c>
      <c r="D38868" s="35" t="s">
        <v>16</v>
      </c>
      <c r="E38868" s="35" t="s">
        <v>46</v>
      </c>
      <c r="F38868" s="35" t="s">
        <v>39</v>
      </c>
      <c r="G38868" s="35" t="s">
        <v>40</v>
      </c>
      <c r="H38868" s="35" t="s">
        <v>41</v>
      </c>
      <c r="I38868" s="35" t="s">
        <v>41</v>
      </c>
      <c r="J38868" s="35">
        <v>1</v>
      </c>
      <c r="K38868" s="48">
        <v>33.526176235600445</v>
      </c>
      <c r="L38868" s="48">
        <v>19.467307955525705</v>
      </c>
      <c r="M38868" s="48">
        <v>19.467307955525705</v>
      </c>
      <c r="N38868" s="35" t="s">
        <v>613</v>
      </c>
      <c r="O38868" s="35" t="s">
        <v>21</v>
      </c>
      <c r="P38868" s="35" t="s">
        <v>579</v>
      </c>
      <c r="Q38868" s="35" t="s">
        <v>22</v>
      </c>
      <c r="R38868" s="35" t="s">
        <v>22</v>
      </c>
      <c r="S38868" s="35" t="s">
        <v>22</v>
      </c>
      <c r="T38868" s="35" t="s">
        <v>665</v>
      </c>
    </row>
    <row r="38869" spans="1:20" x14ac:dyDescent="0.3">
      <c r="A38869" s="35" t="s">
        <v>573</v>
      </c>
      <c r="B38869" s="47">
        <v>44118</v>
      </c>
      <c r="C38869" s="35">
        <v>2020</v>
      </c>
      <c r="D38869" s="35" t="s">
        <v>16</v>
      </c>
      <c r="E38869" s="35" t="s">
        <v>46</v>
      </c>
      <c r="F38869" s="35" t="s">
        <v>39</v>
      </c>
      <c r="G38869" s="35" t="s">
        <v>40</v>
      </c>
      <c r="H38869" s="35" t="s">
        <v>41</v>
      </c>
      <c r="I38869" s="35" t="s">
        <v>41</v>
      </c>
      <c r="J38869" s="35">
        <v>1</v>
      </c>
      <c r="K38869" s="48">
        <v>33.526176235600445</v>
      </c>
      <c r="L38869" s="48">
        <v>19.467307955525705</v>
      </c>
      <c r="M38869" s="48">
        <v>19.467307955525705</v>
      </c>
      <c r="N38869" s="35" t="s">
        <v>613</v>
      </c>
      <c r="O38869" s="35" t="s">
        <v>21</v>
      </c>
      <c r="P38869" s="35" t="s">
        <v>579</v>
      </c>
      <c r="Q38869" s="35" t="s">
        <v>22</v>
      </c>
      <c r="R38869" s="35" t="s">
        <v>22</v>
      </c>
      <c r="S38869" s="35" t="s">
        <v>22</v>
      </c>
      <c r="T38869" s="35" t="s">
        <v>665</v>
      </c>
    </row>
    <row r="38870" spans="1:20" x14ac:dyDescent="0.3">
      <c r="A38870" s="35" t="s">
        <v>573</v>
      </c>
      <c r="B38870" s="47">
        <v>44758</v>
      </c>
      <c r="C38870" s="35">
        <v>2022</v>
      </c>
      <c r="D38870" s="35" t="s">
        <v>23</v>
      </c>
      <c r="E38870" s="35" t="s">
        <v>47</v>
      </c>
      <c r="F38870" s="35" t="s">
        <v>39</v>
      </c>
      <c r="G38870" s="35" t="s">
        <v>40</v>
      </c>
      <c r="H38870" s="35" t="s">
        <v>41</v>
      </c>
      <c r="I38870" s="35" t="s">
        <v>41</v>
      </c>
      <c r="J38870" s="35">
        <v>1</v>
      </c>
      <c r="K38870" s="48">
        <v>33.511693123545719</v>
      </c>
      <c r="L38870" s="48" t="s">
        <v>22</v>
      </c>
      <c r="M38870" s="48" t="s">
        <v>22</v>
      </c>
      <c r="N38870" s="35" t="s">
        <v>613</v>
      </c>
      <c r="O38870" s="35" t="s">
        <v>21</v>
      </c>
      <c r="P38870" s="35" t="s">
        <v>579</v>
      </c>
      <c r="Q38870" s="35" t="s">
        <v>22</v>
      </c>
      <c r="R38870" s="35" t="s">
        <v>22</v>
      </c>
      <c r="S38870" s="35" t="s">
        <v>22</v>
      </c>
      <c r="T38870" s="35" t="s">
        <v>662</v>
      </c>
    </row>
    <row r="38871" spans="1:20" x14ac:dyDescent="0.3">
      <c r="A38871" s="35" t="s">
        <v>573</v>
      </c>
      <c r="B38871" s="47">
        <v>44597</v>
      </c>
      <c r="C38871" s="35">
        <v>2022</v>
      </c>
      <c r="D38871" s="35" t="s">
        <v>33</v>
      </c>
      <c r="E38871" s="35" t="s">
        <v>45</v>
      </c>
      <c r="F38871" s="35" t="s">
        <v>39</v>
      </c>
      <c r="G38871" s="35" t="s">
        <v>40</v>
      </c>
      <c r="H38871" s="35" t="s">
        <v>41</v>
      </c>
      <c r="I38871" s="35" t="s">
        <v>41</v>
      </c>
      <c r="J38871" s="35">
        <v>1</v>
      </c>
      <c r="K38871" s="48">
        <v>33.511693123545719</v>
      </c>
      <c r="L38871" s="48">
        <v>8.4893318351535374</v>
      </c>
      <c r="M38871" s="48">
        <v>8.4893318351535374</v>
      </c>
      <c r="N38871" s="35" t="s">
        <v>613</v>
      </c>
      <c r="O38871" s="35" t="s">
        <v>21</v>
      </c>
      <c r="P38871" s="35" t="s">
        <v>579</v>
      </c>
      <c r="Q38871" s="35" t="s">
        <v>22</v>
      </c>
      <c r="R38871" s="35" t="s">
        <v>22</v>
      </c>
      <c r="S38871" s="35" t="s">
        <v>22</v>
      </c>
      <c r="T38871" s="35" t="s">
        <v>665</v>
      </c>
    </row>
    <row r="38872" spans="1:20" x14ac:dyDescent="0.3">
      <c r="A38872" s="35" t="s">
        <v>573</v>
      </c>
      <c r="B38872" s="47">
        <v>44546</v>
      </c>
      <c r="C38872" s="35">
        <v>2021</v>
      </c>
      <c r="D38872" s="35" t="s">
        <v>16</v>
      </c>
      <c r="E38872" s="35" t="s">
        <v>17</v>
      </c>
      <c r="F38872" s="35" t="s">
        <v>39</v>
      </c>
      <c r="G38872" s="35" t="s">
        <v>40</v>
      </c>
      <c r="H38872" s="35" t="s">
        <v>41</v>
      </c>
      <c r="I38872" s="35" t="s">
        <v>41</v>
      </c>
      <c r="J38872" s="35">
        <v>1</v>
      </c>
      <c r="K38872" s="48">
        <v>33.511693123545719</v>
      </c>
      <c r="L38872" s="48" t="s">
        <v>22</v>
      </c>
      <c r="M38872" s="48" t="s">
        <v>22</v>
      </c>
      <c r="N38872" s="35" t="s">
        <v>613</v>
      </c>
      <c r="O38872" s="35" t="s">
        <v>21</v>
      </c>
      <c r="P38872" s="35" t="s">
        <v>22</v>
      </c>
      <c r="Q38872" s="35" t="s">
        <v>22</v>
      </c>
      <c r="R38872" s="35" t="s">
        <v>22</v>
      </c>
      <c r="S38872" s="35" t="s">
        <v>22</v>
      </c>
      <c r="T38872" s="35" t="s">
        <v>662</v>
      </c>
    </row>
    <row r="38873" spans="1:20" x14ac:dyDescent="0.3">
      <c r="A38873" s="35" t="s">
        <v>573</v>
      </c>
      <c r="B38873" s="47">
        <v>44129</v>
      </c>
      <c r="C38873" s="35">
        <v>2020</v>
      </c>
      <c r="D38873" s="35" t="s">
        <v>16</v>
      </c>
      <c r="E38873" s="35" t="s">
        <v>46</v>
      </c>
      <c r="F38873" s="35" t="s">
        <v>39</v>
      </c>
      <c r="G38873" s="35" t="s">
        <v>40</v>
      </c>
      <c r="H38873" s="35" t="s">
        <v>41</v>
      </c>
      <c r="I38873" s="35" t="s">
        <v>41</v>
      </c>
      <c r="J38873" s="35">
        <v>1</v>
      </c>
      <c r="K38873" s="48">
        <v>33.489411412692299</v>
      </c>
      <c r="L38873" s="48" t="s">
        <v>22</v>
      </c>
      <c r="M38873" s="48" t="s">
        <v>22</v>
      </c>
      <c r="N38873" s="35" t="s">
        <v>613</v>
      </c>
      <c r="O38873" s="35" t="s">
        <v>21</v>
      </c>
      <c r="P38873" s="35" t="s">
        <v>581</v>
      </c>
      <c r="Q38873" s="35" t="s">
        <v>22</v>
      </c>
      <c r="R38873" s="35" t="s">
        <v>22</v>
      </c>
      <c r="S38873" s="35" t="s">
        <v>22</v>
      </c>
      <c r="T38873" s="35" t="s">
        <v>662</v>
      </c>
    </row>
    <row r="38874" spans="1:20" x14ac:dyDescent="0.3">
      <c r="A38874" s="35" t="s">
        <v>573</v>
      </c>
      <c r="B38874" s="47">
        <v>44027</v>
      </c>
      <c r="C38874" s="35">
        <v>2020</v>
      </c>
      <c r="D38874" s="35" t="s">
        <v>23</v>
      </c>
      <c r="E38874" s="35" t="s">
        <v>47</v>
      </c>
      <c r="F38874" s="35" t="s">
        <v>39</v>
      </c>
      <c r="G38874" s="35" t="s">
        <v>40</v>
      </c>
      <c r="H38874" s="35" t="s">
        <v>41</v>
      </c>
      <c r="I38874" s="35" t="s">
        <v>41</v>
      </c>
      <c r="J38874" s="35">
        <v>1</v>
      </c>
      <c r="K38874" s="48">
        <v>33.489411412692299</v>
      </c>
      <c r="L38874" s="48" t="s">
        <v>22</v>
      </c>
      <c r="M38874" s="48" t="s">
        <v>22</v>
      </c>
      <c r="N38874" s="35" t="s">
        <v>613</v>
      </c>
      <c r="O38874" s="35" t="s">
        <v>21</v>
      </c>
      <c r="P38874" s="35" t="s">
        <v>579</v>
      </c>
      <c r="Q38874" s="35" t="s">
        <v>22</v>
      </c>
      <c r="R38874" s="35" t="s">
        <v>22</v>
      </c>
      <c r="S38874" s="35" t="s">
        <v>22</v>
      </c>
      <c r="T38874" s="35" t="s">
        <v>662</v>
      </c>
    </row>
    <row r="38875" spans="1:20" x14ac:dyDescent="0.3">
      <c r="A38875" s="35" t="s">
        <v>573</v>
      </c>
      <c r="B38875" s="47">
        <v>43919</v>
      </c>
      <c r="C38875" s="35">
        <v>2020</v>
      </c>
      <c r="D38875" s="35" t="s">
        <v>33</v>
      </c>
      <c r="E38875" s="35" t="s">
        <v>34</v>
      </c>
      <c r="F38875" s="35" t="s">
        <v>39</v>
      </c>
      <c r="G38875" s="35" t="s">
        <v>40</v>
      </c>
      <c r="H38875" s="35" t="s">
        <v>41</v>
      </c>
      <c r="I38875" s="35" t="s">
        <v>41</v>
      </c>
      <c r="J38875" s="35">
        <v>1</v>
      </c>
      <c r="K38875" s="48">
        <v>33.489411412692299</v>
      </c>
      <c r="L38875" s="48" t="s">
        <v>22</v>
      </c>
      <c r="M38875" s="48" t="s">
        <v>22</v>
      </c>
      <c r="N38875" s="35" t="s">
        <v>613</v>
      </c>
      <c r="O38875" s="35" t="s">
        <v>21</v>
      </c>
      <c r="P38875" s="35" t="s">
        <v>590</v>
      </c>
      <c r="Q38875" s="35" t="s">
        <v>22</v>
      </c>
      <c r="R38875" s="35" t="s">
        <v>22</v>
      </c>
      <c r="S38875" s="35" t="s">
        <v>22</v>
      </c>
      <c r="T38875" s="35" t="s">
        <v>662</v>
      </c>
    </row>
    <row r="38876" spans="1:20" x14ac:dyDescent="0.3">
      <c r="A38876" s="35" t="s">
        <v>573</v>
      </c>
      <c r="B38876" s="47">
        <v>44791</v>
      </c>
      <c r="C38876" s="35">
        <v>2022</v>
      </c>
      <c r="D38876" s="35" t="s">
        <v>23</v>
      </c>
      <c r="E38876" s="35" t="s">
        <v>44</v>
      </c>
      <c r="F38876" s="35" t="s">
        <v>39</v>
      </c>
      <c r="G38876" s="35" t="s">
        <v>40</v>
      </c>
      <c r="H38876" s="35" t="s">
        <v>41</v>
      </c>
      <c r="I38876" s="35" t="s">
        <v>41</v>
      </c>
      <c r="J38876" s="35">
        <v>1</v>
      </c>
      <c r="K38876" s="48">
        <v>33.467129701838878</v>
      </c>
      <c r="L38876" s="48" t="s">
        <v>22</v>
      </c>
      <c r="M38876" s="48" t="s">
        <v>22</v>
      </c>
      <c r="N38876" s="35" t="s">
        <v>613</v>
      </c>
      <c r="O38876" s="35" t="s">
        <v>21</v>
      </c>
      <c r="P38876" s="35" t="s">
        <v>579</v>
      </c>
      <c r="Q38876" s="35" t="s">
        <v>22</v>
      </c>
      <c r="R38876" s="35" t="s">
        <v>22</v>
      </c>
      <c r="S38876" s="35" t="s">
        <v>22</v>
      </c>
      <c r="T38876" s="35" t="s">
        <v>662</v>
      </c>
    </row>
    <row r="38877" spans="1:20" x14ac:dyDescent="0.3">
      <c r="A38877" s="35" t="s">
        <v>573</v>
      </c>
      <c r="B38877" s="47">
        <v>44756</v>
      </c>
      <c r="C38877" s="35">
        <v>2022</v>
      </c>
      <c r="D38877" s="35" t="s">
        <v>23</v>
      </c>
      <c r="E38877" s="35" t="s">
        <v>47</v>
      </c>
      <c r="F38877" s="35" t="s">
        <v>39</v>
      </c>
      <c r="G38877" s="35" t="s">
        <v>40</v>
      </c>
      <c r="H38877" s="35" t="s">
        <v>41</v>
      </c>
      <c r="I38877" s="35" t="s">
        <v>41</v>
      </c>
      <c r="J38877" s="35">
        <v>1</v>
      </c>
      <c r="K38877" s="48">
        <v>33.467129701838878</v>
      </c>
      <c r="L38877" s="48" t="s">
        <v>22</v>
      </c>
      <c r="M38877" s="48" t="s">
        <v>22</v>
      </c>
      <c r="N38877" s="35" t="s">
        <v>613</v>
      </c>
      <c r="O38877" s="35" t="s">
        <v>21</v>
      </c>
      <c r="P38877" s="35" t="s">
        <v>579</v>
      </c>
      <c r="Q38877" s="35" t="s">
        <v>22</v>
      </c>
      <c r="R38877" s="35" t="s">
        <v>22</v>
      </c>
      <c r="S38877" s="35" t="s">
        <v>22</v>
      </c>
      <c r="T38877" s="35" t="s">
        <v>662</v>
      </c>
    </row>
    <row r="38878" spans="1:20" x14ac:dyDescent="0.3">
      <c r="A38878" s="35" t="s">
        <v>573</v>
      </c>
      <c r="B38878" s="47">
        <v>44660</v>
      </c>
      <c r="C38878" s="35">
        <v>2022</v>
      </c>
      <c r="D38878" s="35" t="s">
        <v>29</v>
      </c>
      <c r="E38878" s="35" t="s">
        <v>49</v>
      </c>
      <c r="F38878" s="35" t="s">
        <v>39</v>
      </c>
      <c r="G38878" s="35" t="s">
        <v>40</v>
      </c>
      <c r="H38878" s="35" t="s">
        <v>41</v>
      </c>
      <c r="I38878" s="35" t="s">
        <v>41</v>
      </c>
      <c r="J38878" s="35">
        <v>1</v>
      </c>
      <c r="K38878" s="48">
        <v>33.467129701838878</v>
      </c>
      <c r="L38878" s="48" t="s">
        <v>22</v>
      </c>
      <c r="M38878" s="48" t="s">
        <v>22</v>
      </c>
      <c r="N38878" s="35" t="s">
        <v>613</v>
      </c>
      <c r="O38878" s="35" t="s">
        <v>21</v>
      </c>
      <c r="P38878" s="35" t="s">
        <v>579</v>
      </c>
      <c r="Q38878" s="35" t="s">
        <v>22</v>
      </c>
      <c r="R38878" s="35" t="s">
        <v>22</v>
      </c>
      <c r="S38878" s="35" t="s">
        <v>22</v>
      </c>
      <c r="T38878" s="35" t="s">
        <v>662</v>
      </c>
    </row>
    <row r="38879" spans="1:20" x14ac:dyDescent="0.3">
      <c r="A38879" s="35" t="s">
        <v>573</v>
      </c>
      <c r="B38879" s="47">
        <v>44671</v>
      </c>
      <c r="C38879" s="35">
        <v>2022</v>
      </c>
      <c r="D38879" s="35" t="s">
        <v>29</v>
      </c>
      <c r="E38879" s="35" t="s">
        <v>49</v>
      </c>
      <c r="F38879" s="35" t="s">
        <v>39</v>
      </c>
      <c r="G38879" s="35" t="s">
        <v>40</v>
      </c>
      <c r="H38879" s="35" t="s">
        <v>41</v>
      </c>
      <c r="I38879" s="35" t="s">
        <v>41</v>
      </c>
      <c r="J38879" s="35">
        <v>1</v>
      </c>
      <c r="K38879" s="48">
        <v>33.444847990985458</v>
      </c>
      <c r="L38879" s="48" t="s">
        <v>22</v>
      </c>
      <c r="M38879" s="48" t="s">
        <v>22</v>
      </c>
      <c r="N38879" s="35" t="s">
        <v>613</v>
      </c>
      <c r="O38879" s="35" t="s">
        <v>21</v>
      </c>
      <c r="P38879" s="35" t="s">
        <v>579</v>
      </c>
      <c r="Q38879" s="35" t="s">
        <v>22</v>
      </c>
      <c r="R38879" s="35" t="s">
        <v>22</v>
      </c>
      <c r="S38879" s="35" t="s">
        <v>22</v>
      </c>
      <c r="T38879" s="35" t="s">
        <v>662</v>
      </c>
    </row>
    <row r="38880" spans="1:20" x14ac:dyDescent="0.3">
      <c r="A38880" s="35" t="s">
        <v>573</v>
      </c>
      <c r="B38880" s="47">
        <v>44209</v>
      </c>
      <c r="C38880" s="35">
        <v>2021</v>
      </c>
      <c r="D38880" s="35" t="s">
        <v>33</v>
      </c>
      <c r="E38880" s="35" t="s">
        <v>43</v>
      </c>
      <c r="F38880" s="35" t="s">
        <v>39</v>
      </c>
      <c r="G38880" s="35" t="s">
        <v>40</v>
      </c>
      <c r="H38880" s="35" t="s">
        <v>41</v>
      </c>
      <c r="I38880" s="35" t="s">
        <v>41</v>
      </c>
      <c r="J38880" s="35">
        <v>1</v>
      </c>
      <c r="K38880" s="48">
        <v>33.444847990985458</v>
      </c>
      <c r="L38880" s="48" t="s">
        <v>22</v>
      </c>
      <c r="M38880" s="48" t="s">
        <v>22</v>
      </c>
      <c r="N38880" s="35" t="s">
        <v>613</v>
      </c>
      <c r="O38880" s="35" t="s">
        <v>21</v>
      </c>
      <c r="P38880" s="35" t="s">
        <v>22</v>
      </c>
      <c r="Q38880" s="35" t="s">
        <v>22</v>
      </c>
      <c r="R38880" s="35" t="s">
        <v>22</v>
      </c>
      <c r="S38880" s="35" t="s">
        <v>22</v>
      </c>
      <c r="T38880" s="35" t="s">
        <v>662</v>
      </c>
    </row>
    <row r="38881" spans="1:20" x14ac:dyDescent="0.3">
      <c r="A38881" s="35" t="s">
        <v>573</v>
      </c>
      <c r="B38881" s="47">
        <v>45214</v>
      </c>
      <c r="C38881" s="35">
        <v>2023</v>
      </c>
      <c r="D38881" s="35" t="s">
        <v>16</v>
      </c>
      <c r="E38881" s="35" t="s">
        <v>46</v>
      </c>
      <c r="F38881" s="35" t="s">
        <v>39</v>
      </c>
      <c r="G38881" s="35" t="s">
        <v>40</v>
      </c>
      <c r="H38881" s="35" t="s">
        <v>41</v>
      </c>
      <c r="I38881" s="35" t="s">
        <v>41</v>
      </c>
      <c r="J38881" s="35">
        <v>1</v>
      </c>
      <c r="K38881" s="48">
        <v>33.422566280132038</v>
      </c>
      <c r="L38881" s="48" t="s">
        <v>22</v>
      </c>
      <c r="M38881" s="48" t="s">
        <v>22</v>
      </c>
      <c r="N38881" s="35" t="s">
        <v>613</v>
      </c>
      <c r="O38881" s="35" t="s">
        <v>21</v>
      </c>
      <c r="P38881" s="35" t="s">
        <v>579</v>
      </c>
      <c r="Q38881" s="35" t="s">
        <v>22</v>
      </c>
      <c r="R38881" s="35" t="s">
        <v>22</v>
      </c>
      <c r="S38881" s="35" t="s">
        <v>22</v>
      </c>
      <c r="T38881" s="35" t="s">
        <v>662</v>
      </c>
    </row>
    <row r="38882" spans="1:20" x14ac:dyDescent="0.3">
      <c r="A38882" s="35" t="s">
        <v>573</v>
      </c>
      <c r="B38882" s="47">
        <v>45198</v>
      </c>
      <c r="C38882" s="35">
        <v>2023</v>
      </c>
      <c r="D38882" s="35" t="s">
        <v>23</v>
      </c>
      <c r="E38882" s="35" t="s">
        <v>24</v>
      </c>
      <c r="F38882" s="35" t="s">
        <v>78</v>
      </c>
      <c r="G38882" s="35" t="s">
        <v>79</v>
      </c>
      <c r="H38882" s="35" t="s">
        <v>52</v>
      </c>
      <c r="I38882" s="35" t="s">
        <v>80</v>
      </c>
      <c r="J38882" s="35">
        <v>13</v>
      </c>
      <c r="K38882" s="48">
        <v>33.422566280132038</v>
      </c>
      <c r="L38882" s="48">
        <v>1.0283866547732936</v>
      </c>
      <c r="M38882" s="48">
        <v>13.369026512052816</v>
      </c>
      <c r="N38882" s="35" t="s">
        <v>613</v>
      </c>
      <c r="O38882" s="35" t="s">
        <v>53</v>
      </c>
      <c r="P38882" s="35" t="s">
        <v>582</v>
      </c>
      <c r="Q38882" s="35" t="s">
        <v>22</v>
      </c>
      <c r="R38882" s="35" t="s">
        <v>22</v>
      </c>
      <c r="S38882" s="35" t="s">
        <v>22</v>
      </c>
      <c r="T38882" s="35" t="s">
        <v>665</v>
      </c>
    </row>
    <row r="38883" spans="1:20" x14ac:dyDescent="0.3">
      <c r="A38883" s="35" t="s">
        <v>573</v>
      </c>
      <c r="B38883" s="47">
        <v>45158</v>
      </c>
      <c r="C38883" s="35">
        <v>2023</v>
      </c>
      <c r="D38883" s="35" t="s">
        <v>23</v>
      </c>
      <c r="E38883" s="35" t="s">
        <v>44</v>
      </c>
      <c r="F38883" s="35" t="s">
        <v>39</v>
      </c>
      <c r="G38883" s="35" t="s">
        <v>40</v>
      </c>
      <c r="H38883" s="35" t="s">
        <v>41</v>
      </c>
      <c r="I38883" s="35" t="s">
        <v>41</v>
      </c>
      <c r="J38883" s="35">
        <v>1</v>
      </c>
      <c r="K38883" s="48">
        <v>33.422566280132038</v>
      </c>
      <c r="L38883" s="48" t="s">
        <v>22</v>
      </c>
      <c r="M38883" s="48" t="s">
        <v>22</v>
      </c>
      <c r="N38883" s="35" t="s">
        <v>613</v>
      </c>
      <c r="O38883" s="35" t="s">
        <v>21</v>
      </c>
      <c r="P38883" s="35" t="s">
        <v>579</v>
      </c>
      <c r="Q38883" s="35" t="s">
        <v>22</v>
      </c>
      <c r="R38883" s="35" t="s">
        <v>22</v>
      </c>
      <c r="S38883" s="35" t="s">
        <v>22</v>
      </c>
      <c r="T38883" s="35" t="s">
        <v>662</v>
      </c>
    </row>
    <row r="38884" spans="1:20" x14ac:dyDescent="0.3">
      <c r="A38884" s="35" t="s">
        <v>573</v>
      </c>
      <c r="B38884" s="47">
        <v>45090</v>
      </c>
      <c r="C38884" s="35">
        <v>2023</v>
      </c>
      <c r="D38884" s="35" t="s">
        <v>29</v>
      </c>
      <c r="E38884" s="35" t="s">
        <v>30</v>
      </c>
      <c r="F38884" s="35" t="s">
        <v>39</v>
      </c>
      <c r="G38884" s="35" t="s">
        <v>40</v>
      </c>
      <c r="H38884" s="35" t="s">
        <v>41</v>
      </c>
      <c r="I38884" s="35" t="s">
        <v>41</v>
      </c>
      <c r="J38884" s="35">
        <v>1</v>
      </c>
      <c r="K38884" s="48">
        <v>33.422566280132038</v>
      </c>
      <c r="L38884" s="48" t="s">
        <v>22</v>
      </c>
      <c r="M38884" s="48" t="s">
        <v>22</v>
      </c>
      <c r="N38884" s="35" t="s">
        <v>613</v>
      </c>
      <c r="O38884" s="35" t="s">
        <v>21</v>
      </c>
      <c r="P38884" s="35" t="s">
        <v>579</v>
      </c>
      <c r="Q38884" s="35" t="s">
        <v>22</v>
      </c>
      <c r="R38884" s="35" t="s">
        <v>22</v>
      </c>
      <c r="S38884" s="35" t="s">
        <v>22</v>
      </c>
      <c r="T38884" s="35" t="s">
        <v>662</v>
      </c>
    </row>
    <row r="38885" spans="1:20" x14ac:dyDescent="0.3">
      <c r="A38885" s="35" t="s">
        <v>573</v>
      </c>
      <c r="B38885" s="47">
        <v>45047</v>
      </c>
      <c r="C38885" s="35">
        <v>2023</v>
      </c>
      <c r="D38885" s="35" t="s">
        <v>29</v>
      </c>
      <c r="E38885" s="35" t="s">
        <v>48</v>
      </c>
      <c r="F38885" s="35" t="s">
        <v>39</v>
      </c>
      <c r="G38885" s="35" t="s">
        <v>40</v>
      </c>
      <c r="H38885" s="35" t="s">
        <v>41</v>
      </c>
      <c r="I38885" s="35" t="s">
        <v>41</v>
      </c>
      <c r="J38885" s="35">
        <v>1</v>
      </c>
      <c r="K38885" s="48">
        <v>33.422566280132038</v>
      </c>
      <c r="L38885" s="48">
        <v>11.652220690796698</v>
      </c>
      <c r="M38885" s="48">
        <v>11.652220690796698</v>
      </c>
      <c r="N38885" s="35" t="s">
        <v>613</v>
      </c>
      <c r="O38885" s="35" t="s">
        <v>21</v>
      </c>
      <c r="P38885" s="35" t="s">
        <v>579</v>
      </c>
      <c r="Q38885" s="35" t="s">
        <v>22</v>
      </c>
      <c r="R38885" s="35" t="s">
        <v>22</v>
      </c>
      <c r="S38885" s="35" t="s">
        <v>22</v>
      </c>
      <c r="T38885" s="35" t="s">
        <v>665</v>
      </c>
    </row>
    <row r="38886" spans="1:20" x14ac:dyDescent="0.3">
      <c r="A38886" s="35" t="s">
        <v>573</v>
      </c>
      <c r="B38886" s="47">
        <v>44895</v>
      </c>
      <c r="C38886" s="35">
        <v>2022</v>
      </c>
      <c r="D38886" s="35" t="s">
        <v>16</v>
      </c>
      <c r="E38886" s="35" t="s">
        <v>38</v>
      </c>
      <c r="F38886" s="35" t="s">
        <v>39</v>
      </c>
      <c r="G38886" s="35" t="s">
        <v>40</v>
      </c>
      <c r="H38886" s="35" t="s">
        <v>41</v>
      </c>
      <c r="I38886" s="35" t="s">
        <v>41</v>
      </c>
      <c r="J38886" s="35">
        <v>1</v>
      </c>
      <c r="K38886" s="48">
        <v>33.422566280132038</v>
      </c>
      <c r="L38886" s="48" t="s">
        <v>22</v>
      </c>
      <c r="M38886" s="48" t="s">
        <v>22</v>
      </c>
      <c r="N38886" s="35" t="s">
        <v>613</v>
      </c>
      <c r="O38886" s="35" t="s">
        <v>21</v>
      </c>
      <c r="P38886" s="35" t="s">
        <v>579</v>
      </c>
      <c r="Q38886" s="35" t="s">
        <v>22</v>
      </c>
      <c r="R38886" s="35" t="s">
        <v>22</v>
      </c>
      <c r="S38886" s="35" t="s">
        <v>22</v>
      </c>
      <c r="T38886" s="35" t="s">
        <v>662</v>
      </c>
    </row>
    <row r="38887" spans="1:20" x14ac:dyDescent="0.3">
      <c r="A38887" s="35" t="s">
        <v>573</v>
      </c>
      <c r="B38887" s="47">
        <v>44837</v>
      </c>
      <c r="C38887" s="35">
        <v>2022</v>
      </c>
      <c r="D38887" s="35" t="s">
        <v>16</v>
      </c>
      <c r="E38887" s="35" t="s">
        <v>46</v>
      </c>
      <c r="F38887" s="35" t="s">
        <v>39</v>
      </c>
      <c r="G38887" s="35" t="s">
        <v>40</v>
      </c>
      <c r="H38887" s="35" t="s">
        <v>41</v>
      </c>
      <c r="I38887" s="35" t="s">
        <v>41</v>
      </c>
      <c r="J38887" s="35">
        <v>1</v>
      </c>
      <c r="K38887" s="48">
        <v>33.422566280132038</v>
      </c>
      <c r="L38887" s="48" t="s">
        <v>22</v>
      </c>
      <c r="M38887" s="48" t="s">
        <v>22</v>
      </c>
      <c r="N38887" s="35" t="s">
        <v>613</v>
      </c>
      <c r="O38887" s="35" t="s">
        <v>21</v>
      </c>
      <c r="P38887" s="35" t="s">
        <v>579</v>
      </c>
      <c r="Q38887" s="35" t="s">
        <v>22</v>
      </c>
      <c r="R38887" s="35" t="s">
        <v>22</v>
      </c>
      <c r="S38887" s="35" t="s">
        <v>22</v>
      </c>
      <c r="T38887" s="35" t="s">
        <v>662</v>
      </c>
    </row>
    <row r="38888" spans="1:20" x14ac:dyDescent="0.3">
      <c r="A38888" s="35" t="s">
        <v>573</v>
      </c>
      <c r="B38888" s="47">
        <v>44807</v>
      </c>
      <c r="C38888" s="35">
        <v>2022</v>
      </c>
      <c r="D38888" s="35" t="s">
        <v>23</v>
      </c>
      <c r="E38888" s="35" t="s">
        <v>24</v>
      </c>
      <c r="F38888" s="35" t="s">
        <v>39</v>
      </c>
      <c r="G38888" s="35" t="s">
        <v>40</v>
      </c>
      <c r="H38888" s="35" t="s">
        <v>41</v>
      </c>
      <c r="I38888" s="35" t="s">
        <v>41</v>
      </c>
      <c r="J38888" s="35">
        <v>1</v>
      </c>
      <c r="K38888" s="48">
        <v>33.422566280132038</v>
      </c>
      <c r="L38888" s="48" t="s">
        <v>22</v>
      </c>
      <c r="M38888" s="48" t="s">
        <v>22</v>
      </c>
      <c r="N38888" s="35" t="s">
        <v>613</v>
      </c>
      <c r="O38888" s="35" t="s">
        <v>21</v>
      </c>
      <c r="P38888" s="35" t="s">
        <v>579</v>
      </c>
      <c r="Q38888" s="35" t="s">
        <v>22</v>
      </c>
      <c r="R38888" s="35" t="s">
        <v>22</v>
      </c>
      <c r="S38888" s="35" t="s">
        <v>22</v>
      </c>
      <c r="T38888" s="35" t="s">
        <v>662</v>
      </c>
    </row>
    <row r="38889" spans="1:20" x14ac:dyDescent="0.3">
      <c r="A38889" s="35" t="s">
        <v>573</v>
      </c>
      <c r="B38889" s="47">
        <v>44752</v>
      </c>
      <c r="C38889" s="35">
        <v>2022</v>
      </c>
      <c r="D38889" s="35" t="s">
        <v>23</v>
      </c>
      <c r="E38889" s="35" t="s">
        <v>47</v>
      </c>
      <c r="F38889" s="35" t="s">
        <v>39</v>
      </c>
      <c r="G38889" s="35" t="s">
        <v>40</v>
      </c>
      <c r="H38889" s="35" t="s">
        <v>41</v>
      </c>
      <c r="I38889" s="35" t="s">
        <v>41</v>
      </c>
      <c r="J38889" s="35">
        <v>1</v>
      </c>
      <c r="K38889" s="48">
        <v>33.422566280132038</v>
      </c>
      <c r="L38889" s="48" t="s">
        <v>22</v>
      </c>
      <c r="M38889" s="48" t="s">
        <v>22</v>
      </c>
      <c r="N38889" s="35" t="s">
        <v>613</v>
      </c>
      <c r="O38889" s="35" t="s">
        <v>21</v>
      </c>
      <c r="P38889" s="35" t="s">
        <v>579</v>
      </c>
      <c r="Q38889" s="35" t="s">
        <v>22</v>
      </c>
      <c r="R38889" s="35" t="s">
        <v>22</v>
      </c>
      <c r="S38889" s="35" t="s">
        <v>22</v>
      </c>
      <c r="T38889" s="35" t="s">
        <v>662</v>
      </c>
    </row>
    <row r="38890" spans="1:20" x14ac:dyDescent="0.3">
      <c r="A38890" s="35" t="s">
        <v>574</v>
      </c>
      <c r="B38890" s="47">
        <v>44733</v>
      </c>
      <c r="C38890" s="35">
        <v>2022</v>
      </c>
      <c r="D38890" s="35" t="s">
        <v>29</v>
      </c>
      <c r="E38890" s="35" t="s">
        <v>30</v>
      </c>
      <c r="F38890" s="35" t="s">
        <v>18</v>
      </c>
      <c r="G38890" s="35" t="s">
        <v>19</v>
      </c>
      <c r="H38890" s="35" t="s">
        <v>19</v>
      </c>
      <c r="I38890" s="35" t="s">
        <v>20</v>
      </c>
      <c r="J38890" s="35">
        <v>6</v>
      </c>
      <c r="K38890" s="48">
        <v>33.422566280132038</v>
      </c>
      <c r="L38890" s="48">
        <v>2.2281710853421361</v>
      </c>
      <c r="M38890" s="48">
        <v>13.369026512052816</v>
      </c>
      <c r="N38890" s="35" t="s">
        <v>613</v>
      </c>
      <c r="O38890" s="35" t="s">
        <v>21</v>
      </c>
      <c r="P38890" s="35" t="s">
        <v>578</v>
      </c>
      <c r="Q38890" s="35" t="s">
        <v>22</v>
      </c>
      <c r="R38890" s="35" t="s">
        <v>22</v>
      </c>
      <c r="S38890" s="35" t="s">
        <v>22</v>
      </c>
      <c r="T38890" s="35" t="s">
        <v>665</v>
      </c>
    </row>
    <row r="38891" spans="1:20" x14ac:dyDescent="0.3">
      <c r="A38891" s="35" t="s">
        <v>573</v>
      </c>
      <c r="B38891" s="47">
        <v>44695</v>
      </c>
      <c r="C38891" s="35">
        <v>2022</v>
      </c>
      <c r="D38891" s="35" t="s">
        <v>29</v>
      </c>
      <c r="E38891" s="35" t="s">
        <v>48</v>
      </c>
      <c r="F38891" s="35" t="s">
        <v>39</v>
      </c>
      <c r="G38891" s="35" t="s">
        <v>40</v>
      </c>
      <c r="H38891" s="35" t="s">
        <v>41</v>
      </c>
      <c r="I38891" s="35" t="s">
        <v>41</v>
      </c>
      <c r="J38891" s="35">
        <v>1</v>
      </c>
      <c r="K38891" s="48">
        <v>33.422566280132038</v>
      </c>
      <c r="L38891" s="48" t="s">
        <v>22</v>
      </c>
      <c r="M38891" s="48" t="s">
        <v>22</v>
      </c>
      <c r="N38891" s="35" t="s">
        <v>613</v>
      </c>
      <c r="O38891" s="35" t="s">
        <v>21</v>
      </c>
      <c r="P38891" s="35" t="s">
        <v>579</v>
      </c>
      <c r="Q38891" s="35" t="s">
        <v>22</v>
      </c>
      <c r="R38891" s="35" t="s">
        <v>22</v>
      </c>
      <c r="S38891" s="35" t="s">
        <v>22</v>
      </c>
      <c r="T38891" s="35" t="s">
        <v>662</v>
      </c>
    </row>
    <row r="38892" spans="1:20" x14ac:dyDescent="0.3">
      <c r="A38892" s="35" t="s">
        <v>573</v>
      </c>
      <c r="B38892" s="47">
        <v>44554</v>
      </c>
      <c r="C38892" s="35">
        <v>2021</v>
      </c>
      <c r="D38892" s="35" t="s">
        <v>16</v>
      </c>
      <c r="E38892" s="35" t="s">
        <v>17</v>
      </c>
      <c r="F38892" s="35" t="s">
        <v>39</v>
      </c>
      <c r="G38892" s="35" t="s">
        <v>40</v>
      </c>
      <c r="H38892" s="35" t="s">
        <v>41</v>
      </c>
      <c r="I38892" s="35" t="s">
        <v>41</v>
      </c>
      <c r="J38892" s="35">
        <v>1</v>
      </c>
      <c r="K38892" s="48">
        <v>33.422566280132038</v>
      </c>
      <c r="L38892" s="48" t="s">
        <v>22</v>
      </c>
      <c r="M38892" s="48" t="s">
        <v>22</v>
      </c>
      <c r="N38892" s="35" t="s">
        <v>613</v>
      </c>
      <c r="O38892" s="35" t="s">
        <v>21</v>
      </c>
      <c r="P38892" s="35" t="s">
        <v>22</v>
      </c>
      <c r="Q38892" s="35" t="s">
        <v>22</v>
      </c>
      <c r="R38892" s="35" t="s">
        <v>22</v>
      </c>
      <c r="S38892" s="35" t="s">
        <v>22</v>
      </c>
      <c r="T38892" s="35" t="s">
        <v>662</v>
      </c>
    </row>
    <row r="38893" spans="1:20" x14ac:dyDescent="0.3">
      <c r="A38893" s="35" t="s">
        <v>573</v>
      </c>
      <c r="B38893" s="47">
        <v>44527</v>
      </c>
      <c r="C38893" s="35">
        <v>2021</v>
      </c>
      <c r="D38893" s="35" t="s">
        <v>16</v>
      </c>
      <c r="E38893" s="35" t="s">
        <v>38</v>
      </c>
      <c r="F38893" s="35" t="s">
        <v>39</v>
      </c>
      <c r="G38893" s="35" t="s">
        <v>40</v>
      </c>
      <c r="H38893" s="35" t="s">
        <v>41</v>
      </c>
      <c r="I38893" s="35" t="s">
        <v>41</v>
      </c>
      <c r="J38893" s="35">
        <v>5</v>
      </c>
      <c r="K38893" s="48">
        <v>33.422566280132038</v>
      </c>
      <c r="L38893" s="48">
        <v>2.673805302410563</v>
      </c>
      <c r="M38893" s="48">
        <v>13.369026512052816</v>
      </c>
      <c r="N38893" s="35" t="s">
        <v>613</v>
      </c>
      <c r="O38893" s="35" t="s">
        <v>21</v>
      </c>
      <c r="P38893" s="35" t="s">
        <v>581</v>
      </c>
      <c r="Q38893" s="35" t="s">
        <v>22</v>
      </c>
      <c r="R38893" s="35" t="s">
        <v>22</v>
      </c>
      <c r="S38893" s="35" t="s">
        <v>22</v>
      </c>
      <c r="T38893" s="35" t="s">
        <v>665</v>
      </c>
    </row>
    <row r="38894" spans="1:20" x14ac:dyDescent="0.3">
      <c r="A38894" s="35" t="s">
        <v>573</v>
      </c>
      <c r="B38894" s="47">
        <v>44488</v>
      </c>
      <c r="C38894" s="35">
        <v>2021</v>
      </c>
      <c r="D38894" s="35" t="s">
        <v>16</v>
      </c>
      <c r="E38894" s="35" t="s">
        <v>46</v>
      </c>
      <c r="F38894" s="35" t="s">
        <v>39</v>
      </c>
      <c r="G38894" s="35" t="s">
        <v>40</v>
      </c>
      <c r="H38894" s="35" t="s">
        <v>41</v>
      </c>
      <c r="I38894" s="35" t="s">
        <v>41</v>
      </c>
      <c r="J38894" s="35">
        <v>1</v>
      </c>
      <c r="K38894" s="48">
        <v>33.422566280132038</v>
      </c>
      <c r="L38894" s="48" t="s">
        <v>22</v>
      </c>
      <c r="M38894" s="48" t="s">
        <v>22</v>
      </c>
      <c r="N38894" s="35" t="s">
        <v>613</v>
      </c>
      <c r="O38894" s="35" t="s">
        <v>21</v>
      </c>
      <c r="P38894" s="35" t="s">
        <v>22</v>
      </c>
      <c r="Q38894" s="35" t="s">
        <v>22</v>
      </c>
      <c r="R38894" s="35" t="s">
        <v>22</v>
      </c>
      <c r="S38894" s="35" t="s">
        <v>22</v>
      </c>
      <c r="T38894" s="35" t="s">
        <v>662</v>
      </c>
    </row>
    <row r="38895" spans="1:20" x14ac:dyDescent="0.3">
      <c r="A38895" s="35" t="s">
        <v>573</v>
      </c>
      <c r="B38895" s="47">
        <v>44433</v>
      </c>
      <c r="C38895" s="35">
        <v>2021</v>
      </c>
      <c r="D38895" s="35" t="s">
        <v>23</v>
      </c>
      <c r="E38895" s="35" t="s">
        <v>44</v>
      </c>
      <c r="F38895" s="35" t="s">
        <v>39</v>
      </c>
      <c r="G38895" s="35" t="s">
        <v>40</v>
      </c>
      <c r="H38895" s="35" t="s">
        <v>41</v>
      </c>
      <c r="I38895" s="35" t="s">
        <v>41</v>
      </c>
      <c r="J38895" s="35">
        <v>8</v>
      </c>
      <c r="K38895" s="48">
        <v>33.422566280132038</v>
      </c>
      <c r="L38895" s="48">
        <v>1.671128314006602</v>
      </c>
      <c r="M38895" s="48">
        <v>13.369026512052816</v>
      </c>
      <c r="N38895" s="35" t="s">
        <v>613</v>
      </c>
      <c r="O38895" s="35" t="s">
        <v>21</v>
      </c>
      <c r="P38895" s="35" t="s">
        <v>579</v>
      </c>
      <c r="Q38895" s="35" t="s">
        <v>22</v>
      </c>
      <c r="R38895" s="35" t="s">
        <v>22</v>
      </c>
      <c r="S38895" s="35" t="s">
        <v>22</v>
      </c>
      <c r="T38895" s="35" t="s">
        <v>665</v>
      </c>
    </row>
    <row r="38896" spans="1:20" x14ac:dyDescent="0.3">
      <c r="A38896" s="35" t="s">
        <v>573</v>
      </c>
      <c r="B38896" s="47">
        <v>44392</v>
      </c>
      <c r="C38896" s="35">
        <v>2021</v>
      </c>
      <c r="D38896" s="35" t="s">
        <v>23</v>
      </c>
      <c r="E38896" s="35" t="s">
        <v>47</v>
      </c>
      <c r="F38896" s="35" t="s">
        <v>39</v>
      </c>
      <c r="G38896" s="35" t="s">
        <v>40</v>
      </c>
      <c r="H38896" s="35" t="s">
        <v>41</v>
      </c>
      <c r="I38896" s="35" t="s">
        <v>41</v>
      </c>
      <c r="J38896" s="35">
        <v>1</v>
      </c>
      <c r="K38896" s="48">
        <v>33.422566280132038</v>
      </c>
      <c r="L38896" s="48" t="s">
        <v>22</v>
      </c>
      <c r="M38896" s="48" t="s">
        <v>22</v>
      </c>
      <c r="N38896" s="35" t="s">
        <v>613</v>
      </c>
      <c r="O38896" s="35" t="s">
        <v>21</v>
      </c>
      <c r="P38896" s="35" t="s">
        <v>22</v>
      </c>
      <c r="Q38896" s="35" t="s">
        <v>22</v>
      </c>
      <c r="R38896" s="35" t="s">
        <v>22</v>
      </c>
      <c r="S38896" s="35" t="s">
        <v>22</v>
      </c>
      <c r="T38896" s="35" t="s">
        <v>662</v>
      </c>
    </row>
    <row r="38897" spans="1:20" x14ac:dyDescent="0.3">
      <c r="A38897" s="35" t="s">
        <v>573</v>
      </c>
      <c r="B38897" s="47">
        <v>44387</v>
      </c>
      <c r="C38897" s="35">
        <v>2021</v>
      </c>
      <c r="D38897" s="35" t="s">
        <v>23</v>
      </c>
      <c r="E38897" s="35" t="s">
        <v>47</v>
      </c>
      <c r="F38897" s="35" t="s">
        <v>39</v>
      </c>
      <c r="G38897" s="35" t="s">
        <v>40</v>
      </c>
      <c r="H38897" s="35" t="s">
        <v>41</v>
      </c>
      <c r="I38897" s="35" t="s">
        <v>41</v>
      </c>
      <c r="J38897" s="35">
        <v>1</v>
      </c>
      <c r="K38897" s="48">
        <v>33.422566280132038</v>
      </c>
      <c r="L38897" s="48" t="s">
        <v>22</v>
      </c>
      <c r="M38897" s="48" t="s">
        <v>22</v>
      </c>
      <c r="N38897" s="35" t="s">
        <v>613</v>
      </c>
      <c r="O38897" s="35" t="s">
        <v>21</v>
      </c>
      <c r="P38897" s="35" t="s">
        <v>22</v>
      </c>
      <c r="Q38897" s="35" t="s">
        <v>22</v>
      </c>
      <c r="R38897" s="35" t="s">
        <v>22</v>
      </c>
      <c r="S38897" s="35" t="s">
        <v>22</v>
      </c>
      <c r="T38897" s="35" t="s">
        <v>662</v>
      </c>
    </row>
    <row r="38898" spans="1:20" x14ac:dyDescent="0.3">
      <c r="A38898" s="35" t="s">
        <v>573</v>
      </c>
      <c r="B38898" s="47">
        <v>44387</v>
      </c>
      <c r="C38898" s="35">
        <v>2021</v>
      </c>
      <c r="D38898" s="35" t="s">
        <v>23</v>
      </c>
      <c r="E38898" s="35" t="s">
        <v>47</v>
      </c>
      <c r="F38898" s="35" t="s">
        <v>39</v>
      </c>
      <c r="G38898" s="35" t="s">
        <v>40</v>
      </c>
      <c r="H38898" s="35" t="s">
        <v>41</v>
      </c>
      <c r="I38898" s="35" t="s">
        <v>41</v>
      </c>
      <c r="J38898" s="35">
        <v>1</v>
      </c>
      <c r="K38898" s="48">
        <v>33.422566280132038</v>
      </c>
      <c r="L38898" s="48" t="s">
        <v>22</v>
      </c>
      <c r="M38898" s="48" t="s">
        <v>22</v>
      </c>
      <c r="N38898" s="35" t="s">
        <v>613</v>
      </c>
      <c r="O38898" s="35" t="s">
        <v>21</v>
      </c>
      <c r="P38898" s="35" t="s">
        <v>22</v>
      </c>
      <c r="Q38898" s="35" t="s">
        <v>22</v>
      </c>
      <c r="R38898" s="35" t="s">
        <v>22</v>
      </c>
      <c r="S38898" s="35" t="s">
        <v>22</v>
      </c>
      <c r="T38898" s="35" t="s">
        <v>662</v>
      </c>
    </row>
    <row r="38899" spans="1:20" x14ac:dyDescent="0.3">
      <c r="A38899" s="35" t="s">
        <v>573</v>
      </c>
      <c r="B38899" s="47">
        <v>44387</v>
      </c>
      <c r="C38899" s="35">
        <v>2021</v>
      </c>
      <c r="D38899" s="35" t="s">
        <v>23</v>
      </c>
      <c r="E38899" s="35" t="s">
        <v>47</v>
      </c>
      <c r="F38899" s="35" t="s">
        <v>39</v>
      </c>
      <c r="G38899" s="35" t="s">
        <v>40</v>
      </c>
      <c r="H38899" s="35" t="s">
        <v>41</v>
      </c>
      <c r="I38899" s="35" t="s">
        <v>41</v>
      </c>
      <c r="J38899" s="35">
        <v>1</v>
      </c>
      <c r="K38899" s="48">
        <v>33.422566280132038</v>
      </c>
      <c r="L38899" s="48" t="s">
        <v>22</v>
      </c>
      <c r="M38899" s="48" t="s">
        <v>22</v>
      </c>
      <c r="N38899" s="35" t="s">
        <v>613</v>
      </c>
      <c r="O38899" s="35" t="s">
        <v>21</v>
      </c>
      <c r="P38899" s="35" t="s">
        <v>22</v>
      </c>
      <c r="Q38899" s="35" t="s">
        <v>22</v>
      </c>
      <c r="R38899" s="35" t="s">
        <v>22</v>
      </c>
      <c r="S38899" s="35" t="s">
        <v>22</v>
      </c>
      <c r="T38899" s="35" t="s">
        <v>662</v>
      </c>
    </row>
    <row r="38900" spans="1:20" x14ac:dyDescent="0.3">
      <c r="A38900" s="35" t="s">
        <v>573</v>
      </c>
      <c r="B38900" s="47">
        <v>44363</v>
      </c>
      <c r="C38900" s="35">
        <v>2021</v>
      </c>
      <c r="D38900" s="35" t="s">
        <v>29</v>
      </c>
      <c r="E38900" s="35" t="s">
        <v>30</v>
      </c>
      <c r="F38900" s="35" t="s">
        <v>39</v>
      </c>
      <c r="G38900" s="35" t="s">
        <v>40</v>
      </c>
      <c r="H38900" s="35" t="s">
        <v>41</v>
      </c>
      <c r="I38900" s="35" t="s">
        <v>41</v>
      </c>
      <c r="J38900" s="35">
        <v>1</v>
      </c>
      <c r="K38900" s="48">
        <v>33.422566280132038</v>
      </c>
      <c r="L38900" s="48" t="s">
        <v>22</v>
      </c>
      <c r="M38900" s="48" t="s">
        <v>22</v>
      </c>
      <c r="N38900" s="35" t="s">
        <v>613</v>
      </c>
      <c r="O38900" s="35" t="s">
        <v>21</v>
      </c>
      <c r="P38900" s="35" t="s">
        <v>22</v>
      </c>
      <c r="Q38900" s="35" t="s">
        <v>22</v>
      </c>
      <c r="R38900" s="35" t="s">
        <v>22</v>
      </c>
      <c r="S38900" s="35" t="s">
        <v>22</v>
      </c>
      <c r="T38900" s="35" t="s">
        <v>662</v>
      </c>
    </row>
    <row r="38901" spans="1:20" x14ac:dyDescent="0.3">
      <c r="A38901" s="35" t="s">
        <v>573</v>
      </c>
      <c r="B38901" s="47">
        <v>44316</v>
      </c>
      <c r="C38901" s="35">
        <v>2021</v>
      </c>
      <c r="D38901" s="35" t="s">
        <v>29</v>
      </c>
      <c r="E38901" s="35" t="s">
        <v>49</v>
      </c>
      <c r="F38901" s="35" t="s">
        <v>39</v>
      </c>
      <c r="G38901" s="35" t="s">
        <v>40</v>
      </c>
      <c r="H38901" s="35" t="s">
        <v>41</v>
      </c>
      <c r="I38901" s="35" t="s">
        <v>41</v>
      </c>
      <c r="J38901" s="35">
        <v>1</v>
      </c>
      <c r="K38901" s="48">
        <v>33.422566280132038</v>
      </c>
      <c r="L38901" s="48" t="s">
        <v>22</v>
      </c>
      <c r="M38901" s="48" t="s">
        <v>22</v>
      </c>
      <c r="N38901" s="35" t="s">
        <v>613</v>
      </c>
      <c r="O38901" s="35" t="s">
        <v>21</v>
      </c>
      <c r="P38901" s="35" t="s">
        <v>22</v>
      </c>
      <c r="Q38901" s="35" t="s">
        <v>22</v>
      </c>
      <c r="R38901" s="35" t="s">
        <v>22</v>
      </c>
      <c r="S38901" s="35" t="s">
        <v>22</v>
      </c>
      <c r="T38901" s="35" t="s">
        <v>662</v>
      </c>
    </row>
    <row r="38902" spans="1:20" x14ac:dyDescent="0.3">
      <c r="A38902" s="35" t="s">
        <v>573</v>
      </c>
      <c r="B38902" s="47">
        <v>44285</v>
      </c>
      <c r="C38902" s="35">
        <v>2021</v>
      </c>
      <c r="D38902" s="35" t="s">
        <v>33</v>
      </c>
      <c r="E38902" s="35" t="s">
        <v>34</v>
      </c>
      <c r="F38902" s="35" t="s">
        <v>39</v>
      </c>
      <c r="G38902" s="35" t="s">
        <v>40</v>
      </c>
      <c r="H38902" s="35" t="s">
        <v>41</v>
      </c>
      <c r="I38902" s="35" t="s">
        <v>41</v>
      </c>
      <c r="J38902" s="35">
        <v>1</v>
      </c>
      <c r="K38902" s="48">
        <v>33.422566280132038</v>
      </c>
      <c r="L38902" s="48" t="s">
        <v>22</v>
      </c>
      <c r="M38902" s="48" t="s">
        <v>22</v>
      </c>
      <c r="N38902" s="35" t="s">
        <v>613</v>
      </c>
      <c r="O38902" s="35" t="s">
        <v>21</v>
      </c>
      <c r="P38902" s="35" t="s">
        <v>22</v>
      </c>
      <c r="Q38902" s="35" t="s">
        <v>22</v>
      </c>
      <c r="R38902" s="35" t="s">
        <v>22</v>
      </c>
      <c r="S38902" s="35" t="s">
        <v>22</v>
      </c>
      <c r="T38902" s="35" t="s">
        <v>662</v>
      </c>
    </row>
    <row r="38903" spans="1:20" x14ac:dyDescent="0.3">
      <c r="A38903" s="35" t="s">
        <v>573</v>
      </c>
      <c r="B38903" s="47">
        <v>44270</v>
      </c>
      <c r="C38903" s="35">
        <v>2021</v>
      </c>
      <c r="D38903" s="35" t="s">
        <v>33</v>
      </c>
      <c r="E38903" s="35" t="s">
        <v>34</v>
      </c>
      <c r="F38903" s="35" t="s">
        <v>39</v>
      </c>
      <c r="G38903" s="35" t="s">
        <v>40</v>
      </c>
      <c r="H38903" s="35" t="s">
        <v>41</v>
      </c>
      <c r="I38903" s="35" t="s">
        <v>41</v>
      </c>
      <c r="J38903" s="35">
        <v>1</v>
      </c>
      <c r="K38903" s="48">
        <v>33.422566280132038</v>
      </c>
      <c r="L38903" s="48" t="s">
        <v>22</v>
      </c>
      <c r="M38903" s="48" t="s">
        <v>22</v>
      </c>
      <c r="N38903" s="35" t="s">
        <v>613</v>
      </c>
      <c r="O38903" s="35" t="s">
        <v>21</v>
      </c>
      <c r="P38903" s="35" t="s">
        <v>22</v>
      </c>
      <c r="Q38903" s="35" t="s">
        <v>22</v>
      </c>
      <c r="R38903" s="35" t="s">
        <v>22</v>
      </c>
      <c r="S38903" s="35" t="s">
        <v>22</v>
      </c>
      <c r="T38903" s="35" t="s">
        <v>662</v>
      </c>
    </row>
    <row r="38904" spans="1:20" x14ac:dyDescent="0.3">
      <c r="A38904" s="35" t="s">
        <v>573</v>
      </c>
      <c r="B38904" s="47">
        <v>44245</v>
      </c>
      <c r="C38904" s="35">
        <v>2021</v>
      </c>
      <c r="D38904" s="35" t="s">
        <v>33</v>
      </c>
      <c r="E38904" s="35" t="s">
        <v>45</v>
      </c>
      <c r="F38904" s="35" t="s">
        <v>39</v>
      </c>
      <c r="G38904" s="35" t="s">
        <v>40</v>
      </c>
      <c r="H38904" s="35" t="s">
        <v>41</v>
      </c>
      <c r="I38904" s="35" t="s">
        <v>41</v>
      </c>
      <c r="J38904" s="35">
        <v>4</v>
      </c>
      <c r="K38904" s="48">
        <v>33.422566280132038</v>
      </c>
      <c r="L38904" s="48">
        <v>3.342256628013204</v>
      </c>
      <c r="M38904" s="48">
        <v>13.369026512052816</v>
      </c>
      <c r="N38904" s="35" t="s">
        <v>613</v>
      </c>
      <c r="O38904" s="35" t="s">
        <v>21</v>
      </c>
      <c r="P38904" s="35" t="s">
        <v>579</v>
      </c>
      <c r="Q38904" s="35" t="s">
        <v>22</v>
      </c>
      <c r="R38904" s="35" t="s">
        <v>22</v>
      </c>
      <c r="S38904" s="35" t="s">
        <v>22</v>
      </c>
      <c r="T38904" s="35" t="s">
        <v>665</v>
      </c>
    </row>
    <row r="38905" spans="1:20" x14ac:dyDescent="0.3">
      <c r="A38905" s="35" t="s">
        <v>573</v>
      </c>
      <c r="B38905" s="47">
        <v>44226</v>
      </c>
      <c r="C38905" s="35">
        <v>2021</v>
      </c>
      <c r="D38905" s="35" t="s">
        <v>33</v>
      </c>
      <c r="E38905" s="35" t="s">
        <v>43</v>
      </c>
      <c r="F38905" s="35" t="s">
        <v>39</v>
      </c>
      <c r="G38905" s="35" t="s">
        <v>40</v>
      </c>
      <c r="H38905" s="35" t="s">
        <v>41</v>
      </c>
      <c r="I38905" s="35" t="s">
        <v>41</v>
      </c>
      <c r="J38905" s="35">
        <v>1</v>
      </c>
      <c r="K38905" s="48">
        <v>33.422566280132038</v>
      </c>
      <c r="L38905" s="48" t="s">
        <v>22</v>
      </c>
      <c r="M38905" s="48" t="s">
        <v>22</v>
      </c>
      <c r="N38905" s="35" t="s">
        <v>613</v>
      </c>
      <c r="O38905" s="35" t="s">
        <v>21</v>
      </c>
      <c r="P38905" s="35" t="s">
        <v>22</v>
      </c>
      <c r="Q38905" s="35" t="s">
        <v>22</v>
      </c>
      <c r="R38905" s="35" t="s">
        <v>22</v>
      </c>
      <c r="S38905" s="35" t="s">
        <v>22</v>
      </c>
      <c r="T38905" s="35" t="s">
        <v>662</v>
      </c>
    </row>
    <row r="38906" spans="1:20" x14ac:dyDescent="0.3">
      <c r="A38906" s="35" t="s">
        <v>573</v>
      </c>
      <c r="B38906" s="47">
        <v>44181</v>
      </c>
      <c r="C38906" s="35">
        <v>2020</v>
      </c>
      <c r="D38906" s="35" t="s">
        <v>16</v>
      </c>
      <c r="E38906" s="35" t="s">
        <v>17</v>
      </c>
      <c r="F38906" s="35" t="s">
        <v>39</v>
      </c>
      <c r="G38906" s="35" t="s">
        <v>40</v>
      </c>
      <c r="H38906" s="35" t="s">
        <v>41</v>
      </c>
      <c r="I38906" s="35" t="s">
        <v>41</v>
      </c>
      <c r="J38906" s="35">
        <v>1</v>
      </c>
      <c r="K38906" s="48">
        <v>33.422566280132038</v>
      </c>
      <c r="L38906" s="48" t="s">
        <v>22</v>
      </c>
      <c r="M38906" s="48" t="s">
        <v>22</v>
      </c>
      <c r="N38906" s="35" t="s">
        <v>613</v>
      </c>
      <c r="O38906" s="35" t="s">
        <v>21</v>
      </c>
      <c r="P38906" s="35" t="s">
        <v>579</v>
      </c>
      <c r="Q38906" s="35" t="s">
        <v>22</v>
      </c>
      <c r="R38906" s="35" t="s">
        <v>22</v>
      </c>
      <c r="S38906" s="35" t="s">
        <v>22</v>
      </c>
      <c r="T38906" s="35" t="s">
        <v>662</v>
      </c>
    </row>
    <row r="38907" spans="1:20" x14ac:dyDescent="0.3">
      <c r="A38907" s="35" t="s">
        <v>573</v>
      </c>
      <c r="B38907" s="47">
        <v>44169</v>
      </c>
      <c r="C38907" s="35">
        <v>2020</v>
      </c>
      <c r="D38907" s="35" t="s">
        <v>16</v>
      </c>
      <c r="E38907" s="35" t="s">
        <v>17</v>
      </c>
      <c r="F38907" s="35" t="s">
        <v>85</v>
      </c>
      <c r="G38907" s="35" t="s">
        <v>86</v>
      </c>
      <c r="H38907" s="35" t="s">
        <v>52</v>
      </c>
      <c r="I38907" s="35" t="s">
        <v>28</v>
      </c>
      <c r="J38907" s="35">
        <v>14</v>
      </c>
      <c r="K38907" s="48">
        <v>33.422566280132038</v>
      </c>
      <c r="L38907" s="48">
        <v>0.95493046514662971</v>
      </c>
      <c r="M38907" s="48">
        <v>13.369026512052816</v>
      </c>
      <c r="N38907" s="35" t="s">
        <v>613</v>
      </c>
      <c r="O38907" s="35" t="s">
        <v>53</v>
      </c>
      <c r="P38907" s="35" t="s">
        <v>580</v>
      </c>
      <c r="Q38907" s="35" t="s">
        <v>22</v>
      </c>
      <c r="R38907" s="35" t="s">
        <v>22</v>
      </c>
      <c r="S38907" s="35" t="s">
        <v>22</v>
      </c>
      <c r="T38907" s="35" t="s">
        <v>665</v>
      </c>
    </row>
    <row r="38908" spans="1:20" x14ac:dyDescent="0.3">
      <c r="A38908" s="35" t="s">
        <v>573</v>
      </c>
      <c r="B38908" s="47">
        <v>44169</v>
      </c>
      <c r="C38908" s="35">
        <v>2020</v>
      </c>
      <c r="D38908" s="35" t="s">
        <v>16</v>
      </c>
      <c r="E38908" s="35" t="s">
        <v>17</v>
      </c>
      <c r="F38908" s="35" t="s">
        <v>85</v>
      </c>
      <c r="G38908" s="35" t="s">
        <v>86</v>
      </c>
      <c r="H38908" s="35" t="s">
        <v>52</v>
      </c>
      <c r="I38908" s="35" t="s">
        <v>28</v>
      </c>
      <c r="J38908" s="35">
        <v>16</v>
      </c>
      <c r="K38908" s="48">
        <v>33.422566280132038</v>
      </c>
      <c r="L38908" s="48">
        <v>0.835564157003301</v>
      </c>
      <c r="M38908" s="48">
        <v>13.369026512052816</v>
      </c>
      <c r="N38908" s="35" t="s">
        <v>613</v>
      </c>
      <c r="O38908" s="35" t="s">
        <v>53</v>
      </c>
      <c r="P38908" s="35" t="s">
        <v>580</v>
      </c>
      <c r="Q38908" s="35" t="s">
        <v>22</v>
      </c>
      <c r="R38908" s="35" t="s">
        <v>22</v>
      </c>
      <c r="S38908" s="35" t="s">
        <v>22</v>
      </c>
      <c r="T38908" s="35" t="s">
        <v>665</v>
      </c>
    </row>
    <row r="38909" spans="1:20" x14ac:dyDescent="0.3">
      <c r="A38909" s="35" t="s">
        <v>573</v>
      </c>
      <c r="B38909" s="47">
        <v>44135</v>
      </c>
      <c r="C38909" s="35">
        <v>2020</v>
      </c>
      <c r="D38909" s="35" t="s">
        <v>16</v>
      </c>
      <c r="E38909" s="35" t="s">
        <v>46</v>
      </c>
      <c r="F38909" s="35" t="s">
        <v>39</v>
      </c>
      <c r="G38909" s="35" t="s">
        <v>40</v>
      </c>
      <c r="H38909" s="35" t="s">
        <v>41</v>
      </c>
      <c r="I38909" s="35" t="s">
        <v>41</v>
      </c>
      <c r="J38909" s="35">
        <v>1</v>
      </c>
      <c r="K38909" s="48">
        <v>33.422566280132038</v>
      </c>
      <c r="L38909" s="48" t="s">
        <v>22</v>
      </c>
      <c r="M38909" s="48" t="s">
        <v>22</v>
      </c>
      <c r="N38909" s="35" t="s">
        <v>613</v>
      </c>
      <c r="O38909" s="35" t="s">
        <v>21</v>
      </c>
      <c r="P38909" s="35" t="s">
        <v>579</v>
      </c>
      <c r="Q38909" s="35" t="s">
        <v>22</v>
      </c>
      <c r="R38909" s="35" t="s">
        <v>22</v>
      </c>
      <c r="S38909" s="35" t="s">
        <v>22</v>
      </c>
      <c r="T38909" s="35" t="s">
        <v>662</v>
      </c>
    </row>
    <row r="38910" spans="1:20" x14ac:dyDescent="0.3">
      <c r="A38910" s="35" t="s">
        <v>573</v>
      </c>
      <c r="B38910" s="47">
        <v>44120</v>
      </c>
      <c r="C38910" s="35">
        <v>2020</v>
      </c>
      <c r="D38910" s="35" t="s">
        <v>16</v>
      </c>
      <c r="E38910" s="35" t="s">
        <v>46</v>
      </c>
      <c r="F38910" s="35" t="s">
        <v>39</v>
      </c>
      <c r="G38910" s="35" t="s">
        <v>40</v>
      </c>
      <c r="H38910" s="35" t="s">
        <v>41</v>
      </c>
      <c r="I38910" s="35" t="s">
        <v>41</v>
      </c>
      <c r="J38910" s="35">
        <v>1</v>
      </c>
      <c r="K38910" s="48">
        <v>33.422566280132038</v>
      </c>
      <c r="L38910" s="48" t="s">
        <v>22</v>
      </c>
      <c r="M38910" s="48" t="s">
        <v>22</v>
      </c>
      <c r="N38910" s="35" t="s">
        <v>613</v>
      </c>
      <c r="O38910" s="35" t="s">
        <v>21</v>
      </c>
      <c r="P38910" s="35" t="s">
        <v>604</v>
      </c>
      <c r="Q38910" s="35" t="s">
        <v>22</v>
      </c>
      <c r="R38910" s="35" t="s">
        <v>22</v>
      </c>
      <c r="S38910" s="35" t="s">
        <v>22</v>
      </c>
      <c r="T38910" s="35" t="s">
        <v>662</v>
      </c>
    </row>
    <row r="38911" spans="1:20" x14ac:dyDescent="0.3">
      <c r="A38911" s="35" t="s">
        <v>573</v>
      </c>
      <c r="B38911" s="47">
        <v>44117</v>
      </c>
      <c r="C38911" s="35">
        <v>2020</v>
      </c>
      <c r="D38911" s="35" t="s">
        <v>16</v>
      </c>
      <c r="E38911" s="35" t="s">
        <v>46</v>
      </c>
      <c r="F38911" s="35" t="s">
        <v>39</v>
      </c>
      <c r="G38911" s="35" t="s">
        <v>40</v>
      </c>
      <c r="H38911" s="35" t="s">
        <v>41</v>
      </c>
      <c r="I38911" s="35" t="s">
        <v>41</v>
      </c>
      <c r="J38911" s="35">
        <v>11</v>
      </c>
      <c r="K38911" s="48">
        <v>33.422566280132038</v>
      </c>
      <c r="L38911" s="48">
        <v>1.215366046550256</v>
      </c>
      <c r="M38911" s="48">
        <v>13.369026512052816</v>
      </c>
      <c r="N38911" s="35" t="s">
        <v>613</v>
      </c>
      <c r="O38911" s="35" t="s">
        <v>21</v>
      </c>
      <c r="P38911" s="35" t="s">
        <v>579</v>
      </c>
      <c r="Q38911" s="35" t="s">
        <v>22</v>
      </c>
      <c r="R38911" s="35" t="s">
        <v>22</v>
      </c>
      <c r="S38911" s="35" t="s">
        <v>22</v>
      </c>
      <c r="T38911" s="35" t="s">
        <v>665</v>
      </c>
    </row>
    <row r="38912" spans="1:20" x14ac:dyDescent="0.3">
      <c r="A38912" s="35" t="s">
        <v>573</v>
      </c>
      <c r="B38912" s="47">
        <v>44113</v>
      </c>
      <c r="C38912" s="35">
        <v>2020</v>
      </c>
      <c r="D38912" s="35" t="s">
        <v>16</v>
      </c>
      <c r="E38912" s="35" t="s">
        <v>46</v>
      </c>
      <c r="F38912" s="35" t="s">
        <v>39</v>
      </c>
      <c r="G38912" s="35" t="s">
        <v>40</v>
      </c>
      <c r="H38912" s="35" t="s">
        <v>41</v>
      </c>
      <c r="I38912" s="35" t="s">
        <v>41</v>
      </c>
      <c r="J38912" s="35">
        <v>1</v>
      </c>
      <c r="K38912" s="48">
        <v>33.422566280132038</v>
      </c>
      <c r="L38912" s="48" t="s">
        <v>22</v>
      </c>
      <c r="M38912" s="48" t="s">
        <v>22</v>
      </c>
      <c r="N38912" s="35" t="s">
        <v>613</v>
      </c>
      <c r="O38912" s="35" t="s">
        <v>21</v>
      </c>
      <c r="P38912" s="35" t="s">
        <v>579</v>
      </c>
      <c r="Q38912" s="35" t="s">
        <v>22</v>
      </c>
      <c r="R38912" s="35" t="s">
        <v>22</v>
      </c>
      <c r="S38912" s="35" t="s">
        <v>22</v>
      </c>
      <c r="T38912" s="35" t="s">
        <v>662</v>
      </c>
    </row>
    <row r="38913" spans="1:20" x14ac:dyDescent="0.3">
      <c r="A38913" s="35" t="s">
        <v>573</v>
      </c>
      <c r="B38913" s="47">
        <v>44099</v>
      </c>
      <c r="C38913" s="35">
        <v>2020</v>
      </c>
      <c r="D38913" s="35" t="s">
        <v>23</v>
      </c>
      <c r="E38913" s="35" t="s">
        <v>24</v>
      </c>
      <c r="F38913" s="35" t="s">
        <v>39</v>
      </c>
      <c r="G38913" s="35" t="s">
        <v>40</v>
      </c>
      <c r="H38913" s="35" t="s">
        <v>41</v>
      </c>
      <c r="I38913" s="35" t="s">
        <v>41</v>
      </c>
      <c r="J38913" s="35">
        <v>1</v>
      </c>
      <c r="K38913" s="48">
        <v>33.422566280132038</v>
      </c>
      <c r="L38913" s="48" t="s">
        <v>22</v>
      </c>
      <c r="M38913" s="48" t="s">
        <v>22</v>
      </c>
      <c r="N38913" s="35" t="s">
        <v>613</v>
      </c>
      <c r="O38913" s="35" t="s">
        <v>21</v>
      </c>
      <c r="P38913" s="35" t="s">
        <v>579</v>
      </c>
      <c r="Q38913" s="35" t="s">
        <v>22</v>
      </c>
      <c r="R38913" s="35" t="s">
        <v>22</v>
      </c>
      <c r="S38913" s="35" t="s">
        <v>22</v>
      </c>
      <c r="T38913" s="35" t="s">
        <v>662</v>
      </c>
    </row>
    <row r="38914" spans="1:20" x14ac:dyDescent="0.3">
      <c r="A38914" s="35" t="s">
        <v>573</v>
      </c>
      <c r="B38914" s="47">
        <v>43993</v>
      </c>
      <c r="C38914" s="35">
        <v>2020</v>
      </c>
      <c r="D38914" s="35" t="s">
        <v>29</v>
      </c>
      <c r="E38914" s="35" t="s">
        <v>30</v>
      </c>
      <c r="F38914" s="35" t="s">
        <v>39</v>
      </c>
      <c r="G38914" s="35" t="s">
        <v>40</v>
      </c>
      <c r="H38914" s="35" t="s">
        <v>41</v>
      </c>
      <c r="I38914" s="35" t="s">
        <v>41</v>
      </c>
      <c r="J38914" s="35">
        <v>1</v>
      </c>
      <c r="K38914" s="48">
        <v>33.422566280132038</v>
      </c>
      <c r="L38914" s="48" t="s">
        <v>22</v>
      </c>
      <c r="M38914" s="48" t="s">
        <v>22</v>
      </c>
      <c r="N38914" s="35" t="s">
        <v>613</v>
      </c>
      <c r="O38914" s="35" t="s">
        <v>21</v>
      </c>
      <c r="P38914" s="35" t="s">
        <v>579</v>
      </c>
      <c r="Q38914" s="35" t="s">
        <v>22</v>
      </c>
      <c r="R38914" s="35" t="s">
        <v>22</v>
      </c>
      <c r="S38914" s="35" t="s">
        <v>22</v>
      </c>
      <c r="T38914" s="35" t="s">
        <v>662</v>
      </c>
    </row>
    <row r="38915" spans="1:20" x14ac:dyDescent="0.3">
      <c r="A38915" s="35" t="s">
        <v>573</v>
      </c>
      <c r="B38915" s="47">
        <v>43925</v>
      </c>
      <c r="C38915" s="35">
        <v>2020</v>
      </c>
      <c r="D38915" s="35" t="s">
        <v>29</v>
      </c>
      <c r="E38915" s="35" t="s">
        <v>49</v>
      </c>
      <c r="F38915" s="35" t="s">
        <v>39</v>
      </c>
      <c r="G38915" s="35" t="s">
        <v>40</v>
      </c>
      <c r="H38915" s="35" t="s">
        <v>41</v>
      </c>
      <c r="I38915" s="35" t="s">
        <v>41</v>
      </c>
      <c r="J38915" s="35">
        <v>1</v>
      </c>
      <c r="K38915" s="48">
        <v>33.422566280132038</v>
      </c>
      <c r="L38915" s="48" t="s">
        <v>22</v>
      </c>
      <c r="M38915" s="48" t="s">
        <v>22</v>
      </c>
      <c r="N38915" s="35" t="s">
        <v>613</v>
      </c>
      <c r="O38915" s="35" t="s">
        <v>21</v>
      </c>
      <c r="P38915" s="35" t="s">
        <v>579</v>
      </c>
      <c r="Q38915" s="35" t="s">
        <v>22</v>
      </c>
      <c r="R38915" s="35" t="s">
        <v>22</v>
      </c>
      <c r="S38915" s="35" t="s">
        <v>22</v>
      </c>
      <c r="T38915" s="35" t="s">
        <v>662</v>
      </c>
    </row>
    <row r="38916" spans="1:20" x14ac:dyDescent="0.3">
      <c r="A38916" s="35" t="s">
        <v>573</v>
      </c>
      <c r="B38916" s="47">
        <v>43826</v>
      </c>
      <c r="C38916" s="35">
        <v>2019</v>
      </c>
      <c r="D38916" s="35" t="s">
        <v>16</v>
      </c>
      <c r="E38916" s="35" t="s">
        <v>17</v>
      </c>
      <c r="F38916" s="35" t="s">
        <v>78</v>
      </c>
      <c r="G38916" s="35" t="s">
        <v>79</v>
      </c>
      <c r="H38916" s="35" t="s">
        <v>52</v>
      </c>
      <c r="I38916" s="35" t="s">
        <v>80</v>
      </c>
      <c r="J38916" s="35">
        <v>4</v>
      </c>
      <c r="K38916" s="48">
        <v>33.422566280132038</v>
      </c>
      <c r="L38916" s="48">
        <v>0.84670501243001162</v>
      </c>
      <c r="M38916" s="48">
        <v>3.3868200497200465</v>
      </c>
      <c r="N38916" s="35" t="s">
        <v>613</v>
      </c>
      <c r="O38916" s="35" t="s">
        <v>53</v>
      </c>
      <c r="P38916" s="35" t="s">
        <v>582</v>
      </c>
      <c r="Q38916" s="35" t="s">
        <v>22</v>
      </c>
      <c r="R38916" s="35" t="s">
        <v>22</v>
      </c>
      <c r="S38916" s="35" t="s">
        <v>22</v>
      </c>
      <c r="T38916" s="35" t="s">
        <v>665</v>
      </c>
    </row>
    <row r="38917" spans="1:20" x14ac:dyDescent="0.3">
      <c r="A38917" s="35" t="s">
        <v>573</v>
      </c>
      <c r="B38917" s="47">
        <v>43778</v>
      </c>
      <c r="C38917" s="35">
        <v>2019</v>
      </c>
      <c r="D38917" s="35" t="s">
        <v>16</v>
      </c>
      <c r="E38917" s="35" t="s">
        <v>38</v>
      </c>
      <c r="F38917" s="35" t="s">
        <v>39</v>
      </c>
      <c r="G38917" s="35" t="s">
        <v>40</v>
      </c>
      <c r="H38917" s="35" t="s">
        <v>41</v>
      </c>
      <c r="I38917" s="35" t="s">
        <v>41</v>
      </c>
      <c r="J38917" s="35">
        <v>13</v>
      </c>
      <c r="K38917" s="48">
        <v>33.422566280132038</v>
      </c>
      <c r="L38917" s="48">
        <v>1.0283866547732936</v>
      </c>
      <c r="M38917" s="48">
        <v>13.369026512052816</v>
      </c>
      <c r="N38917" s="35" t="s">
        <v>613</v>
      </c>
      <c r="O38917" s="35" t="s">
        <v>21</v>
      </c>
      <c r="P38917" s="35" t="s">
        <v>582</v>
      </c>
      <c r="Q38917" s="35" t="s">
        <v>22</v>
      </c>
      <c r="R38917" s="35" t="s">
        <v>22</v>
      </c>
      <c r="S38917" s="35" t="s">
        <v>22</v>
      </c>
      <c r="T38917" s="35" t="s">
        <v>665</v>
      </c>
    </row>
    <row r="38918" spans="1:20" x14ac:dyDescent="0.3">
      <c r="A38918" s="35" t="s">
        <v>573</v>
      </c>
      <c r="B38918" s="47">
        <v>43702</v>
      </c>
      <c r="C38918" s="35">
        <v>2019</v>
      </c>
      <c r="D38918" s="35" t="s">
        <v>23</v>
      </c>
      <c r="E38918" s="35" t="s">
        <v>44</v>
      </c>
      <c r="F38918" s="35" t="s">
        <v>39</v>
      </c>
      <c r="G38918" s="35" t="s">
        <v>40</v>
      </c>
      <c r="H38918" s="35" t="s">
        <v>41</v>
      </c>
      <c r="I38918" s="35" t="s">
        <v>41</v>
      </c>
      <c r="J38918" s="35">
        <v>3</v>
      </c>
      <c r="K38918" s="48">
        <v>33.422566280132038</v>
      </c>
      <c r="L38918" s="48">
        <v>4.4563421706842723</v>
      </c>
      <c r="M38918" s="48">
        <v>13.369026512052816</v>
      </c>
      <c r="N38918" s="35" t="s">
        <v>613</v>
      </c>
      <c r="O38918" s="35" t="s">
        <v>21</v>
      </c>
      <c r="P38918" s="35" t="s">
        <v>579</v>
      </c>
      <c r="Q38918" s="35" t="s">
        <v>22</v>
      </c>
      <c r="R38918" s="35" t="s">
        <v>22</v>
      </c>
      <c r="S38918" s="35" t="s">
        <v>22</v>
      </c>
      <c r="T38918" s="35" t="s">
        <v>665</v>
      </c>
    </row>
    <row r="38919" spans="1:20" x14ac:dyDescent="0.3">
      <c r="A38919" s="35" t="s">
        <v>573</v>
      </c>
      <c r="B38919" s="47">
        <v>43690</v>
      </c>
      <c r="C38919" s="35">
        <v>2019</v>
      </c>
      <c r="D38919" s="35" t="s">
        <v>23</v>
      </c>
      <c r="E38919" s="35" t="s">
        <v>44</v>
      </c>
      <c r="F38919" s="35" t="s">
        <v>78</v>
      </c>
      <c r="G38919" s="35" t="s">
        <v>79</v>
      </c>
      <c r="H38919" s="35" t="s">
        <v>52</v>
      </c>
      <c r="I38919" s="35" t="s">
        <v>80</v>
      </c>
      <c r="J38919" s="35">
        <v>4</v>
      </c>
      <c r="K38919" s="48">
        <v>33.422566280132038</v>
      </c>
      <c r="L38919" s="48">
        <v>3.342256628013204</v>
      </c>
      <c r="M38919" s="48">
        <v>13.369026512052816</v>
      </c>
      <c r="N38919" s="35" t="s">
        <v>613</v>
      </c>
      <c r="O38919" s="35" t="s">
        <v>53</v>
      </c>
      <c r="P38919" s="35" t="s">
        <v>582</v>
      </c>
      <c r="Q38919" s="35" t="s">
        <v>22</v>
      </c>
      <c r="R38919" s="35" t="s">
        <v>22</v>
      </c>
      <c r="S38919" s="35" t="s">
        <v>22</v>
      </c>
      <c r="T38919" s="35" t="s">
        <v>665</v>
      </c>
    </row>
    <row r="38920" spans="1:20" x14ac:dyDescent="0.3">
      <c r="A38920" s="35" t="s">
        <v>573</v>
      </c>
      <c r="B38920" s="47">
        <v>43669</v>
      </c>
      <c r="C38920" s="35">
        <v>2019</v>
      </c>
      <c r="D38920" s="35" t="s">
        <v>23</v>
      </c>
      <c r="E38920" s="35" t="s">
        <v>47</v>
      </c>
      <c r="F38920" s="35" t="s">
        <v>39</v>
      </c>
      <c r="G38920" s="35" t="s">
        <v>40</v>
      </c>
      <c r="H38920" s="35" t="s">
        <v>41</v>
      </c>
      <c r="I38920" s="35" t="s">
        <v>41</v>
      </c>
      <c r="J38920" s="35">
        <v>12</v>
      </c>
      <c r="K38920" s="48">
        <v>33.422566280132038</v>
      </c>
      <c r="L38920" s="48">
        <v>1.1140855426710681</v>
      </c>
      <c r="M38920" s="48">
        <v>13.369026512052816</v>
      </c>
      <c r="N38920" s="35" t="s">
        <v>613</v>
      </c>
      <c r="O38920" s="35" t="s">
        <v>21</v>
      </c>
      <c r="P38920" s="35" t="s">
        <v>579</v>
      </c>
      <c r="Q38920" s="35" t="s">
        <v>22</v>
      </c>
      <c r="R38920" s="35" t="s">
        <v>22</v>
      </c>
      <c r="S38920" s="35" t="s">
        <v>22</v>
      </c>
      <c r="T38920" s="35" t="s">
        <v>665</v>
      </c>
    </row>
    <row r="38921" spans="1:20" x14ac:dyDescent="0.3">
      <c r="A38921" s="35" t="s">
        <v>573</v>
      </c>
      <c r="B38921" s="47">
        <v>43632</v>
      </c>
      <c r="C38921" s="35">
        <v>2019</v>
      </c>
      <c r="D38921" s="35" t="s">
        <v>29</v>
      </c>
      <c r="E38921" s="35" t="s">
        <v>30</v>
      </c>
      <c r="F38921" s="35" t="s">
        <v>78</v>
      </c>
      <c r="G38921" s="35" t="s">
        <v>79</v>
      </c>
      <c r="H38921" s="35" t="s">
        <v>52</v>
      </c>
      <c r="I38921" s="35" t="s">
        <v>80</v>
      </c>
      <c r="J38921" s="35">
        <v>11</v>
      </c>
      <c r="K38921" s="48">
        <v>33.422566280132038</v>
      </c>
      <c r="L38921" s="48">
        <v>1.215366046550256</v>
      </c>
      <c r="M38921" s="48">
        <v>13.369026512052816</v>
      </c>
      <c r="N38921" s="35" t="s">
        <v>613</v>
      </c>
      <c r="O38921" s="35" t="s">
        <v>53</v>
      </c>
      <c r="P38921" s="35" t="s">
        <v>582</v>
      </c>
      <c r="Q38921" s="35" t="s">
        <v>22</v>
      </c>
      <c r="R38921" s="35" t="s">
        <v>22</v>
      </c>
      <c r="S38921" s="35" t="s">
        <v>22</v>
      </c>
      <c r="T38921" s="35" t="s">
        <v>665</v>
      </c>
    </row>
    <row r="38922" spans="1:20" x14ac:dyDescent="0.3">
      <c r="A38922" s="35" t="s">
        <v>573</v>
      </c>
      <c r="B38922" s="47">
        <v>43627</v>
      </c>
      <c r="C38922" s="35">
        <v>2019</v>
      </c>
      <c r="D38922" s="35" t="s">
        <v>29</v>
      </c>
      <c r="E38922" s="35" t="s">
        <v>30</v>
      </c>
      <c r="F38922" s="35" t="s">
        <v>123</v>
      </c>
      <c r="G38922" s="35" t="s">
        <v>124</v>
      </c>
      <c r="H38922" s="35" t="s">
        <v>52</v>
      </c>
      <c r="I38922" s="35" t="s">
        <v>20</v>
      </c>
      <c r="J38922" s="35">
        <v>2</v>
      </c>
      <c r="K38922" s="48">
        <v>33.422566280132038</v>
      </c>
      <c r="L38922" s="48">
        <v>0.71301474730948344</v>
      </c>
      <c r="M38922" s="48">
        <v>1.4260294946189669</v>
      </c>
      <c r="N38922" s="35" t="s">
        <v>613</v>
      </c>
      <c r="O38922" s="35" t="s">
        <v>53</v>
      </c>
      <c r="P38922" s="35" t="s">
        <v>588</v>
      </c>
      <c r="Q38922" s="35" t="s">
        <v>22</v>
      </c>
      <c r="R38922" s="35" t="s">
        <v>22</v>
      </c>
      <c r="S38922" s="35" t="s">
        <v>22</v>
      </c>
      <c r="T38922" s="35" t="s">
        <v>665</v>
      </c>
    </row>
    <row r="38923" spans="1:20" x14ac:dyDescent="0.3">
      <c r="A38923" s="35" t="s">
        <v>573</v>
      </c>
      <c r="B38923" s="47">
        <v>43512</v>
      </c>
      <c r="C38923" s="35">
        <v>2019</v>
      </c>
      <c r="D38923" s="35" t="s">
        <v>33</v>
      </c>
      <c r="E38923" s="35" t="s">
        <v>45</v>
      </c>
      <c r="F38923" s="35" t="s">
        <v>78</v>
      </c>
      <c r="G38923" s="35" t="s">
        <v>79</v>
      </c>
      <c r="H38923" s="35" t="s">
        <v>52</v>
      </c>
      <c r="I38923" s="35" t="s">
        <v>80</v>
      </c>
      <c r="J38923" s="35">
        <v>3</v>
      </c>
      <c r="K38923" s="48">
        <v>33.422566280132038</v>
      </c>
      <c r="L38923" s="48">
        <v>4.4563421706842723</v>
      </c>
      <c r="M38923" s="48">
        <v>13.369026512052816</v>
      </c>
      <c r="N38923" s="35" t="s">
        <v>613</v>
      </c>
      <c r="O38923" s="35" t="s">
        <v>53</v>
      </c>
      <c r="P38923" s="35" t="s">
        <v>582</v>
      </c>
      <c r="Q38923" s="35" t="s">
        <v>22</v>
      </c>
      <c r="R38923" s="35" t="s">
        <v>22</v>
      </c>
      <c r="S38923" s="35" t="s">
        <v>22</v>
      </c>
      <c r="T38923" s="35" t="s">
        <v>665</v>
      </c>
    </row>
    <row r="38924" spans="1:20" x14ac:dyDescent="0.3">
      <c r="A38924" s="35" t="s">
        <v>573</v>
      </c>
      <c r="B38924" s="47">
        <v>43509</v>
      </c>
      <c r="C38924" s="35">
        <v>2019</v>
      </c>
      <c r="D38924" s="35" t="s">
        <v>33</v>
      </c>
      <c r="E38924" s="35" t="s">
        <v>45</v>
      </c>
      <c r="F38924" s="35" t="s">
        <v>78</v>
      </c>
      <c r="G38924" s="35" t="s">
        <v>79</v>
      </c>
      <c r="H38924" s="35" t="s">
        <v>52</v>
      </c>
      <c r="I38924" s="35" t="s">
        <v>80</v>
      </c>
      <c r="J38924" s="35">
        <v>10</v>
      </c>
      <c r="K38924" s="48">
        <v>33.422566280132038</v>
      </c>
      <c r="L38924" s="48">
        <v>1.3369026512052815</v>
      </c>
      <c r="M38924" s="48">
        <v>13.369026512052816</v>
      </c>
      <c r="N38924" s="35" t="s">
        <v>613</v>
      </c>
      <c r="O38924" s="35" t="s">
        <v>53</v>
      </c>
      <c r="P38924" s="35" t="s">
        <v>582</v>
      </c>
      <c r="Q38924" s="35" t="s">
        <v>22</v>
      </c>
      <c r="R38924" s="35" t="s">
        <v>22</v>
      </c>
      <c r="S38924" s="35" t="s">
        <v>22</v>
      </c>
      <c r="T38924" s="35" t="s">
        <v>665</v>
      </c>
    </row>
    <row r="38925" spans="1:20" x14ac:dyDescent="0.3">
      <c r="A38925" s="35" t="s">
        <v>573</v>
      </c>
      <c r="B38925" s="47">
        <v>43490</v>
      </c>
      <c r="C38925" s="35">
        <v>2019</v>
      </c>
      <c r="D38925" s="35" t="s">
        <v>33</v>
      </c>
      <c r="E38925" s="35" t="s">
        <v>43</v>
      </c>
      <c r="F38925" s="35" t="s">
        <v>78</v>
      </c>
      <c r="G38925" s="35" t="s">
        <v>79</v>
      </c>
      <c r="H38925" s="35" t="s">
        <v>52</v>
      </c>
      <c r="I38925" s="35" t="s">
        <v>80</v>
      </c>
      <c r="J38925" s="35">
        <v>4</v>
      </c>
      <c r="K38925" s="48">
        <v>33.422566280132038</v>
      </c>
      <c r="L38925" s="48">
        <v>0.84670501243001162</v>
      </c>
      <c r="M38925" s="48">
        <v>3.3868200497200465</v>
      </c>
      <c r="N38925" s="35" t="s">
        <v>613</v>
      </c>
      <c r="O38925" s="35" t="s">
        <v>53</v>
      </c>
      <c r="P38925" s="35" t="s">
        <v>582</v>
      </c>
      <c r="Q38925" s="35" t="s">
        <v>22</v>
      </c>
      <c r="R38925" s="35" t="s">
        <v>22</v>
      </c>
      <c r="S38925" s="35" t="s">
        <v>22</v>
      </c>
      <c r="T38925" s="35" t="s">
        <v>665</v>
      </c>
    </row>
    <row r="38926" spans="1:20" x14ac:dyDescent="0.3">
      <c r="A38926" s="35" t="s">
        <v>573</v>
      </c>
      <c r="B38926" s="47">
        <v>44190</v>
      </c>
      <c r="C38926" s="35">
        <v>2020</v>
      </c>
      <c r="D38926" s="35" t="s">
        <v>16</v>
      </c>
      <c r="E38926" s="35" t="s">
        <v>17</v>
      </c>
      <c r="F38926" s="35" t="s">
        <v>39</v>
      </c>
      <c r="G38926" s="35" t="s">
        <v>40</v>
      </c>
      <c r="H38926" s="35" t="s">
        <v>41</v>
      </c>
      <c r="I38926" s="35" t="s">
        <v>41</v>
      </c>
      <c r="J38926" s="35">
        <v>11</v>
      </c>
      <c r="K38926" s="48">
        <v>33.409197253619986</v>
      </c>
      <c r="L38926" s="48" t="s">
        <v>22</v>
      </c>
      <c r="M38926" s="48" t="s">
        <v>22</v>
      </c>
      <c r="N38926" s="35" t="s">
        <v>42</v>
      </c>
      <c r="O38926" s="35" t="s">
        <v>21</v>
      </c>
      <c r="P38926" s="35" t="s">
        <v>581</v>
      </c>
      <c r="Q38926" s="35" t="s">
        <v>22</v>
      </c>
      <c r="R38926" s="35" t="s">
        <v>22</v>
      </c>
      <c r="S38926" s="35" t="s">
        <v>22</v>
      </c>
      <c r="T38926" s="35" t="s">
        <v>42</v>
      </c>
    </row>
    <row r="38927" spans="1:20" x14ac:dyDescent="0.3">
      <c r="A38927" s="35" t="s">
        <v>573</v>
      </c>
      <c r="B38927" s="47">
        <v>44183</v>
      </c>
      <c r="C38927" s="35">
        <v>2020</v>
      </c>
      <c r="D38927" s="35" t="s">
        <v>16</v>
      </c>
      <c r="E38927" s="35" t="s">
        <v>17</v>
      </c>
      <c r="F38927" s="35" t="s">
        <v>39</v>
      </c>
      <c r="G38927" s="35" t="s">
        <v>40</v>
      </c>
      <c r="H38927" s="35" t="s">
        <v>41</v>
      </c>
      <c r="I38927" s="35" t="s">
        <v>41</v>
      </c>
      <c r="J38927" s="35">
        <v>15</v>
      </c>
      <c r="K38927" s="48">
        <v>33.409197253619986</v>
      </c>
      <c r="L38927" s="48">
        <v>0.89091192676319975</v>
      </c>
      <c r="M38927" s="48">
        <v>13.363678901447996</v>
      </c>
      <c r="N38927" s="35" t="s">
        <v>613</v>
      </c>
      <c r="O38927" s="35" t="s">
        <v>21</v>
      </c>
      <c r="P38927" s="35" t="s">
        <v>579</v>
      </c>
      <c r="Q38927" s="35" t="s">
        <v>22</v>
      </c>
      <c r="R38927" s="35" t="s">
        <v>22</v>
      </c>
      <c r="S38927" s="35" t="s">
        <v>22</v>
      </c>
      <c r="T38927" s="35" t="s">
        <v>665</v>
      </c>
    </row>
    <row r="38928" spans="1:20" x14ac:dyDescent="0.3">
      <c r="A38928" s="35" t="s">
        <v>573</v>
      </c>
      <c r="B38928" s="47">
        <v>44165</v>
      </c>
      <c r="C38928" s="35">
        <v>2020</v>
      </c>
      <c r="D38928" s="35" t="s">
        <v>16</v>
      </c>
      <c r="E38928" s="35" t="s">
        <v>38</v>
      </c>
      <c r="F38928" s="35" t="s">
        <v>39</v>
      </c>
      <c r="G38928" s="35" t="s">
        <v>40</v>
      </c>
      <c r="H38928" s="35" t="s">
        <v>41</v>
      </c>
      <c r="I38928" s="35" t="s">
        <v>41</v>
      </c>
      <c r="J38928" s="35">
        <v>14</v>
      </c>
      <c r="K38928" s="48">
        <v>33.409197253619986</v>
      </c>
      <c r="L38928" s="48" t="s">
        <v>22</v>
      </c>
      <c r="M38928" s="48" t="s">
        <v>22</v>
      </c>
      <c r="N38928" s="35" t="s">
        <v>42</v>
      </c>
      <c r="O38928" s="35" t="s">
        <v>21</v>
      </c>
      <c r="P38928" s="35" t="s">
        <v>579</v>
      </c>
      <c r="Q38928" s="35" t="s">
        <v>22</v>
      </c>
      <c r="R38928" s="35" t="s">
        <v>22</v>
      </c>
      <c r="S38928" s="35" t="s">
        <v>22</v>
      </c>
      <c r="T38928" s="35" t="s">
        <v>42</v>
      </c>
    </row>
    <row r="38929" spans="1:20" x14ac:dyDescent="0.3">
      <c r="A38929" s="35" t="s">
        <v>573</v>
      </c>
      <c r="B38929" s="47">
        <v>44157</v>
      </c>
      <c r="C38929" s="35">
        <v>2020</v>
      </c>
      <c r="D38929" s="35" t="s">
        <v>16</v>
      </c>
      <c r="E38929" s="35" t="s">
        <v>38</v>
      </c>
      <c r="F38929" s="35" t="s">
        <v>39</v>
      </c>
      <c r="G38929" s="35" t="s">
        <v>40</v>
      </c>
      <c r="H38929" s="35" t="s">
        <v>41</v>
      </c>
      <c r="I38929" s="35" t="s">
        <v>41</v>
      </c>
      <c r="J38929" s="35">
        <v>7</v>
      </c>
      <c r="K38929" s="48">
        <v>33.409197253619986</v>
      </c>
      <c r="L38929" s="48">
        <v>1.9090969859211422</v>
      </c>
      <c r="M38929" s="48">
        <v>13.363678901447996</v>
      </c>
      <c r="N38929" s="35" t="s">
        <v>613</v>
      </c>
      <c r="O38929" s="35" t="s">
        <v>21</v>
      </c>
      <c r="P38929" s="35" t="s">
        <v>579</v>
      </c>
      <c r="Q38929" s="35" t="s">
        <v>22</v>
      </c>
      <c r="R38929" s="35" t="s">
        <v>22</v>
      </c>
      <c r="S38929" s="35" t="s">
        <v>22</v>
      </c>
      <c r="T38929" s="35" t="s">
        <v>665</v>
      </c>
    </row>
    <row r="38930" spans="1:20" x14ac:dyDescent="0.3">
      <c r="A38930" s="35" t="s">
        <v>573</v>
      </c>
      <c r="B38930" s="47">
        <v>44121</v>
      </c>
      <c r="C38930" s="35">
        <v>2020</v>
      </c>
      <c r="D38930" s="35" t="s">
        <v>16</v>
      </c>
      <c r="E38930" s="35" t="s">
        <v>46</v>
      </c>
      <c r="F38930" s="35" t="s">
        <v>39</v>
      </c>
      <c r="G38930" s="35" t="s">
        <v>40</v>
      </c>
      <c r="H38930" s="35" t="s">
        <v>41</v>
      </c>
      <c r="I38930" s="35" t="s">
        <v>41</v>
      </c>
      <c r="J38930" s="35">
        <v>15</v>
      </c>
      <c r="K38930" s="48">
        <v>33.409197253619986</v>
      </c>
      <c r="L38930" s="48">
        <v>0.89091192676319975</v>
      </c>
      <c r="M38930" s="48">
        <v>13.363678901447996</v>
      </c>
      <c r="N38930" s="35" t="s">
        <v>613</v>
      </c>
      <c r="O38930" s="35" t="s">
        <v>21</v>
      </c>
      <c r="P38930" s="35" t="s">
        <v>590</v>
      </c>
      <c r="Q38930" s="35" t="s">
        <v>22</v>
      </c>
      <c r="R38930" s="35" t="s">
        <v>22</v>
      </c>
      <c r="S38930" s="35" t="s">
        <v>22</v>
      </c>
      <c r="T38930" s="35" t="s">
        <v>665</v>
      </c>
    </row>
    <row r="38931" spans="1:20" x14ac:dyDescent="0.3">
      <c r="A38931" s="35" t="s">
        <v>573</v>
      </c>
      <c r="B38931" s="47">
        <v>43912</v>
      </c>
      <c r="C38931" s="35">
        <v>2020</v>
      </c>
      <c r="D38931" s="35" t="s">
        <v>33</v>
      </c>
      <c r="E38931" s="35" t="s">
        <v>34</v>
      </c>
      <c r="F38931" s="35" t="s">
        <v>39</v>
      </c>
      <c r="G38931" s="35" t="s">
        <v>40</v>
      </c>
      <c r="H38931" s="35" t="s">
        <v>41</v>
      </c>
      <c r="I38931" s="35" t="s">
        <v>41</v>
      </c>
      <c r="J38931" s="35">
        <v>10</v>
      </c>
      <c r="K38931" s="48">
        <v>33.409197253619986</v>
      </c>
      <c r="L38931" s="48">
        <v>1.3363678901447995</v>
      </c>
      <c r="M38931" s="48">
        <v>13.363678901447996</v>
      </c>
      <c r="N38931" s="35" t="s">
        <v>613</v>
      </c>
      <c r="O38931" s="35" t="s">
        <v>21</v>
      </c>
      <c r="P38931" s="35" t="s">
        <v>579</v>
      </c>
      <c r="Q38931" s="35" t="s">
        <v>22</v>
      </c>
      <c r="R38931" s="35" t="s">
        <v>22</v>
      </c>
      <c r="S38931" s="35" t="s">
        <v>22</v>
      </c>
      <c r="T38931" s="35" t="s">
        <v>665</v>
      </c>
    </row>
    <row r="38932" spans="1:20" x14ac:dyDescent="0.3">
      <c r="A38932" s="35" t="s">
        <v>573</v>
      </c>
      <c r="B38932" s="47">
        <v>43892</v>
      </c>
      <c r="C38932" s="35">
        <v>2020</v>
      </c>
      <c r="D38932" s="35" t="s">
        <v>33</v>
      </c>
      <c r="E38932" s="35" t="s">
        <v>34</v>
      </c>
      <c r="F38932" s="35" t="s">
        <v>39</v>
      </c>
      <c r="G38932" s="35" t="s">
        <v>40</v>
      </c>
      <c r="H38932" s="35" t="s">
        <v>41</v>
      </c>
      <c r="I38932" s="35" t="s">
        <v>41</v>
      </c>
      <c r="J38932" s="35">
        <v>12</v>
      </c>
      <c r="K38932" s="48">
        <v>33.409197253619986</v>
      </c>
      <c r="L38932" s="48">
        <v>1.1136399084539996</v>
      </c>
      <c r="M38932" s="48">
        <v>13.363678901447996</v>
      </c>
      <c r="N38932" s="35" t="s">
        <v>613</v>
      </c>
      <c r="O38932" s="35" t="s">
        <v>21</v>
      </c>
      <c r="P38932" s="35" t="s">
        <v>579</v>
      </c>
      <c r="Q38932" s="35" t="s">
        <v>22</v>
      </c>
      <c r="R38932" s="35" t="s">
        <v>22</v>
      </c>
      <c r="S38932" s="35" t="s">
        <v>22</v>
      </c>
      <c r="T38932" s="35" t="s">
        <v>665</v>
      </c>
    </row>
    <row r="38933" spans="1:20" x14ac:dyDescent="0.3">
      <c r="A38933" s="35" t="s">
        <v>573</v>
      </c>
      <c r="B38933" s="47">
        <v>43719</v>
      </c>
      <c r="C38933" s="35">
        <v>2019</v>
      </c>
      <c r="D38933" s="35" t="s">
        <v>23</v>
      </c>
      <c r="E38933" s="35" t="s">
        <v>24</v>
      </c>
      <c r="F38933" s="35" t="s">
        <v>39</v>
      </c>
      <c r="G38933" s="35" t="s">
        <v>40</v>
      </c>
      <c r="H38933" s="35" t="s">
        <v>41</v>
      </c>
      <c r="I38933" s="35" t="s">
        <v>41</v>
      </c>
      <c r="J38933" s="35">
        <v>6</v>
      </c>
      <c r="K38933" s="48">
        <v>33.409197253619986</v>
      </c>
      <c r="L38933" s="48">
        <v>2.2272798169079993</v>
      </c>
      <c r="M38933" s="48">
        <v>13.363678901447996</v>
      </c>
      <c r="N38933" s="35" t="s">
        <v>613</v>
      </c>
      <c r="O38933" s="35" t="s">
        <v>21</v>
      </c>
      <c r="P38933" s="35" t="s">
        <v>581</v>
      </c>
      <c r="Q38933" s="35" t="s">
        <v>22</v>
      </c>
      <c r="R38933" s="35" t="s">
        <v>22</v>
      </c>
      <c r="S38933" s="35" t="s">
        <v>22</v>
      </c>
      <c r="T38933" s="35" t="s">
        <v>665</v>
      </c>
    </row>
    <row r="38934" spans="1:20" x14ac:dyDescent="0.3">
      <c r="A38934" s="35" t="s">
        <v>573</v>
      </c>
      <c r="B38934" s="47">
        <v>43717</v>
      </c>
      <c r="C38934" s="35">
        <v>2019</v>
      </c>
      <c r="D38934" s="35" t="s">
        <v>23</v>
      </c>
      <c r="E38934" s="35" t="s">
        <v>24</v>
      </c>
      <c r="F38934" s="35" t="s">
        <v>39</v>
      </c>
      <c r="G38934" s="35" t="s">
        <v>40</v>
      </c>
      <c r="H38934" s="35" t="s">
        <v>41</v>
      </c>
      <c r="I38934" s="35" t="s">
        <v>41</v>
      </c>
      <c r="J38934" s="35">
        <v>11</v>
      </c>
      <c r="K38934" s="48">
        <v>33.409197253619986</v>
      </c>
      <c r="L38934" s="48">
        <v>1.2148799001316359</v>
      </c>
      <c r="M38934" s="48">
        <v>13.363678901447996</v>
      </c>
      <c r="N38934" s="35" t="s">
        <v>613</v>
      </c>
      <c r="O38934" s="35" t="s">
        <v>21</v>
      </c>
      <c r="P38934" s="35" t="s">
        <v>579</v>
      </c>
      <c r="Q38934" s="35" t="s">
        <v>22</v>
      </c>
      <c r="R38934" s="35" t="s">
        <v>22</v>
      </c>
      <c r="S38934" s="35" t="s">
        <v>22</v>
      </c>
      <c r="T38934" s="35" t="s">
        <v>665</v>
      </c>
    </row>
    <row r="38935" spans="1:20" x14ac:dyDescent="0.3">
      <c r="A38935" s="35" t="s">
        <v>573</v>
      </c>
      <c r="B38935" s="47">
        <v>43679</v>
      </c>
      <c r="C38935" s="35">
        <v>2019</v>
      </c>
      <c r="D38935" s="35" t="s">
        <v>23</v>
      </c>
      <c r="E38935" s="35" t="s">
        <v>44</v>
      </c>
      <c r="F38935" s="35" t="s">
        <v>39</v>
      </c>
      <c r="G38935" s="35" t="s">
        <v>40</v>
      </c>
      <c r="H38935" s="35" t="s">
        <v>41</v>
      </c>
      <c r="I38935" s="35" t="s">
        <v>41</v>
      </c>
      <c r="J38935" s="35">
        <v>14</v>
      </c>
      <c r="K38935" s="48">
        <v>33.409197253619986</v>
      </c>
      <c r="L38935" s="48">
        <v>0.95454849296057109</v>
      </c>
      <c r="M38935" s="48">
        <v>13.363678901447996</v>
      </c>
      <c r="N38935" s="35" t="s">
        <v>613</v>
      </c>
      <c r="O38935" s="35" t="s">
        <v>21</v>
      </c>
      <c r="P38935" s="35" t="s">
        <v>579</v>
      </c>
      <c r="Q38935" s="35" t="s">
        <v>22</v>
      </c>
      <c r="R38935" s="35" t="s">
        <v>22</v>
      </c>
      <c r="S38935" s="35" t="s">
        <v>22</v>
      </c>
      <c r="T38935" s="35" t="s">
        <v>665</v>
      </c>
    </row>
    <row r="38936" spans="1:20" x14ac:dyDescent="0.3">
      <c r="A38936" s="35" t="s">
        <v>573</v>
      </c>
      <c r="B38936" s="47">
        <v>43573</v>
      </c>
      <c r="C38936" s="35">
        <v>2019</v>
      </c>
      <c r="D38936" s="35" t="s">
        <v>29</v>
      </c>
      <c r="E38936" s="35" t="s">
        <v>49</v>
      </c>
      <c r="F38936" s="35" t="s">
        <v>39</v>
      </c>
      <c r="G38936" s="35" t="s">
        <v>40</v>
      </c>
      <c r="H38936" s="35" t="s">
        <v>41</v>
      </c>
      <c r="I38936" s="35" t="s">
        <v>41</v>
      </c>
      <c r="J38936" s="35">
        <v>14</v>
      </c>
      <c r="K38936" s="48">
        <v>33.409197253619986</v>
      </c>
      <c r="L38936" s="48">
        <v>0.95454849296057109</v>
      </c>
      <c r="M38936" s="48">
        <v>13.363678901447996</v>
      </c>
      <c r="N38936" s="35" t="s">
        <v>613</v>
      </c>
      <c r="O38936" s="35" t="s">
        <v>21</v>
      </c>
      <c r="P38936" s="35" t="s">
        <v>579</v>
      </c>
      <c r="Q38936" s="35" t="s">
        <v>22</v>
      </c>
      <c r="R38936" s="35" t="s">
        <v>22</v>
      </c>
      <c r="S38936" s="35" t="s">
        <v>22</v>
      </c>
      <c r="T38936" s="35" t="s">
        <v>665</v>
      </c>
    </row>
    <row r="38937" spans="1:20" x14ac:dyDescent="0.3">
      <c r="A38937" s="35" t="s">
        <v>573</v>
      </c>
      <c r="B38937" s="47">
        <v>43537</v>
      </c>
      <c r="C38937" s="35">
        <v>2019</v>
      </c>
      <c r="D38937" s="35" t="s">
        <v>33</v>
      </c>
      <c r="E38937" s="35" t="s">
        <v>34</v>
      </c>
      <c r="F38937" s="35" t="s">
        <v>39</v>
      </c>
      <c r="G38937" s="35" t="s">
        <v>40</v>
      </c>
      <c r="H38937" s="35" t="s">
        <v>41</v>
      </c>
      <c r="I38937" s="35" t="s">
        <v>41</v>
      </c>
      <c r="J38937" s="35">
        <v>15</v>
      </c>
      <c r="K38937" s="48">
        <v>33.409197253619986</v>
      </c>
      <c r="L38937" s="48">
        <v>0.84670501243001173</v>
      </c>
      <c r="M38937" s="48">
        <v>12.700575186450177</v>
      </c>
      <c r="N38937" s="35" t="s">
        <v>613</v>
      </c>
      <c r="O38937" s="35" t="s">
        <v>21</v>
      </c>
      <c r="P38937" s="35" t="s">
        <v>579</v>
      </c>
      <c r="Q38937" s="35" t="s">
        <v>22</v>
      </c>
      <c r="R38937" s="35" t="s">
        <v>22</v>
      </c>
      <c r="S38937" s="35" t="s">
        <v>22</v>
      </c>
      <c r="T38937" s="35" t="s">
        <v>665</v>
      </c>
    </row>
    <row r="38938" spans="1:20" x14ac:dyDescent="0.3">
      <c r="A38938" s="35" t="s">
        <v>573</v>
      </c>
      <c r="B38938" s="47">
        <v>43535</v>
      </c>
      <c r="C38938" s="35">
        <v>2019</v>
      </c>
      <c r="D38938" s="35" t="s">
        <v>33</v>
      </c>
      <c r="E38938" s="35" t="s">
        <v>34</v>
      </c>
      <c r="F38938" s="35" t="s">
        <v>39</v>
      </c>
      <c r="G38938" s="35" t="s">
        <v>40</v>
      </c>
      <c r="H38938" s="35" t="s">
        <v>41</v>
      </c>
      <c r="I38938" s="35" t="s">
        <v>41</v>
      </c>
      <c r="J38938" s="35">
        <v>13</v>
      </c>
      <c r="K38938" s="48">
        <v>33.409197253619986</v>
      </c>
      <c r="L38938" s="48">
        <v>1.0279753001113843</v>
      </c>
      <c r="M38938" s="48">
        <v>13.363678901447996</v>
      </c>
      <c r="N38938" s="35" t="s">
        <v>613</v>
      </c>
      <c r="O38938" s="35" t="s">
        <v>21</v>
      </c>
      <c r="P38938" s="35" t="s">
        <v>579</v>
      </c>
      <c r="Q38938" s="35" t="s">
        <v>22</v>
      </c>
      <c r="R38938" s="35" t="s">
        <v>22</v>
      </c>
      <c r="S38938" s="35" t="s">
        <v>22</v>
      </c>
      <c r="T38938" s="35" t="s">
        <v>665</v>
      </c>
    </row>
    <row r="38939" spans="1:20" x14ac:dyDescent="0.3">
      <c r="A38939" s="35" t="s">
        <v>573</v>
      </c>
      <c r="B38939" s="47">
        <v>44654</v>
      </c>
      <c r="C38939" s="35">
        <v>2022</v>
      </c>
      <c r="D38939" s="35" t="s">
        <v>29</v>
      </c>
      <c r="E38939" s="35" t="s">
        <v>49</v>
      </c>
      <c r="F38939" s="35" t="s">
        <v>39</v>
      </c>
      <c r="G38939" s="35" t="s">
        <v>40</v>
      </c>
      <c r="H38939" s="35" t="s">
        <v>41</v>
      </c>
      <c r="I38939" s="35" t="s">
        <v>41</v>
      </c>
      <c r="J38939" s="35">
        <v>1</v>
      </c>
      <c r="K38939" s="48">
        <v>33.400284569278618</v>
      </c>
      <c r="L38939" s="48" t="s">
        <v>22</v>
      </c>
      <c r="M38939" s="48" t="s">
        <v>22</v>
      </c>
      <c r="N38939" s="35" t="s">
        <v>613</v>
      </c>
      <c r="O38939" s="35" t="s">
        <v>21</v>
      </c>
      <c r="P38939" s="35" t="s">
        <v>579</v>
      </c>
      <c r="Q38939" s="35" t="s">
        <v>22</v>
      </c>
      <c r="R38939" s="35" t="s">
        <v>22</v>
      </c>
      <c r="S38939" s="35" t="s">
        <v>22</v>
      </c>
      <c r="T38939" s="35" t="s">
        <v>662</v>
      </c>
    </row>
    <row r="38940" spans="1:20" x14ac:dyDescent="0.3">
      <c r="A38940" s="35" t="s">
        <v>573</v>
      </c>
      <c r="B38940" s="47">
        <v>44564</v>
      </c>
      <c r="C38940" s="35">
        <v>2022</v>
      </c>
      <c r="D38940" s="35" t="s">
        <v>33</v>
      </c>
      <c r="E38940" s="35" t="s">
        <v>43</v>
      </c>
      <c r="F38940" s="35" t="s">
        <v>39</v>
      </c>
      <c r="G38940" s="35" t="s">
        <v>40</v>
      </c>
      <c r="H38940" s="35" t="s">
        <v>41</v>
      </c>
      <c r="I38940" s="35" t="s">
        <v>41</v>
      </c>
      <c r="J38940" s="35">
        <v>1</v>
      </c>
      <c r="K38940" s="48">
        <v>33.400284569278618</v>
      </c>
      <c r="L38940" s="48" t="s">
        <v>22</v>
      </c>
      <c r="M38940" s="48" t="s">
        <v>22</v>
      </c>
      <c r="N38940" s="35" t="s">
        <v>613</v>
      </c>
      <c r="O38940" s="35" t="s">
        <v>21</v>
      </c>
      <c r="P38940" s="35" t="s">
        <v>590</v>
      </c>
      <c r="Q38940" s="35" t="s">
        <v>22</v>
      </c>
      <c r="R38940" s="35" t="s">
        <v>22</v>
      </c>
      <c r="S38940" s="35" t="s">
        <v>22</v>
      </c>
      <c r="T38940" s="35" t="s">
        <v>662</v>
      </c>
    </row>
    <row r="38941" spans="1:20" x14ac:dyDescent="0.3">
      <c r="A38941" s="35" t="s">
        <v>573</v>
      </c>
      <c r="B38941" s="47">
        <v>44038</v>
      </c>
      <c r="C38941" s="35">
        <v>2020</v>
      </c>
      <c r="D38941" s="35" t="s">
        <v>23</v>
      </c>
      <c r="E38941" s="35" t="s">
        <v>47</v>
      </c>
      <c r="F38941" s="35" t="s">
        <v>39</v>
      </c>
      <c r="G38941" s="35" t="s">
        <v>40</v>
      </c>
      <c r="H38941" s="35" t="s">
        <v>41</v>
      </c>
      <c r="I38941" s="35" t="s">
        <v>41</v>
      </c>
      <c r="J38941" s="35">
        <v>1</v>
      </c>
      <c r="K38941" s="48">
        <v>33.400284569278618</v>
      </c>
      <c r="L38941" s="48" t="s">
        <v>22</v>
      </c>
      <c r="M38941" s="48" t="s">
        <v>22</v>
      </c>
      <c r="N38941" s="35" t="s">
        <v>613</v>
      </c>
      <c r="O38941" s="35" t="s">
        <v>21</v>
      </c>
      <c r="P38941" s="35" t="s">
        <v>579</v>
      </c>
      <c r="Q38941" s="35" t="s">
        <v>22</v>
      </c>
      <c r="R38941" s="35" t="s">
        <v>22</v>
      </c>
      <c r="S38941" s="35" t="s">
        <v>22</v>
      </c>
      <c r="T38941" s="35" t="s">
        <v>662</v>
      </c>
    </row>
    <row r="38942" spans="1:20" x14ac:dyDescent="0.3">
      <c r="A38942" s="35" t="s">
        <v>573</v>
      </c>
      <c r="B38942" s="47">
        <v>44033</v>
      </c>
      <c r="C38942" s="35">
        <v>2020</v>
      </c>
      <c r="D38942" s="35" t="s">
        <v>23</v>
      </c>
      <c r="E38942" s="35" t="s">
        <v>47</v>
      </c>
      <c r="F38942" s="35" t="s">
        <v>39</v>
      </c>
      <c r="G38942" s="35" t="s">
        <v>40</v>
      </c>
      <c r="H38942" s="35" t="s">
        <v>41</v>
      </c>
      <c r="I38942" s="35" t="s">
        <v>41</v>
      </c>
      <c r="J38942" s="35">
        <v>1</v>
      </c>
      <c r="K38942" s="48">
        <v>33.400284569278618</v>
      </c>
      <c r="L38942" s="48" t="s">
        <v>22</v>
      </c>
      <c r="M38942" s="48" t="s">
        <v>22</v>
      </c>
      <c r="N38942" s="35" t="s">
        <v>613</v>
      </c>
      <c r="O38942" s="35" t="s">
        <v>21</v>
      </c>
      <c r="P38942" s="35" t="s">
        <v>579</v>
      </c>
      <c r="Q38942" s="35" t="s">
        <v>22</v>
      </c>
      <c r="R38942" s="35" t="s">
        <v>22</v>
      </c>
      <c r="S38942" s="35" t="s">
        <v>22</v>
      </c>
      <c r="T38942" s="35" t="s">
        <v>662</v>
      </c>
    </row>
    <row r="38943" spans="1:20" x14ac:dyDescent="0.3">
      <c r="A38943" s="35" t="s">
        <v>573</v>
      </c>
      <c r="B38943" s="47">
        <v>44288</v>
      </c>
      <c r="C38943" s="35">
        <v>2021</v>
      </c>
      <c r="D38943" s="35" t="s">
        <v>29</v>
      </c>
      <c r="E38943" s="35" t="s">
        <v>49</v>
      </c>
      <c r="F38943" s="35" t="s">
        <v>39</v>
      </c>
      <c r="G38943" s="35" t="s">
        <v>40</v>
      </c>
      <c r="H38943" s="35" t="s">
        <v>41</v>
      </c>
      <c r="I38943" s="35" t="s">
        <v>41</v>
      </c>
      <c r="J38943" s="35">
        <v>1</v>
      </c>
      <c r="K38943" s="48">
        <v>33.378002858425191</v>
      </c>
      <c r="L38943" s="48" t="s">
        <v>22</v>
      </c>
      <c r="M38943" s="48" t="s">
        <v>22</v>
      </c>
      <c r="N38943" s="35" t="s">
        <v>613</v>
      </c>
      <c r="O38943" s="35" t="s">
        <v>21</v>
      </c>
      <c r="P38943" s="35" t="s">
        <v>22</v>
      </c>
      <c r="Q38943" s="35" t="s">
        <v>22</v>
      </c>
      <c r="R38943" s="35" t="s">
        <v>22</v>
      </c>
      <c r="S38943" s="35" t="s">
        <v>22</v>
      </c>
      <c r="T38943" s="35" t="s">
        <v>662</v>
      </c>
    </row>
    <row r="38944" spans="1:20" x14ac:dyDescent="0.3">
      <c r="A38944" s="35" t="s">
        <v>573</v>
      </c>
      <c r="B38944" s="47">
        <v>44259</v>
      </c>
      <c r="C38944" s="35">
        <v>2021</v>
      </c>
      <c r="D38944" s="35" t="s">
        <v>33</v>
      </c>
      <c r="E38944" s="35" t="s">
        <v>34</v>
      </c>
      <c r="F38944" s="35" t="s">
        <v>39</v>
      </c>
      <c r="G38944" s="35" t="s">
        <v>40</v>
      </c>
      <c r="H38944" s="35" t="s">
        <v>41</v>
      </c>
      <c r="I38944" s="35" t="s">
        <v>41</v>
      </c>
      <c r="J38944" s="35">
        <v>1</v>
      </c>
      <c r="K38944" s="48">
        <v>33.378002858425191</v>
      </c>
      <c r="L38944" s="48" t="s">
        <v>22</v>
      </c>
      <c r="M38944" s="48" t="s">
        <v>22</v>
      </c>
      <c r="N38944" s="35" t="s">
        <v>613</v>
      </c>
      <c r="O38944" s="35" t="s">
        <v>21</v>
      </c>
      <c r="P38944" s="35" t="s">
        <v>22</v>
      </c>
      <c r="Q38944" s="35" t="s">
        <v>22</v>
      </c>
      <c r="R38944" s="35" t="s">
        <v>22</v>
      </c>
      <c r="S38944" s="35" t="s">
        <v>22</v>
      </c>
      <c r="T38944" s="35" t="s">
        <v>662</v>
      </c>
    </row>
    <row r="38945" spans="1:20" x14ac:dyDescent="0.3">
      <c r="A38945" s="35" t="s">
        <v>575</v>
      </c>
      <c r="B38945" s="47">
        <v>44417</v>
      </c>
      <c r="C38945" s="35">
        <v>2021</v>
      </c>
      <c r="D38945" s="35" t="s">
        <v>23</v>
      </c>
      <c r="E38945" s="35" t="s">
        <v>44</v>
      </c>
      <c r="F38945" s="35" t="s">
        <v>25</v>
      </c>
      <c r="G38945" s="35" t="s">
        <v>26</v>
      </c>
      <c r="H38945" s="35" t="s">
        <v>27</v>
      </c>
      <c r="I38945" s="35" t="s">
        <v>28</v>
      </c>
      <c r="J38945" s="35">
        <v>8</v>
      </c>
      <c r="K38945" s="48">
        <v>33.367530454324083</v>
      </c>
      <c r="L38945" s="48">
        <v>1.6683765227162042</v>
      </c>
      <c r="M38945" s="48">
        <v>13.347012181729633</v>
      </c>
      <c r="N38945" s="35" t="s">
        <v>613</v>
      </c>
      <c r="O38945" s="35" t="s">
        <v>21</v>
      </c>
      <c r="P38945" s="35" t="s">
        <v>584</v>
      </c>
      <c r="Q38945" s="35" t="s">
        <v>22</v>
      </c>
      <c r="R38945" s="35" t="s">
        <v>22</v>
      </c>
      <c r="S38945" s="35" t="s">
        <v>22</v>
      </c>
      <c r="T38945" s="35" t="s">
        <v>665</v>
      </c>
    </row>
    <row r="38946" spans="1:20" x14ac:dyDescent="0.3">
      <c r="A38946" s="35" t="s">
        <v>573</v>
      </c>
      <c r="B38946" s="47">
        <v>44882</v>
      </c>
      <c r="C38946" s="35">
        <v>2022</v>
      </c>
      <c r="D38946" s="35" t="s">
        <v>16</v>
      </c>
      <c r="E38946" s="35" t="s">
        <v>38</v>
      </c>
      <c r="F38946" s="35" t="s">
        <v>39</v>
      </c>
      <c r="G38946" s="35" t="s">
        <v>40</v>
      </c>
      <c r="H38946" s="35" t="s">
        <v>41</v>
      </c>
      <c r="I38946" s="35" t="s">
        <v>41</v>
      </c>
      <c r="J38946" s="35">
        <v>1</v>
      </c>
      <c r="K38946" s="48">
        <v>33.355721147571771</v>
      </c>
      <c r="L38946" s="48" t="s">
        <v>22</v>
      </c>
      <c r="M38946" s="48" t="s">
        <v>22</v>
      </c>
      <c r="N38946" s="35" t="s">
        <v>613</v>
      </c>
      <c r="O38946" s="35" t="s">
        <v>21</v>
      </c>
      <c r="P38946" s="35" t="s">
        <v>581</v>
      </c>
      <c r="Q38946" s="35" t="s">
        <v>22</v>
      </c>
      <c r="R38946" s="35" t="s">
        <v>22</v>
      </c>
      <c r="S38946" s="35" t="s">
        <v>22</v>
      </c>
      <c r="T38946" s="35" t="s">
        <v>662</v>
      </c>
    </row>
    <row r="38947" spans="1:20" x14ac:dyDescent="0.3">
      <c r="A38947" s="35" t="s">
        <v>573</v>
      </c>
      <c r="B38947" s="47">
        <v>44212</v>
      </c>
      <c r="C38947" s="35">
        <v>2021</v>
      </c>
      <c r="D38947" s="35" t="s">
        <v>33</v>
      </c>
      <c r="E38947" s="35" t="s">
        <v>43</v>
      </c>
      <c r="F38947" s="35" t="s">
        <v>39</v>
      </c>
      <c r="G38947" s="35" t="s">
        <v>40</v>
      </c>
      <c r="H38947" s="35" t="s">
        <v>41</v>
      </c>
      <c r="I38947" s="35" t="s">
        <v>41</v>
      </c>
      <c r="J38947" s="35">
        <v>1</v>
      </c>
      <c r="K38947" s="48">
        <v>33.355721147571771</v>
      </c>
      <c r="L38947" s="48" t="s">
        <v>22</v>
      </c>
      <c r="M38947" s="48" t="s">
        <v>22</v>
      </c>
      <c r="N38947" s="35" t="s">
        <v>613</v>
      </c>
      <c r="O38947" s="35" t="s">
        <v>21</v>
      </c>
      <c r="P38947" s="35" t="s">
        <v>22</v>
      </c>
      <c r="Q38947" s="35" t="s">
        <v>22</v>
      </c>
      <c r="R38947" s="35" t="s">
        <v>22</v>
      </c>
      <c r="S38947" s="35" t="s">
        <v>22</v>
      </c>
      <c r="T38947" s="35" t="s">
        <v>662</v>
      </c>
    </row>
    <row r="38948" spans="1:20" x14ac:dyDescent="0.3">
      <c r="A38948" s="35" t="s">
        <v>573</v>
      </c>
      <c r="B38948" s="47">
        <v>44559</v>
      </c>
      <c r="C38948" s="35">
        <v>2021</v>
      </c>
      <c r="D38948" s="35" t="s">
        <v>16</v>
      </c>
      <c r="E38948" s="35" t="s">
        <v>17</v>
      </c>
      <c r="F38948" s="35" t="s">
        <v>39</v>
      </c>
      <c r="G38948" s="35" t="s">
        <v>40</v>
      </c>
      <c r="H38948" s="35" t="s">
        <v>41</v>
      </c>
      <c r="I38948" s="35" t="s">
        <v>41</v>
      </c>
      <c r="J38948" s="35">
        <v>1</v>
      </c>
      <c r="K38948" s="48">
        <v>33.333439436718351</v>
      </c>
      <c r="L38948" s="48" t="s">
        <v>22</v>
      </c>
      <c r="M38948" s="48" t="s">
        <v>22</v>
      </c>
      <c r="N38948" s="35" t="s">
        <v>613</v>
      </c>
      <c r="O38948" s="35" t="s">
        <v>21</v>
      </c>
      <c r="P38948" s="35" t="s">
        <v>22</v>
      </c>
      <c r="Q38948" s="35" t="s">
        <v>22</v>
      </c>
      <c r="R38948" s="35" t="s">
        <v>22</v>
      </c>
      <c r="S38948" s="35" t="s">
        <v>22</v>
      </c>
      <c r="T38948" s="35" t="s">
        <v>662</v>
      </c>
    </row>
    <row r="38949" spans="1:20" x14ac:dyDescent="0.3">
      <c r="A38949" s="35" t="s">
        <v>573</v>
      </c>
      <c r="B38949" s="47">
        <v>44489</v>
      </c>
      <c r="C38949" s="35">
        <v>2021</v>
      </c>
      <c r="D38949" s="35" t="s">
        <v>16</v>
      </c>
      <c r="E38949" s="35" t="s">
        <v>46</v>
      </c>
      <c r="F38949" s="35" t="s">
        <v>39</v>
      </c>
      <c r="G38949" s="35" t="s">
        <v>40</v>
      </c>
      <c r="H38949" s="35" t="s">
        <v>41</v>
      </c>
      <c r="I38949" s="35" t="s">
        <v>41</v>
      </c>
      <c r="J38949" s="35">
        <v>1</v>
      </c>
      <c r="K38949" s="48">
        <v>33.333439436718351</v>
      </c>
      <c r="L38949" s="48" t="s">
        <v>22</v>
      </c>
      <c r="M38949" s="48" t="s">
        <v>22</v>
      </c>
      <c r="N38949" s="35" t="s">
        <v>613</v>
      </c>
      <c r="O38949" s="35" t="s">
        <v>21</v>
      </c>
      <c r="P38949" s="35" t="s">
        <v>22</v>
      </c>
      <c r="Q38949" s="35" t="s">
        <v>22</v>
      </c>
      <c r="R38949" s="35" t="s">
        <v>22</v>
      </c>
      <c r="S38949" s="35" t="s">
        <v>22</v>
      </c>
      <c r="T38949" s="35" t="s">
        <v>662</v>
      </c>
    </row>
    <row r="38950" spans="1:20" x14ac:dyDescent="0.3">
      <c r="A38950" s="35" t="s">
        <v>573</v>
      </c>
      <c r="B38950" s="47">
        <v>44430</v>
      </c>
      <c r="C38950" s="35">
        <v>2021</v>
      </c>
      <c r="D38950" s="35" t="s">
        <v>23</v>
      </c>
      <c r="E38950" s="35" t="s">
        <v>44</v>
      </c>
      <c r="F38950" s="35" t="s">
        <v>39</v>
      </c>
      <c r="G38950" s="35" t="s">
        <v>40</v>
      </c>
      <c r="H38950" s="35" t="s">
        <v>41</v>
      </c>
      <c r="I38950" s="35" t="s">
        <v>41</v>
      </c>
      <c r="J38950" s="35">
        <v>1</v>
      </c>
      <c r="K38950" s="48">
        <v>33.333439436718351</v>
      </c>
      <c r="L38950" s="48" t="s">
        <v>22</v>
      </c>
      <c r="M38950" s="48" t="s">
        <v>22</v>
      </c>
      <c r="N38950" s="35" t="s">
        <v>613</v>
      </c>
      <c r="O38950" s="35" t="s">
        <v>21</v>
      </c>
      <c r="P38950" s="35" t="s">
        <v>22</v>
      </c>
      <c r="Q38950" s="35" t="s">
        <v>22</v>
      </c>
      <c r="R38950" s="35" t="s">
        <v>22</v>
      </c>
      <c r="S38950" s="35" t="s">
        <v>22</v>
      </c>
      <c r="T38950" s="35" t="s">
        <v>662</v>
      </c>
    </row>
    <row r="38951" spans="1:20" x14ac:dyDescent="0.3">
      <c r="A38951" s="35" t="s">
        <v>573</v>
      </c>
      <c r="B38951" s="47">
        <v>44332</v>
      </c>
      <c r="C38951" s="35">
        <v>2021</v>
      </c>
      <c r="D38951" s="35" t="s">
        <v>29</v>
      </c>
      <c r="E38951" s="35" t="s">
        <v>48</v>
      </c>
      <c r="F38951" s="35" t="s">
        <v>39</v>
      </c>
      <c r="G38951" s="35" t="s">
        <v>40</v>
      </c>
      <c r="H38951" s="35" t="s">
        <v>41</v>
      </c>
      <c r="I38951" s="35" t="s">
        <v>41</v>
      </c>
      <c r="J38951" s="35">
        <v>1</v>
      </c>
      <c r="K38951" s="48">
        <v>33.333439436718351</v>
      </c>
      <c r="L38951" s="48" t="s">
        <v>22</v>
      </c>
      <c r="M38951" s="48" t="s">
        <v>22</v>
      </c>
      <c r="N38951" s="35" t="s">
        <v>613</v>
      </c>
      <c r="O38951" s="35" t="s">
        <v>21</v>
      </c>
      <c r="P38951" s="35" t="s">
        <v>22</v>
      </c>
      <c r="Q38951" s="35" t="s">
        <v>22</v>
      </c>
      <c r="R38951" s="35" t="s">
        <v>22</v>
      </c>
      <c r="S38951" s="35" t="s">
        <v>22</v>
      </c>
      <c r="T38951" s="35" t="s">
        <v>662</v>
      </c>
    </row>
    <row r="38952" spans="1:20" x14ac:dyDescent="0.3">
      <c r="A38952" s="35" t="s">
        <v>573</v>
      </c>
      <c r="B38952" s="47">
        <v>44330</v>
      </c>
      <c r="C38952" s="35">
        <v>2021</v>
      </c>
      <c r="D38952" s="35" t="s">
        <v>29</v>
      </c>
      <c r="E38952" s="35" t="s">
        <v>48</v>
      </c>
      <c r="F38952" s="35" t="s">
        <v>39</v>
      </c>
      <c r="G38952" s="35" t="s">
        <v>40</v>
      </c>
      <c r="H38952" s="35" t="s">
        <v>41</v>
      </c>
      <c r="I38952" s="35" t="s">
        <v>41</v>
      </c>
      <c r="J38952" s="35">
        <v>1</v>
      </c>
      <c r="K38952" s="48">
        <v>33.333439436718351</v>
      </c>
      <c r="L38952" s="48" t="s">
        <v>22</v>
      </c>
      <c r="M38952" s="48" t="s">
        <v>22</v>
      </c>
      <c r="N38952" s="35" t="s">
        <v>613</v>
      </c>
      <c r="O38952" s="35" t="s">
        <v>21</v>
      </c>
      <c r="P38952" s="35" t="s">
        <v>22</v>
      </c>
      <c r="Q38952" s="35" t="s">
        <v>22</v>
      </c>
      <c r="R38952" s="35" t="s">
        <v>22</v>
      </c>
      <c r="S38952" s="35" t="s">
        <v>22</v>
      </c>
      <c r="T38952" s="35" t="s">
        <v>662</v>
      </c>
    </row>
    <row r="38953" spans="1:20" x14ac:dyDescent="0.3">
      <c r="A38953" s="35" t="s">
        <v>575</v>
      </c>
      <c r="B38953" s="47">
        <v>45259</v>
      </c>
      <c r="C38953" s="35">
        <v>2023</v>
      </c>
      <c r="D38953" s="35" t="s">
        <v>16</v>
      </c>
      <c r="E38953" s="35" t="s">
        <v>38</v>
      </c>
      <c r="F38953" s="35" t="s">
        <v>83</v>
      </c>
      <c r="G38953" s="35" t="s">
        <v>84</v>
      </c>
      <c r="H38953" s="35" t="s">
        <v>27</v>
      </c>
      <c r="I38953" s="35" t="s">
        <v>28</v>
      </c>
      <c r="J38953" s="35">
        <v>1</v>
      </c>
      <c r="K38953" s="48">
        <v>33.318510690446558</v>
      </c>
      <c r="L38953" s="48">
        <v>4.322429088455209</v>
      </c>
      <c r="M38953" s="48">
        <v>4.322429088455209</v>
      </c>
      <c r="N38953" s="35" t="s">
        <v>613</v>
      </c>
      <c r="O38953" s="35" t="s">
        <v>21</v>
      </c>
      <c r="P38953" s="35" t="s">
        <v>584</v>
      </c>
      <c r="Q38953" s="35" t="s">
        <v>22</v>
      </c>
      <c r="R38953" s="35" t="s">
        <v>22</v>
      </c>
      <c r="S38953" s="35" t="s">
        <v>22</v>
      </c>
      <c r="T38953" s="35" t="s">
        <v>665</v>
      </c>
    </row>
    <row r="38954" spans="1:20" x14ac:dyDescent="0.3">
      <c r="A38954" s="35" t="s">
        <v>573</v>
      </c>
      <c r="B38954" s="47">
        <v>44048</v>
      </c>
      <c r="C38954" s="35">
        <v>2020</v>
      </c>
      <c r="D38954" s="35" t="s">
        <v>23</v>
      </c>
      <c r="E38954" s="35" t="s">
        <v>44</v>
      </c>
      <c r="F38954" s="35" t="s">
        <v>39</v>
      </c>
      <c r="G38954" s="35" t="s">
        <v>40</v>
      </c>
      <c r="H38954" s="35" t="s">
        <v>41</v>
      </c>
      <c r="I38954" s="35" t="s">
        <v>41</v>
      </c>
      <c r="J38954" s="35">
        <v>6</v>
      </c>
      <c r="K38954" s="48">
        <v>33.315614068035615</v>
      </c>
      <c r="L38954" s="48">
        <v>6.149752195544294</v>
      </c>
      <c r="M38954" s="48">
        <v>36.898513173265762</v>
      </c>
      <c r="N38954" s="35" t="s">
        <v>613</v>
      </c>
      <c r="O38954" s="35" t="s">
        <v>21</v>
      </c>
      <c r="P38954" s="35" t="s">
        <v>581</v>
      </c>
      <c r="Q38954" s="35" t="s">
        <v>22</v>
      </c>
      <c r="R38954" s="35" t="s">
        <v>22</v>
      </c>
      <c r="S38954" s="35" t="s">
        <v>22</v>
      </c>
      <c r="T38954" s="35" t="s">
        <v>665</v>
      </c>
    </row>
    <row r="38955" spans="1:20" x14ac:dyDescent="0.3">
      <c r="A38955" s="35" t="s">
        <v>573</v>
      </c>
      <c r="B38955" s="47">
        <v>43679</v>
      </c>
      <c r="C38955" s="35">
        <v>2019</v>
      </c>
      <c r="D38955" s="35" t="s">
        <v>23</v>
      </c>
      <c r="E38955" s="35" t="s">
        <v>44</v>
      </c>
      <c r="F38955" s="35" t="s">
        <v>39</v>
      </c>
      <c r="G38955" s="35" t="s">
        <v>40</v>
      </c>
      <c r="H38955" s="35" t="s">
        <v>41</v>
      </c>
      <c r="I38955" s="35" t="s">
        <v>41</v>
      </c>
      <c r="J38955" s="35">
        <v>7</v>
      </c>
      <c r="K38955" s="48">
        <v>33.315614068035615</v>
      </c>
      <c r="L38955" s="48">
        <v>6.149752195544294</v>
      </c>
      <c r="M38955" s="48">
        <v>43.048265368810057</v>
      </c>
      <c r="N38955" s="35" t="s">
        <v>613</v>
      </c>
      <c r="O38955" s="35" t="s">
        <v>21</v>
      </c>
      <c r="P38955" s="35" t="s">
        <v>579</v>
      </c>
      <c r="Q38955" s="35" t="s">
        <v>22</v>
      </c>
      <c r="R38955" s="35" t="s">
        <v>22</v>
      </c>
      <c r="S38955" s="35" t="s">
        <v>22</v>
      </c>
      <c r="T38955" s="35" t="s">
        <v>665</v>
      </c>
    </row>
    <row r="38956" spans="1:20" x14ac:dyDescent="0.3">
      <c r="A38956" s="35" t="s">
        <v>573</v>
      </c>
      <c r="B38956" s="47">
        <v>44952</v>
      </c>
      <c r="C38956" s="35">
        <v>2023</v>
      </c>
      <c r="D38956" s="35" t="s">
        <v>33</v>
      </c>
      <c r="E38956" s="35" t="s">
        <v>43</v>
      </c>
      <c r="F38956" s="35" t="s">
        <v>39</v>
      </c>
      <c r="G38956" s="35" t="s">
        <v>40</v>
      </c>
      <c r="H38956" s="35" t="s">
        <v>41</v>
      </c>
      <c r="I38956" s="35" t="s">
        <v>41</v>
      </c>
      <c r="J38956" s="35">
        <v>1</v>
      </c>
      <c r="K38956" s="48">
        <v>33.311157725864923</v>
      </c>
      <c r="L38956" s="48" t="s">
        <v>22</v>
      </c>
      <c r="M38956" s="48" t="s">
        <v>22</v>
      </c>
      <c r="N38956" s="35" t="s">
        <v>613</v>
      </c>
      <c r="O38956" s="35" t="s">
        <v>21</v>
      </c>
      <c r="P38956" s="35" t="s">
        <v>587</v>
      </c>
      <c r="Q38956" s="35" t="s">
        <v>22</v>
      </c>
      <c r="R38956" s="35" t="s">
        <v>22</v>
      </c>
      <c r="S38956" s="35" t="s">
        <v>22</v>
      </c>
      <c r="T38956" s="35" t="s">
        <v>662</v>
      </c>
    </row>
    <row r="38957" spans="1:20" x14ac:dyDescent="0.3">
      <c r="A38957" s="35" t="s">
        <v>573</v>
      </c>
      <c r="B38957" s="47">
        <v>44280</v>
      </c>
      <c r="C38957" s="35">
        <v>2021</v>
      </c>
      <c r="D38957" s="35" t="s">
        <v>33</v>
      </c>
      <c r="E38957" s="35" t="s">
        <v>34</v>
      </c>
      <c r="F38957" s="35" t="s">
        <v>39</v>
      </c>
      <c r="G38957" s="35" t="s">
        <v>40</v>
      </c>
      <c r="H38957" s="35" t="s">
        <v>41</v>
      </c>
      <c r="I38957" s="35" t="s">
        <v>41</v>
      </c>
      <c r="J38957" s="35">
        <v>1</v>
      </c>
      <c r="K38957" s="48">
        <v>33.311157725864923</v>
      </c>
      <c r="L38957" s="48" t="s">
        <v>22</v>
      </c>
      <c r="M38957" s="48" t="s">
        <v>22</v>
      </c>
      <c r="N38957" s="35" t="s">
        <v>613</v>
      </c>
      <c r="O38957" s="35" t="s">
        <v>21</v>
      </c>
      <c r="P38957" s="35" t="s">
        <v>22</v>
      </c>
      <c r="Q38957" s="35" t="s">
        <v>22</v>
      </c>
      <c r="R38957" s="35" t="s">
        <v>22</v>
      </c>
      <c r="S38957" s="35" t="s">
        <v>22</v>
      </c>
      <c r="T38957" s="35" t="s">
        <v>662</v>
      </c>
    </row>
    <row r="38958" spans="1:20" x14ac:dyDescent="0.3">
      <c r="A38958" s="35" t="s">
        <v>573</v>
      </c>
      <c r="B38958" s="47">
        <v>43846</v>
      </c>
      <c r="C38958" s="35">
        <v>2020</v>
      </c>
      <c r="D38958" s="35" t="s">
        <v>33</v>
      </c>
      <c r="E38958" s="35" t="s">
        <v>43</v>
      </c>
      <c r="F38958" s="35" t="s">
        <v>39</v>
      </c>
      <c r="G38958" s="35" t="s">
        <v>40</v>
      </c>
      <c r="H38958" s="35" t="s">
        <v>41</v>
      </c>
      <c r="I38958" s="35" t="s">
        <v>41</v>
      </c>
      <c r="J38958" s="35">
        <v>1</v>
      </c>
      <c r="K38958" s="48">
        <v>33.311157725864923</v>
      </c>
      <c r="L38958" s="48" t="s">
        <v>22</v>
      </c>
      <c r="M38958" s="48" t="s">
        <v>22</v>
      </c>
      <c r="N38958" s="35" t="s">
        <v>613</v>
      </c>
      <c r="O38958" s="35" t="s">
        <v>21</v>
      </c>
      <c r="P38958" s="35" t="s">
        <v>579</v>
      </c>
      <c r="Q38958" s="35" t="s">
        <v>22</v>
      </c>
      <c r="R38958" s="35" t="s">
        <v>22</v>
      </c>
      <c r="S38958" s="35" t="s">
        <v>22</v>
      </c>
      <c r="T38958" s="35" t="s">
        <v>662</v>
      </c>
    </row>
    <row r="38959" spans="1:20" x14ac:dyDescent="0.3">
      <c r="A38959" s="35" t="s">
        <v>573</v>
      </c>
      <c r="B38959" s="47">
        <v>43868</v>
      </c>
      <c r="C38959" s="35">
        <v>2020</v>
      </c>
      <c r="D38959" s="35" t="s">
        <v>33</v>
      </c>
      <c r="E38959" s="35" t="s">
        <v>45</v>
      </c>
      <c r="F38959" s="35" t="s">
        <v>61</v>
      </c>
      <c r="G38959" s="35" t="s">
        <v>62</v>
      </c>
      <c r="H38959" s="35" t="s">
        <v>52</v>
      </c>
      <c r="I38959" s="35" t="s">
        <v>20</v>
      </c>
      <c r="J38959" s="35">
        <v>8</v>
      </c>
      <c r="K38959" s="48">
        <v>33.28887601501151</v>
      </c>
      <c r="L38959" s="48">
        <v>1.6644438007505755</v>
      </c>
      <c r="M38959" s="48">
        <v>13.315550406004604</v>
      </c>
      <c r="N38959" s="35" t="s">
        <v>613</v>
      </c>
      <c r="O38959" s="35" t="s">
        <v>53</v>
      </c>
      <c r="P38959" s="35" t="s">
        <v>596</v>
      </c>
      <c r="Q38959" s="35" t="s">
        <v>22</v>
      </c>
      <c r="R38959" s="35" t="s">
        <v>22</v>
      </c>
      <c r="S38959" s="35" t="s">
        <v>22</v>
      </c>
      <c r="T38959" s="35" t="s">
        <v>665</v>
      </c>
    </row>
    <row r="38960" spans="1:20" x14ac:dyDescent="0.3">
      <c r="A38960" s="35" t="s">
        <v>575</v>
      </c>
      <c r="B38960" s="47">
        <v>44426</v>
      </c>
      <c r="C38960" s="35">
        <v>2021</v>
      </c>
      <c r="D38960" s="35" t="s">
        <v>23</v>
      </c>
      <c r="E38960" s="35" t="s">
        <v>44</v>
      </c>
      <c r="F38960" s="35" t="s">
        <v>25</v>
      </c>
      <c r="G38960" s="35" t="s">
        <v>26</v>
      </c>
      <c r="H38960" s="35" t="s">
        <v>27</v>
      </c>
      <c r="I38960" s="35" t="s">
        <v>28</v>
      </c>
      <c r="J38960" s="35">
        <v>1</v>
      </c>
      <c r="K38960" s="48">
        <v>33.283305587298152</v>
      </c>
      <c r="L38960" s="48">
        <v>5.5704277133553397</v>
      </c>
      <c r="M38960" s="48">
        <v>5.5704277133553397</v>
      </c>
      <c r="N38960" s="35" t="s">
        <v>613</v>
      </c>
      <c r="O38960" s="35" t="s">
        <v>21</v>
      </c>
      <c r="P38960" s="35" t="s">
        <v>584</v>
      </c>
      <c r="Q38960" s="35" t="s">
        <v>22</v>
      </c>
      <c r="R38960" s="35" t="s">
        <v>22</v>
      </c>
      <c r="S38960" s="35" t="s">
        <v>22</v>
      </c>
      <c r="T38960" s="35" t="s">
        <v>665</v>
      </c>
    </row>
    <row r="38961" spans="1:20" x14ac:dyDescent="0.3">
      <c r="A38961" s="35" t="s">
        <v>573</v>
      </c>
      <c r="B38961" s="47">
        <v>44807</v>
      </c>
      <c r="C38961" s="35">
        <v>2022</v>
      </c>
      <c r="D38961" s="35" t="s">
        <v>23</v>
      </c>
      <c r="E38961" s="35" t="s">
        <v>24</v>
      </c>
      <c r="F38961" s="35" t="s">
        <v>39</v>
      </c>
      <c r="G38961" s="35" t="s">
        <v>40</v>
      </c>
      <c r="H38961" s="35" t="s">
        <v>41</v>
      </c>
      <c r="I38961" s="35" t="s">
        <v>41</v>
      </c>
      <c r="J38961" s="35">
        <v>1</v>
      </c>
      <c r="K38961" s="48">
        <v>33.266594304158083</v>
      </c>
      <c r="L38961" s="48" t="s">
        <v>22</v>
      </c>
      <c r="M38961" s="48" t="s">
        <v>22</v>
      </c>
      <c r="N38961" s="35" t="s">
        <v>613</v>
      </c>
      <c r="O38961" s="35" t="s">
        <v>21</v>
      </c>
      <c r="P38961" s="35" t="s">
        <v>579</v>
      </c>
      <c r="Q38961" s="35" t="s">
        <v>22</v>
      </c>
      <c r="R38961" s="35" t="s">
        <v>22</v>
      </c>
      <c r="S38961" s="35" t="s">
        <v>22</v>
      </c>
      <c r="T38961" s="35" t="s">
        <v>662</v>
      </c>
    </row>
    <row r="38962" spans="1:20" x14ac:dyDescent="0.3">
      <c r="A38962" s="35" t="s">
        <v>573</v>
      </c>
      <c r="B38962" s="47">
        <v>44397</v>
      </c>
      <c r="C38962" s="35">
        <v>2021</v>
      </c>
      <c r="D38962" s="35" t="s">
        <v>23</v>
      </c>
      <c r="E38962" s="35" t="s">
        <v>47</v>
      </c>
      <c r="F38962" s="35" t="s">
        <v>39</v>
      </c>
      <c r="G38962" s="35" t="s">
        <v>40</v>
      </c>
      <c r="H38962" s="35" t="s">
        <v>41</v>
      </c>
      <c r="I38962" s="35" t="s">
        <v>41</v>
      </c>
      <c r="J38962" s="35">
        <v>1</v>
      </c>
      <c r="K38962" s="48">
        <v>33.266594304158083</v>
      </c>
      <c r="L38962" s="48" t="s">
        <v>22</v>
      </c>
      <c r="M38962" s="48" t="s">
        <v>22</v>
      </c>
      <c r="N38962" s="35" t="s">
        <v>613</v>
      </c>
      <c r="O38962" s="35" t="s">
        <v>21</v>
      </c>
      <c r="P38962" s="35" t="s">
        <v>22</v>
      </c>
      <c r="Q38962" s="35" t="s">
        <v>22</v>
      </c>
      <c r="R38962" s="35" t="s">
        <v>22</v>
      </c>
      <c r="S38962" s="35" t="s">
        <v>22</v>
      </c>
      <c r="T38962" s="35" t="s">
        <v>662</v>
      </c>
    </row>
    <row r="38963" spans="1:20" x14ac:dyDescent="0.3">
      <c r="A38963" s="35" t="s">
        <v>573</v>
      </c>
      <c r="B38963" s="47">
        <v>44288</v>
      </c>
      <c r="C38963" s="35">
        <v>2021</v>
      </c>
      <c r="D38963" s="35" t="s">
        <v>29</v>
      </c>
      <c r="E38963" s="35" t="s">
        <v>49</v>
      </c>
      <c r="F38963" s="35" t="s">
        <v>39</v>
      </c>
      <c r="G38963" s="35" t="s">
        <v>40</v>
      </c>
      <c r="H38963" s="35" t="s">
        <v>41</v>
      </c>
      <c r="I38963" s="35" t="s">
        <v>41</v>
      </c>
      <c r="J38963" s="35">
        <v>1</v>
      </c>
      <c r="K38963" s="48">
        <v>33.266594304158083</v>
      </c>
      <c r="L38963" s="48" t="s">
        <v>22</v>
      </c>
      <c r="M38963" s="48" t="s">
        <v>22</v>
      </c>
      <c r="N38963" s="35" t="s">
        <v>613</v>
      </c>
      <c r="O38963" s="35" t="s">
        <v>21</v>
      </c>
      <c r="P38963" s="35" t="s">
        <v>22</v>
      </c>
      <c r="Q38963" s="35" t="s">
        <v>22</v>
      </c>
      <c r="R38963" s="35" t="s">
        <v>22</v>
      </c>
      <c r="S38963" s="35" t="s">
        <v>22</v>
      </c>
      <c r="T38963" s="35" t="s">
        <v>662</v>
      </c>
    </row>
    <row r="38964" spans="1:20" x14ac:dyDescent="0.3">
      <c r="A38964" s="35" t="s">
        <v>573</v>
      </c>
      <c r="B38964" s="47">
        <v>43560</v>
      </c>
      <c r="C38964" s="35">
        <v>2019</v>
      </c>
      <c r="D38964" s="35" t="s">
        <v>29</v>
      </c>
      <c r="E38964" s="35" t="s">
        <v>49</v>
      </c>
      <c r="F38964" s="35" t="s">
        <v>61</v>
      </c>
      <c r="G38964" s="35" t="s">
        <v>62</v>
      </c>
      <c r="H38964" s="35" t="s">
        <v>52</v>
      </c>
      <c r="I38964" s="35" t="s">
        <v>20</v>
      </c>
      <c r="J38964" s="35">
        <v>21</v>
      </c>
      <c r="K38964" s="48">
        <v>33.235399908963302</v>
      </c>
      <c r="L38964" s="48">
        <v>0.63305523636120586</v>
      </c>
      <c r="M38964" s="48">
        <v>13.294159963585322</v>
      </c>
      <c r="N38964" s="35" t="s">
        <v>613</v>
      </c>
      <c r="O38964" s="35" t="s">
        <v>53</v>
      </c>
      <c r="P38964" s="35" t="s">
        <v>596</v>
      </c>
      <c r="Q38964" s="35" t="s">
        <v>22</v>
      </c>
      <c r="R38964" s="35" t="s">
        <v>22</v>
      </c>
      <c r="S38964" s="35" t="s">
        <v>22</v>
      </c>
      <c r="T38964" s="35" t="s">
        <v>665</v>
      </c>
    </row>
    <row r="38965" spans="1:20" x14ac:dyDescent="0.3">
      <c r="A38965" s="35" t="s">
        <v>573</v>
      </c>
      <c r="B38965" s="47">
        <v>45004</v>
      </c>
      <c r="C38965" s="35">
        <v>2023</v>
      </c>
      <c r="D38965" s="35" t="s">
        <v>33</v>
      </c>
      <c r="E38965" s="35" t="s">
        <v>34</v>
      </c>
      <c r="F38965" s="35" t="s">
        <v>188</v>
      </c>
      <c r="G38965" s="35" t="s">
        <v>189</v>
      </c>
      <c r="H38965" s="35" t="s">
        <v>52</v>
      </c>
      <c r="I38965" s="35" t="s">
        <v>28</v>
      </c>
      <c r="J38965" s="35">
        <v>1</v>
      </c>
      <c r="K38965" s="48">
        <v>33.222030882451243</v>
      </c>
      <c r="L38965" s="48">
        <v>5.5035825807950758</v>
      </c>
      <c r="M38965" s="48">
        <v>5.5035825807950758</v>
      </c>
      <c r="N38965" s="35" t="s">
        <v>613</v>
      </c>
      <c r="O38965" s="35" t="s">
        <v>53</v>
      </c>
      <c r="P38965" s="35" t="s">
        <v>583</v>
      </c>
      <c r="Q38965" s="35" t="s">
        <v>22</v>
      </c>
      <c r="R38965" s="35" t="s">
        <v>22</v>
      </c>
      <c r="S38965" s="35" t="s">
        <v>22</v>
      </c>
      <c r="T38965" s="35" t="s">
        <v>665</v>
      </c>
    </row>
    <row r="38966" spans="1:20" x14ac:dyDescent="0.3">
      <c r="A38966" s="35" t="s">
        <v>573</v>
      </c>
      <c r="B38966" s="47">
        <v>45203</v>
      </c>
      <c r="C38966" s="35">
        <v>2023</v>
      </c>
      <c r="D38966" s="35" t="s">
        <v>16</v>
      </c>
      <c r="E38966" s="35" t="s">
        <v>46</v>
      </c>
      <c r="F38966" s="35" t="s">
        <v>39</v>
      </c>
      <c r="G38966" s="35" t="s">
        <v>40</v>
      </c>
      <c r="H38966" s="35" t="s">
        <v>41</v>
      </c>
      <c r="I38966" s="35" t="s">
        <v>41</v>
      </c>
      <c r="J38966" s="35">
        <v>1</v>
      </c>
      <c r="K38966" s="48">
        <v>33.199749171597823</v>
      </c>
      <c r="L38966" s="48" t="s">
        <v>22</v>
      </c>
      <c r="M38966" s="48" t="s">
        <v>22</v>
      </c>
      <c r="N38966" s="35" t="s">
        <v>613</v>
      </c>
      <c r="O38966" s="35" t="s">
        <v>21</v>
      </c>
      <c r="P38966" s="35" t="s">
        <v>581</v>
      </c>
      <c r="Q38966" s="35" t="s">
        <v>22</v>
      </c>
      <c r="R38966" s="35" t="s">
        <v>22</v>
      </c>
      <c r="S38966" s="35" t="s">
        <v>22</v>
      </c>
      <c r="T38966" s="35" t="s">
        <v>662</v>
      </c>
    </row>
    <row r="38967" spans="1:20" x14ac:dyDescent="0.3">
      <c r="A38967" s="35" t="s">
        <v>573</v>
      </c>
      <c r="B38967" s="47">
        <v>44302</v>
      </c>
      <c r="C38967" s="35">
        <v>2021</v>
      </c>
      <c r="D38967" s="35" t="s">
        <v>29</v>
      </c>
      <c r="E38967" s="35" t="s">
        <v>49</v>
      </c>
      <c r="F38967" s="35" t="s">
        <v>39</v>
      </c>
      <c r="G38967" s="35" t="s">
        <v>40</v>
      </c>
      <c r="H38967" s="35" t="s">
        <v>41</v>
      </c>
      <c r="I38967" s="35" t="s">
        <v>41</v>
      </c>
      <c r="J38967" s="35">
        <v>1</v>
      </c>
      <c r="K38967" s="48">
        <v>33.199749171597823</v>
      </c>
      <c r="L38967" s="48" t="s">
        <v>22</v>
      </c>
      <c r="M38967" s="48" t="s">
        <v>22</v>
      </c>
      <c r="N38967" s="35" t="s">
        <v>613</v>
      </c>
      <c r="O38967" s="35" t="s">
        <v>21</v>
      </c>
      <c r="P38967" s="35" t="s">
        <v>22</v>
      </c>
      <c r="Q38967" s="35" t="s">
        <v>22</v>
      </c>
      <c r="R38967" s="35" t="s">
        <v>22</v>
      </c>
      <c r="S38967" s="35" t="s">
        <v>22</v>
      </c>
      <c r="T38967" s="35" t="s">
        <v>662</v>
      </c>
    </row>
    <row r="38968" spans="1:20" x14ac:dyDescent="0.3">
      <c r="A38968" s="35" t="s">
        <v>573</v>
      </c>
      <c r="B38968" s="47">
        <v>44764</v>
      </c>
      <c r="C38968" s="35">
        <v>2022</v>
      </c>
      <c r="D38968" s="35" t="s">
        <v>23</v>
      </c>
      <c r="E38968" s="35" t="s">
        <v>47</v>
      </c>
      <c r="F38968" s="35" t="s">
        <v>39</v>
      </c>
      <c r="G38968" s="35" t="s">
        <v>40</v>
      </c>
      <c r="H38968" s="35" t="s">
        <v>41</v>
      </c>
      <c r="I38968" s="35" t="s">
        <v>41</v>
      </c>
      <c r="J38968" s="35">
        <v>1</v>
      </c>
      <c r="K38968" s="48">
        <v>33.177467460744403</v>
      </c>
      <c r="L38968" s="48" t="s">
        <v>22</v>
      </c>
      <c r="M38968" s="48" t="s">
        <v>22</v>
      </c>
      <c r="N38968" s="35" t="s">
        <v>613</v>
      </c>
      <c r="O38968" s="35" t="s">
        <v>21</v>
      </c>
      <c r="P38968" s="35" t="s">
        <v>579</v>
      </c>
      <c r="Q38968" s="35" t="s">
        <v>22</v>
      </c>
      <c r="R38968" s="35" t="s">
        <v>22</v>
      </c>
      <c r="S38968" s="35" t="s">
        <v>22</v>
      </c>
      <c r="T38968" s="35" t="s">
        <v>662</v>
      </c>
    </row>
    <row r="38969" spans="1:20" x14ac:dyDescent="0.3">
      <c r="A38969" s="35" t="s">
        <v>573</v>
      </c>
      <c r="B38969" s="47">
        <v>44390</v>
      </c>
      <c r="C38969" s="35">
        <v>2021</v>
      </c>
      <c r="D38969" s="35" t="s">
        <v>23</v>
      </c>
      <c r="E38969" s="35" t="s">
        <v>47</v>
      </c>
      <c r="F38969" s="35" t="s">
        <v>39</v>
      </c>
      <c r="G38969" s="35" t="s">
        <v>40</v>
      </c>
      <c r="H38969" s="35" t="s">
        <v>41</v>
      </c>
      <c r="I38969" s="35" t="s">
        <v>41</v>
      </c>
      <c r="J38969" s="35">
        <v>1</v>
      </c>
      <c r="K38969" s="48">
        <v>33.177467460744403</v>
      </c>
      <c r="L38969" s="48" t="s">
        <v>22</v>
      </c>
      <c r="M38969" s="48" t="s">
        <v>22</v>
      </c>
      <c r="N38969" s="35" t="s">
        <v>613</v>
      </c>
      <c r="O38969" s="35" t="s">
        <v>21</v>
      </c>
      <c r="P38969" s="35" t="s">
        <v>22</v>
      </c>
      <c r="Q38969" s="35" t="s">
        <v>22</v>
      </c>
      <c r="R38969" s="35" t="s">
        <v>22</v>
      </c>
      <c r="S38969" s="35" t="s">
        <v>22</v>
      </c>
      <c r="T38969" s="35" t="s">
        <v>662</v>
      </c>
    </row>
    <row r="38970" spans="1:20" x14ac:dyDescent="0.3">
      <c r="A38970" s="35" t="s">
        <v>575</v>
      </c>
      <c r="B38970" s="47">
        <v>44416</v>
      </c>
      <c r="C38970" s="35">
        <v>2021</v>
      </c>
      <c r="D38970" s="35" t="s">
        <v>23</v>
      </c>
      <c r="E38970" s="35" t="s">
        <v>44</v>
      </c>
      <c r="F38970" s="35" t="s">
        <v>25</v>
      </c>
      <c r="G38970" s="35" t="s">
        <v>26</v>
      </c>
      <c r="H38970" s="35" t="s">
        <v>27</v>
      </c>
      <c r="I38970" s="35" t="s">
        <v>28</v>
      </c>
      <c r="J38970" s="35">
        <v>7</v>
      </c>
      <c r="K38970" s="48">
        <v>33.167217873751831</v>
      </c>
      <c r="L38970" s="48">
        <v>1.895269592785819</v>
      </c>
      <c r="M38970" s="48">
        <v>13.266887149500732</v>
      </c>
      <c r="N38970" s="35" t="s">
        <v>613</v>
      </c>
      <c r="O38970" s="35" t="s">
        <v>21</v>
      </c>
      <c r="P38970" s="35" t="s">
        <v>584</v>
      </c>
      <c r="Q38970" s="35" t="s">
        <v>22</v>
      </c>
      <c r="R38970" s="35" t="s">
        <v>22</v>
      </c>
      <c r="S38970" s="35" t="s">
        <v>22</v>
      </c>
      <c r="T38970" s="35" t="s">
        <v>665</v>
      </c>
    </row>
    <row r="38971" spans="1:20" x14ac:dyDescent="0.3">
      <c r="A38971" s="35" t="s">
        <v>573</v>
      </c>
      <c r="B38971" s="47">
        <v>45075</v>
      </c>
      <c r="C38971" s="35">
        <v>2023</v>
      </c>
      <c r="D38971" s="35" t="s">
        <v>29</v>
      </c>
      <c r="E38971" s="35" t="s">
        <v>48</v>
      </c>
      <c r="F38971" s="35" t="s">
        <v>39</v>
      </c>
      <c r="G38971" s="35" t="s">
        <v>40</v>
      </c>
      <c r="H38971" s="35" t="s">
        <v>41</v>
      </c>
      <c r="I38971" s="35" t="s">
        <v>41</v>
      </c>
      <c r="J38971" s="35">
        <v>1</v>
      </c>
      <c r="K38971" s="48">
        <v>33.132904039037555</v>
      </c>
      <c r="L38971" s="48" t="s">
        <v>22</v>
      </c>
      <c r="M38971" s="48" t="s">
        <v>22</v>
      </c>
      <c r="N38971" s="35" t="s">
        <v>613</v>
      </c>
      <c r="O38971" s="35" t="s">
        <v>21</v>
      </c>
      <c r="P38971" s="35" t="s">
        <v>581</v>
      </c>
      <c r="Q38971" s="35" t="s">
        <v>22</v>
      </c>
      <c r="R38971" s="35" t="s">
        <v>22</v>
      </c>
      <c r="S38971" s="35" t="s">
        <v>22</v>
      </c>
      <c r="T38971" s="35" t="s">
        <v>662</v>
      </c>
    </row>
    <row r="38972" spans="1:20" x14ac:dyDescent="0.3">
      <c r="A38972" s="35" t="s">
        <v>573</v>
      </c>
      <c r="B38972" s="47">
        <v>44294</v>
      </c>
      <c r="C38972" s="35">
        <v>2021</v>
      </c>
      <c r="D38972" s="35" t="s">
        <v>29</v>
      </c>
      <c r="E38972" s="35" t="s">
        <v>49</v>
      </c>
      <c r="F38972" s="35" t="s">
        <v>39</v>
      </c>
      <c r="G38972" s="35" t="s">
        <v>40</v>
      </c>
      <c r="H38972" s="35" t="s">
        <v>41</v>
      </c>
      <c r="I38972" s="35" t="s">
        <v>41</v>
      </c>
      <c r="J38972" s="35">
        <v>1</v>
      </c>
      <c r="K38972" s="48">
        <v>33.132904039037555</v>
      </c>
      <c r="L38972" s="48" t="s">
        <v>22</v>
      </c>
      <c r="M38972" s="48" t="s">
        <v>22</v>
      </c>
      <c r="N38972" s="35" t="s">
        <v>613</v>
      </c>
      <c r="O38972" s="35" t="s">
        <v>21</v>
      </c>
      <c r="P38972" s="35" t="s">
        <v>22</v>
      </c>
      <c r="Q38972" s="35" t="s">
        <v>22</v>
      </c>
      <c r="R38972" s="35" t="s">
        <v>22</v>
      </c>
      <c r="S38972" s="35" t="s">
        <v>22</v>
      </c>
      <c r="T38972" s="35" t="s">
        <v>662</v>
      </c>
    </row>
    <row r="38973" spans="1:20" x14ac:dyDescent="0.3">
      <c r="A38973" s="35" t="s">
        <v>573</v>
      </c>
      <c r="B38973" s="47">
        <v>44226</v>
      </c>
      <c r="C38973" s="35">
        <v>2021</v>
      </c>
      <c r="D38973" s="35" t="s">
        <v>33</v>
      </c>
      <c r="E38973" s="35" t="s">
        <v>43</v>
      </c>
      <c r="F38973" s="35" t="s">
        <v>39</v>
      </c>
      <c r="G38973" s="35" t="s">
        <v>40</v>
      </c>
      <c r="H38973" s="35" t="s">
        <v>41</v>
      </c>
      <c r="I38973" s="35" t="s">
        <v>41</v>
      </c>
      <c r="J38973" s="35">
        <v>1</v>
      </c>
      <c r="K38973" s="48">
        <v>33.088340617330715</v>
      </c>
      <c r="L38973" s="48" t="s">
        <v>22</v>
      </c>
      <c r="M38973" s="48" t="s">
        <v>22</v>
      </c>
      <c r="N38973" s="35" t="s">
        <v>613</v>
      </c>
      <c r="O38973" s="35" t="s">
        <v>21</v>
      </c>
      <c r="P38973" s="35" t="s">
        <v>22</v>
      </c>
      <c r="Q38973" s="35" t="s">
        <v>22</v>
      </c>
      <c r="R38973" s="35" t="s">
        <v>22</v>
      </c>
      <c r="S38973" s="35" t="s">
        <v>22</v>
      </c>
      <c r="T38973" s="35" t="s">
        <v>662</v>
      </c>
    </row>
    <row r="38974" spans="1:20" x14ac:dyDescent="0.3">
      <c r="A38974" s="35" t="s">
        <v>573</v>
      </c>
      <c r="B38974" s="47">
        <v>44765</v>
      </c>
      <c r="C38974" s="35">
        <v>2022</v>
      </c>
      <c r="D38974" s="35" t="s">
        <v>23</v>
      </c>
      <c r="E38974" s="35" t="s">
        <v>47</v>
      </c>
      <c r="F38974" s="35" t="s">
        <v>152</v>
      </c>
      <c r="G38974" s="35" t="s">
        <v>153</v>
      </c>
      <c r="H38974" s="35" t="s">
        <v>27</v>
      </c>
      <c r="I38974" s="35" t="s">
        <v>28</v>
      </c>
      <c r="J38974" s="35">
        <v>2</v>
      </c>
      <c r="K38974" s="48">
        <v>33.066058906477295</v>
      </c>
      <c r="L38974" s="48">
        <v>4.0739880124395613</v>
      </c>
      <c r="M38974" s="48">
        <v>8.1479760248791226</v>
      </c>
      <c r="N38974" s="35" t="s">
        <v>613</v>
      </c>
      <c r="O38974" s="35" t="s">
        <v>53</v>
      </c>
      <c r="P38974" s="35" t="s">
        <v>604</v>
      </c>
      <c r="Q38974" s="35" t="s">
        <v>22</v>
      </c>
      <c r="R38974" s="35" t="s">
        <v>22</v>
      </c>
      <c r="S38974" s="35" t="s">
        <v>22</v>
      </c>
      <c r="T38974" s="35" t="s">
        <v>665</v>
      </c>
    </row>
    <row r="38975" spans="1:20" x14ac:dyDescent="0.3">
      <c r="A38975" s="35" t="s">
        <v>573</v>
      </c>
      <c r="B38975" s="47">
        <v>44296</v>
      </c>
      <c r="C38975" s="35">
        <v>2021</v>
      </c>
      <c r="D38975" s="35" t="s">
        <v>29</v>
      </c>
      <c r="E38975" s="35" t="s">
        <v>49</v>
      </c>
      <c r="F38975" s="35" t="s">
        <v>39</v>
      </c>
      <c r="G38975" s="35" t="s">
        <v>40</v>
      </c>
      <c r="H38975" s="35" t="s">
        <v>41</v>
      </c>
      <c r="I38975" s="35" t="s">
        <v>41</v>
      </c>
      <c r="J38975" s="35">
        <v>1</v>
      </c>
      <c r="K38975" s="48">
        <v>33.066058906477295</v>
      </c>
      <c r="L38975" s="48" t="s">
        <v>22</v>
      </c>
      <c r="M38975" s="48" t="s">
        <v>22</v>
      </c>
      <c r="N38975" s="35" t="s">
        <v>613</v>
      </c>
      <c r="O38975" s="35" t="s">
        <v>21</v>
      </c>
      <c r="P38975" s="35" t="s">
        <v>22</v>
      </c>
      <c r="Q38975" s="35" t="s">
        <v>22</v>
      </c>
      <c r="R38975" s="35" t="s">
        <v>22</v>
      </c>
      <c r="S38975" s="35" t="s">
        <v>22</v>
      </c>
      <c r="T38975" s="35" t="s">
        <v>662</v>
      </c>
    </row>
    <row r="38976" spans="1:20" x14ac:dyDescent="0.3">
      <c r="A38976" s="35" t="s">
        <v>573</v>
      </c>
      <c r="B38976" s="47">
        <v>45147</v>
      </c>
      <c r="C38976" s="35">
        <v>2023</v>
      </c>
      <c r="D38976" s="35" t="s">
        <v>23</v>
      </c>
      <c r="E38976" s="35" t="s">
        <v>44</v>
      </c>
      <c r="F38976" s="35" t="s">
        <v>39</v>
      </c>
      <c r="G38976" s="35" t="s">
        <v>40</v>
      </c>
      <c r="H38976" s="35" t="s">
        <v>41</v>
      </c>
      <c r="I38976" s="35" t="s">
        <v>41</v>
      </c>
      <c r="J38976" s="35">
        <v>1</v>
      </c>
      <c r="K38976" s="48">
        <v>33.043777195623875</v>
      </c>
      <c r="L38976" s="48">
        <v>8.5784586785672232</v>
      </c>
      <c r="M38976" s="48">
        <v>8.5784586785672232</v>
      </c>
      <c r="N38976" s="35" t="s">
        <v>613</v>
      </c>
      <c r="O38976" s="35" t="s">
        <v>21</v>
      </c>
      <c r="P38976" s="35" t="s">
        <v>579</v>
      </c>
      <c r="Q38976" s="35" t="s">
        <v>22</v>
      </c>
      <c r="R38976" s="35" t="s">
        <v>22</v>
      </c>
      <c r="S38976" s="35" t="s">
        <v>22</v>
      </c>
      <c r="T38976" s="35" t="s">
        <v>665</v>
      </c>
    </row>
    <row r="38977" spans="1:20" x14ac:dyDescent="0.3">
      <c r="A38977" s="35" t="s">
        <v>573</v>
      </c>
      <c r="B38977" s="47">
        <v>44247</v>
      </c>
      <c r="C38977" s="35">
        <v>2021</v>
      </c>
      <c r="D38977" s="35" t="s">
        <v>33</v>
      </c>
      <c r="E38977" s="35" t="s">
        <v>45</v>
      </c>
      <c r="F38977" s="35" t="s">
        <v>39</v>
      </c>
      <c r="G38977" s="35" t="s">
        <v>40</v>
      </c>
      <c r="H38977" s="35" t="s">
        <v>41</v>
      </c>
      <c r="I38977" s="35" t="s">
        <v>41</v>
      </c>
      <c r="J38977" s="35">
        <v>1</v>
      </c>
      <c r="K38977" s="48">
        <v>33.043777195623875</v>
      </c>
      <c r="L38977" s="48" t="s">
        <v>22</v>
      </c>
      <c r="M38977" s="48" t="s">
        <v>22</v>
      </c>
      <c r="N38977" s="35" t="s">
        <v>613</v>
      </c>
      <c r="O38977" s="35" t="s">
        <v>21</v>
      </c>
      <c r="P38977" s="35" t="s">
        <v>22</v>
      </c>
      <c r="Q38977" s="35" t="s">
        <v>22</v>
      </c>
      <c r="R38977" s="35" t="s">
        <v>22</v>
      </c>
      <c r="S38977" s="35" t="s">
        <v>22</v>
      </c>
      <c r="T38977" s="35" t="s">
        <v>662</v>
      </c>
    </row>
    <row r="38978" spans="1:20" x14ac:dyDescent="0.3">
      <c r="A38978" s="35" t="s">
        <v>573</v>
      </c>
      <c r="B38978" s="47">
        <v>44774</v>
      </c>
      <c r="C38978" s="35">
        <v>2022</v>
      </c>
      <c r="D38978" s="35" t="s">
        <v>23</v>
      </c>
      <c r="E38978" s="35" t="s">
        <v>44</v>
      </c>
      <c r="F38978" s="35" t="s">
        <v>50</v>
      </c>
      <c r="G38978" s="35" t="s">
        <v>51</v>
      </c>
      <c r="H38978" s="35" t="s">
        <v>52</v>
      </c>
      <c r="I38978" s="35" t="s">
        <v>20</v>
      </c>
      <c r="J38978" s="35">
        <v>7</v>
      </c>
      <c r="K38978" s="48">
        <v>33.021495484770455</v>
      </c>
      <c r="L38978" s="48">
        <v>5.3476106048211252</v>
      </c>
      <c r="M38978" s="48">
        <v>37.433274233747873</v>
      </c>
      <c r="N38978" s="35" t="s">
        <v>613</v>
      </c>
      <c r="O38978" s="35" t="s">
        <v>53</v>
      </c>
      <c r="P38978" s="35" t="s">
        <v>588</v>
      </c>
      <c r="Q38978" s="35" t="s">
        <v>22</v>
      </c>
      <c r="R38978" s="35" t="s">
        <v>22</v>
      </c>
      <c r="S38978" s="35" t="s">
        <v>22</v>
      </c>
      <c r="T38978" s="35" t="s">
        <v>665</v>
      </c>
    </row>
    <row r="38979" spans="1:20" x14ac:dyDescent="0.3">
      <c r="A38979" s="35" t="s">
        <v>573</v>
      </c>
      <c r="B38979" s="47">
        <v>44729</v>
      </c>
      <c r="C38979" s="35">
        <v>2022</v>
      </c>
      <c r="D38979" s="35" t="s">
        <v>29</v>
      </c>
      <c r="E38979" s="35" t="s">
        <v>30</v>
      </c>
      <c r="F38979" s="35" t="s">
        <v>39</v>
      </c>
      <c r="G38979" s="35" t="s">
        <v>40</v>
      </c>
      <c r="H38979" s="35" t="s">
        <v>41</v>
      </c>
      <c r="I38979" s="35" t="s">
        <v>41</v>
      </c>
      <c r="J38979" s="35">
        <v>1</v>
      </c>
      <c r="K38979" s="48">
        <v>33.021495484770455</v>
      </c>
      <c r="L38979" s="48" t="s">
        <v>22</v>
      </c>
      <c r="M38979" s="48" t="s">
        <v>22</v>
      </c>
      <c r="N38979" s="35" t="s">
        <v>613</v>
      </c>
      <c r="O38979" s="35" t="s">
        <v>21</v>
      </c>
      <c r="P38979" s="35" t="s">
        <v>579</v>
      </c>
      <c r="Q38979" s="35" t="s">
        <v>22</v>
      </c>
      <c r="R38979" s="35" t="s">
        <v>22</v>
      </c>
      <c r="S38979" s="35" t="s">
        <v>22</v>
      </c>
      <c r="T38979" s="35" t="s">
        <v>662</v>
      </c>
    </row>
    <row r="38980" spans="1:20" x14ac:dyDescent="0.3">
      <c r="A38980" s="35" t="s">
        <v>575</v>
      </c>
      <c r="B38980" s="47">
        <v>43495</v>
      </c>
      <c r="C38980" s="35">
        <v>2019</v>
      </c>
      <c r="D38980" s="35" t="s">
        <v>33</v>
      </c>
      <c r="E38980" s="35" t="s">
        <v>43</v>
      </c>
      <c r="F38980" s="35" t="s">
        <v>83</v>
      </c>
      <c r="G38980" s="35" t="s">
        <v>84</v>
      </c>
      <c r="H38980" s="35" t="s">
        <v>27</v>
      </c>
      <c r="I38980" s="35" t="s">
        <v>28</v>
      </c>
      <c r="J38980" s="35">
        <v>1</v>
      </c>
      <c r="K38980" s="48">
        <v>33.009908995126672</v>
      </c>
      <c r="L38980" s="48">
        <v>6.72907667773325</v>
      </c>
      <c r="M38980" s="48">
        <v>6.72907667773325</v>
      </c>
      <c r="N38980" s="35" t="s">
        <v>613</v>
      </c>
      <c r="O38980" s="35" t="s">
        <v>21</v>
      </c>
      <c r="P38980" s="35" t="s">
        <v>585</v>
      </c>
      <c r="Q38980" s="35" t="s">
        <v>22</v>
      </c>
      <c r="R38980" s="35" t="s">
        <v>22</v>
      </c>
      <c r="S38980" s="35" t="s">
        <v>22</v>
      </c>
      <c r="T38980" s="35" t="s">
        <v>665</v>
      </c>
    </row>
    <row r="38981" spans="1:20" x14ac:dyDescent="0.3">
      <c r="A38981" s="35" t="s">
        <v>573</v>
      </c>
      <c r="B38981" s="47">
        <v>44557</v>
      </c>
      <c r="C38981" s="35">
        <v>2021</v>
      </c>
      <c r="D38981" s="35" t="s">
        <v>16</v>
      </c>
      <c r="E38981" s="35" t="s">
        <v>17</v>
      </c>
      <c r="F38981" s="35" t="s">
        <v>39</v>
      </c>
      <c r="G38981" s="35" t="s">
        <v>40</v>
      </c>
      <c r="H38981" s="35" t="s">
        <v>41</v>
      </c>
      <c r="I38981" s="35" t="s">
        <v>41</v>
      </c>
      <c r="J38981" s="35">
        <v>1</v>
      </c>
      <c r="K38981" s="48">
        <v>32.999213773917035</v>
      </c>
      <c r="L38981" s="48" t="s">
        <v>22</v>
      </c>
      <c r="M38981" s="48" t="s">
        <v>22</v>
      </c>
      <c r="N38981" s="35" t="s">
        <v>613</v>
      </c>
      <c r="O38981" s="35" t="s">
        <v>21</v>
      </c>
      <c r="P38981" s="35" t="s">
        <v>22</v>
      </c>
      <c r="Q38981" s="35" t="s">
        <v>22</v>
      </c>
      <c r="R38981" s="35" t="s">
        <v>22</v>
      </c>
      <c r="S38981" s="35" t="s">
        <v>22</v>
      </c>
      <c r="T38981" s="35" t="s">
        <v>662</v>
      </c>
    </row>
    <row r="38982" spans="1:20" x14ac:dyDescent="0.3">
      <c r="A38982" s="35" t="s">
        <v>575</v>
      </c>
      <c r="B38982" s="47">
        <v>44123</v>
      </c>
      <c r="C38982" s="35">
        <v>2020</v>
      </c>
      <c r="D38982" s="35" t="s">
        <v>16</v>
      </c>
      <c r="E38982" s="35" t="s">
        <v>46</v>
      </c>
      <c r="F38982" s="35" t="s">
        <v>70</v>
      </c>
      <c r="G38982" s="35" t="s">
        <v>71</v>
      </c>
      <c r="H38982" s="35" t="s">
        <v>27</v>
      </c>
      <c r="I38982" s="35" t="s">
        <v>28</v>
      </c>
      <c r="J38982" s="35">
        <v>1</v>
      </c>
      <c r="K38982" s="48">
        <v>32.99342052909514</v>
      </c>
      <c r="L38982" s="48">
        <v>4.7230542495997252</v>
      </c>
      <c r="M38982" s="48">
        <v>4.7230542495997252</v>
      </c>
      <c r="N38982" s="35" t="s">
        <v>613</v>
      </c>
      <c r="O38982" s="35" t="s">
        <v>21</v>
      </c>
      <c r="P38982" s="35" t="s">
        <v>584</v>
      </c>
      <c r="Q38982" s="35" t="s">
        <v>22</v>
      </c>
      <c r="R38982" s="35" t="s">
        <v>22</v>
      </c>
      <c r="S38982" s="35" t="s">
        <v>22</v>
      </c>
      <c r="T38982" s="35" t="s">
        <v>665</v>
      </c>
    </row>
    <row r="38983" spans="1:20" x14ac:dyDescent="0.3">
      <c r="A38983" s="35" t="s">
        <v>573</v>
      </c>
      <c r="B38983" s="47">
        <v>44273</v>
      </c>
      <c r="C38983" s="35">
        <v>2021</v>
      </c>
      <c r="D38983" s="35" t="s">
        <v>33</v>
      </c>
      <c r="E38983" s="35" t="s">
        <v>34</v>
      </c>
      <c r="F38983" s="35" t="s">
        <v>39</v>
      </c>
      <c r="G38983" s="35" t="s">
        <v>40</v>
      </c>
      <c r="H38983" s="35" t="s">
        <v>41</v>
      </c>
      <c r="I38983" s="35" t="s">
        <v>41</v>
      </c>
      <c r="J38983" s="35">
        <v>1</v>
      </c>
      <c r="K38983" s="48">
        <v>32.954650352210187</v>
      </c>
      <c r="L38983" s="48" t="s">
        <v>22</v>
      </c>
      <c r="M38983" s="48" t="s">
        <v>22</v>
      </c>
      <c r="N38983" s="35" t="s">
        <v>613</v>
      </c>
      <c r="O38983" s="35" t="s">
        <v>21</v>
      </c>
      <c r="P38983" s="35" t="s">
        <v>22</v>
      </c>
      <c r="Q38983" s="35" t="s">
        <v>22</v>
      </c>
      <c r="R38983" s="35" t="s">
        <v>22</v>
      </c>
      <c r="S38983" s="35" t="s">
        <v>22</v>
      </c>
      <c r="T38983" s="35" t="s">
        <v>662</v>
      </c>
    </row>
    <row r="38984" spans="1:20" x14ac:dyDescent="0.3">
      <c r="A38984" s="35" t="s">
        <v>573</v>
      </c>
      <c r="B38984" s="47">
        <v>45141</v>
      </c>
      <c r="C38984" s="35">
        <v>2023</v>
      </c>
      <c r="D38984" s="35" t="s">
        <v>23</v>
      </c>
      <c r="E38984" s="35" t="s">
        <v>44</v>
      </c>
      <c r="F38984" s="35" t="s">
        <v>198</v>
      </c>
      <c r="G38984" s="35" t="s">
        <v>147</v>
      </c>
      <c r="H38984" s="35" t="s">
        <v>52</v>
      </c>
      <c r="I38984" s="35" t="s">
        <v>28</v>
      </c>
      <c r="J38984" s="35">
        <v>1</v>
      </c>
      <c r="K38984" s="48">
        <v>32.932368641356767</v>
      </c>
      <c r="L38984" s="48">
        <v>8.7567123653945931</v>
      </c>
      <c r="M38984" s="48">
        <v>8.7567123653945931</v>
      </c>
      <c r="N38984" s="35" t="s">
        <v>613</v>
      </c>
      <c r="O38984" s="35" t="s">
        <v>53</v>
      </c>
      <c r="P38984" s="35" t="s">
        <v>604</v>
      </c>
      <c r="Q38984" s="35" t="s">
        <v>22</v>
      </c>
      <c r="R38984" s="35" t="s">
        <v>22</v>
      </c>
      <c r="S38984" s="35" t="s">
        <v>22</v>
      </c>
      <c r="T38984" s="35" t="s">
        <v>665</v>
      </c>
    </row>
    <row r="38985" spans="1:20" x14ac:dyDescent="0.3">
      <c r="A38985" s="35" t="s">
        <v>573</v>
      </c>
      <c r="B38985" s="47">
        <v>44356</v>
      </c>
      <c r="C38985" s="35">
        <v>2021</v>
      </c>
      <c r="D38985" s="35" t="s">
        <v>29</v>
      </c>
      <c r="E38985" s="35" t="s">
        <v>30</v>
      </c>
      <c r="F38985" s="35" t="s">
        <v>39</v>
      </c>
      <c r="G38985" s="35" t="s">
        <v>40</v>
      </c>
      <c r="H38985" s="35" t="s">
        <v>41</v>
      </c>
      <c r="I38985" s="35" t="s">
        <v>41</v>
      </c>
      <c r="J38985" s="35">
        <v>6</v>
      </c>
      <c r="K38985" s="48">
        <v>32.932368641356767</v>
      </c>
      <c r="L38985" s="48">
        <v>2.3422534449116528</v>
      </c>
      <c r="M38985" s="48">
        <v>14.053520669469917</v>
      </c>
      <c r="N38985" s="35" t="s">
        <v>613</v>
      </c>
      <c r="O38985" s="35" t="s">
        <v>21</v>
      </c>
      <c r="P38985" s="35" t="s">
        <v>579</v>
      </c>
      <c r="Q38985" s="35" t="s">
        <v>22</v>
      </c>
      <c r="R38985" s="35" t="s">
        <v>22</v>
      </c>
      <c r="S38985" s="35" t="s">
        <v>22</v>
      </c>
      <c r="T38985" s="35" t="s">
        <v>665</v>
      </c>
    </row>
    <row r="38986" spans="1:20" x14ac:dyDescent="0.3">
      <c r="A38986" s="35" t="s">
        <v>575</v>
      </c>
      <c r="B38986" s="47">
        <v>43541</v>
      </c>
      <c r="C38986" s="35">
        <v>2019</v>
      </c>
      <c r="D38986" s="35" t="s">
        <v>33</v>
      </c>
      <c r="E38986" s="35" t="s">
        <v>34</v>
      </c>
      <c r="F38986" s="35" t="s">
        <v>83</v>
      </c>
      <c r="G38986" s="35" t="s">
        <v>84</v>
      </c>
      <c r="H38986" s="35" t="s">
        <v>27</v>
      </c>
      <c r="I38986" s="35" t="s">
        <v>28</v>
      </c>
      <c r="J38986" s="35">
        <v>9</v>
      </c>
      <c r="K38986" s="48">
        <v>32.912760735805762</v>
      </c>
      <c r="L38986" s="48">
        <v>1.4627893660358116</v>
      </c>
      <c r="M38986" s="48">
        <v>13.165104294322305</v>
      </c>
      <c r="N38986" s="35" t="s">
        <v>613</v>
      </c>
      <c r="O38986" s="35" t="s">
        <v>21</v>
      </c>
      <c r="P38986" s="35" t="s">
        <v>585</v>
      </c>
      <c r="Q38986" s="35" t="s">
        <v>22</v>
      </c>
      <c r="R38986" s="35" t="s">
        <v>22</v>
      </c>
      <c r="S38986" s="35" t="s">
        <v>22</v>
      </c>
      <c r="T38986" s="35" t="s">
        <v>665</v>
      </c>
    </row>
    <row r="38987" spans="1:20" x14ac:dyDescent="0.3">
      <c r="A38987" s="35" t="s">
        <v>573</v>
      </c>
      <c r="B38987" s="47">
        <v>44984</v>
      </c>
      <c r="C38987" s="35">
        <v>2023</v>
      </c>
      <c r="D38987" s="35" t="s">
        <v>33</v>
      </c>
      <c r="E38987" s="35" t="s">
        <v>45</v>
      </c>
      <c r="F38987" s="35" t="s">
        <v>39</v>
      </c>
      <c r="G38987" s="35" t="s">
        <v>40</v>
      </c>
      <c r="H38987" s="35" t="s">
        <v>41</v>
      </c>
      <c r="I38987" s="35" t="s">
        <v>41</v>
      </c>
      <c r="J38987" s="35">
        <v>1</v>
      </c>
      <c r="K38987" s="48">
        <v>32.910086930503347</v>
      </c>
      <c r="L38987" s="48" t="s">
        <v>22</v>
      </c>
      <c r="M38987" s="48" t="s">
        <v>22</v>
      </c>
      <c r="N38987" s="35" t="s">
        <v>613</v>
      </c>
      <c r="O38987" s="35" t="s">
        <v>21</v>
      </c>
      <c r="P38987" s="35" t="s">
        <v>581</v>
      </c>
      <c r="Q38987" s="35" t="s">
        <v>22</v>
      </c>
      <c r="R38987" s="35" t="s">
        <v>22</v>
      </c>
      <c r="S38987" s="35" t="s">
        <v>22</v>
      </c>
      <c r="T38987" s="35" t="s">
        <v>662</v>
      </c>
    </row>
    <row r="38988" spans="1:20" x14ac:dyDescent="0.3">
      <c r="A38988" s="35" t="s">
        <v>573</v>
      </c>
      <c r="B38988" s="47">
        <v>43867</v>
      </c>
      <c r="C38988" s="35">
        <v>2020</v>
      </c>
      <c r="D38988" s="35" t="s">
        <v>33</v>
      </c>
      <c r="E38988" s="35" t="s">
        <v>45</v>
      </c>
      <c r="F38988" s="35" t="s">
        <v>140</v>
      </c>
      <c r="G38988" s="35" t="s">
        <v>141</v>
      </c>
      <c r="H38988" s="35" t="s">
        <v>52</v>
      </c>
      <c r="I38988" s="35" t="s">
        <v>80</v>
      </c>
      <c r="J38988" s="35">
        <v>9</v>
      </c>
      <c r="K38988" s="48">
        <v>32.904516502789988</v>
      </c>
      <c r="L38988" s="48">
        <v>1.3043713533592862</v>
      </c>
      <c r="M38988" s="48">
        <v>11.739342180233576</v>
      </c>
      <c r="N38988" s="35" t="s">
        <v>613</v>
      </c>
      <c r="O38988" s="35" t="s">
        <v>53</v>
      </c>
      <c r="P38988" s="35" t="s">
        <v>582</v>
      </c>
      <c r="Q38988" s="35" t="s">
        <v>22</v>
      </c>
      <c r="R38988" s="35" t="s">
        <v>22</v>
      </c>
      <c r="S38988" s="35" t="s">
        <v>22</v>
      </c>
      <c r="T38988" s="35" t="s">
        <v>665</v>
      </c>
    </row>
    <row r="38989" spans="1:20" x14ac:dyDescent="0.3">
      <c r="A38989" s="35" t="s">
        <v>574</v>
      </c>
      <c r="B38989" s="47">
        <v>44603</v>
      </c>
      <c r="C38989" s="35">
        <v>2022</v>
      </c>
      <c r="D38989" s="35" t="s">
        <v>33</v>
      </c>
      <c r="E38989" s="35" t="s">
        <v>45</v>
      </c>
      <c r="F38989" s="35" t="s">
        <v>18</v>
      </c>
      <c r="G38989" s="35" t="s">
        <v>19</v>
      </c>
      <c r="H38989" s="35" t="s">
        <v>19</v>
      </c>
      <c r="I38989" s="35" t="s">
        <v>20</v>
      </c>
      <c r="J38989" s="35">
        <v>3</v>
      </c>
      <c r="K38989" s="48">
        <v>32.903848051464387</v>
      </c>
      <c r="L38989" s="48">
        <v>4.3871797401952515</v>
      </c>
      <c r="M38989" s="48">
        <v>13.161539220585755</v>
      </c>
      <c r="N38989" s="35" t="s">
        <v>42</v>
      </c>
      <c r="O38989" s="35" t="s">
        <v>21</v>
      </c>
      <c r="P38989" s="35" t="s">
        <v>578</v>
      </c>
      <c r="Q38989" s="35" t="s">
        <v>22</v>
      </c>
      <c r="R38989" s="35" t="s">
        <v>22</v>
      </c>
      <c r="S38989" s="35" t="s">
        <v>22</v>
      </c>
      <c r="T38989" s="35" t="s">
        <v>42</v>
      </c>
    </row>
    <row r="38990" spans="1:20" x14ac:dyDescent="0.3">
      <c r="A38990" s="35" t="s">
        <v>573</v>
      </c>
      <c r="B38990" s="47">
        <v>45192</v>
      </c>
      <c r="C38990" s="35">
        <v>2023</v>
      </c>
      <c r="D38990" s="35" t="s">
        <v>23</v>
      </c>
      <c r="E38990" s="35" t="s">
        <v>24</v>
      </c>
      <c r="F38990" s="35" t="s">
        <v>107</v>
      </c>
      <c r="G38990" s="35" t="s">
        <v>108</v>
      </c>
      <c r="H38990" s="35" t="s">
        <v>52</v>
      </c>
      <c r="I38990" s="35" t="s">
        <v>28</v>
      </c>
      <c r="J38990" s="35">
        <v>2</v>
      </c>
      <c r="K38990" s="48">
        <v>32.88780521964992</v>
      </c>
      <c r="L38990" s="48">
        <v>4.4786238815376924</v>
      </c>
      <c r="M38990" s="48">
        <v>8.9572477630753848</v>
      </c>
      <c r="N38990" s="35" t="s">
        <v>613</v>
      </c>
      <c r="O38990" s="35" t="s">
        <v>53</v>
      </c>
      <c r="P38990" s="35" t="s">
        <v>580</v>
      </c>
      <c r="Q38990" s="35" t="s">
        <v>22</v>
      </c>
      <c r="R38990" s="35" t="s">
        <v>22</v>
      </c>
      <c r="S38990" s="35" t="s">
        <v>22</v>
      </c>
      <c r="T38990" s="35" t="s">
        <v>665</v>
      </c>
    </row>
    <row r="38991" spans="1:20" x14ac:dyDescent="0.3">
      <c r="A38991" s="35" t="s">
        <v>573</v>
      </c>
      <c r="B38991" s="47">
        <v>45070</v>
      </c>
      <c r="C38991" s="35">
        <v>2023</v>
      </c>
      <c r="D38991" s="35" t="s">
        <v>29</v>
      </c>
      <c r="E38991" s="35" t="s">
        <v>48</v>
      </c>
      <c r="F38991" s="35" t="s">
        <v>107</v>
      </c>
      <c r="G38991" s="35" t="s">
        <v>108</v>
      </c>
      <c r="H38991" s="35" t="s">
        <v>52</v>
      </c>
      <c r="I38991" s="35" t="s">
        <v>28</v>
      </c>
      <c r="J38991" s="35">
        <v>2</v>
      </c>
      <c r="K38991" s="48">
        <v>32.88780521964992</v>
      </c>
      <c r="L38991" s="48">
        <v>4.4786238815376924</v>
      </c>
      <c r="M38991" s="48">
        <v>8.9572477630753848</v>
      </c>
      <c r="N38991" s="35" t="s">
        <v>613</v>
      </c>
      <c r="O38991" s="35" t="s">
        <v>53</v>
      </c>
      <c r="P38991" s="35" t="s">
        <v>580</v>
      </c>
      <c r="Q38991" s="35" t="s">
        <v>22</v>
      </c>
      <c r="R38991" s="35" t="s">
        <v>22</v>
      </c>
      <c r="S38991" s="35" t="s">
        <v>22</v>
      </c>
      <c r="T38991" s="35" t="s">
        <v>665</v>
      </c>
    </row>
    <row r="38992" spans="1:20" x14ac:dyDescent="0.3">
      <c r="A38992" s="35" t="s">
        <v>573</v>
      </c>
      <c r="B38992" s="47">
        <v>44954</v>
      </c>
      <c r="C38992" s="35">
        <v>2023</v>
      </c>
      <c r="D38992" s="35" t="s">
        <v>33</v>
      </c>
      <c r="E38992" s="35" t="s">
        <v>43</v>
      </c>
      <c r="F38992" s="35" t="s">
        <v>107</v>
      </c>
      <c r="G38992" s="35" t="s">
        <v>108</v>
      </c>
      <c r="H38992" s="35" t="s">
        <v>52</v>
      </c>
      <c r="I38992" s="35" t="s">
        <v>28</v>
      </c>
      <c r="J38992" s="35">
        <v>7</v>
      </c>
      <c r="K38992" s="48">
        <v>32.88780521964992</v>
      </c>
      <c r="L38992" s="48">
        <v>4.4786238815376924</v>
      </c>
      <c r="M38992" s="48">
        <v>31.350367170763846</v>
      </c>
      <c r="N38992" s="35" t="s">
        <v>613</v>
      </c>
      <c r="O38992" s="35" t="s">
        <v>53</v>
      </c>
      <c r="P38992" s="35" t="s">
        <v>580</v>
      </c>
      <c r="Q38992" s="35" t="s">
        <v>22</v>
      </c>
      <c r="R38992" s="35" t="s">
        <v>22</v>
      </c>
      <c r="S38992" s="35" t="s">
        <v>22</v>
      </c>
      <c r="T38992" s="35" t="s">
        <v>665</v>
      </c>
    </row>
    <row r="38993" spans="1:20" x14ac:dyDescent="0.3">
      <c r="A38993" s="35" t="s">
        <v>573</v>
      </c>
      <c r="B38993" s="47">
        <v>44950</v>
      </c>
      <c r="C38993" s="35">
        <v>2023</v>
      </c>
      <c r="D38993" s="35" t="s">
        <v>33</v>
      </c>
      <c r="E38993" s="35" t="s">
        <v>43</v>
      </c>
      <c r="F38993" s="35" t="s">
        <v>107</v>
      </c>
      <c r="G38993" s="35" t="s">
        <v>108</v>
      </c>
      <c r="H38993" s="35" t="s">
        <v>52</v>
      </c>
      <c r="I38993" s="35" t="s">
        <v>28</v>
      </c>
      <c r="J38993" s="35">
        <v>3</v>
      </c>
      <c r="K38993" s="48">
        <v>32.88780521964992</v>
      </c>
      <c r="L38993" s="48">
        <v>5.1916386288471763</v>
      </c>
      <c r="M38993" s="48">
        <v>15.574915886541529</v>
      </c>
      <c r="N38993" s="35" t="s">
        <v>613</v>
      </c>
      <c r="O38993" s="35" t="s">
        <v>53</v>
      </c>
      <c r="P38993" s="35" t="s">
        <v>580</v>
      </c>
      <c r="Q38993" s="35" t="s">
        <v>22</v>
      </c>
      <c r="R38993" s="35" t="s">
        <v>22</v>
      </c>
      <c r="S38993" s="35" t="s">
        <v>22</v>
      </c>
      <c r="T38993" s="35" t="s">
        <v>665</v>
      </c>
    </row>
    <row r="38994" spans="1:20" x14ac:dyDescent="0.3">
      <c r="A38994" s="35" t="s">
        <v>573</v>
      </c>
      <c r="B38994" s="47">
        <v>44113</v>
      </c>
      <c r="C38994" s="35">
        <v>2020</v>
      </c>
      <c r="D38994" s="35" t="s">
        <v>16</v>
      </c>
      <c r="E38994" s="35" t="s">
        <v>46</v>
      </c>
      <c r="F38994" s="35" t="s">
        <v>83</v>
      </c>
      <c r="G38994" s="35" t="s">
        <v>84</v>
      </c>
      <c r="H38994" s="35" t="s">
        <v>27</v>
      </c>
      <c r="I38994" s="35" t="s">
        <v>28</v>
      </c>
      <c r="J38994" s="35">
        <v>8</v>
      </c>
      <c r="K38994" s="48">
        <v>32.866637594339174</v>
      </c>
      <c r="L38994" s="48">
        <v>3.3422566280132036</v>
      </c>
      <c r="M38994" s="48">
        <v>26.738053024105628</v>
      </c>
      <c r="N38994" s="35" t="s">
        <v>613</v>
      </c>
      <c r="O38994" s="35" t="s">
        <v>53</v>
      </c>
      <c r="P38994" s="35" t="s">
        <v>594</v>
      </c>
      <c r="Q38994" s="35" t="s">
        <v>22</v>
      </c>
      <c r="R38994" s="35" t="s">
        <v>22</v>
      </c>
      <c r="S38994" s="35" t="s">
        <v>22</v>
      </c>
      <c r="T38994" s="35" t="s">
        <v>665</v>
      </c>
    </row>
    <row r="38995" spans="1:20" x14ac:dyDescent="0.3">
      <c r="A38995" s="35" t="s">
        <v>573</v>
      </c>
      <c r="B38995" s="47">
        <v>44416</v>
      </c>
      <c r="C38995" s="35">
        <v>2021</v>
      </c>
      <c r="D38995" s="35" t="s">
        <v>23</v>
      </c>
      <c r="E38995" s="35" t="s">
        <v>44</v>
      </c>
      <c r="F38995" s="35" t="s">
        <v>39</v>
      </c>
      <c r="G38995" s="35" t="s">
        <v>40</v>
      </c>
      <c r="H38995" s="35" t="s">
        <v>41</v>
      </c>
      <c r="I38995" s="35" t="s">
        <v>41</v>
      </c>
      <c r="J38995" s="35">
        <v>1</v>
      </c>
      <c r="K38995" s="48">
        <v>32.8655235087965</v>
      </c>
      <c r="L38995" s="48" t="s">
        <v>22</v>
      </c>
      <c r="M38995" s="48" t="s">
        <v>22</v>
      </c>
      <c r="N38995" s="35" t="s">
        <v>613</v>
      </c>
      <c r="O38995" s="35" t="s">
        <v>21</v>
      </c>
      <c r="P38995" s="35" t="s">
        <v>22</v>
      </c>
      <c r="Q38995" s="35" t="s">
        <v>22</v>
      </c>
      <c r="R38995" s="35" t="s">
        <v>22</v>
      </c>
      <c r="S38995" s="35" t="s">
        <v>22</v>
      </c>
      <c r="T38995" s="35" t="s">
        <v>662</v>
      </c>
    </row>
    <row r="38996" spans="1:20" x14ac:dyDescent="0.3">
      <c r="A38996" s="35" t="s">
        <v>575</v>
      </c>
      <c r="B38996" s="47">
        <v>44306</v>
      </c>
      <c r="C38996" s="35">
        <v>2021</v>
      </c>
      <c r="D38996" s="35" t="s">
        <v>29</v>
      </c>
      <c r="E38996" s="35" t="s">
        <v>49</v>
      </c>
      <c r="F38996" s="35" t="s">
        <v>25</v>
      </c>
      <c r="G38996" s="35" t="s">
        <v>26</v>
      </c>
      <c r="H38996" s="35" t="s">
        <v>27</v>
      </c>
      <c r="I38996" s="35" t="s">
        <v>28</v>
      </c>
      <c r="J38996" s="35">
        <v>7</v>
      </c>
      <c r="K38996" s="48">
        <v>32.858393361323408</v>
      </c>
      <c r="L38996" s="48">
        <v>1.8776224777899091</v>
      </c>
      <c r="M38996" s="48">
        <v>13.143357344529363</v>
      </c>
      <c r="N38996" s="35" t="s">
        <v>613</v>
      </c>
      <c r="O38996" s="35" t="s">
        <v>21</v>
      </c>
      <c r="P38996" s="35" t="s">
        <v>584</v>
      </c>
      <c r="Q38996" s="35" t="s">
        <v>22</v>
      </c>
      <c r="R38996" s="35" t="s">
        <v>22</v>
      </c>
      <c r="S38996" s="35" t="s">
        <v>22</v>
      </c>
      <c r="T38996" s="35" t="s">
        <v>665</v>
      </c>
    </row>
    <row r="38997" spans="1:20" x14ac:dyDescent="0.3">
      <c r="A38997" s="35" t="s">
        <v>573</v>
      </c>
      <c r="B38997" s="47">
        <v>43597</v>
      </c>
      <c r="C38997" s="35">
        <v>2019</v>
      </c>
      <c r="D38997" s="35" t="s">
        <v>29</v>
      </c>
      <c r="E38997" s="35" t="s">
        <v>48</v>
      </c>
      <c r="F38997" s="35" t="s">
        <v>39</v>
      </c>
      <c r="G38997" s="35" t="s">
        <v>40</v>
      </c>
      <c r="H38997" s="35" t="s">
        <v>41</v>
      </c>
      <c r="I38997" s="35" t="s">
        <v>41</v>
      </c>
      <c r="J38997" s="35">
        <v>3</v>
      </c>
      <c r="K38997" s="48">
        <v>32.847698140113764</v>
      </c>
      <c r="L38997" s="48">
        <v>13.926069283388347</v>
      </c>
      <c r="M38997" s="48">
        <v>41.778207850165046</v>
      </c>
      <c r="N38997" s="35" t="s">
        <v>613</v>
      </c>
      <c r="O38997" s="35" t="s">
        <v>21</v>
      </c>
      <c r="P38997" s="35" t="s">
        <v>581</v>
      </c>
      <c r="Q38997" s="35" t="s">
        <v>22</v>
      </c>
      <c r="R38997" s="35" t="s">
        <v>22</v>
      </c>
      <c r="S38997" s="35" t="s">
        <v>22</v>
      </c>
      <c r="T38997" s="35" t="s">
        <v>665</v>
      </c>
    </row>
    <row r="38998" spans="1:20" x14ac:dyDescent="0.3">
      <c r="A38998" s="35" t="s">
        <v>573</v>
      </c>
      <c r="B38998" s="47">
        <v>44111</v>
      </c>
      <c r="C38998" s="35">
        <v>2020</v>
      </c>
      <c r="D38998" s="35" t="s">
        <v>16</v>
      </c>
      <c r="E38998" s="35" t="s">
        <v>46</v>
      </c>
      <c r="F38998" s="35" t="s">
        <v>39</v>
      </c>
      <c r="G38998" s="35" t="s">
        <v>40</v>
      </c>
      <c r="H38998" s="35" t="s">
        <v>41</v>
      </c>
      <c r="I38998" s="35" t="s">
        <v>41</v>
      </c>
      <c r="J38998" s="35">
        <v>1</v>
      </c>
      <c r="K38998" s="48">
        <v>32.843241797943087</v>
      </c>
      <c r="L38998" s="48" t="s">
        <v>22</v>
      </c>
      <c r="M38998" s="48" t="s">
        <v>22</v>
      </c>
      <c r="N38998" s="35" t="s">
        <v>613</v>
      </c>
      <c r="O38998" s="35" t="s">
        <v>21</v>
      </c>
      <c r="P38998" s="35" t="s">
        <v>579</v>
      </c>
      <c r="Q38998" s="35" t="s">
        <v>22</v>
      </c>
      <c r="R38998" s="35" t="s">
        <v>22</v>
      </c>
      <c r="S38998" s="35" t="s">
        <v>22</v>
      </c>
      <c r="T38998" s="35" t="s">
        <v>662</v>
      </c>
    </row>
    <row r="38999" spans="1:20" x14ac:dyDescent="0.3">
      <c r="A38999" s="35" t="s">
        <v>573</v>
      </c>
      <c r="B38999" s="47">
        <v>45243</v>
      </c>
      <c r="C38999" s="35">
        <v>2023</v>
      </c>
      <c r="D38999" s="35" t="s">
        <v>16</v>
      </c>
      <c r="E38999" s="35" t="s">
        <v>38</v>
      </c>
      <c r="F38999" s="35" t="s">
        <v>39</v>
      </c>
      <c r="G38999" s="35" t="s">
        <v>40</v>
      </c>
      <c r="H38999" s="35" t="s">
        <v>41</v>
      </c>
      <c r="I38999" s="35" t="s">
        <v>41</v>
      </c>
      <c r="J38999" s="35">
        <v>1</v>
      </c>
      <c r="K38999" s="48">
        <v>32.820960087089659</v>
      </c>
      <c r="L38999" s="48" t="s">
        <v>22</v>
      </c>
      <c r="M38999" s="48" t="s">
        <v>22</v>
      </c>
      <c r="N38999" s="35" t="s">
        <v>613</v>
      </c>
      <c r="O38999" s="35" t="s">
        <v>21</v>
      </c>
      <c r="P38999" s="35" t="s">
        <v>579</v>
      </c>
      <c r="Q38999" s="35" t="s">
        <v>22</v>
      </c>
      <c r="R38999" s="35" t="s">
        <v>22</v>
      </c>
      <c r="S38999" s="35" t="s">
        <v>22</v>
      </c>
      <c r="T38999" s="35" t="s">
        <v>662</v>
      </c>
    </row>
    <row r="39000" spans="1:20" x14ac:dyDescent="0.3">
      <c r="A39000" s="35" t="s">
        <v>573</v>
      </c>
      <c r="B39000" s="47">
        <v>44151</v>
      </c>
      <c r="C39000" s="35">
        <v>2020</v>
      </c>
      <c r="D39000" s="35" t="s">
        <v>16</v>
      </c>
      <c r="E39000" s="35" t="s">
        <v>38</v>
      </c>
      <c r="F39000" s="35" t="s">
        <v>129</v>
      </c>
      <c r="G39000" s="35" t="s">
        <v>130</v>
      </c>
      <c r="H39000" s="35" t="s">
        <v>27</v>
      </c>
      <c r="I39000" s="35" t="s">
        <v>28</v>
      </c>
      <c r="J39000" s="35">
        <v>14</v>
      </c>
      <c r="K39000" s="48">
        <v>32.812715854073893</v>
      </c>
      <c r="L39000" s="48">
        <v>0.93750616725925418</v>
      </c>
      <c r="M39000" s="48">
        <v>13.125086341629558</v>
      </c>
      <c r="N39000" s="35" t="s">
        <v>613</v>
      </c>
      <c r="O39000" s="35" t="s">
        <v>53</v>
      </c>
      <c r="P39000" s="35" t="s">
        <v>605</v>
      </c>
      <c r="Q39000" s="35" t="s">
        <v>22</v>
      </c>
      <c r="R39000" s="35" t="s">
        <v>22</v>
      </c>
      <c r="S39000" s="35" t="s">
        <v>22</v>
      </c>
      <c r="T39000" s="35" t="s">
        <v>665</v>
      </c>
    </row>
    <row r="39001" spans="1:20" x14ac:dyDescent="0.3">
      <c r="A39001" s="35" t="s">
        <v>573</v>
      </c>
      <c r="B39001" s="47">
        <v>43741</v>
      </c>
      <c r="C39001" s="35">
        <v>2019</v>
      </c>
      <c r="D39001" s="35" t="s">
        <v>16</v>
      </c>
      <c r="E39001" s="35" t="s">
        <v>46</v>
      </c>
      <c r="F39001" s="35" t="s">
        <v>97</v>
      </c>
      <c r="G39001" s="35" t="s">
        <v>98</v>
      </c>
      <c r="H39001" s="35" t="s">
        <v>52</v>
      </c>
      <c r="I39001" s="35" t="s">
        <v>28</v>
      </c>
      <c r="J39001" s="35">
        <v>9</v>
      </c>
      <c r="K39001" s="48">
        <v>32.812715854073893</v>
      </c>
      <c r="L39001" s="48">
        <v>0.86898672328343296</v>
      </c>
      <c r="M39001" s="48">
        <v>7.8208805095508964</v>
      </c>
      <c r="N39001" s="35" t="s">
        <v>613</v>
      </c>
      <c r="O39001" s="35" t="s">
        <v>53</v>
      </c>
      <c r="P39001" s="35" t="s">
        <v>606</v>
      </c>
      <c r="Q39001" s="35" t="s">
        <v>22</v>
      </c>
      <c r="R39001" s="35" t="s">
        <v>22</v>
      </c>
      <c r="S39001" s="35" t="s">
        <v>22</v>
      </c>
      <c r="T39001" s="35" t="s">
        <v>665</v>
      </c>
    </row>
    <row r="39002" spans="1:20" x14ac:dyDescent="0.3">
      <c r="A39002" s="35" t="s">
        <v>575</v>
      </c>
      <c r="B39002" s="47">
        <v>44447</v>
      </c>
      <c r="C39002" s="35">
        <v>2021</v>
      </c>
      <c r="D39002" s="35" t="s">
        <v>23</v>
      </c>
      <c r="E39002" s="35" t="s">
        <v>24</v>
      </c>
      <c r="F39002" s="35" t="s">
        <v>83</v>
      </c>
      <c r="G39002" s="35" t="s">
        <v>84</v>
      </c>
      <c r="H39002" s="35" t="s">
        <v>27</v>
      </c>
      <c r="I39002" s="35" t="s">
        <v>28</v>
      </c>
      <c r="J39002" s="35">
        <v>1</v>
      </c>
      <c r="K39002" s="48">
        <v>32.802466267081321</v>
      </c>
      <c r="L39002" s="48">
        <v>7.7763170878440544</v>
      </c>
      <c r="M39002" s="48">
        <v>7.7763170878440544</v>
      </c>
      <c r="N39002" s="35" t="s">
        <v>42</v>
      </c>
      <c r="O39002" s="35" t="s">
        <v>21</v>
      </c>
      <c r="P39002" s="35" t="s">
        <v>585</v>
      </c>
      <c r="Q39002" s="35" t="s">
        <v>22</v>
      </c>
      <c r="R39002" s="35" t="s">
        <v>22</v>
      </c>
      <c r="S39002" s="35" t="s">
        <v>22</v>
      </c>
      <c r="T39002" s="35" t="s">
        <v>42</v>
      </c>
    </row>
    <row r="39003" spans="1:20" x14ac:dyDescent="0.3">
      <c r="A39003" s="35" t="s">
        <v>573</v>
      </c>
      <c r="B39003" s="47">
        <v>43655</v>
      </c>
      <c r="C39003" s="35">
        <v>2019</v>
      </c>
      <c r="D39003" s="35" t="s">
        <v>23</v>
      </c>
      <c r="E39003" s="35" t="s">
        <v>47</v>
      </c>
      <c r="F39003" s="35" t="s">
        <v>39</v>
      </c>
      <c r="G39003" s="35" t="s">
        <v>40</v>
      </c>
      <c r="H39003" s="35" t="s">
        <v>41</v>
      </c>
      <c r="I39003" s="35" t="s">
        <v>41</v>
      </c>
      <c r="J39003" s="35">
        <v>1</v>
      </c>
      <c r="K39003" s="48">
        <v>32.798678376236239</v>
      </c>
      <c r="L39003" s="48">
        <v>22.125738877447407</v>
      </c>
      <c r="M39003" s="48">
        <v>22.125738877447407</v>
      </c>
      <c r="N39003" s="35" t="s">
        <v>613</v>
      </c>
      <c r="O39003" s="35" t="s">
        <v>21</v>
      </c>
      <c r="P39003" s="35" t="s">
        <v>582</v>
      </c>
      <c r="Q39003" s="35" t="s">
        <v>22</v>
      </c>
      <c r="R39003" s="35" t="s">
        <v>22</v>
      </c>
      <c r="S39003" s="35" t="s">
        <v>22</v>
      </c>
      <c r="T39003" s="35" t="s">
        <v>665</v>
      </c>
    </row>
    <row r="39004" spans="1:20" x14ac:dyDescent="0.3">
      <c r="A39004" s="35" t="s">
        <v>574</v>
      </c>
      <c r="B39004" s="47">
        <v>44291</v>
      </c>
      <c r="C39004" s="35">
        <v>2021</v>
      </c>
      <c r="D39004" s="35" t="s">
        <v>29</v>
      </c>
      <c r="E39004" s="35" t="s">
        <v>49</v>
      </c>
      <c r="F39004" s="35" t="s">
        <v>18</v>
      </c>
      <c r="G39004" s="35" t="s">
        <v>19</v>
      </c>
      <c r="H39004" s="35" t="s">
        <v>19</v>
      </c>
      <c r="I39004" s="35" t="s">
        <v>20</v>
      </c>
      <c r="J39004" s="35">
        <v>1</v>
      </c>
      <c r="K39004" s="48">
        <v>32.796450205150897</v>
      </c>
      <c r="L39004" s="48">
        <v>3.5650737365474172</v>
      </c>
      <c r="M39004" s="48">
        <v>3.5650737365474172</v>
      </c>
      <c r="N39004" s="35" t="s">
        <v>613</v>
      </c>
      <c r="O39004" s="35" t="s">
        <v>21</v>
      </c>
      <c r="P39004" s="35" t="s">
        <v>578</v>
      </c>
      <c r="Q39004" s="35" t="s">
        <v>22</v>
      </c>
      <c r="R39004" s="35" t="s">
        <v>22</v>
      </c>
      <c r="S39004" s="35" t="s">
        <v>22</v>
      </c>
      <c r="T39004" s="35" t="s">
        <v>665</v>
      </c>
    </row>
    <row r="39005" spans="1:20" x14ac:dyDescent="0.3">
      <c r="A39005" s="35" t="s">
        <v>573</v>
      </c>
      <c r="B39005" s="47">
        <v>45049</v>
      </c>
      <c r="C39005" s="35">
        <v>2023</v>
      </c>
      <c r="D39005" s="35" t="s">
        <v>29</v>
      </c>
      <c r="E39005" s="35" t="s">
        <v>48</v>
      </c>
      <c r="F39005" s="35" t="s">
        <v>39</v>
      </c>
      <c r="G39005" s="35" t="s">
        <v>40</v>
      </c>
      <c r="H39005" s="35" t="s">
        <v>41</v>
      </c>
      <c r="I39005" s="35" t="s">
        <v>41</v>
      </c>
      <c r="J39005" s="35">
        <v>1</v>
      </c>
      <c r="K39005" s="48">
        <v>32.776396665382819</v>
      </c>
      <c r="L39005" s="48" t="s">
        <v>22</v>
      </c>
      <c r="M39005" s="48" t="s">
        <v>22</v>
      </c>
      <c r="N39005" s="35" t="s">
        <v>613</v>
      </c>
      <c r="O39005" s="35" t="s">
        <v>21</v>
      </c>
      <c r="P39005" s="35" t="s">
        <v>579</v>
      </c>
      <c r="Q39005" s="35" t="s">
        <v>22</v>
      </c>
      <c r="R39005" s="35" t="s">
        <v>22</v>
      </c>
      <c r="S39005" s="35" t="s">
        <v>22</v>
      </c>
      <c r="T39005" s="35" t="s">
        <v>662</v>
      </c>
    </row>
    <row r="39006" spans="1:20" x14ac:dyDescent="0.3">
      <c r="A39006" s="35" t="s">
        <v>573</v>
      </c>
      <c r="B39006" s="47">
        <v>44095</v>
      </c>
      <c r="C39006" s="35">
        <v>2020</v>
      </c>
      <c r="D39006" s="35" t="s">
        <v>23</v>
      </c>
      <c r="E39006" s="35" t="s">
        <v>24</v>
      </c>
      <c r="F39006" s="35" t="s">
        <v>39</v>
      </c>
      <c r="G39006" s="35" t="s">
        <v>40</v>
      </c>
      <c r="H39006" s="35" t="s">
        <v>41</v>
      </c>
      <c r="I39006" s="35" t="s">
        <v>41</v>
      </c>
      <c r="J39006" s="35">
        <v>1</v>
      </c>
      <c r="K39006" s="48">
        <v>32.754114954529392</v>
      </c>
      <c r="L39006" s="48" t="s">
        <v>22</v>
      </c>
      <c r="M39006" s="48" t="s">
        <v>22</v>
      </c>
      <c r="N39006" s="35" t="s">
        <v>613</v>
      </c>
      <c r="O39006" s="35" t="s">
        <v>21</v>
      </c>
      <c r="P39006" s="35" t="s">
        <v>579</v>
      </c>
      <c r="Q39006" s="35" t="s">
        <v>22</v>
      </c>
      <c r="R39006" s="35" t="s">
        <v>22</v>
      </c>
      <c r="S39006" s="35" t="s">
        <v>22</v>
      </c>
      <c r="T39006" s="35" t="s">
        <v>662</v>
      </c>
    </row>
    <row r="39007" spans="1:20" x14ac:dyDescent="0.3">
      <c r="A39007" s="35" t="s">
        <v>573</v>
      </c>
      <c r="B39007" s="47">
        <v>44885</v>
      </c>
      <c r="C39007" s="35">
        <v>2022</v>
      </c>
      <c r="D39007" s="35" t="s">
        <v>16</v>
      </c>
      <c r="E39007" s="35" t="s">
        <v>38</v>
      </c>
      <c r="F39007" s="35" t="s">
        <v>39</v>
      </c>
      <c r="G39007" s="35" t="s">
        <v>40</v>
      </c>
      <c r="H39007" s="35" t="s">
        <v>41</v>
      </c>
      <c r="I39007" s="35" t="s">
        <v>41</v>
      </c>
      <c r="J39007" s="35">
        <v>1</v>
      </c>
      <c r="K39007" s="48">
        <v>32.731833243675972</v>
      </c>
      <c r="L39007" s="48" t="s">
        <v>22</v>
      </c>
      <c r="M39007" s="48" t="s">
        <v>22</v>
      </c>
      <c r="N39007" s="35" t="s">
        <v>613</v>
      </c>
      <c r="O39007" s="35" t="s">
        <v>21</v>
      </c>
      <c r="P39007" s="35" t="s">
        <v>579</v>
      </c>
      <c r="Q39007" s="35" t="s">
        <v>22</v>
      </c>
      <c r="R39007" s="35" t="s">
        <v>22</v>
      </c>
      <c r="S39007" s="35" t="s">
        <v>22</v>
      </c>
      <c r="T39007" s="35" t="s">
        <v>662</v>
      </c>
    </row>
    <row r="39008" spans="1:20" x14ac:dyDescent="0.3">
      <c r="A39008" s="35" t="s">
        <v>573</v>
      </c>
      <c r="B39008" s="47">
        <v>44883</v>
      </c>
      <c r="C39008" s="35">
        <v>2022</v>
      </c>
      <c r="D39008" s="35" t="s">
        <v>16</v>
      </c>
      <c r="E39008" s="35" t="s">
        <v>38</v>
      </c>
      <c r="F39008" s="35" t="s">
        <v>39</v>
      </c>
      <c r="G39008" s="35" t="s">
        <v>40</v>
      </c>
      <c r="H39008" s="35" t="s">
        <v>41</v>
      </c>
      <c r="I39008" s="35" t="s">
        <v>41</v>
      </c>
      <c r="J39008" s="35">
        <v>1</v>
      </c>
      <c r="K39008" s="48">
        <v>32.731833243675972</v>
      </c>
      <c r="L39008" s="48" t="s">
        <v>22</v>
      </c>
      <c r="M39008" s="48" t="s">
        <v>22</v>
      </c>
      <c r="N39008" s="35" t="s">
        <v>613</v>
      </c>
      <c r="O39008" s="35" t="s">
        <v>21</v>
      </c>
      <c r="P39008" s="35" t="s">
        <v>579</v>
      </c>
      <c r="Q39008" s="35" t="s">
        <v>22</v>
      </c>
      <c r="R39008" s="35" t="s">
        <v>22</v>
      </c>
      <c r="S39008" s="35" t="s">
        <v>22</v>
      </c>
      <c r="T39008" s="35" t="s">
        <v>662</v>
      </c>
    </row>
    <row r="39009" spans="1:20" x14ac:dyDescent="0.3">
      <c r="A39009" s="35" t="s">
        <v>573</v>
      </c>
      <c r="B39009" s="47">
        <v>44695</v>
      </c>
      <c r="C39009" s="35">
        <v>2022</v>
      </c>
      <c r="D39009" s="35" t="s">
        <v>29</v>
      </c>
      <c r="E39009" s="35" t="s">
        <v>48</v>
      </c>
      <c r="F39009" s="35" t="s">
        <v>39</v>
      </c>
      <c r="G39009" s="35" t="s">
        <v>40</v>
      </c>
      <c r="H39009" s="35" t="s">
        <v>41</v>
      </c>
      <c r="I39009" s="35" t="s">
        <v>41</v>
      </c>
      <c r="J39009" s="35">
        <v>1</v>
      </c>
      <c r="K39009" s="48">
        <v>32.731833243675972</v>
      </c>
      <c r="L39009" s="48" t="s">
        <v>22</v>
      </c>
      <c r="M39009" s="48" t="s">
        <v>22</v>
      </c>
      <c r="N39009" s="35" t="s">
        <v>613</v>
      </c>
      <c r="O39009" s="35" t="s">
        <v>21</v>
      </c>
      <c r="P39009" s="35" t="s">
        <v>579</v>
      </c>
      <c r="Q39009" s="35" t="s">
        <v>22</v>
      </c>
      <c r="R39009" s="35" t="s">
        <v>22</v>
      </c>
      <c r="S39009" s="35" t="s">
        <v>22</v>
      </c>
      <c r="T39009" s="35" t="s">
        <v>662</v>
      </c>
    </row>
    <row r="39010" spans="1:20" x14ac:dyDescent="0.3">
      <c r="A39010" s="35" t="s">
        <v>573</v>
      </c>
      <c r="B39010" s="47">
        <v>44637</v>
      </c>
      <c r="C39010" s="35">
        <v>2022</v>
      </c>
      <c r="D39010" s="35" t="s">
        <v>33</v>
      </c>
      <c r="E39010" s="35" t="s">
        <v>34</v>
      </c>
      <c r="F39010" s="35" t="s">
        <v>39</v>
      </c>
      <c r="G39010" s="35" t="s">
        <v>40</v>
      </c>
      <c r="H39010" s="35" t="s">
        <v>41</v>
      </c>
      <c r="I39010" s="35" t="s">
        <v>41</v>
      </c>
      <c r="J39010" s="35">
        <v>1</v>
      </c>
      <c r="K39010" s="48">
        <v>32.731833243675972</v>
      </c>
      <c r="L39010" s="48" t="s">
        <v>22</v>
      </c>
      <c r="M39010" s="48" t="s">
        <v>22</v>
      </c>
      <c r="N39010" s="35" t="s">
        <v>613</v>
      </c>
      <c r="O39010" s="35" t="s">
        <v>21</v>
      </c>
      <c r="P39010" s="35" t="s">
        <v>579</v>
      </c>
      <c r="Q39010" s="35" t="s">
        <v>22</v>
      </c>
      <c r="R39010" s="35" t="s">
        <v>22</v>
      </c>
      <c r="S39010" s="35" t="s">
        <v>22</v>
      </c>
      <c r="T39010" s="35" t="s">
        <v>662</v>
      </c>
    </row>
    <row r="39011" spans="1:20" x14ac:dyDescent="0.3">
      <c r="A39011" s="35" t="s">
        <v>573</v>
      </c>
      <c r="B39011" s="47">
        <v>44186</v>
      </c>
      <c r="C39011" s="35">
        <v>2020</v>
      </c>
      <c r="D39011" s="35" t="s">
        <v>16</v>
      </c>
      <c r="E39011" s="35" t="s">
        <v>17</v>
      </c>
      <c r="F39011" s="35" t="s">
        <v>39</v>
      </c>
      <c r="G39011" s="35" t="s">
        <v>40</v>
      </c>
      <c r="H39011" s="35" t="s">
        <v>41</v>
      </c>
      <c r="I39011" s="35" t="s">
        <v>41</v>
      </c>
      <c r="J39011" s="35">
        <v>1</v>
      </c>
      <c r="K39011" s="48">
        <v>32.709551532822552</v>
      </c>
      <c r="L39011" s="48" t="s">
        <v>22</v>
      </c>
      <c r="M39011" s="48" t="s">
        <v>22</v>
      </c>
      <c r="N39011" s="35" t="s">
        <v>613</v>
      </c>
      <c r="O39011" s="35" t="s">
        <v>21</v>
      </c>
      <c r="P39011" s="35" t="s">
        <v>579</v>
      </c>
      <c r="Q39011" s="35" t="s">
        <v>22</v>
      </c>
      <c r="R39011" s="35" t="s">
        <v>22</v>
      </c>
      <c r="S39011" s="35" t="s">
        <v>22</v>
      </c>
      <c r="T39011" s="35" t="s">
        <v>662</v>
      </c>
    </row>
    <row r="39012" spans="1:20" x14ac:dyDescent="0.3">
      <c r="A39012" s="35" t="s">
        <v>573</v>
      </c>
      <c r="B39012" s="47">
        <v>44654</v>
      </c>
      <c r="C39012" s="35">
        <v>2022</v>
      </c>
      <c r="D39012" s="35" t="s">
        <v>29</v>
      </c>
      <c r="E39012" s="35" t="s">
        <v>49</v>
      </c>
      <c r="F39012" s="35" t="s">
        <v>61</v>
      </c>
      <c r="G39012" s="35" t="s">
        <v>62</v>
      </c>
      <c r="H39012" s="35" t="s">
        <v>52</v>
      </c>
      <c r="I39012" s="35" t="s">
        <v>20</v>
      </c>
      <c r="J39012" s="35">
        <v>1</v>
      </c>
      <c r="K39012" s="48">
        <v>32.687269821969132</v>
      </c>
      <c r="L39012" s="48">
        <v>19.986694635518958</v>
      </c>
      <c r="M39012" s="48">
        <v>19.986694635518958</v>
      </c>
      <c r="N39012" s="35" t="s">
        <v>613</v>
      </c>
      <c r="O39012" s="35" t="s">
        <v>53</v>
      </c>
      <c r="P39012" s="35" t="s">
        <v>596</v>
      </c>
      <c r="Q39012" s="35" t="s">
        <v>22</v>
      </c>
      <c r="R39012" s="35" t="s">
        <v>22</v>
      </c>
      <c r="S39012" s="35" t="s">
        <v>22</v>
      </c>
      <c r="T39012" s="35" t="s">
        <v>665</v>
      </c>
    </row>
    <row r="39013" spans="1:20" x14ac:dyDescent="0.3">
      <c r="A39013" s="35" t="s">
        <v>573</v>
      </c>
      <c r="B39013" s="47">
        <v>44654</v>
      </c>
      <c r="C39013" s="35">
        <v>2022</v>
      </c>
      <c r="D39013" s="35" t="s">
        <v>29</v>
      </c>
      <c r="E39013" s="35" t="s">
        <v>49</v>
      </c>
      <c r="F39013" s="35" t="s">
        <v>39</v>
      </c>
      <c r="G39013" s="35" t="s">
        <v>40</v>
      </c>
      <c r="H39013" s="35" t="s">
        <v>41</v>
      </c>
      <c r="I39013" s="35" t="s">
        <v>41</v>
      </c>
      <c r="J39013" s="35">
        <v>1</v>
      </c>
      <c r="K39013" s="48">
        <v>32.664988111115711</v>
      </c>
      <c r="L39013" s="48" t="s">
        <v>22</v>
      </c>
      <c r="M39013" s="48" t="s">
        <v>22</v>
      </c>
      <c r="N39013" s="35" t="s">
        <v>613</v>
      </c>
      <c r="O39013" s="35" t="s">
        <v>21</v>
      </c>
      <c r="P39013" s="35" t="s">
        <v>579</v>
      </c>
      <c r="Q39013" s="35" t="s">
        <v>22</v>
      </c>
      <c r="R39013" s="35" t="s">
        <v>22</v>
      </c>
      <c r="S39013" s="35" t="s">
        <v>22</v>
      </c>
      <c r="T39013" s="35" t="s">
        <v>662</v>
      </c>
    </row>
    <row r="39014" spans="1:20" x14ac:dyDescent="0.3">
      <c r="A39014" s="35" t="s">
        <v>573</v>
      </c>
      <c r="B39014" s="47">
        <v>44606</v>
      </c>
      <c r="C39014" s="35">
        <v>2022</v>
      </c>
      <c r="D39014" s="35" t="s">
        <v>33</v>
      </c>
      <c r="E39014" s="35" t="s">
        <v>45</v>
      </c>
      <c r="F39014" s="35" t="s">
        <v>39</v>
      </c>
      <c r="G39014" s="35" t="s">
        <v>40</v>
      </c>
      <c r="H39014" s="35" t="s">
        <v>41</v>
      </c>
      <c r="I39014" s="35" t="s">
        <v>41</v>
      </c>
      <c r="J39014" s="35">
        <v>1</v>
      </c>
      <c r="K39014" s="48">
        <v>32.664988111115711</v>
      </c>
      <c r="L39014" s="48" t="s">
        <v>22</v>
      </c>
      <c r="M39014" s="48" t="s">
        <v>22</v>
      </c>
      <c r="N39014" s="35" t="s">
        <v>613</v>
      </c>
      <c r="O39014" s="35" t="s">
        <v>21</v>
      </c>
      <c r="P39014" s="35" t="s">
        <v>579</v>
      </c>
      <c r="Q39014" s="35" t="s">
        <v>22</v>
      </c>
      <c r="R39014" s="35" t="s">
        <v>22</v>
      </c>
      <c r="S39014" s="35" t="s">
        <v>22</v>
      </c>
      <c r="T39014" s="35" t="s">
        <v>662</v>
      </c>
    </row>
    <row r="39015" spans="1:20" x14ac:dyDescent="0.3">
      <c r="A39015" s="35" t="s">
        <v>573</v>
      </c>
      <c r="B39015" s="47">
        <v>44184</v>
      </c>
      <c r="C39015" s="35">
        <v>2020</v>
      </c>
      <c r="D39015" s="35" t="s">
        <v>16</v>
      </c>
      <c r="E39015" s="35" t="s">
        <v>17</v>
      </c>
      <c r="F39015" s="35" t="s">
        <v>39</v>
      </c>
      <c r="G39015" s="35" t="s">
        <v>40</v>
      </c>
      <c r="H39015" s="35" t="s">
        <v>41</v>
      </c>
      <c r="I39015" s="35" t="s">
        <v>41</v>
      </c>
      <c r="J39015" s="35">
        <v>1</v>
      </c>
      <c r="K39015" s="48">
        <v>32.664988111115711</v>
      </c>
      <c r="L39015" s="48" t="s">
        <v>22</v>
      </c>
      <c r="M39015" s="48" t="s">
        <v>22</v>
      </c>
      <c r="N39015" s="35" t="s">
        <v>613</v>
      </c>
      <c r="O39015" s="35" t="s">
        <v>21</v>
      </c>
      <c r="P39015" s="35" t="s">
        <v>579</v>
      </c>
      <c r="Q39015" s="35" t="s">
        <v>22</v>
      </c>
      <c r="R39015" s="35" t="s">
        <v>22</v>
      </c>
      <c r="S39015" s="35" t="s">
        <v>22</v>
      </c>
      <c r="T39015" s="35" t="s">
        <v>662</v>
      </c>
    </row>
    <row r="39016" spans="1:20" x14ac:dyDescent="0.3">
      <c r="A39016" s="35" t="s">
        <v>573</v>
      </c>
      <c r="B39016" s="47">
        <v>44088</v>
      </c>
      <c r="C39016" s="35">
        <v>2020</v>
      </c>
      <c r="D39016" s="35" t="s">
        <v>23</v>
      </c>
      <c r="E39016" s="35" t="s">
        <v>24</v>
      </c>
      <c r="F39016" s="35" t="s">
        <v>39</v>
      </c>
      <c r="G39016" s="35" t="s">
        <v>40</v>
      </c>
      <c r="H39016" s="35" t="s">
        <v>41</v>
      </c>
      <c r="I39016" s="35" t="s">
        <v>41</v>
      </c>
      <c r="J39016" s="35">
        <v>2</v>
      </c>
      <c r="K39016" s="48">
        <v>32.637135972548933</v>
      </c>
      <c r="L39016" s="48">
        <v>3.9884262427624231</v>
      </c>
      <c r="M39016" s="48">
        <v>7.9768524855248462</v>
      </c>
      <c r="N39016" s="35" t="s">
        <v>613</v>
      </c>
      <c r="O39016" s="35" t="s">
        <v>21</v>
      </c>
      <c r="P39016" s="35" t="s">
        <v>581</v>
      </c>
      <c r="Q39016" s="35" t="s">
        <v>22</v>
      </c>
      <c r="R39016" s="35" t="s">
        <v>22</v>
      </c>
      <c r="S39016" s="35" t="s">
        <v>22</v>
      </c>
      <c r="T39016" s="35" t="s">
        <v>665</v>
      </c>
    </row>
    <row r="39017" spans="1:20" x14ac:dyDescent="0.3">
      <c r="A39017" s="35" t="s">
        <v>573</v>
      </c>
      <c r="B39017" s="47">
        <v>43929</v>
      </c>
      <c r="C39017" s="35">
        <v>2020</v>
      </c>
      <c r="D39017" s="35" t="s">
        <v>29</v>
      </c>
      <c r="E39017" s="35" t="s">
        <v>49</v>
      </c>
      <c r="F39017" s="35" t="s">
        <v>39</v>
      </c>
      <c r="G39017" s="35" t="s">
        <v>40</v>
      </c>
      <c r="H39017" s="35" t="s">
        <v>41</v>
      </c>
      <c r="I39017" s="35" t="s">
        <v>41</v>
      </c>
      <c r="J39017" s="35">
        <v>8</v>
      </c>
      <c r="K39017" s="48">
        <v>32.637135972548933</v>
      </c>
      <c r="L39017" s="48">
        <v>3.9884262427624231</v>
      </c>
      <c r="M39017" s="48">
        <v>31.907409942099385</v>
      </c>
      <c r="N39017" s="35" t="s">
        <v>613</v>
      </c>
      <c r="O39017" s="35" t="s">
        <v>21</v>
      </c>
      <c r="P39017" s="35" t="s">
        <v>581</v>
      </c>
      <c r="Q39017" s="35" t="s">
        <v>22</v>
      </c>
      <c r="R39017" s="35" t="s">
        <v>22</v>
      </c>
      <c r="S39017" s="35" t="s">
        <v>22</v>
      </c>
      <c r="T39017" s="35" t="s">
        <v>665</v>
      </c>
    </row>
    <row r="39018" spans="1:20" x14ac:dyDescent="0.3">
      <c r="A39018" s="35" t="s">
        <v>573</v>
      </c>
      <c r="B39018" s="47">
        <v>43632</v>
      </c>
      <c r="C39018" s="35">
        <v>2019</v>
      </c>
      <c r="D39018" s="35" t="s">
        <v>29</v>
      </c>
      <c r="E39018" s="35" t="s">
        <v>30</v>
      </c>
      <c r="F39018" s="35" t="s">
        <v>39</v>
      </c>
      <c r="G39018" s="35" t="s">
        <v>40</v>
      </c>
      <c r="H39018" s="35" t="s">
        <v>41</v>
      </c>
      <c r="I39018" s="35" t="s">
        <v>41</v>
      </c>
      <c r="J39018" s="35">
        <v>4</v>
      </c>
      <c r="K39018" s="48">
        <v>32.637135972548933</v>
      </c>
      <c r="L39018" s="48">
        <v>3.9884262427624231</v>
      </c>
      <c r="M39018" s="48">
        <v>15.953704971049692</v>
      </c>
      <c r="N39018" s="35" t="s">
        <v>613</v>
      </c>
      <c r="O39018" s="35" t="s">
        <v>21</v>
      </c>
      <c r="P39018" s="35" t="s">
        <v>579</v>
      </c>
      <c r="Q39018" s="35" t="s">
        <v>22</v>
      </c>
      <c r="R39018" s="35" t="s">
        <v>22</v>
      </c>
      <c r="S39018" s="35" t="s">
        <v>22</v>
      </c>
      <c r="T39018" s="35" t="s">
        <v>665</v>
      </c>
    </row>
    <row r="39019" spans="1:20" x14ac:dyDescent="0.3">
      <c r="A39019" s="35" t="s">
        <v>573</v>
      </c>
      <c r="B39019" s="47">
        <v>43616</v>
      </c>
      <c r="C39019" s="35">
        <v>2019</v>
      </c>
      <c r="D39019" s="35" t="s">
        <v>29</v>
      </c>
      <c r="E39019" s="35" t="s">
        <v>48</v>
      </c>
      <c r="F39019" s="35" t="s">
        <v>39</v>
      </c>
      <c r="G39019" s="35" t="s">
        <v>40</v>
      </c>
      <c r="H39019" s="35" t="s">
        <v>41</v>
      </c>
      <c r="I39019" s="35" t="s">
        <v>41</v>
      </c>
      <c r="J39019" s="35">
        <v>8</v>
      </c>
      <c r="K39019" s="48">
        <v>32.620424689408871</v>
      </c>
      <c r="L39019" s="48">
        <v>3.9884262427624231</v>
      </c>
      <c r="M39019" s="48">
        <v>31.907409942099385</v>
      </c>
      <c r="N39019" s="35" t="s">
        <v>613</v>
      </c>
      <c r="O39019" s="35" t="s">
        <v>21</v>
      </c>
      <c r="P39019" s="35" t="s">
        <v>581</v>
      </c>
      <c r="Q39019" s="35" t="s">
        <v>22</v>
      </c>
      <c r="R39019" s="35" t="s">
        <v>22</v>
      </c>
      <c r="S39019" s="35" t="s">
        <v>22</v>
      </c>
      <c r="T39019" s="35" t="s">
        <v>665</v>
      </c>
    </row>
    <row r="39020" spans="1:20" x14ac:dyDescent="0.3">
      <c r="A39020" s="35" t="s">
        <v>573</v>
      </c>
      <c r="B39020" s="47">
        <v>44256</v>
      </c>
      <c r="C39020" s="35">
        <v>2021</v>
      </c>
      <c r="D39020" s="35" t="s">
        <v>33</v>
      </c>
      <c r="E39020" s="35" t="s">
        <v>34</v>
      </c>
      <c r="F39020" s="35" t="s">
        <v>39</v>
      </c>
      <c r="G39020" s="35" t="s">
        <v>40</v>
      </c>
      <c r="H39020" s="35" t="s">
        <v>41</v>
      </c>
      <c r="I39020" s="35" t="s">
        <v>41</v>
      </c>
      <c r="J39020" s="35">
        <v>1</v>
      </c>
      <c r="K39020" s="48">
        <v>32.613740176152845</v>
      </c>
      <c r="L39020" s="48" t="s">
        <v>22</v>
      </c>
      <c r="M39020" s="48" t="s">
        <v>22</v>
      </c>
      <c r="N39020" s="35" t="s">
        <v>42</v>
      </c>
      <c r="O39020" s="35" t="s">
        <v>21</v>
      </c>
      <c r="P39020" s="35" t="s">
        <v>579</v>
      </c>
      <c r="Q39020" s="35" t="s">
        <v>22</v>
      </c>
      <c r="R39020" s="35" t="s">
        <v>22</v>
      </c>
      <c r="S39020" s="35" t="s">
        <v>22</v>
      </c>
      <c r="T39020" s="35" t="s">
        <v>42</v>
      </c>
    </row>
    <row r="39021" spans="1:20" x14ac:dyDescent="0.3">
      <c r="A39021" s="35" t="s">
        <v>575</v>
      </c>
      <c r="B39021" s="47">
        <v>45215</v>
      </c>
      <c r="C39021" s="35">
        <v>2023</v>
      </c>
      <c r="D39021" s="35" t="s">
        <v>16</v>
      </c>
      <c r="E39021" s="35" t="s">
        <v>46</v>
      </c>
      <c r="F39021" s="35" t="s">
        <v>25</v>
      </c>
      <c r="G39021" s="35" t="s">
        <v>26</v>
      </c>
      <c r="H39021" s="35" t="s">
        <v>27</v>
      </c>
      <c r="I39021" s="35" t="s">
        <v>28</v>
      </c>
      <c r="J39021" s="35">
        <v>9</v>
      </c>
      <c r="K39021" s="48">
        <v>32.610843553741894</v>
      </c>
      <c r="L39021" s="48">
        <v>1.4493708246107508</v>
      </c>
      <c r="M39021" s="48">
        <v>13.044337421496758</v>
      </c>
      <c r="N39021" s="35" t="s">
        <v>613</v>
      </c>
      <c r="O39021" s="35" t="s">
        <v>21</v>
      </c>
      <c r="P39021" s="35" t="s">
        <v>584</v>
      </c>
      <c r="Q39021" s="35" t="s">
        <v>22</v>
      </c>
      <c r="R39021" s="35" t="s">
        <v>22</v>
      </c>
      <c r="S39021" s="35" t="s">
        <v>22</v>
      </c>
      <c r="T39021" s="35" t="s">
        <v>665</v>
      </c>
    </row>
    <row r="39022" spans="1:20" x14ac:dyDescent="0.3">
      <c r="A39022" s="35" t="s">
        <v>573</v>
      </c>
      <c r="B39022" s="47">
        <v>44970</v>
      </c>
      <c r="C39022" s="35">
        <v>2023</v>
      </c>
      <c r="D39022" s="35" t="s">
        <v>33</v>
      </c>
      <c r="E39022" s="35" t="s">
        <v>45</v>
      </c>
      <c r="F39022" s="35" t="s">
        <v>39</v>
      </c>
      <c r="G39022" s="35" t="s">
        <v>40</v>
      </c>
      <c r="H39022" s="35" t="s">
        <v>41</v>
      </c>
      <c r="I39022" s="35" t="s">
        <v>41</v>
      </c>
      <c r="J39022" s="35">
        <v>1</v>
      </c>
      <c r="K39022" s="48">
        <v>32.598142978555451</v>
      </c>
      <c r="L39022" s="48" t="s">
        <v>22</v>
      </c>
      <c r="M39022" s="48" t="s">
        <v>22</v>
      </c>
      <c r="N39022" s="35" t="s">
        <v>613</v>
      </c>
      <c r="O39022" s="35" t="s">
        <v>21</v>
      </c>
      <c r="P39022" s="35" t="s">
        <v>579</v>
      </c>
      <c r="Q39022" s="35" t="s">
        <v>22</v>
      </c>
      <c r="R39022" s="35" t="s">
        <v>22</v>
      </c>
      <c r="S39022" s="35" t="s">
        <v>22</v>
      </c>
      <c r="T39022" s="35" t="s">
        <v>662</v>
      </c>
    </row>
    <row r="39023" spans="1:20" x14ac:dyDescent="0.3">
      <c r="A39023" s="35" t="s">
        <v>573</v>
      </c>
      <c r="B39023" s="47">
        <v>44832</v>
      </c>
      <c r="C39023" s="35">
        <v>2022</v>
      </c>
      <c r="D39023" s="35" t="s">
        <v>23</v>
      </c>
      <c r="E39023" s="35" t="s">
        <v>24</v>
      </c>
      <c r="F39023" s="35" t="s">
        <v>39</v>
      </c>
      <c r="G39023" s="35" t="s">
        <v>40</v>
      </c>
      <c r="H39023" s="35" t="s">
        <v>41</v>
      </c>
      <c r="I39023" s="35" t="s">
        <v>41</v>
      </c>
      <c r="J39023" s="35">
        <v>1</v>
      </c>
      <c r="K39023" s="48">
        <v>32.598142978555451</v>
      </c>
      <c r="L39023" s="48" t="s">
        <v>22</v>
      </c>
      <c r="M39023" s="48" t="s">
        <v>22</v>
      </c>
      <c r="N39023" s="35" t="s">
        <v>613</v>
      </c>
      <c r="O39023" s="35" t="s">
        <v>21</v>
      </c>
      <c r="P39023" s="35" t="s">
        <v>579</v>
      </c>
      <c r="Q39023" s="35" t="s">
        <v>22</v>
      </c>
      <c r="R39023" s="35" t="s">
        <v>22</v>
      </c>
      <c r="S39023" s="35" t="s">
        <v>22</v>
      </c>
      <c r="T39023" s="35" t="s">
        <v>662</v>
      </c>
    </row>
    <row r="39024" spans="1:20" x14ac:dyDescent="0.3">
      <c r="A39024" s="35" t="s">
        <v>573</v>
      </c>
      <c r="B39024" s="47">
        <v>44692</v>
      </c>
      <c r="C39024" s="35">
        <v>2022</v>
      </c>
      <c r="D39024" s="35" t="s">
        <v>29</v>
      </c>
      <c r="E39024" s="35" t="s">
        <v>48</v>
      </c>
      <c r="F39024" s="35" t="s">
        <v>39</v>
      </c>
      <c r="G39024" s="35" t="s">
        <v>40</v>
      </c>
      <c r="H39024" s="35" t="s">
        <v>41</v>
      </c>
      <c r="I39024" s="35" t="s">
        <v>41</v>
      </c>
      <c r="J39024" s="35">
        <v>1</v>
      </c>
      <c r="K39024" s="48">
        <v>32.575861267702024</v>
      </c>
      <c r="L39024" s="48">
        <v>4.322429088455209</v>
      </c>
      <c r="M39024" s="48">
        <v>4.322429088455209</v>
      </c>
      <c r="N39024" s="35" t="s">
        <v>613</v>
      </c>
      <c r="O39024" s="35" t="s">
        <v>21</v>
      </c>
      <c r="P39024" s="35" t="s">
        <v>581</v>
      </c>
      <c r="Q39024" s="35" t="s">
        <v>22</v>
      </c>
      <c r="R39024" s="35" t="s">
        <v>22</v>
      </c>
      <c r="S39024" s="35" t="s">
        <v>22</v>
      </c>
      <c r="T39024" s="35" t="s">
        <v>665</v>
      </c>
    </row>
    <row r="39025" spans="1:20" x14ac:dyDescent="0.3">
      <c r="A39025" s="35" t="s">
        <v>573</v>
      </c>
      <c r="B39025" s="47">
        <v>44602</v>
      </c>
      <c r="C39025" s="35">
        <v>2022</v>
      </c>
      <c r="D39025" s="35" t="s">
        <v>33</v>
      </c>
      <c r="E39025" s="35" t="s">
        <v>45</v>
      </c>
      <c r="F39025" s="35" t="s">
        <v>39</v>
      </c>
      <c r="G39025" s="35" t="s">
        <v>40</v>
      </c>
      <c r="H39025" s="35" t="s">
        <v>41</v>
      </c>
      <c r="I39025" s="35" t="s">
        <v>41</v>
      </c>
      <c r="J39025" s="35">
        <v>1</v>
      </c>
      <c r="K39025" s="48">
        <v>32.575861267702024</v>
      </c>
      <c r="L39025" s="48" t="s">
        <v>22</v>
      </c>
      <c r="M39025" s="48" t="s">
        <v>22</v>
      </c>
      <c r="N39025" s="35" t="s">
        <v>613</v>
      </c>
      <c r="O39025" s="35" t="s">
        <v>21</v>
      </c>
      <c r="P39025" s="35" t="s">
        <v>579</v>
      </c>
      <c r="Q39025" s="35" t="s">
        <v>22</v>
      </c>
      <c r="R39025" s="35" t="s">
        <v>22</v>
      </c>
      <c r="S39025" s="35" t="s">
        <v>22</v>
      </c>
      <c r="T39025" s="35" t="s">
        <v>662</v>
      </c>
    </row>
    <row r="39026" spans="1:20" x14ac:dyDescent="0.3">
      <c r="A39026" s="35" t="s">
        <v>573</v>
      </c>
      <c r="B39026" s="47">
        <v>45198</v>
      </c>
      <c r="C39026" s="35">
        <v>2023</v>
      </c>
      <c r="D39026" s="35" t="s">
        <v>23</v>
      </c>
      <c r="E39026" s="35" t="s">
        <v>24</v>
      </c>
      <c r="F39026" s="35" t="s">
        <v>54</v>
      </c>
      <c r="G39026" s="35" t="s">
        <v>55</v>
      </c>
      <c r="H39026" s="35" t="s">
        <v>27</v>
      </c>
      <c r="I39026" s="35" t="s">
        <v>28</v>
      </c>
      <c r="J39026" s="35">
        <v>1</v>
      </c>
      <c r="K39026" s="48">
        <v>32.553579556848604</v>
      </c>
      <c r="L39026" s="48">
        <v>9.3583185584369701</v>
      </c>
      <c r="M39026" s="48">
        <v>9.3583185584369701</v>
      </c>
      <c r="N39026" s="35" t="s">
        <v>613</v>
      </c>
      <c r="O39026" s="35" t="s">
        <v>53</v>
      </c>
      <c r="P39026" s="35" t="s">
        <v>598</v>
      </c>
      <c r="Q39026" s="35" t="s">
        <v>22</v>
      </c>
      <c r="R39026" s="35" t="s">
        <v>22</v>
      </c>
      <c r="S39026" s="35" t="s">
        <v>22</v>
      </c>
      <c r="T39026" s="35" t="s">
        <v>665</v>
      </c>
    </row>
    <row r="39027" spans="1:20" x14ac:dyDescent="0.3">
      <c r="A39027" s="35" t="s">
        <v>573</v>
      </c>
      <c r="B39027" s="47">
        <v>44974</v>
      </c>
      <c r="C39027" s="35">
        <v>2023</v>
      </c>
      <c r="D39027" s="35" t="s">
        <v>33</v>
      </c>
      <c r="E39027" s="35" t="s">
        <v>45</v>
      </c>
      <c r="F39027" s="35" t="s">
        <v>99</v>
      </c>
      <c r="G39027" s="35" t="s">
        <v>100</v>
      </c>
      <c r="H39027" s="35" t="s">
        <v>52</v>
      </c>
      <c r="I39027" s="35" t="s">
        <v>20</v>
      </c>
      <c r="J39027" s="35">
        <v>1</v>
      </c>
      <c r="K39027" s="48">
        <v>32.553579556848604</v>
      </c>
      <c r="L39027" s="48">
        <v>9.3583185584369701</v>
      </c>
      <c r="M39027" s="48">
        <v>9.3583185584369701</v>
      </c>
      <c r="N39027" s="35" t="s">
        <v>613</v>
      </c>
      <c r="O39027" s="35" t="s">
        <v>53</v>
      </c>
      <c r="P39027" s="35" t="s">
        <v>588</v>
      </c>
      <c r="Q39027" s="35" t="s">
        <v>22</v>
      </c>
      <c r="R39027" s="35" t="s">
        <v>22</v>
      </c>
      <c r="S39027" s="35" t="s">
        <v>22</v>
      </c>
      <c r="T39027" s="35" t="s">
        <v>665</v>
      </c>
    </row>
    <row r="39028" spans="1:20" x14ac:dyDescent="0.3">
      <c r="A39028" s="35" t="s">
        <v>573</v>
      </c>
      <c r="B39028" s="47">
        <v>44596</v>
      </c>
      <c r="C39028" s="35">
        <v>2022</v>
      </c>
      <c r="D39028" s="35" t="s">
        <v>33</v>
      </c>
      <c r="E39028" s="35" t="s">
        <v>45</v>
      </c>
      <c r="F39028" s="35" t="s">
        <v>39</v>
      </c>
      <c r="G39028" s="35" t="s">
        <v>40</v>
      </c>
      <c r="H39028" s="35" t="s">
        <v>41</v>
      </c>
      <c r="I39028" s="35" t="s">
        <v>41</v>
      </c>
      <c r="J39028" s="35">
        <v>1</v>
      </c>
      <c r="K39028" s="48">
        <v>32.553579556848604</v>
      </c>
      <c r="L39028" s="48" t="s">
        <v>22</v>
      </c>
      <c r="M39028" s="48" t="s">
        <v>22</v>
      </c>
      <c r="N39028" s="35" t="s">
        <v>613</v>
      </c>
      <c r="O39028" s="35" t="s">
        <v>21</v>
      </c>
      <c r="P39028" s="35" t="s">
        <v>581</v>
      </c>
      <c r="Q39028" s="35" t="s">
        <v>22</v>
      </c>
      <c r="R39028" s="35" t="s">
        <v>22</v>
      </c>
      <c r="S39028" s="35" t="s">
        <v>22</v>
      </c>
      <c r="T39028" s="35" t="s">
        <v>662</v>
      </c>
    </row>
    <row r="39029" spans="1:20" x14ac:dyDescent="0.3">
      <c r="A39029" s="35" t="s">
        <v>573</v>
      </c>
      <c r="B39029" s="47">
        <v>44120</v>
      </c>
      <c r="C39029" s="35">
        <v>2020</v>
      </c>
      <c r="D39029" s="35" t="s">
        <v>16</v>
      </c>
      <c r="E39029" s="35" t="s">
        <v>46</v>
      </c>
      <c r="F39029" s="35" t="s">
        <v>39</v>
      </c>
      <c r="G39029" s="35" t="s">
        <v>40</v>
      </c>
      <c r="H39029" s="35" t="s">
        <v>41</v>
      </c>
      <c r="I39029" s="35" t="s">
        <v>41</v>
      </c>
      <c r="J39029" s="35">
        <v>1</v>
      </c>
      <c r="K39029" s="48">
        <v>32.553579556848604</v>
      </c>
      <c r="L39029" s="48" t="s">
        <v>22</v>
      </c>
      <c r="M39029" s="48" t="s">
        <v>22</v>
      </c>
      <c r="N39029" s="35" t="s">
        <v>613</v>
      </c>
      <c r="O39029" s="35" t="s">
        <v>21</v>
      </c>
      <c r="P39029" s="35" t="s">
        <v>581</v>
      </c>
      <c r="Q39029" s="35" t="s">
        <v>22</v>
      </c>
      <c r="R39029" s="35" t="s">
        <v>22</v>
      </c>
      <c r="S39029" s="35" t="s">
        <v>22</v>
      </c>
      <c r="T39029" s="35" t="s">
        <v>662</v>
      </c>
    </row>
    <row r="39030" spans="1:20" x14ac:dyDescent="0.3">
      <c r="A39030" s="35" t="s">
        <v>573</v>
      </c>
      <c r="B39030" s="47">
        <v>43883</v>
      </c>
      <c r="C39030" s="35">
        <v>2020</v>
      </c>
      <c r="D39030" s="35" t="s">
        <v>33</v>
      </c>
      <c r="E39030" s="35" t="s">
        <v>45</v>
      </c>
      <c r="F39030" s="35" t="s">
        <v>39</v>
      </c>
      <c r="G39030" s="35" t="s">
        <v>40</v>
      </c>
      <c r="H39030" s="35" t="s">
        <v>41</v>
      </c>
      <c r="I39030" s="35" t="s">
        <v>41</v>
      </c>
      <c r="J39030" s="35">
        <v>1</v>
      </c>
      <c r="K39030" s="48">
        <v>32.553579556848604</v>
      </c>
      <c r="L39030" s="48" t="s">
        <v>22</v>
      </c>
      <c r="M39030" s="48" t="s">
        <v>22</v>
      </c>
      <c r="N39030" s="35" t="s">
        <v>613</v>
      </c>
      <c r="O39030" s="35" t="s">
        <v>21</v>
      </c>
      <c r="P39030" s="35" t="s">
        <v>579</v>
      </c>
      <c r="Q39030" s="35" t="s">
        <v>22</v>
      </c>
      <c r="R39030" s="35" t="s">
        <v>22</v>
      </c>
      <c r="S39030" s="35" t="s">
        <v>22</v>
      </c>
      <c r="T39030" s="35" t="s">
        <v>662</v>
      </c>
    </row>
    <row r="39031" spans="1:20" x14ac:dyDescent="0.3">
      <c r="A39031" s="35" t="s">
        <v>573</v>
      </c>
      <c r="B39031" s="47">
        <v>43874</v>
      </c>
      <c r="C39031" s="35">
        <v>2020</v>
      </c>
      <c r="D39031" s="35" t="s">
        <v>33</v>
      </c>
      <c r="E39031" s="35" t="s">
        <v>45</v>
      </c>
      <c r="F39031" s="35" t="s">
        <v>39</v>
      </c>
      <c r="G39031" s="35" t="s">
        <v>40</v>
      </c>
      <c r="H39031" s="35" t="s">
        <v>41</v>
      </c>
      <c r="I39031" s="35" t="s">
        <v>41</v>
      </c>
      <c r="J39031" s="35">
        <v>1</v>
      </c>
      <c r="K39031" s="48">
        <v>32.553579556848604</v>
      </c>
      <c r="L39031" s="48" t="s">
        <v>22</v>
      </c>
      <c r="M39031" s="48" t="s">
        <v>22</v>
      </c>
      <c r="N39031" s="35" t="s">
        <v>613</v>
      </c>
      <c r="O39031" s="35" t="s">
        <v>21</v>
      </c>
      <c r="P39031" s="35" t="s">
        <v>579</v>
      </c>
      <c r="Q39031" s="35" t="s">
        <v>22</v>
      </c>
      <c r="R39031" s="35" t="s">
        <v>22</v>
      </c>
      <c r="S39031" s="35" t="s">
        <v>22</v>
      </c>
      <c r="T39031" s="35" t="s">
        <v>662</v>
      </c>
    </row>
    <row r="39032" spans="1:20" x14ac:dyDescent="0.3">
      <c r="A39032" s="35" t="s">
        <v>575</v>
      </c>
      <c r="B39032" s="47">
        <v>44637</v>
      </c>
      <c r="C39032" s="35">
        <v>2022</v>
      </c>
      <c r="D39032" s="35" t="s">
        <v>33</v>
      </c>
      <c r="E39032" s="35" t="s">
        <v>34</v>
      </c>
      <c r="F39032" s="35" t="s">
        <v>81</v>
      </c>
      <c r="G39032" s="35" t="s">
        <v>82</v>
      </c>
      <c r="H39032" s="35" t="s">
        <v>27</v>
      </c>
      <c r="I39032" s="35" t="s">
        <v>28</v>
      </c>
      <c r="J39032" s="35">
        <v>6</v>
      </c>
      <c r="K39032" s="48">
        <v>32.532857565754917</v>
      </c>
      <c r="L39032" s="48">
        <v>2.1688571710503282</v>
      </c>
      <c r="M39032" s="48">
        <v>13.013143026301968</v>
      </c>
      <c r="N39032" s="35" t="s">
        <v>613</v>
      </c>
      <c r="O39032" s="35" t="s">
        <v>21</v>
      </c>
      <c r="P39032" s="35" t="s">
        <v>584</v>
      </c>
      <c r="Q39032" s="35" t="s">
        <v>22</v>
      </c>
      <c r="R39032" s="35" t="s">
        <v>22</v>
      </c>
      <c r="S39032" s="35" t="s">
        <v>22</v>
      </c>
      <c r="T39032" s="35" t="s">
        <v>665</v>
      </c>
    </row>
    <row r="39033" spans="1:20" x14ac:dyDescent="0.3">
      <c r="A39033" s="35" t="s">
        <v>573</v>
      </c>
      <c r="B39033" s="47">
        <v>44698</v>
      </c>
      <c r="C39033" s="35">
        <v>2022</v>
      </c>
      <c r="D39033" s="35" t="s">
        <v>29</v>
      </c>
      <c r="E39033" s="35" t="s">
        <v>48</v>
      </c>
      <c r="F39033" s="35" t="s">
        <v>18</v>
      </c>
      <c r="G39033" s="35" t="s">
        <v>19</v>
      </c>
      <c r="H39033" s="35" t="s">
        <v>19</v>
      </c>
      <c r="I39033" s="35" t="s">
        <v>20</v>
      </c>
      <c r="J39033" s="35">
        <v>3</v>
      </c>
      <c r="K39033" s="48">
        <v>32.531297845995184</v>
      </c>
      <c r="L39033" s="48">
        <v>4.3375063794660251</v>
      </c>
      <c r="M39033" s="48">
        <v>13.012519138398076</v>
      </c>
      <c r="N39033" s="35" t="s">
        <v>613</v>
      </c>
      <c r="O39033" s="35" t="s">
        <v>21</v>
      </c>
      <c r="P39033" s="35" t="s">
        <v>578</v>
      </c>
      <c r="Q39033" s="35" t="s">
        <v>22</v>
      </c>
      <c r="R39033" s="35" t="s">
        <v>22</v>
      </c>
      <c r="S39033" s="35" t="s">
        <v>22</v>
      </c>
      <c r="T39033" s="35" t="s">
        <v>665</v>
      </c>
    </row>
    <row r="39034" spans="1:20" x14ac:dyDescent="0.3">
      <c r="A39034" s="35" t="s">
        <v>573</v>
      </c>
      <c r="B39034" s="47">
        <v>44643</v>
      </c>
      <c r="C39034" s="35">
        <v>2022</v>
      </c>
      <c r="D39034" s="35" t="s">
        <v>33</v>
      </c>
      <c r="E39034" s="35" t="s">
        <v>34</v>
      </c>
      <c r="F39034" s="35" t="s">
        <v>39</v>
      </c>
      <c r="G39034" s="35" t="s">
        <v>40</v>
      </c>
      <c r="H39034" s="35" t="s">
        <v>41</v>
      </c>
      <c r="I39034" s="35" t="s">
        <v>41</v>
      </c>
      <c r="J39034" s="35">
        <v>1</v>
      </c>
      <c r="K39034" s="48">
        <v>32.509016135141756</v>
      </c>
      <c r="L39034" s="48" t="s">
        <v>22</v>
      </c>
      <c r="M39034" s="48" t="s">
        <v>22</v>
      </c>
      <c r="N39034" s="35" t="s">
        <v>613</v>
      </c>
      <c r="O39034" s="35" t="s">
        <v>21</v>
      </c>
      <c r="P39034" s="35" t="s">
        <v>579</v>
      </c>
      <c r="Q39034" s="35" t="s">
        <v>22</v>
      </c>
      <c r="R39034" s="35" t="s">
        <v>22</v>
      </c>
      <c r="S39034" s="35" t="s">
        <v>22</v>
      </c>
      <c r="T39034" s="35" t="s">
        <v>662</v>
      </c>
    </row>
    <row r="39035" spans="1:20" x14ac:dyDescent="0.3">
      <c r="A39035" s="35" t="s">
        <v>575</v>
      </c>
      <c r="B39035" s="47">
        <v>44568</v>
      </c>
      <c r="C39035" s="35">
        <v>2022</v>
      </c>
      <c r="D39035" s="35" t="s">
        <v>33</v>
      </c>
      <c r="E39035" s="35" t="s">
        <v>43</v>
      </c>
      <c r="F39035" s="35" t="s">
        <v>70</v>
      </c>
      <c r="G39035" s="35" t="s">
        <v>71</v>
      </c>
      <c r="H39035" s="35" t="s">
        <v>27</v>
      </c>
      <c r="I39035" s="35" t="s">
        <v>28</v>
      </c>
      <c r="J39035" s="35">
        <v>3</v>
      </c>
      <c r="K39035" s="48">
        <v>32.497206828389444</v>
      </c>
      <c r="L39035" s="48">
        <v>4.3329609104519262</v>
      </c>
      <c r="M39035" s="48">
        <v>12.998882731355778</v>
      </c>
      <c r="N39035" s="35" t="s">
        <v>613</v>
      </c>
      <c r="O39035" s="35" t="s">
        <v>21</v>
      </c>
      <c r="P39035" s="35" t="s">
        <v>584</v>
      </c>
      <c r="Q39035" s="35" t="s">
        <v>22</v>
      </c>
      <c r="R39035" s="35" t="s">
        <v>22</v>
      </c>
      <c r="S39035" s="35" t="s">
        <v>22</v>
      </c>
      <c r="T39035" s="35" t="s">
        <v>665</v>
      </c>
    </row>
    <row r="39036" spans="1:20" x14ac:dyDescent="0.3">
      <c r="A39036" s="35" t="s">
        <v>573</v>
      </c>
      <c r="B39036" s="47">
        <v>44126</v>
      </c>
      <c r="C39036" s="35">
        <v>2020</v>
      </c>
      <c r="D39036" s="35" t="s">
        <v>16</v>
      </c>
      <c r="E39036" s="35" t="s">
        <v>46</v>
      </c>
      <c r="F39036" s="35" t="s">
        <v>39</v>
      </c>
      <c r="G39036" s="35" t="s">
        <v>40</v>
      </c>
      <c r="H39036" s="35" t="s">
        <v>41</v>
      </c>
      <c r="I39036" s="35" t="s">
        <v>41</v>
      </c>
      <c r="J39036" s="35">
        <v>1</v>
      </c>
      <c r="K39036" s="48">
        <v>32.486734424288343</v>
      </c>
      <c r="L39036" s="48" t="s">
        <v>22</v>
      </c>
      <c r="M39036" s="48" t="s">
        <v>22</v>
      </c>
      <c r="N39036" s="35" t="s">
        <v>613</v>
      </c>
      <c r="O39036" s="35" t="s">
        <v>21</v>
      </c>
      <c r="P39036" s="35" t="s">
        <v>590</v>
      </c>
      <c r="Q39036" s="35" t="s">
        <v>22</v>
      </c>
      <c r="R39036" s="35" t="s">
        <v>22</v>
      </c>
      <c r="S39036" s="35" t="s">
        <v>22</v>
      </c>
      <c r="T39036" s="35" t="s">
        <v>662</v>
      </c>
    </row>
    <row r="39037" spans="1:20" x14ac:dyDescent="0.3">
      <c r="A39037" s="35" t="s">
        <v>573</v>
      </c>
      <c r="B39037" s="47">
        <v>44052</v>
      </c>
      <c r="C39037" s="35">
        <v>2020</v>
      </c>
      <c r="D39037" s="35" t="s">
        <v>23</v>
      </c>
      <c r="E39037" s="35" t="s">
        <v>44</v>
      </c>
      <c r="F39037" s="35" t="s">
        <v>39</v>
      </c>
      <c r="G39037" s="35" t="s">
        <v>40</v>
      </c>
      <c r="H39037" s="35" t="s">
        <v>41</v>
      </c>
      <c r="I39037" s="35" t="s">
        <v>41</v>
      </c>
      <c r="J39037" s="35">
        <v>1</v>
      </c>
      <c r="K39037" s="48">
        <v>32.486734424288343</v>
      </c>
      <c r="L39037" s="48" t="s">
        <v>22</v>
      </c>
      <c r="M39037" s="48" t="s">
        <v>22</v>
      </c>
      <c r="N39037" s="35" t="s">
        <v>613</v>
      </c>
      <c r="O39037" s="35" t="s">
        <v>21</v>
      </c>
      <c r="P39037" s="35" t="s">
        <v>579</v>
      </c>
      <c r="Q39037" s="35" t="s">
        <v>22</v>
      </c>
      <c r="R39037" s="35" t="s">
        <v>22</v>
      </c>
      <c r="S39037" s="35" t="s">
        <v>22</v>
      </c>
      <c r="T39037" s="35" t="s">
        <v>662</v>
      </c>
    </row>
    <row r="39038" spans="1:20" x14ac:dyDescent="0.3">
      <c r="A39038" s="35" t="s">
        <v>573</v>
      </c>
      <c r="B39038" s="47">
        <v>44047</v>
      </c>
      <c r="C39038" s="35">
        <v>2020</v>
      </c>
      <c r="D39038" s="35" t="s">
        <v>23</v>
      </c>
      <c r="E39038" s="35" t="s">
        <v>44</v>
      </c>
      <c r="F39038" s="35" t="s">
        <v>39</v>
      </c>
      <c r="G39038" s="35" t="s">
        <v>40</v>
      </c>
      <c r="H39038" s="35" t="s">
        <v>41</v>
      </c>
      <c r="I39038" s="35" t="s">
        <v>41</v>
      </c>
      <c r="J39038" s="35">
        <v>1</v>
      </c>
      <c r="K39038" s="48">
        <v>32.486734424288343</v>
      </c>
      <c r="L39038" s="48" t="s">
        <v>22</v>
      </c>
      <c r="M39038" s="48" t="s">
        <v>22</v>
      </c>
      <c r="N39038" s="35" t="s">
        <v>613</v>
      </c>
      <c r="O39038" s="35" t="s">
        <v>21</v>
      </c>
      <c r="P39038" s="35" t="s">
        <v>590</v>
      </c>
      <c r="Q39038" s="35" t="s">
        <v>22</v>
      </c>
      <c r="R39038" s="35" t="s">
        <v>22</v>
      </c>
      <c r="S39038" s="35" t="s">
        <v>22</v>
      </c>
      <c r="T39038" s="35" t="s">
        <v>662</v>
      </c>
    </row>
    <row r="39039" spans="1:20" x14ac:dyDescent="0.3">
      <c r="A39039" s="35" t="s">
        <v>573</v>
      </c>
      <c r="B39039" s="47">
        <v>43977</v>
      </c>
      <c r="C39039" s="35">
        <v>2020</v>
      </c>
      <c r="D39039" s="35" t="s">
        <v>29</v>
      </c>
      <c r="E39039" s="35" t="s">
        <v>48</v>
      </c>
      <c r="F39039" s="35" t="s">
        <v>39</v>
      </c>
      <c r="G39039" s="35" t="s">
        <v>40</v>
      </c>
      <c r="H39039" s="35" t="s">
        <v>41</v>
      </c>
      <c r="I39039" s="35" t="s">
        <v>41</v>
      </c>
      <c r="J39039" s="35">
        <v>1</v>
      </c>
      <c r="K39039" s="48">
        <v>32.486734424288343</v>
      </c>
      <c r="L39039" s="48" t="s">
        <v>22</v>
      </c>
      <c r="M39039" s="48" t="s">
        <v>22</v>
      </c>
      <c r="N39039" s="35" t="s">
        <v>613</v>
      </c>
      <c r="O39039" s="35" t="s">
        <v>21</v>
      </c>
      <c r="P39039" s="35" t="s">
        <v>579</v>
      </c>
      <c r="Q39039" s="35" t="s">
        <v>22</v>
      </c>
      <c r="R39039" s="35" t="s">
        <v>22</v>
      </c>
      <c r="S39039" s="35" t="s">
        <v>22</v>
      </c>
      <c r="T39039" s="35" t="s">
        <v>662</v>
      </c>
    </row>
    <row r="39040" spans="1:20" x14ac:dyDescent="0.3">
      <c r="A39040" s="35" t="s">
        <v>573</v>
      </c>
      <c r="B39040" s="47">
        <v>43909</v>
      </c>
      <c r="C39040" s="35">
        <v>2020</v>
      </c>
      <c r="D39040" s="35" t="s">
        <v>33</v>
      </c>
      <c r="E39040" s="35" t="s">
        <v>34</v>
      </c>
      <c r="F39040" s="35" t="s">
        <v>39</v>
      </c>
      <c r="G39040" s="35" t="s">
        <v>40</v>
      </c>
      <c r="H39040" s="35" t="s">
        <v>41</v>
      </c>
      <c r="I39040" s="35" t="s">
        <v>41</v>
      </c>
      <c r="J39040" s="35">
        <v>1</v>
      </c>
      <c r="K39040" s="48">
        <v>32.486734424288343</v>
      </c>
      <c r="L39040" s="48" t="s">
        <v>22</v>
      </c>
      <c r="M39040" s="48" t="s">
        <v>22</v>
      </c>
      <c r="N39040" s="35" t="s">
        <v>613</v>
      </c>
      <c r="O39040" s="35" t="s">
        <v>21</v>
      </c>
      <c r="P39040" s="35" t="s">
        <v>579</v>
      </c>
      <c r="Q39040" s="35" t="s">
        <v>22</v>
      </c>
      <c r="R39040" s="35" t="s">
        <v>22</v>
      </c>
      <c r="S39040" s="35" t="s">
        <v>22</v>
      </c>
      <c r="T39040" s="35" t="s">
        <v>662</v>
      </c>
    </row>
    <row r="39041" spans="1:20" x14ac:dyDescent="0.3">
      <c r="A39041" s="35" t="s">
        <v>573</v>
      </c>
      <c r="B39041" s="47">
        <v>44809</v>
      </c>
      <c r="C39041" s="35">
        <v>2022</v>
      </c>
      <c r="D39041" s="35" t="s">
        <v>23</v>
      </c>
      <c r="E39041" s="35" t="s">
        <v>24</v>
      </c>
      <c r="F39041" s="35" t="s">
        <v>39</v>
      </c>
      <c r="G39041" s="35" t="s">
        <v>40</v>
      </c>
      <c r="H39041" s="35" t="s">
        <v>41</v>
      </c>
      <c r="I39041" s="35" t="s">
        <v>41</v>
      </c>
      <c r="J39041" s="35">
        <v>1</v>
      </c>
      <c r="K39041" s="48">
        <v>32.464452713434923</v>
      </c>
      <c r="L39041" s="48" t="s">
        <v>22</v>
      </c>
      <c r="M39041" s="48" t="s">
        <v>22</v>
      </c>
      <c r="N39041" s="35" t="s">
        <v>613</v>
      </c>
      <c r="O39041" s="35" t="s">
        <v>21</v>
      </c>
      <c r="P39041" s="35" t="s">
        <v>579</v>
      </c>
      <c r="Q39041" s="35" t="s">
        <v>22</v>
      </c>
      <c r="R39041" s="35" t="s">
        <v>22</v>
      </c>
      <c r="S39041" s="35" t="s">
        <v>22</v>
      </c>
      <c r="T39041" s="35" t="s">
        <v>662</v>
      </c>
    </row>
    <row r="39042" spans="1:20" x14ac:dyDescent="0.3">
      <c r="A39042" s="35" t="s">
        <v>573</v>
      </c>
      <c r="B39042" s="47">
        <v>44633</v>
      </c>
      <c r="C39042" s="35">
        <v>2022</v>
      </c>
      <c r="D39042" s="35" t="s">
        <v>33</v>
      </c>
      <c r="E39042" s="35" t="s">
        <v>34</v>
      </c>
      <c r="F39042" s="35" t="s">
        <v>39</v>
      </c>
      <c r="G39042" s="35" t="s">
        <v>40</v>
      </c>
      <c r="H39042" s="35" t="s">
        <v>41</v>
      </c>
      <c r="I39042" s="35" t="s">
        <v>41</v>
      </c>
      <c r="J39042" s="35">
        <v>1</v>
      </c>
      <c r="K39042" s="48">
        <v>32.464452713434923</v>
      </c>
      <c r="L39042" s="48" t="s">
        <v>22</v>
      </c>
      <c r="M39042" s="48" t="s">
        <v>22</v>
      </c>
      <c r="N39042" s="35" t="s">
        <v>613</v>
      </c>
      <c r="O39042" s="35" t="s">
        <v>21</v>
      </c>
      <c r="P39042" s="35" t="s">
        <v>579</v>
      </c>
      <c r="Q39042" s="35" t="s">
        <v>22</v>
      </c>
      <c r="R39042" s="35" t="s">
        <v>22</v>
      </c>
      <c r="S39042" s="35" t="s">
        <v>22</v>
      </c>
      <c r="T39042" s="35" t="s">
        <v>662</v>
      </c>
    </row>
    <row r="39043" spans="1:20" x14ac:dyDescent="0.3">
      <c r="A39043" s="35" t="s">
        <v>573</v>
      </c>
      <c r="B39043" s="47">
        <v>43982</v>
      </c>
      <c r="C39043" s="35">
        <v>2020</v>
      </c>
      <c r="D39043" s="35" t="s">
        <v>29</v>
      </c>
      <c r="E39043" s="35" t="s">
        <v>48</v>
      </c>
      <c r="F39043" s="35" t="s">
        <v>39</v>
      </c>
      <c r="G39043" s="35" t="s">
        <v>40</v>
      </c>
      <c r="H39043" s="35" t="s">
        <v>41</v>
      </c>
      <c r="I39043" s="35" t="s">
        <v>41</v>
      </c>
      <c r="J39043" s="35">
        <v>1</v>
      </c>
      <c r="K39043" s="48">
        <v>32.464452713434923</v>
      </c>
      <c r="L39043" s="48" t="s">
        <v>22</v>
      </c>
      <c r="M39043" s="48" t="s">
        <v>22</v>
      </c>
      <c r="N39043" s="35" t="s">
        <v>613</v>
      </c>
      <c r="O39043" s="35" t="s">
        <v>21</v>
      </c>
      <c r="P39043" s="35" t="s">
        <v>579</v>
      </c>
      <c r="Q39043" s="35" t="s">
        <v>22</v>
      </c>
      <c r="R39043" s="35" t="s">
        <v>22</v>
      </c>
      <c r="S39043" s="35" t="s">
        <v>22</v>
      </c>
      <c r="T39043" s="35" t="s">
        <v>662</v>
      </c>
    </row>
    <row r="39044" spans="1:20" x14ac:dyDescent="0.3">
      <c r="A39044" s="35" t="s">
        <v>573</v>
      </c>
      <c r="B39044" s="47">
        <v>44404</v>
      </c>
      <c r="C39044" s="35">
        <v>2021</v>
      </c>
      <c r="D39044" s="35" t="s">
        <v>23</v>
      </c>
      <c r="E39044" s="35" t="s">
        <v>47</v>
      </c>
      <c r="F39044" s="35" t="s">
        <v>103</v>
      </c>
      <c r="G39044" s="35" t="s">
        <v>104</v>
      </c>
      <c r="H39044" s="35" t="s">
        <v>27</v>
      </c>
      <c r="I39044" s="35" t="s">
        <v>28</v>
      </c>
      <c r="J39044" s="35">
        <v>7</v>
      </c>
      <c r="K39044" s="48">
        <v>32.463338627892242</v>
      </c>
      <c r="L39044" s="48">
        <v>6.885048653707198</v>
      </c>
      <c r="M39044" s="48">
        <v>48.195340575950382</v>
      </c>
      <c r="N39044" s="35" t="s">
        <v>613</v>
      </c>
      <c r="O39044" s="35" t="s">
        <v>53</v>
      </c>
      <c r="P39044" s="35" t="s">
        <v>594</v>
      </c>
      <c r="Q39044" s="35" t="s">
        <v>22</v>
      </c>
      <c r="R39044" s="35" t="s">
        <v>22</v>
      </c>
      <c r="S39044" s="35" t="s">
        <v>22</v>
      </c>
      <c r="T39044" s="35" t="s">
        <v>665</v>
      </c>
    </row>
    <row r="39045" spans="1:20" x14ac:dyDescent="0.3">
      <c r="A39045" s="35" t="s">
        <v>573</v>
      </c>
      <c r="B39045" s="47">
        <v>44692</v>
      </c>
      <c r="C39045" s="35">
        <v>2022</v>
      </c>
      <c r="D39045" s="35" t="s">
        <v>29</v>
      </c>
      <c r="E39045" s="35" t="s">
        <v>48</v>
      </c>
      <c r="F39045" s="35" t="s">
        <v>39</v>
      </c>
      <c r="G39045" s="35" t="s">
        <v>40</v>
      </c>
      <c r="H39045" s="35" t="s">
        <v>41</v>
      </c>
      <c r="I39045" s="35" t="s">
        <v>41</v>
      </c>
      <c r="J39045" s="35">
        <v>1</v>
      </c>
      <c r="K39045" s="48">
        <v>32.442171002581496</v>
      </c>
      <c r="L39045" s="48" t="s">
        <v>22</v>
      </c>
      <c r="M39045" s="48" t="s">
        <v>22</v>
      </c>
      <c r="N39045" s="35" t="s">
        <v>613</v>
      </c>
      <c r="O39045" s="35" t="s">
        <v>21</v>
      </c>
      <c r="P39045" s="35" t="s">
        <v>579</v>
      </c>
      <c r="Q39045" s="35" t="s">
        <v>22</v>
      </c>
      <c r="R39045" s="35" t="s">
        <v>22</v>
      </c>
      <c r="S39045" s="35" t="s">
        <v>22</v>
      </c>
      <c r="T39045" s="35" t="s">
        <v>662</v>
      </c>
    </row>
    <row r="39046" spans="1:20" x14ac:dyDescent="0.3">
      <c r="A39046" s="35" t="s">
        <v>573</v>
      </c>
      <c r="B39046" s="47">
        <v>44603</v>
      </c>
      <c r="C39046" s="35">
        <v>2022</v>
      </c>
      <c r="D39046" s="35" t="s">
        <v>33</v>
      </c>
      <c r="E39046" s="35" t="s">
        <v>45</v>
      </c>
      <c r="F39046" s="35" t="s">
        <v>39</v>
      </c>
      <c r="G39046" s="35" t="s">
        <v>40</v>
      </c>
      <c r="H39046" s="35" t="s">
        <v>41</v>
      </c>
      <c r="I39046" s="35" t="s">
        <v>41</v>
      </c>
      <c r="J39046" s="35">
        <v>1</v>
      </c>
      <c r="K39046" s="48">
        <v>32.442171002581496</v>
      </c>
      <c r="L39046" s="48" t="s">
        <v>22</v>
      </c>
      <c r="M39046" s="48" t="s">
        <v>22</v>
      </c>
      <c r="N39046" s="35" t="s">
        <v>613</v>
      </c>
      <c r="O39046" s="35" t="s">
        <v>21</v>
      </c>
      <c r="P39046" s="35" t="s">
        <v>579</v>
      </c>
      <c r="Q39046" s="35" t="s">
        <v>22</v>
      </c>
      <c r="R39046" s="35" t="s">
        <v>22</v>
      </c>
      <c r="S39046" s="35" t="s">
        <v>22</v>
      </c>
      <c r="T39046" s="35" t="s">
        <v>662</v>
      </c>
    </row>
    <row r="39047" spans="1:20" x14ac:dyDescent="0.3">
      <c r="A39047" s="35" t="s">
        <v>573</v>
      </c>
      <c r="B39047" s="47">
        <v>44374</v>
      </c>
      <c r="C39047" s="35">
        <v>2021</v>
      </c>
      <c r="D39047" s="35" t="s">
        <v>29</v>
      </c>
      <c r="E39047" s="35" t="s">
        <v>30</v>
      </c>
      <c r="F39047" s="35" t="s">
        <v>39</v>
      </c>
      <c r="G39047" s="35" t="s">
        <v>40</v>
      </c>
      <c r="H39047" s="35" t="s">
        <v>41</v>
      </c>
      <c r="I39047" s="35" t="s">
        <v>41</v>
      </c>
      <c r="J39047" s="35">
        <v>1</v>
      </c>
      <c r="K39047" s="48">
        <v>32.442171002581496</v>
      </c>
      <c r="L39047" s="48" t="s">
        <v>22</v>
      </c>
      <c r="M39047" s="48" t="s">
        <v>22</v>
      </c>
      <c r="N39047" s="35" t="s">
        <v>613</v>
      </c>
      <c r="O39047" s="35" t="s">
        <v>21</v>
      </c>
      <c r="P39047" s="35" t="s">
        <v>22</v>
      </c>
      <c r="Q39047" s="35" t="s">
        <v>22</v>
      </c>
      <c r="R39047" s="35" t="s">
        <v>22</v>
      </c>
      <c r="S39047" s="35" t="s">
        <v>22</v>
      </c>
      <c r="T39047" s="35" t="s">
        <v>662</v>
      </c>
    </row>
    <row r="39048" spans="1:20" x14ac:dyDescent="0.3">
      <c r="A39048" s="35" t="s">
        <v>573</v>
      </c>
      <c r="B39048" s="47">
        <v>44308</v>
      </c>
      <c r="C39048" s="35">
        <v>2021</v>
      </c>
      <c r="D39048" s="35" t="s">
        <v>29</v>
      </c>
      <c r="E39048" s="35" t="s">
        <v>49</v>
      </c>
      <c r="F39048" s="35" t="s">
        <v>39</v>
      </c>
      <c r="G39048" s="35" t="s">
        <v>40</v>
      </c>
      <c r="H39048" s="35" t="s">
        <v>41</v>
      </c>
      <c r="I39048" s="35" t="s">
        <v>41</v>
      </c>
      <c r="J39048" s="35">
        <v>1</v>
      </c>
      <c r="K39048" s="48">
        <v>32.419889291728076</v>
      </c>
      <c r="L39048" s="48" t="s">
        <v>22</v>
      </c>
      <c r="M39048" s="48" t="s">
        <v>22</v>
      </c>
      <c r="N39048" s="35" t="s">
        <v>613</v>
      </c>
      <c r="O39048" s="35" t="s">
        <v>21</v>
      </c>
      <c r="P39048" s="35" t="s">
        <v>22</v>
      </c>
      <c r="Q39048" s="35" t="s">
        <v>22</v>
      </c>
      <c r="R39048" s="35" t="s">
        <v>22</v>
      </c>
      <c r="S39048" s="35" t="s">
        <v>22</v>
      </c>
      <c r="T39048" s="35" t="s">
        <v>662</v>
      </c>
    </row>
    <row r="39049" spans="1:20" x14ac:dyDescent="0.3">
      <c r="A39049" s="35" t="s">
        <v>573</v>
      </c>
      <c r="B39049" s="47">
        <v>45115</v>
      </c>
      <c r="C39049" s="35">
        <v>2023</v>
      </c>
      <c r="D39049" s="35" t="s">
        <v>23</v>
      </c>
      <c r="E39049" s="35" t="s">
        <v>47</v>
      </c>
      <c r="F39049" s="35" t="s">
        <v>39</v>
      </c>
      <c r="G39049" s="35" t="s">
        <v>40</v>
      </c>
      <c r="H39049" s="35" t="s">
        <v>41</v>
      </c>
      <c r="I39049" s="35" t="s">
        <v>41</v>
      </c>
      <c r="J39049" s="35">
        <v>1</v>
      </c>
      <c r="K39049" s="48">
        <v>32.397607580874656</v>
      </c>
      <c r="L39049" s="48" t="s">
        <v>22</v>
      </c>
      <c r="M39049" s="48" t="s">
        <v>22</v>
      </c>
      <c r="N39049" s="35" t="s">
        <v>613</v>
      </c>
      <c r="O39049" s="35" t="s">
        <v>21</v>
      </c>
      <c r="P39049" s="35" t="s">
        <v>579</v>
      </c>
      <c r="Q39049" s="35" t="s">
        <v>22</v>
      </c>
      <c r="R39049" s="35" t="s">
        <v>22</v>
      </c>
      <c r="S39049" s="35" t="s">
        <v>22</v>
      </c>
      <c r="T39049" s="35" t="s">
        <v>662</v>
      </c>
    </row>
    <row r="39050" spans="1:20" x14ac:dyDescent="0.3">
      <c r="A39050" s="35" t="s">
        <v>573</v>
      </c>
      <c r="B39050" s="47">
        <v>44840</v>
      </c>
      <c r="C39050" s="35">
        <v>2022</v>
      </c>
      <c r="D39050" s="35" t="s">
        <v>16</v>
      </c>
      <c r="E39050" s="35" t="s">
        <v>46</v>
      </c>
      <c r="F39050" s="35" t="s">
        <v>39</v>
      </c>
      <c r="G39050" s="35" t="s">
        <v>40</v>
      </c>
      <c r="H39050" s="35" t="s">
        <v>41</v>
      </c>
      <c r="I39050" s="35" t="s">
        <v>41</v>
      </c>
      <c r="J39050" s="35">
        <v>1</v>
      </c>
      <c r="K39050" s="48">
        <v>32.397607580874656</v>
      </c>
      <c r="L39050" s="48" t="s">
        <v>22</v>
      </c>
      <c r="M39050" s="48" t="s">
        <v>22</v>
      </c>
      <c r="N39050" s="35" t="s">
        <v>613</v>
      </c>
      <c r="O39050" s="35" t="s">
        <v>21</v>
      </c>
      <c r="P39050" s="35" t="s">
        <v>590</v>
      </c>
      <c r="Q39050" s="35" t="s">
        <v>22</v>
      </c>
      <c r="R39050" s="35" t="s">
        <v>22</v>
      </c>
      <c r="S39050" s="35" t="s">
        <v>22</v>
      </c>
      <c r="T39050" s="35" t="s">
        <v>662</v>
      </c>
    </row>
    <row r="39051" spans="1:20" x14ac:dyDescent="0.3">
      <c r="A39051" s="35" t="s">
        <v>573</v>
      </c>
      <c r="B39051" s="47">
        <v>44757</v>
      </c>
      <c r="C39051" s="35">
        <v>2022</v>
      </c>
      <c r="D39051" s="35" t="s">
        <v>23</v>
      </c>
      <c r="E39051" s="35" t="s">
        <v>47</v>
      </c>
      <c r="F39051" s="35" t="s">
        <v>39</v>
      </c>
      <c r="G39051" s="35" t="s">
        <v>40</v>
      </c>
      <c r="H39051" s="35" t="s">
        <v>41</v>
      </c>
      <c r="I39051" s="35" t="s">
        <v>41</v>
      </c>
      <c r="J39051" s="35">
        <v>1</v>
      </c>
      <c r="K39051" s="48">
        <v>32.397607580874656</v>
      </c>
      <c r="L39051" s="48" t="s">
        <v>22</v>
      </c>
      <c r="M39051" s="48" t="s">
        <v>22</v>
      </c>
      <c r="N39051" s="35" t="s">
        <v>613</v>
      </c>
      <c r="O39051" s="35" t="s">
        <v>21</v>
      </c>
      <c r="P39051" s="35" t="s">
        <v>579</v>
      </c>
      <c r="Q39051" s="35" t="s">
        <v>22</v>
      </c>
      <c r="R39051" s="35" t="s">
        <v>22</v>
      </c>
      <c r="S39051" s="35" t="s">
        <v>22</v>
      </c>
      <c r="T39051" s="35" t="s">
        <v>662</v>
      </c>
    </row>
    <row r="39052" spans="1:20" x14ac:dyDescent="0.3">
      <c r="A39052" s="35" t="s">
        <v>573</v>
      </c>
      <c r="B39052" s="47">
        <v>44004</v>
      </c>
      <c r="C39052" s="35">
        <v>2020</v>
      </c>
      <c r="D39052" s="35" t="s">
        <v>29</v>
      </c>
      <c r="E39052" s="35" t="s">
        <v>30</v>
      </c>
      <c r="F39052" s="35" t="s">
        <v>39</v>
      </c>
      <c r="G39052" s="35" t="s">
        <v>40</v>
      </c>
      <c r="H39052" s="35" t="s">
        <v>41</v>
      </c>
      <c r="I39052" s="35" t="s">
        <v>41</v>
      </c>
      <c r="J39052" s="35">
        <v>1</v>
      </c>
      <c r="K39052" s="48">
        <v>32.375325870021229</v>
      </c>
      <c r="L39052" s="48" t="s">
        <v>22</v>
      </c>
      <c r="M39052" s="48" t="s">
        <v>22</v>
      </c>
      <c r="N39052" s="35" t="s">
        <v>613</v>
      </c>
      <c r="O39052" s="35" t="s">
        <v>21</v>
      </c>
      <c r="P39052" s="35" t="s">
        <v>579</v>
      </c>
      <c r="Q39052" s="35" t="s">
        <v>22</v>
      </c>
      <c r="R39052" s="35" t="s">
        <v>22</v>
      </c>
      <c r="S39052" s="35" t="s">
        <v>22</v>
      </c>
      <c r="T39052" s="35" t="s">
        <v>662</v>
      </c>
    </row>
    <row r="39053" spans="1:20" x14ac:dyDescent="0.3">
      <c r="A39053" s="35" t="s">
        <v>575</v>
      </c>
      <c r="B39053" s="47">
        <v>43732</v>
      </c>
      <c r="C39053" s="35">
        <v>2019</v>
      </c>
      <c r="D39053" s="35" t="s">
        <v>23</v>
      </c>
      <c r="E39053" s="35" t="s">
        <v>24</v>
      </c>
      <c r="F39053" s="35" t="s">
        <v>25</v>
      </c>
      <c r="G39053" s="35" t="s">
        <v>26</v>
      </c>
      <c r="H39053" s="35" t="s">
        <v>27</v>
      </c>
      <c r="I39053" s="35" t="s">
        <v>28</v>
      </c>
      <c r="J39053" s="35">
        <v>1</v>
      </c>
      <c r="K39053" s="48">
        <v>32.359283038206769</v>
      </c>
      <c r="L39053" s="48">
        <v>5.1916386288471763</v>
      </c>
      <c r="M39053" s="48">
        <v>5.1916386288471763</v>
      </c>
      <c r="N39053" s="35" t="s">
        <v>613</v>
      </c>
      <c r="O39053" s="35" t="s">
        <v>21</v>
      </c>
      <c r="P39053" s="35" t="s">
        <v>584</v>
      </c>
      <c r="Q39053" s="35" t="s">
        <v>22</v>
      </c>
      <c r="R39053" s="35" t="s">
        <v>22</v>
      </c>
      <c r="S39053" s="35" t="s">
        <v>22</v>
      </c>
      <c r="T39053" s="35" t="s">
        <v>665</v>
      </c>
    </row>
    <row r="39054" spans="1:20" x14ac:dyDescent="0.3">
      <c r="A39054" s="35" t="s">
        <v>573</v>
      </c>
      <c r="B39054" s="47">
        <v>44149</v>
      </c>
      <c r="C39054" s="35">
        <v>2020</v>
      </c>
      <c r="D39054" s="35" t="s">
        <v>16</v>
      </c>
      <c r="E39054" s="35" t="s">
        <v>38</v>
      </c>
      <c r="F39054" s="35" t="s">
        <v>39</v>
      </c>
      <c r="G39054" s="35" t="s">
        <v>40</v>
      </c>
      <c r="H39054" s="35" t="s">
        <v>41</v>
      </c>
      <c r="I39054" s="35" t="s">
        <v>41</v>
      </c>
      <c r="J39054" s="35">
        <v>1</v>
      </c>
      <c r="K39054" s="48">
        <v>32.353044159167808</v>
      </c>
      <c r="L39054" s="48" t="s">
        <v>22</v>
      </c>
      <c r="M39054" s="48" t="s">
        <v>22</v>
      </c>
      <c r="N39054" s="35" t="s">
        <v>613</v>
      </c>
      <c r="O39054" s="35" t="s">
        <v>21</v>
      </c>
      <c r="P39054" s="35" t="s">
        <v>579</v>
      </c>
      <c r="Q39054" s="35" t="s">
        <v>22</v>
      </c>
      <c r="R39054" s="35" t="s">
        <v>22</v>
      </c>
      <c r="S39054" s="35" t="s">
        <v>22</v>
      </c>
      <c r="T39054" s="35" t="s">
        <v>662</v>
      </c>
    </row>
    <row r="39055" spans="1:20" x14ac:dyDescent="0.3">
      <c r="A39055" s="35" t="s">
        <v>573</v>
      </c>
      <c r="B39055" s="47">
        <v>44635</v>
      </c>
      <c r="C39055" s="35">
        <v>2022</v>
      </c>
      <c r="D39055" s="35" t="s">
        <v>33</v>
      </c>
      <c r="E39055" s="35" t="s">
        <v>34</v>
      </c>
      <c r="F39055" s="35" t="s">
        <v>39</v>
      </c>
      <c r="G39055" s="35" t="s">
        <v>40</v>
      </c>
      <c r="H39055" s="35" t="s">
        <v>41</v>
      </c>
      <c r="I39055" s="35" t="s">
        <v>41</v>
      </c>
      <c r="J39055" s="35">
        <v>1</v>
      </c>
      <c r="K39055" s="48">
        <v>32.330762448314388</v>
      </c>
      <c r="L39055" s="48" t="s">
        <v>22</v>
      </c>
      <c r="M39055" s="48" t="s">
        <v>22</v>
      </c>
      <c r="N39055" s="35" t="s">
        <v>613</v>
      </c>
      <c r="O39055" s="35" t="s">
        <v>21</v>
      </c>
      <c r="P39055" s="35" t="s">
        <v>579</v>
      </c>
      <c r="Q39055" s="35" t="s">
        <v>22</v>
      </c>
      <c r="R39055" s="35" t="s">
        <v>22</v>
      </c>
      <c r="S39055" s="35" t="s">
        <v>22</v>
      </c>
      <c r="T39055" s="35" t="s">
        <v>662</v>
      </c>
    </row>
    <row r="39056" spans="1:20" x14ac:dyDescent="0.3">
      <c r="A39056" s="35" t="s">
        <v>573</v>
      </c>
      <c r="B39056" s="47">
        <v>44670</v>
      </c>
      <c r="C39056" s="35">
        <v>2022</v>
      </c>
      <c r="D39056" s="35" t="s">
        <v>29</v>
      </c>
      <c r="E39056" s="35" t="s">
        <v>49</v>
      </c>
      <c r="F39056" s="35" t="s">
        <v>39</v>
      </c>
      <c r="G39056" s="35" t="s">
        <v>40</v>
      </c>
      <c r="H39056" s="35" t="s">
        <v>41</v>
      </c>
      <c r="I39056" s="35" t="s">
        <v>41</v>
      </c>
      <c r="J39056" s="35">
        <v>1</v>
      </c>
      <c r="K39056" s="48">
        <v>32.308480737460968</v>
      </c>
      <c r="L39056" s="48" t="s">
        <v>22</v>
      </c>
      <c r="M39056" s="48" t="s">
        <v>22</v>
      </c>
      <c r="N39056" s="35" t="s">
        <v>613</v>
      </c>
      <c r="O39056" s="35" t="s">
        <v>21</v>
      </c>
      <c r="P39056" s="35" t="s">
        <v>579</v>
      </c>
      <c r="Q39056" s="35" t="s">
        <v>22</v>
      </c>
      <c r="R39056" s="35" t="s">
        <v>22</v>
      </c>
      <c r="S39056" s="35" t="s">
        <v>22</v>
      </c>
      <c r="T39056" s="35" t="s">
        <v>662</v>
      </c>
    </row>
    <row r="39057" spans="1:20" x14ac:dyDescent="0.3">
      <c r="A39057" s="35" t="s">
        <v>573</v>
      </c>
      <c r="B39057" s="47">
        <v>44582</v>
      </c>
      <c r="C39057" s="35">
        <v>2022</v>
      </c>
      <c r="D39057" s="35" t="s">
        <v>33</v>
      </c>
      <c r="E39057" s="35" t="s">
        <v>43</v>
      </c>
      <c r="F39057" s="35" t="s">
        <v>39</v>
      </c>
      <c r="G39057" s="35" t="s">
        <v>40</v>
      </c>
      <c r="H39057" s="35" t="s">
        <v>41</v>
      </c>
      <c r="I39057" s="35" t="s">
        <v>41</v>
      </c>
      <c r="J39057" s="35">
        <v>1</v>
      </c>
      <c r="K39057" s="48">
        <v>32.308480737460968</v>
      </c>
      <c r="L39057" s="48" t="s">
        <v>22</v>
      </c>
      <c r="M39057" s="48" t="s">
        <v>22</v>
      </c>
      <c r="N39057" s="35" t="s">
        <v>613</v>
      </c>
      <c r="O39057" s="35" t="s">
        <v>21</v>
      </c>
      <c r="P39057" s="35" t="s">
        <v>579</v>
      </c>
      <c r="Q39057" s="35" t="s">
        <v>22</v>
      </c>
      <c r="R39057" s="35" t="s">
        <v>22</v>
      </c>
      <c r="S39057" s="35" t="s">
        <v>22</v>
      </c>
      <c r="T39057" s="35" t="s">
        <v>662</v>
      </c>
    </row>
    <row r="39058" spans="1:20" x14ac:dyDescent="0.3">
      <c r="A39058" s="35" t="s">
        <v>573</v>
      </c>
      <c r="B39058" s="47">
        <v>45165</v>
      </c>
      <c r="C39058" s="35">
        <v>2023</v>
      </c>
      <c r="D39058" s="35" t="s">
        <v>23</v>
      </c>
      <c r="E39058" s="35" t="s">
        <v>44</v>
      </c>
      <c r="F39058" s="35" t="s">
        <v>39</v>
      </c>
      <c r="G39058" s="35" t="s">
        <v>40</v>
      </c>
      <c r="H39058" s="35" t="s">
        <v>41</v>
      </c>
      <c r="I39058" s="35" t="s">
        <v>41</v>
      </c>
      <c r="J39058" s="35">
        <v>1</v>
      </c>
      <c r="K39058" s="48">
        <v>32.286199026607548</v>
      </c>
      <c r="L39058" s="48" t="s">
        <v>22</v>
      </c>
      <c r="M39058" s="48" t="s">
        <v>22</v>
      </c>
      <c r="N39058" s="35" t="s">
        <v>613</v>
      </c>
      <c r="O39058" s="35" t="s">
        <v>21</v>
      </c>
      <c r="P39058" s="35" t="s">
        <v>579</v>
      </c>
      <c r="Q39058" s="35" t="s">
        <v>22</v>
      </c>
      <c r="R39058" s="35" t="s">
        <v>22</v>
      </c>
      <c r="S39058" s="35" t="s">
        <v>22</v>
      </c>
      <c r="T39058" s="35" t="s">
        <v>662</v>
      </c>
    </row>
    <row r="39059" spans="1:20" x14ac:dyDescent="0.3">
      <c r="A39059" s="35" t="s">
        <v>573</v>
      </c>
      <c r="B39059" s="47">
        <v>44281</v>
      </c>
      <c r="C39059" s="35">
        <v>2021</v>
      </c>
      <c r="D39059" s="35" t="s">
        <v>33</v>
      </c>
      <c r="E39059" s="35" t="s">
        <v>34</v>
      </c>
      <c r="F39059" s="35" t="s">
        <v>76</v>
      </c>
      <c r="G39059" s="35" t="s">
        <v>77</v>
      </c>
      <c r="H39059" s="35" t="s">
        <v>52</v>
      </c>
      <c r="I39059" s="35" t="s">
        <v>20</v>
      </c>
      <c r="J39059" s="35">
        <v>3</v>
      </c>
      <c r="K39059" s="48">
        <v>32.279514513351522</v>
      </c>
      <c r="L39059" s="48">
        <v>6.8627669428537779</v>
      </c>
      <c r="M39059" s="48">
        <v>20.588300828561334</v>
      </c>
      <c r="N39059" s="35" t="s">
        <v>613</v>
      </c>
      <c r="O39059" s="35" t="s">
        <v>53</v>
      </c>
      <c r="P39059" s="35" t="s">
        <v>599</v>
      </c>
      <c r="Q39059" s="35" t="s">
        <v>22</v>
      </c>
      <c r="R39059" s="35" t="s">
        <v>22</v>
      </c>
      <c r="S39059" s="35" t="s">
        <v>22</v>
      </c>
      <c r="T39059" s="35" t="s">
        <v>665</v>
      </c>
    </row>
    <row r="39060" spans="1:20" x14ac:dyDescent="0.3">
      <c r="A39060" s="35" t="s">
        <v>573</v>
      </c>
      <c r="B39060" s="47">
        <v>44869</v>
      </c>
      <c r="C39060" s="35">
        <v>2022</v>
      </c>
      <c r="D39060" s="35" t="s">
        <v>16</v>
      </c>
      <c r="E39060" s="35" t="s">
        <v>38</v>
      </c>
      <c r="F39060" s="35" t="s">
        <v>39</v>
      </c>
      <c r="G39060" s="35" t="s">
        <v>40</v>
      </c>
      <c r="H39060" s="35" t="s">
        <v>41</v>
      </c>
      <c r="I39060" s="35" t="s">
        <v>41</v>
      </c>
      <c r="J39060" s="35">
        <v>1</v>
      </c>
      <c r="K39060" s="48">
        <v>32.263917315754128</v>
      </c>
      <c r="L39060" s="48" t="s">
        <v>22</v>
      </c>
      <c r="M39060" s="48" t="s">
        <v>22</v>
      </c>
      <c r="N39060" s="35" t="s">
        <v>613</v>
      </c>
      <c r="O39060" s="35" t="s">
        <v>21</v>
      </c>
      <c r="P39060" s="35" t="s">
        <v>579</v>
      </c>
      <c r="Q39060" s="35" t="s">
        <v>22</v>
      </c>
      <c r="R39060" s="35" t="s">
        <v>22</v>
      </c>
      <c r="S39060" s="35" t="s">
        <v>22</v>
      </c>
      <c r="T39060" s="35" t="s">
        <v>662</v>
      </c>
    </row>
    <row r="39061" spans="1:20" x14ac:dyDescent="0.3">
      <c r="A39061" s="35" t="s">
        <v>573</v>
      </c>
      <c r="B39061" s="47">
        <v>44562</v>
      </c>
      <c r="C39061" s="35">
        <v>2022</v>
      </c>
      <c r="D39061" s="35" t="s">
        <v>33</v>
      </c>
      <c r="E39061" s="35" t="s">
        <v>43</v>
      </c>
      <c r="F39061" s="35" t="s">
        <v>39</v>
      </c>
      <c r="G39061" s="35" t="s">
        <v>40</v>
      </c>
      <c r="H39061" s="35" t="s">
        <v>41</v>
      </c>
      <c r="I39061" s="35" t="s">
        <v>41</v>
      </c>
      <c r="J39061" s="35">
        <v>1</v>
      </c>
      <c r="K39061" s="48">
        <v>32.263917315754128</v>
      </c>
      <c r="L39061" s="48" t="s">
        <v>22</v>
      </c>
      <c r="M39061" s="48" t="s">
        <v>22</v>
      </c>
      <c r="N39061" s="35" t="s">
        <v>613</v>
      </c>
      <c r="O39061" s="35" t="s">
        <v>21</v>
      </c>
      <c r="P39061" s="35" t="s">
        <v>579</v>
      </c>
      <c r="Q39061" s="35" t="s">
        <v>22</v>
      </c>
      <c r="R39061" s="35" t="s">
        <v>22</v>
      </c>
      <c r="S39061" s="35" t="s">
        <v>22</v>
      </c>
      <c r="T39061" s="35" t="s">
        <v>662</v>
      </c>
    </row>
    <row r="39062" spans="1:20" x14ac:dyDescent="0.3">
      <c r="A39062" s="35" t="s">
        <v>573</v>
      </c>
      <c r="B39062" s="47">
        <v>44890</v>
      </c>
      <c r="C39062" s="35">
        <v>2022</v>
      </c>
      <c r="D39062" s="35" t="s">
        <v>16</v>
      </c>
      <c r="E39062" s="35" t="s">
        <v>38</v>
      </c>
      <c r="F39062" s="35" t="s">
        <v>39</v>
      </c>
      <c r="G39062" s="35" t="s">
        <v>40</v>
      </c>
      <c r="H39062" s="35" t="s">
        <v>41</v>
      </c>
      <c r="I39062" s="35" t="s">
        <v>41</v>
      </c>
      <c r="J39062" s="35">
        <v>1</v>
      </c>
      <c r="K39062" s="48">
        <v>32.241635604900708</v>
      </c>
      <c r="L39062" s="48" t="s">
        <v>22</v>
      </c>
      <c r="M39062" s="48" t="s">
        <v>22</v>
      </c>
      <c r="N39062" s="35" t="s">
        <v>613</v>
      </c>
      <c r="O39062" s="35" t="s">
        <v>21</v>
      </c>
      <c r="P39062" s="35" t="s">
        <v>579</v>
      </c>
      <c r="Q39062" s="35" t="s">
        <v>22</v>
      </c>
      <c r="R39062" s="35" t="s">
        <v>22</v>
      </c>
      <c r="S39062" s="35" t="s">
        <v>22</v>
      </c>
      <c r="T39062" s="35" t="s">
        <v>662</v>
      </c>
    </row>
    <row r="39063" spans="1:20" x14ac:dyDescent="0.3">
      <c r="A39063" s="35" t="s">
        <v>573</v>
      </c>
      <c r="B39063" s="47">
        <v>44754</v>
      </c>
      <c r="C39063" s="35">
        <v>2022</v>
      </c>
      <c r="D39063" s="35" t="s">
        <v>23</v>
      </c>
      <c r="E39063" s="35" t="s">
        <v>47</v>
      </c>
      <c r="F39063" s="35" t="s">
        <v>39</v>
      </c>
      <c r="G39063" s="35" t="s">
        <v>40</v>
      </c>
      <c r="H39063" s="35" t="s">
        <v>41</v>
      </c>
      <c r="I39063" s="35" t="s">
        <v>41</v>
      </c>
      <c r="J39063" s="35">
        <v>1</v>
      </c>
      <c r="K39063" s="48">
        <v>32.241635604900708</v>
      </c>
      <c r="L39063" s="48" t="s">
        <v>22</v>
      </c>
      <c r="M39063" s="48" t="s">
        <v>22</v>
      </c>
      <c r="N39063" s="35" t="s">
        <v>613</v>
      </c>
      <c r="O39063" s="35" t="s">
        <v>21</v>
      </c>
      <c r="P39063" s="35" t="s">
        <v>579</v>
      </c>
      <c r="Q39063" s="35" t="s">
        <v>22</v>
      </c>
      <c r="R39063" s="35" t="s">
        <v>22</v>
      </c>
      <c r="S39063" s="35" t="s">
        <v>22</v>
      </c>
      <c r="T39063" s="35" t="s">
        <v>662</v>
      </c>
    </row>
    <row r="39064" spans="1:20" x14ac:dyDescent="0.3">
      <c r="A39064" s="35" t="s">
        <v>573</v>
      </c>
      <c r="B39064" s="47">
        <v>44438</v>
      </c>
      <c r="C39064" s="35">
        <v>2021</v>
      </c>
      <c r="D39064" s="35" t="s">
        <v>23</v>
      </c>
      <c r="E39064" s="35" t="s">
        <v>44</v>
      </c>
      <c r="F39064" s="35" t="s">
        <v>39</v>
      </c>
      <c r="G39064" s="35" t="s">
        <v>40</v>
      </c>
      <c r="H39064" s="35" t="s">
        <v>41</v>
      </c>
      <c r="I39064" s="35" t="s">
        <v>41</v>
      </c>
      <c r="J39064" s="35">
        <v>1</v>
      </c>
      <c r="K39064" s="48">
        <v>32.241635604900708</v>
      </c>
      <c r="L39064" s="48" t="s">
        <v>22</v>
      </c>
      <c r="M39064" s="48" t="s">
        <v>22</v>
      </c>
      <c r="N39064" s="35" t="s">
        <v>613</v>
      </c>
      <c r="O39064" s="35" t="s">
        <v>21</v>
      </c>
      <c r="P39064" s="35" t="s">
        <v>22</v>
      </c>
      <c r="Q39064" s="35" t="s">
        <v>22</v>
      </c>
      <c r="R39064" s="35" t="s">
        <v>22</v>
      </c>
      <c r="S39064" s="35" t="s">
        <v>22</v>
      </c>
      <c r="T39064" s="35" t="s">
        <v>662</v>
      </c>
    </row>
    <row r="39065" spans="1:20" x14ac:dyDescent="0.3">
      <c r="A39065" s="35" t="s">
        <v>573</v>
      </c>
      <c r="B39065" s="47">
        <v>44407</v>
      </c>
      <c r="C39065" s="35">
        <v>2021</v>
      </c>
      <c r="D39065" s="35" t="s">
        <v>23</v>
      </c>
      <c r="E39065" s="35" t="s">
        <v>47</v>
      </c>
      <c r="F39065" s="35" t="s">
        <v>39</v>
      </c>
      <c r="G39065" s="35" t="s">
        <v>40</v>
      </c>
      <c r="H39065" s="35" t="s">
        <v>41</v>
      </c>
      <c r="I39065" s="35" t="s">
        <v>41</v>
      </c>
      <c r="J39065" s="35">
        <v>1</v>
      </c>
      <c r="K39065" s="48">
        <v>32.241635604900708</v>
      </c>
      <c r="L39065" s="48" t="s">
        <v>22</v>
      </c>
      <c r="M39065" s="48" t="s">
        <v>22</v>
      </c>
      <c r="N39065" s="35" t="s">
        <v>613</v>
      </c>
      <c r="O39065" s="35" t="s">
        <v>21</v>
      </c>
      <c r="P39065" s="35" t="s">
        <v>22</v>
      </c>
      <c r="Q39065" s="35" t="s">
        <v>22</v>
      </c>
      <c r="R39065" s="35" t="s">
        <v>22</v>
      </c>
      <c r="S39065" s="35" t="s">
        <v>22</v>
      </c>
      <c r="T39065" s="35" t="s">
        <v>662</v>
      </c>
    </row>
    <row r="39066" spans="1:20" x14ac:dyDescent="0.3">
      <c r="A39066" s="35" t="s">
        <v>573</v>
      </c>
      <c r="B39066" s="47">
        <v>45200</v>
      </c>
      <c r="C39066" s="35">
        <v>2023</v>
      </c>
      <c r="D39066" s="35" t="s">
        <v>16</v>
      </c>
      <c r="E39066" s="35" t="s">
        <v>46</v>
      </c>
      <c r="F39066" s="35" t="s">
        <v>39</v>
      </c>
      <c r="G39066" s="35" t="s">
        <v>40</v>
      </c>
      <c r="H39066" s="35" t="s">
        <v>41</v>
      </c>
      <c r="I39066" s="35" t="s">
        <v>41</v>
      </c>
      <c r="J39066" s="35">
        <v>1</v>
      </c>
      <c r="K39066" s="48">
        <v>32.219353894047281</v>
      </c>
      <c r="L39066" s="48" t="s">
        <v>22</v>
      </c>
      <c r="M39066" s="48" t="s">
        <v>22</v>
      </c>
      <c r="N39066" s="35" t="s">
        <v>613</v>
      </c>
      <c r="O39066" s="35" t="s">
        <v>21</v>
      </c>
      <c r="P39066" s="35" t="s">
        <v>579</v>
      </c>
      <c r="Q39066" s="35" t="s">
        <v>22</v>
      </c>
      <c r="R39066" s="35" t="s">
        <v>22</v>
      </c>
      <c r="S39066" s="35" t="s">
        <v>22</v>
      </c>
      <c r="T39066" s="35" t="s">
        <v>662</v>
      </c>
    </row>
    <row r="39067" spans="1:20" x14ac:dyDescent="0.3">
      <c r="A39067" s="35" t="s">
        <v>573</v>
      </c>
      <c r="B39067" s="47">
        <v>45154</v>
      </c>
      <c r="C39067" s="35">
        <v>2023</v>
      </c>
      <c r="D39067" s="35" t="s">
        <v>23</v>
      </c>
      <c r="E39067" s="35" t="s">
        <v>44</v>
      </c>
      <c r="F39067" s="35" t="s">
        <v>39</v>
      </c>
      <c r="G39067" s="35" t="s">
        <v>40</v>
      </c>
      <c r="H39067" s="35" t="s">
        <v>41</v>
      </c>
      <c r="I39067" s="35" t="s">
        <v>41</v>
      </c>
      <c r="J39067" s="35">
        <v>1</v>
      </c>
      <c r="K39067" s="48">
        <v>32.219353894047281</v>
      </c>
      <c r="L39067" s="48" t="s">
        <v>22</v>
      </c>
      <c r="M39067" s="48" t="s">
        <v>22</v>
      </c>
      <c r="N39067" s="35" t="s">
        <v>613</v>
      </c>
      <c r="O39067" s="35" t="s">
        <v>21</v>
      </c>
      <c r="P39067" s="35" t="s">
        <v>579</v>
      </c>
      <c r="Q39067" s="35" t="s">
        <v>22</v>
      </c>
      <c r="R39067" s="35" t="s">
        <v>22</v>
      </c>
      <c r="S39067" s="35" t="s">
        <v>22</v>
      </c>
      <c r="T39067" s="35" t="s">
        <v>662</v>
      </c>
    </row>
    <row r="39068" spans="1:20" x14ac:dyDescent="0.3">
      <c r="A39068" s="35" t="s">
        <v>573</v>
      </c>
      <c r="B39068" s="47">
        <v>45006</v>
      </c>
      <c r="C39068" s="35">
        <v>2023</v>
      </c>
      <c r="D39068" s="35" t="s">
        <v>33</v>
      </c>
      <c r="E39068" s="35" t="s">
        <v>34</v>
      </c>
      <c r="F39068" s="35" t="s">
        <v>39</v>
      </c>
      <c r="G39068" s="35" t="s">
        <v>40</v>
      </c>
      <c r="H39068" s="35" t="s">
        <v>41</v>
      </c>
      <c r="I39068" s="35" t="s">
        <v>41</v>
      </c>
      <c r="J39068" s="35">
        <v>1</v>
      </c>
      <c r="K39068" s="48">
        <v>32.219353894047281</v>
      </c>
      <c r="L39068" s="48" t="s">
        <v>22</v>
      </c>
      <c r="M39068" s="48" t="s">
        <v>22</v>
      </c>
      <c r="N39068" s="35" t="s">
        <v>613</v>
      </c>
      <c r="O39068" s="35" t="s">
        <v>21</v>
      </c>
      <c r="P39068" s="35" t="s">
        <v>579</v>
      </c>
      <c r="Q39068" s="35" t="s">
        <v>22</v>
      </c>
      <c r="R39068" s="35" t="s">
        <v>22</v>
      </c>
      <c r="S39068" s="35" t="s">
        <v>22</v>
      </c>
      <c r="T39068" s="35" t="s">
        <v>662</v>
      </c>
    </row>
    <row r="39069" spans="1:20" x14ac:dyDescent="0.3">
      <c r="A39069" s="35" t="s">
        <v>573</v>
      </c>
      <c r="B39069" s="47">
        <v>44825</v>
      </c>
      <c r="C39069" s="35">
        <v>2022</v>
      </c>
      <c r="D39069" s="35" t="s">
        <v>23</v>
      </c>
      <c r="E39069" s="35" t="s">
        <v>24</v>
      </c>
      <c r="F39069" s="35" t="s">
        <v>39</v>
      </c>
      <c r="G39069" s="35" t="s">
        <v>40</v>
      </c>
      <c r="H39069" s="35" t="s">
        <v>41</v>
      </c>
      <c r="I39069" s="35" t="s">
        <v>41</v>
      </c>
      <c r="J39069" s="35">
        <v>1</v>
      </c>
      <c r="K39069" s="48">
        <v>32.19707218319386</v>
      </c>
      <c r="L39069" s="48" t="s">
        <v>22</v>
      </c>
      <c r="M39069" s="48" t="s">
        <v>22</v>
      </c>
      <c r="N39069" s="35" t="s">
        <v>613</v>
      </c>
      <c r="O39069" s="35" t="s">
        <v>21</v>
      </c>
      <c r="P39069" s="35" t="s">
        <v>579</v>
      </c>
      <c r="Q39069" s="35" t="s">
        <v>22</v>
      </c>
      <c r="R39069" s="35" t="s">
        <v>22</v>
      </c>
      <c r="S39069" s="35" t="s">
        <v>22</v>
      </c>
      <c r="T39069" s="35" t="s">
        <v>662</v>
      </c>
    </row>
    <row r="39070" spans="1:20" x14ac:dyDescent="0.3">
      <c r="A39070" s="35" t="s">
        <v>573</v>
      </c>
      <c r="B39070" s="47">
        <v>44505</v>
      </c>
      <c r="C39070" s="35">
        <v>2021</v>
      </c>
      <c r="D39070" s="35" t="s">
        <v>16</v>
      </c>
      <c r="E39070" s="35" t="s">
        <v>38</v>
      </c>
      <c r="F39070" s="35" t="s">
        <v>39</v>
      </c>
      <c r="G39070" s="35" t="s">
        <v>40</v>
      </c>
      <c r="H39070" s="35" t="s">
        <v>41</v>
      </c>
      <c r="I39070" s="35" t="s">
        <v>41</v>
      </c>
      <c r="J39070" s="35">
        <v>1</v>
      </c>
      <c r="K39070" s="48">
        <v>32.19707218319386</v>
      </c>
      <c r="L39070" s="48" t="s">
        <v>22</v>
      </c>
      <c r="M39070" s="48" t="s">
        <v>22</v>
      </c>
      <c r="N39070" s="35" t="s">
        <v>613</v>
      </c>
      <c r="O39070" s="35" t="s">
        <v>21</v>
      </c>
      <c r="P39070" s="35" t="s">
        <v>22</v>
      </c>
      <c r="Q39070" s="35" t="s">
        <v>22</v>
      </c>
      <c r="R39070" s="35" t="s">
        <v>22</v>
      </c>
      <c r="S39070" s="35" t="s">
        <v>22</v>
      </c>
      <c r="T39070" s="35" t="s">
        <v>662</v>
      </c>
    </row>
    <row r="39071" spans="1:20" x14ac:dyDescent="0.3">
      <c r="A39071" s="35" t="s">
        <v>573</v>
      </c>
      <c r="B39071" s="47">
        <v>44498</v>
      </c>
      <c r="C39071" s="35">
        <v>2021</v>
      </c>
      <c r="D39071" s="35" t="s">
        <v>16</v>
      </c>
      <c r="E39071" s="35" t="s">
        <v>46</v>
      </c>
      <c r="F39071" s="35" t="s">
        <v>39</v>
      </c>
      <c r="G39071" s="35" t="s">
        <v>40</v>
      </c>
      <c r="H39071" s="35" t="s">
        <v>41</v>
      </c>
      <c r="I39071" s="35" t="s">
        <v>41</v>
      </c>
      <c r="J39071" s="35">
        <v>1</v>
      </c>
      <c r="K39071" s="48">
        <v>32.19707218319386</v>
      </c>
      <c r="L39071" s="48" t="s">
        <v>22</v>
      </c>
      <c r="M39071" s="48" t="s">
        <v>22</v>
      </c>
      <c r="N39071" s="35" t="s">
        <v>613</v>
      </c>
      <c r="O39071" s="35" t="s">
        <v>21</v>
      </c>
      <c r="P39071" s="35" t="s">
        <v>22</v>
      </c>
      <c r="Q39071" s="35" t="s">
        <v>22</v>
      </c>
      <c r="R39071" s="35" t="s">
        <v>22</v>
      </c>
      <c r="S39071" s="35" t="s">
        <v>22</v>
      </c>
      <c r="T39071" s="35" t="s">
        <v>662</v>
      </c>
    </row>
    <row r="39072" spans="1:20" x14ac:dyDescent="0.3">
      <c r="A39072" s="35" t="s">
        <v>574</v>
      </c>
      <c r="B39072" s="47">
        <v>44831</v>
      </c>
      <c r="C39072" s="35">
        <v>2022</v>
      </c>
      <c r="D39072" s="35" t="s">
        <v>23</v>
      </c>
      <c r="E39072" s="35" t="s">
        <v>24</v>
      </c>
      <c r="F39072" s="35" t="s">
        <v>18</v>
      </c>
      <c r="G39072" s="35" t="s">
        <v>19</v>
      </c>
      <c r="H39072" s="35" t="s">
        <v>19</v>
      </c>
      <c r="I39072" s="35" t="s">
        <v>20</v>
      </c>
      <c r="J39072" s="35">
        <v>9</v>
      </c>
      <c r="K39072" s="48">
        <v>32.176573009208717</v>
      </c>
      <c r="L39072" s="48">
        <v>1.4300699115203874</v>
      </c>
      <c r="M39072" s="48">
        <v>12.870629203683487</v>
      </c>
      <c r="N39072" s="35" t="s">
        <v>613</v>
      </c>
      <c r="O39072" s="35" t="s">
        <v>21</v>
      </c>
      <c r="P39072" s="35" t="s">
        <v>578</v>
      </c>
      <c r="Q39072" s="35" t="s">
        <v>22</v>
      </c>
      <c r="R39072" s="35" t="s">
        <v>22</v>
      </c>
      <c r="S39072" s="35" t="s">
        <v>22</v>
      </c>
      <c r="T39072" s="35" t="s">
        <v>665</v>
      </c>
    </row>
    <row r="39073" spans="1:20" x14ac:dyDescent="0.3">
      <c r="A39073" s="35" t="s">
        <v>573</v>
      </c>
      <c r="B39073" s="47">
        <v>44854</v>
      </c>
      <c r="C39073" s="35">
        <v>2022</v>
      </c>
      <c r="D39073" s="35" t="s">
        <v>16</v>
      </c>
      <c r="E39073" s="35" t="s">
        <v>46</v>
      </c>
      <c r="F39073" s="35" t="s">
        <v>39</v>
      </c>
      <c r="G39073" s="35" t="s">
        <v>40</v>
      </c>
      <c r="H39073" s="35" t="s">
        <v>41</v>
      </c>
      <c r="I39073" s="35" t="s">
        <v>41</v>
      </c>
      <c r="J39073" s="35">
        <v>1</v>
      </c>
      <c r="K39073" s="48">
        <v>32.17479047234044</v>
      </c>
      <c r="L39073" s="48" t="s">
        <v>22</v>
      </c>
      <c r="M39073" s="48" t="s">
        <v>22</v>
      </c>
      <c r="N39073" s="35" t="s">
        <v>613</v>
      </c>
      <c r="O39073" s="35" t="s">
        <v>21</v>
      </c>
      <c r="P39073" s="35" t="s">
        <v>579</v>
      </c>
      <c r="Q39073" s="35" t="s">
        <v>22</v>
      </c>
      <c r="R39073" s="35" t="s">
        <v>22</v>
      </c>
      <c r="S39073" s="35" t="s">
        <v>22</v>
      </c>
      <c r="T39073" s="35" t="s">
        <v>662</v>
      </c>
    </row>
    <row r="39074" spans="1:20" x14ac:dyDescent="0.3">
      <c r="A39074" s="35" t="s">
        <v>573</v>
      </c>
      <c r="B39074" s="47">
        <v>44099</v>
      </c>
      <c r="C39074" s="35">
        <v>2020</v>
      </c>
      <c r="D39074" s="35" t="s">
        <v>23</v>
      </c>
      <c r="E39074" s="35" t="s">
        <v>24</v>
      </c>
      <c r="F39074" s="35" t="s">
        <v>39</v>
      </c>
      <c r="G39074" s="35" t="s">
        <v>40</v>
      </c>
      <c r="H39074" s="35" t="s">
        <v>41</v>
      </c>
      <c r="I39074" s="35" t="s">
        <v>41</v>
      </c>
      <c r="J39074" s="35">
        <v>1</v>
      </c>
      <c r="K39074" s="48">
        <v>32.17479047234044</v>
      </c>
      <c r="L39074" s="48" t="s">
        <v>22</v>
      </c>
      <c r="M39074" s="48" t="s">
        <v>22</v>
      </c>
      <c r="N39074" s="35" t="s">
        <v>613</v>
      </c>
      <c r="O39074" s="35" t="s">
        <v>21</v>
      </c>
      <c r="P39074" s="35" t="s">
        <v>579</v>
      </c>
      <c r="Q39074" s="35" t="s">
        <v>22</v>
      </c>
      <c r="R39074" s="35" t="s">
        <v>22</v>
      </c>
      <c r="S39074" s="35" t="s">
        <v>22</v>
      </c>
      <c r="T39074" s="35" t="s">
        <v>662</v>
      </c>
    </row>
    <row r="39075" spans="1:20" x14ac:dyDescent="0.3">
      <c r="A39075" s="35" t="s">
        <v>575</v>
      </c>
      <c r="B39075" s="47">
        <v>43527</v>
      </c>
      <c r="C39075" s="35">
        <v>2019</v>
      </c>
      <c r="D39075" s="35" t="s">
        <v>33</v>
      </c>
      <c r="E39075" s="35" t="s">
        <v>34</v>
      </c>
      <c r="F39075" s="35" t="s">
        <v>36</v>
      </c>
      <c r="G39075" s="35" t="s">
        <v>37</v>
      </c>
      <c r="H39075" s="35" t="s">
        <v>27</v>
      </c>
      <c r="I39075" s="35" t="s">
        <v>28</v>
      </c>
      <c r="J39075" s="35">
        <v>4</v>
      </c>
      <c r="K39075" s="48">
        <v>32.167437507758812</v>
      </c>
      <c r="L39075" s="48">
        <v>3.743327423374788</v>
      </c>
      <c r="M39075" s="48">
        <v>14.973309693499152</v>
      </c>
      <c r="N39075" s="35" t="s">
        <v>613</v>
      </c>
      <c r="O39075" s="35" t="s">
        <v>21</v>
      </c>
      <c r="P39075" s="35" t="s">
        <v>584</v>
      </c>
      <c r="Q39075" s="35" t="s">
        <v>22</v>
      </c>
      <c r="R39075" s="35" t="s">
        <v>22</v>
      </c>
      <c r="S39075" s="35" t="s">
        <v>22</v>
      </c>
      <c r="T39075" s="35" t="s">
        <v>665</v>
      </c>
    </row>
    <row r="39076" spans="1:20" x14ac:dyDescent="0.3">
      <c r="A39076" s="35" t="s">
        <v>573</v>
      </c>
      <c r="B39076" s="47">
        <v>44405</v>
      </c>
      <c r="C39076" s="35">
        <v>2021</v>
      </c>
      <c r="D39076" s="35" t="s">
        <v>23</v>
      </c>
      <c r="E39076" s="35" t="s">
        <v>47</v>
      </c>
      <c r="F39076" s="35" t="s">
        <v>39</v>
      </c>
      <c r="G39076" s="35" t="s">
        <v>40</v>
      </c>
      <c r="H39076" s="35" t="s">
        <v>41</v>
      </c>
      <c r="I39076" s="35" t="s">
        <v>41</v>
      </c>
      <c r="J39076" s="35">
        <v>1</v>
      </c>
      <c r="K39076" s="48">
        <v>32.152508761487013</v>
      </c>
      <c r="L39076" s="48" t="s">
        <v>22</v>
      </c>
      <c r="M39076" s="48" t="s">
        <v>22</v>
      </c>
      <c r="N39076" s="35" t="s">
        <v>613</v>
      </c>
      <c r="O39076" s="35" t="s">
        <v>21</v>
      </c>
      <c r="P39076" s="35" t="s">
        <v>22</v>
      </c>
      <c r="Q39076" s="35" t="s">
        <v>22</v>
      </c>
      <c r="R39076" s="35" t="s">
        <v>22</v>
      </c>
      <c r="S39076" s="35" t="s">
        <v>22</v>
      </c>
      <c r="T39076" s="35" t="s">
        <v>662</v>
      </c>
    </row>
    <row r="39077" spans="1:20" x14ac:dyDescent="0.3">
      <c r="A39077" s="35" t="s">
        <v>573</v>
      </c>
      <c r="B39077" s="47">
        <v>44325</v>
      </c>
      <c r="C39077" s="35">
        <v>2021</v>
      </c>
      <c r="D39077" s="35" t="s">
        <v>29</v>
      </c>
      <c r="E39077" s="35" t="s">
        <v>48</v>
      </c>
      <c r="F39077" s="35" t="s">
        <v>39</v>
      </c>
      <c r="G39077" s="35" t="s">
        <v>40</v>
      </c>
      <c r="H39077" s="35" t="s">
        <v>41</v>
      </c>
      <c r="I39077" s="35" t="s">
        <v>41</v>
      </c>
      <c r="J39077" s="35">
        <v>1</v>
      </c>
      <c r="K39077" s="48">
        <v>32.152508761487013</v>
      </c>
      <c r="L39077" s="48" t="s">
        <v>22</v>
      </c>
      <c r="M39077" s="48" t="s">
        <v>22</v>
      </c>
      <c r="N39077" s="35" t="s">
        <v>613</v>
      </c>
      <c r="O39077" s="35" t="s">
        <v>21</v>
      </c>
      <c r="P39077" s="35" t="s">
        <v>22</v>
      </c>
      <c r="Q39077" s="35" t="s">
        <v>22</v>
      </c>
      <c r="R39077" s="35" t="s">
        <v>22</v>
      </c>
      <c r="S39077" s="35" t="s">
        <v>22</v>
      </c>
      <c r="T39077" s="35" t="s">
        <v>662</v>
      </c>
    </row>
    <row r="39078" spans="1:20" x14ac:dyDescent="0.3">
      <c r="A39078" s="35" t="s">
        <v>573</v>
      </c>
      <c r="B39078" s="47">
        <v>45086</v>
      </c>
      <c r="C39078" s="35">
        <v>2023</v>
      </c>
      <c r="D39078" s="35" t="s">
        <v>29</v>
      </c>
      <c r="E39078" s="35" t="s">
        <v>30</v>
      </c>
      <c r="F39078" s="35" t="s">
        <v>39</v>
      </c>
      <c r="G39078" s="35" t="s">
        <v>40</v>
      </c>
      <c r="H39078" s="35" t="s">
        <v>41</v>
      </c>
      <c r="I39078" s="35" t="s">
        <v>41</v>
      </c>
      <c r="J39078" s="35">
        <v>1</v>
      </c>
      <c r="K39078" s="48">
        <v>32.1302270506336</v>
      </c>
      <c r="L39078" s="48" t="s">
        <v>22</v>
      </c>
      <c r="M39078" s="48" t="s">
        <v>22</v>
      </c>
      <c r="N39078" s="35" t="s">
        <v>613</v>
      </c>
      <c r="O39078" s="35" t="s">
        <v>21</v>
      </c>
      <c r="P39078" s="35" t="s">
        <v>579</v>
      </c>
      <c r="Q39078" s="35" t="s">
        <v>22</v>
      </c>
      <c r="R39078" s="35" t="s">
        <v>22</v>
      </c>
      <c r="S39078" s="35" t="s">
        <v>22</v>
      </c>
      <c r="T39078" s="35" t="s">
        <v>662</v>
      </c>
    </row>
    <row r="39079" spans="1:20" x14ac:dyDescent="0.3">
      <c r="A39079" s="35" t="s">
        <v>573</v>
      </c>
      <c r="B39079" s="47">
        <v>44886</v>
      </c>
      <c r="C39079" s="35">
        <v>2022</v>
      </c>
      <c r="D39079" s="35" t="s">
        <v>16</v>
      </c>
      <c r="E39079" s="35" t="s">
        <v>38</v>
      </c>
      <c r="F39079" s="35" t="s">
        <v>39</v>
      </c>
      <c r="G39079" s="35" t="s">
        <v>40</v>
      </c>
      <c r="H39079" s="35" t="s">
        <v>41</v>
      </c>
      <c r="I39079" s="35" t="s">
        <v>41</v>
      </c>
      <c r="J39079" s="35">
        <v>1</v>
      </c>
      <c r="K39079" s="48">
        <v>32.1302270506336</v>
      </c>
      <c r="L39079" s="48" t="s">
        <v>22</v>
      </c>
      <c r="M39079" s="48" t="s">
        <v>22</v>
      </c>
      <c r="N39079" s="35" t="s">
        <v>613</v>
      </c>
      <c r="O39079" s="35" t="s">
        <v>21</v>
      </c>
      <c r="P39079" s="35" t="s">
        <v>590</v>
      </c>
      <c r="Q39079" s="35" t="s">
        <v>22</v>
      </c>
      <c r="R39079" s="35" t="s">
        <v>22</v>
      </c>
      <c r="S39079" s="35" t="s">
        <v>22</v>
      </c>
      <c r="T39079" s="35" t="s">
        <v>662</v>
      </c>
    </row>
    <row r="39080" spans="1:20" x14ac:dyDescent="0.3">
      <c r="A39080" s="35" t="s">
        <v>573</v>
      </c>
      <c r="B39080" s="47">
        <v>44088</v>
      </c>
      <c r="C39080" s="35">
        <v>2020</v>
      </c>
      <c r="D39080" s="35" t="s">
        <v>23</v>
      </c>
      <c r="E39080" s="35" t="s">
        <v>24</v>
      </c>
      <c r="F39080" s="35" t="s">
        <v>39</v>
      </c>
      <c r="G39080" s="35" t="s">
        <v>40</v>
      </c>
      <c r="H39080" s="35" t="s">
        <v>41</v>
      </c>
      <c r="I39080" s="35" t="s">
        <v>41</v>
      </c>
      <c r="J39080" s="35">
        <v>1</v>
      </c>
      <c r="K39080" s="48">
        <v>32.1302270506336</v>
      </c>
      <c r="L39080" s="48" t="s">
        <v>22</v>
      </c>
      <c r="M39080" s="48" t="s">
        <v>22</v>
      </c>
      <c r="N39080" s="35" t="s">
        <v>613</v>
      </c>
      <c r="O39080" s="35" t="s">
        <v>21</v>
      </c>
      <c r="P39080" s="35" t="s">
        <v>579</v>
      </c>
      <c r="Q39080" s="35" t="s">
        <v>22</v>
      </c>
      <c r="R39080" s="35" t="s">
        <v>22</v>
      </c>
      <c r="S39080" s="35" t="s">
        <v>22</v>
      </c>
      <c r="T39080" s="35" t="s">
        <v>662</v>
      </c>
    </row>
    <row r="39081" spans="1:20" x14ac:dyDescent="0.3">
      <c r="A39081" s="35" t="s">
        <v>573</v>
      </c>
      <c r="B39081" s="47">
        <v>44278</v>
      </c>
      <c r="C39081" s="35">
        <v>2021</v>
      </c>
      <c r="D39081" s="35" t="s">
        <v>33</v>
      </c>
      <c r="E39081" s="35" t="s">
        <v>34</v>
      </c>
      <c r="F39081" s="35" t="s">
        <v>39</v>
      </c>
      <c r="G39081" s="35" t="s">
        <v>40</v>
      </c>
      <c r="H39081" s="35" t="s">
        <v>41</v>
      </c>
      <c r="I39081" s="35" t="s">
        <v>41</v>
      </c>
      <c r="J39081" s="35">
        <v>1</v>
      </c>
      <c r="K39081" s="48">
        <v>32.10794533978018</v>
      </c>
      <c r="L39081" s="48" t="s">
        <v>22</v>
      </c>
      <c r="M39081" s="48" t="s">
        <v>22</v>
      </c>
      <c r="N39081" s="35" t="s">
        <v>613</v>
      </c>
      <c r="O39081" s="35" t="s">
        <v>21</v>
      </c>
      <c r="P39081" s="35" t="s">
        <v>22</v>
      </c>
      <c r="Q39081" s="35" t="s">
        <v>22</v>
      </c>
      <c r="R39081" s="35" t="s">
        <v>22</v>
      </c>
      <c r="S39081" s="35" t="s">
        <v>22</v>
      </c>
      <c r="T39081" s="35" t="s">
        <v>662</v>
      </c>
    </row>
    <row r="39082" spans="1:20" x14ac:dyDescent="0.3">
      <c r="A39082" s="35" t="s">
        <v>575</v>
      </c>
      <c r="B39082" s="47">
        <v>44388</v>
      </c>
      <c r="C39082" s="35">
        <v>2021</v>
      </c>
      <c r="D39082" s="35" t="s">
        <v>23</v>
      </c>
      <c r="E39082" s="35" t="s">
        <v>47</v>
      </c>
      <c r="F39082" s="35" t="s">
        <v>83</v>
      </c>
      <c r="G39082" s="35" t="s">
        <v>84</v>
      </c>
      <c r="H39082" s="35" t="s">
        <v>27</v>
      </c>
      <c r="I39082" s="35" t="s">
        <v>28</v>
      </c>
      <c r="J39082" s="35">
        <v>1</v>
      </c>
      <c r="K39082" s="48">
        <v>32.090119971097437</v>
      </c>
      <c r="L39082" s="48">
        <v>5.8600899544498164</v>
      </c>
      <c r="M39082" s="48">
        <v>5.8600899544498164</v>
      </c>
      <c r="N39082" s="35" t="s">
        <v>613</v>
      </c>
      <c r="O39082" s="35" t="s">
        <v>21</v>
      </c>
      <c r="P39082" s="35" t="s">
        <v>585</v>
      </c>
      <c r="Q39082" s="35" t="s">
        <v>22</v>
      </c>
      <c r="R39082" s="35" t="s">
        <v>22</v>
      </c>
      <c r="S39082" s="35" t="s">
        <v>22</v>
      </c>
      <c r="T39082" s="35" t="s">
        <v>665</v>
      </c>
    </row>
    <row r="39083" spans="1:20" x14ac:dyDescent="0.3">
      <c r="A39083" s="35" t="s">
        <v>573</v>
      </c>
      <c r="B39083" s="47">
        <v>44424</v>
      </c>
      <c r="C39083" s="35">
        <v>2021</v>
      </c>
      <c r="D39083" s="35" t="s">
        <v>23</v>
      </c>
      <c r="E39083" s="35" t="s">
        <v>44</v>
      </c>
      <c r="F39083" s="35" t="s">
        <v>39</v>
      </c>
      <c r="G39083" s="35" t="s">
        <v>40</v>
      </c>
      <c r="H39083" s="35" t="s">
        <v>41</v>
      </c>
      <c r="I39083" s="35" t="s">
        <v>41</v>
      </c>
      <c r="J39083" s="35">
        <v>1</v>
      </c>
      <c r="K39083" s="48">
        <v>32.085663628926753</v>
      </c>
      <c r="L39083" s="48" t="s">
        <v>22</v>
      </c>
      <c r="M39083" s="48" t="s">
        <v>22</v>
      </c>
      <c r="N39083" s="35" t="s">
        <v>613</v>
      </c>
      <c r="O39083" s="35" t="s">
        <v>21</v>
      </c>
      <c r="P39083" s="35" t="s">
        <v>22</v>
      </c>
      <c r="Q39083" s="35" t="s">
        <v>22</v>
      </c>
      <c r="R39083" s="35" t="s">
        <v>22</v>
      </c>
      <c r="S39083" s="35" t="s">
        <v>22</v>
      </c>
      <c r="T39083" s="35" t="s">
        <v>662</v>
      </c>
    </row>
    <row r="39084" spans="1:20" x14ac:dyDescent="0.3">
      <c r="A39084" s="35" t="s">
        <v>573</v>
      </c>
      <c r="B39084" s="47">
        <v>45164</v>
      </c>
      <c r="C39084" s="35">
        <v>2023</v>
      </c>
      <c r="D39084" s="35" t="s">
        <v>23</v>
      </c>
      <c r="E39084" s="35" t="s">
        <v>44</v>
      </c>
      <c r="F39084" s="35" t="s">
        <v>39</v>
      </c>
      <c r="G39084" s="35" t="s">
        <v>40</v>
      </c>
      <c r="H39084" s="35" t="s">
        <v>41</v>
      </c>
      <c r="I39084" s="35" t="s">
        <v>41</v>
      </c>
      <c r="J39084" s="35">
        <v>1</v>
      </c>
      <c r="K39084" s="48">
        <v>32.041100207219912</v>
      </c>
      <c r="L39084" s="48" t="s">
        <v>22</v>
      </c>
      <c r="M39084" s="48" t="s">
        <v>22</v>
      </c>
      <c r="N39084" s="35" t="s">
        <v>613</v>
      </c>
      <c r="O39084" s="35" t="s">
        <v>21</v>
      </c>
      <c r="P39084" s="35" t="s">
        <v>581</v>
      </c>
      <c r="Q39084" s="35" t="s">
        <v>22</v>
      </c>
      <c r="R39084" s="35" t="s">
        <v>22</v>
      </c>
      <c r="S39084" s="35" t="s">
        <v>22</v>
      </c>
      <c r="T39084" s="35" t="s">
        <v>662</v>
      </c>
    </row>
    <row r="39085" spans="1:20" x14ac:dyDescent="0.3">
      <c r="A39085" s="35" t="s">
        <v>573</v>
      </c>
      <c r="B39085" s="47">
        <v>44100</v>
      </c>
      <c r="C39085" s="35">
        <v>2020</v>
      </c>
      <c r="D39085" s="35" t="s">
        <v>23</v>
      </c>
      <c r="E39085" s="35" t="s">
        <v>24</v>
      </c>
      <c r="F39085" s="35" t="s">
        <v>39</v>
      </c>
      <c r="G39085" s="35" t="s">
        <v>40</v>
      </c>
      <c r="H39085" s="35" t="s">
        <v>41</v>
      </c>
      <c r="I39085" s="35" t="s">
        <v>41</v>
      </c>
      <c r="J39085" s="35">
        <v>1</v>
      </c>
      <c r="K39085" s="48">
        <v>32.041100207219912</v>
      </c>
      <c r="L39085" s="48" t="s">
        <v>22</v>
      </c>
      <c r="M39085" s="48" t="s">
        <v>22</v>
      </c>
      <c r="N39085" s="35" t="s">
        <v>613</v>
      </c>
      <c r="O39085" s="35" t="s">
        <v>21</v>
      </c>
      <c r="P39085" s="35" t="s">
        <v>579</v>
      </c>
      <c r="Q39085" s="35" t="s">
        <v>22</v>
      </c>
      <c r="R39085" s="35" t="s">
        <v>22</v>
      </c>
      <c r="S39085" s="35" t="s">
        <v>22</v>
      </c>
      <c r="T39085" s="35" t="s">
        <v>662</v>
      </c>
    </row>
    <row r="39086" spans="1:20" x14ac:dyDescent="0.3">
      <c r="A39086" s="35" t="s">
        <v>573</v>
      </c>
      <c r="B39086" s="47">
        <v>44071</v>
      </c>
      <c r="C39086" s="35">
        <v>2020</v>
      </c>
      <c r="D39086" s="35" t="s">
        <v>23</v>
      </c>
      <c r="E39086" s="35" t="s">
        <v>44</v>
      </c>
      <c r="F39086" s="35" t="s">
        <v>39</v>
      </c>
      <c r="G39086" s="35" t="s">
        <v>40</v>
      </c>
      <c r="H39086" s="35" t="s">
        <v>41</v>
      </c>
      <c r="I39086" s="35" t="s">
        <v>41</v>
      </c>
      <c r="J39086" s="35">
        <v>1</v>
      </c>
      <c r="K39086" s="48">
        <v>32.041100207219912</v>
      </c>
      <c r="L39086" s="48" t="s">
        <v>22</v>
      </c>
      <c r="M39086" s="48" t="s">
        <v>22</v>
      </c>
      <c r="N39086" s="35" t="s">
        <v>613</v>
      </c>
      <c r="O39086" s="35" t="s">
        <v>21</v>
      </c>
      <c r="P39086" s="35" t="s">
        <v>579</v>
      </c>
      <c r="Q39086" s="35" t="s">
        <v>22</v>
      </c>
      <c r="R39086" s="35" t="s">
        <v>22</v>
      </c>
      <c r="S39086" s="35" t="s">
        <v>22</v>
      </c>
      <c r="T39086" s="35" t="s">
        <v>662</v>
      </c>
    </row>
    <row r="39087" spans="1:20" x14ac:dyDescent="0.3">
      <c r="A39087" s="35" t="s">
        <v>573</v>
      </c>
      <c r="B39087" s="47">
        <v>43908</v>
      </c>
      <c r="C39087" s="35">
        <v>2020</v>
      </c>
      <c r="D39087" s="35" t="s">
        <v>33</v>
      </c>
      <c r="E39087" s="35" t="s">
        <v>34</v>
      </c>
      <c r="F39087" s="35" t="s">
        <v>39</v>
      </c>
      <c r="G39087" s="35" t="s">
        <v>40</v>
      </c>
      <c r="H39087" s="35" t="s">
        <v>41</v>
      </c>
      <c r="I39087" s="35" t="s">
        <v>41</v>
      </c>
      <c r="J39087" s="35">
        <v>1</v>
      </c>
      <c r="K39087" s="48">
        <v>32.041100207219912</v>
      </c>
      <c r="L39087" s="48" t="s">
        <v>22</v>
      </c>
      <c r="M39087" s="48" t="s">
        <v>22</v>
      </c>
      <c r="N39087" s="35" t="s">
        <v>613</v>
      </c>
      <c r="O39087" s="35" t="s">
        <v>21</v>
      </c>
      <c r="P39087" s="35" t="s">
        <v>579</v>
      </c>
      <c r="Q39087" s="35" t="s">
        <v>22</v>
      </c>
      <c r="R39087" s="35" t="s">
        <v>22</v>
      </c>
      <c r="S39087" s="35" t="s">
        <v>22</v>
      </c>
      <c r="T39087" s="35" t="s">
        <v>662</v>
      </c>
    </row>
    <row r="39088" spans="1:20" x14ac:dyDescent="0.3">
      <c r="A39088" s="35" t="s">
        <v>573</v>
      </c>
      <c r="B39088" s="47">
        <v>44882</v>
      </c>
      <c r="C39088" s="35">
        <v>2022</v>
      </c>
      <c r="D39088" s="35" t="s">
        <v>16</v>
      </c>
      <c r="E39088" s="35" t="s">
        <v>38</v>
      </c>
      <c r="F39088" s="35" t="s">
        <v>39</v>
      </c>
      <c r="G39088" s="35" t="s">
        <v>40</v>
      </c>
      <c r="H39088" s="35" t="s">
        <v>41</v>
      </c>
      <c r="I39088" s="35" t="s">
        <v>41</v>
      </c>
      <c r="J39088" s="35">
        <v>1</v>
      </c>
      <c r="K39088" s="48">
        <v>32.018818496366485</v>
      </c>
      <c r="L39088" s="48" t="s">
        <v>22</v>
      </c>
      <c r="M39088" s="48" t="s">
        <v>22</v>
      </c>
      <c r="N39088" s="35" t="s">
        <v>613</v>
      </c>
      <c r="O39088" s="35" t="s">
        <v>21</v>
      </c>
      <c r="P39088" s="35" t="s">
        <v>579</v>
      </c>
      <c r="Q39088" s="35" t="s">
        <v>22</v>
      </c>
      <c r="R39088" s="35" t="s">
        <v>22</v>
      </c>
      <c r="S39088" s="35" t="s">
        <v>22</v>
      </c>
      <c r="T39088" s="35" t="s">
        <v>662</v>
      </c>
    </row>
    <row r="39089" spans="1:20" x14ac:dyDescent="0.3">
      <c r="A39089" s="35" t="s">
        <v>573</v>
      </c>
      <c r="B39089" s="47">
        <v>44805</v>
      </c>
      <c r="C39089" s="35">
        <v>2022</v>
      </c>
      <c r="D39089" s="35" t="s">
        <v>23</v>
      </c>
      <c r="E39089" s="35" t="s">
        <v>24</v>
      </c>
      <c r="F39089" s="35" t="s">
        <v>39</v>
      </c>
      <c r="G39089" s="35" t="s">
        <v>40</v>
      </c>
      <c r="H39089" s="35" t="s">
        <v>41</v>
      </c>
      <c r="I39089" s="35" t="s">
        <v>41</v>
      </c>
      <c r="J39089" s="35">
        <v>1</v>
      </c>
      <c r="K39089" s="48">
        <v>32.018818496366485</v>
      </c>
      <c r="L39089" s="48" t="s">
        <v>22</v>
      </c>
      <c r="M39089" s="48" t="s">
        <v>22</v>
      </c>
      <c r="N39089" s="35" t="s">
        <v>613</v>
      </c>
      <c r="O39089" s="35" t="s">
        <v>21</v>
      </c>
      <c r="P39089" s="35" t="s">
        <v>579</v>
      </c>
      <c r="Q39089" s="35" t="s">
        <v>22</v>
      </c>
      <c r="R39089" s="35" t="s">
        <v>22</v>
      </c>
      <c r="S39089" s="35" t="s">
        <v>22</v>
      </c>
      <c r="T39089" s="35" t="s">
        <v>662</v>
      </c>
    </row>
    <row r="39090" spans="1:20" x14ac:dyDescent="0.3">
      <c r="A39090" s="35" t="s">
        <v>575</v>
      </c>
      <c r="B39090" s="47">
        <v>44153</v>
      </c>
      <c r="C39090" s="35">
        <v>2020</v>
      </c>
      <c r="D39090" s="35" t="s">
        <v>16</v>
      </c>
      <c r="E39090" s="35" t="s">
        <v>38</v>
      </c>
      <c r="F39090" s="35" t="s">
        <v>70</v>
      </c>
      <c r="G39090" s="35" t="s">
        <v>71</v>
      </c>
      <c r="H39090" s="35" t="s">
        <v>27</v>
      </c>
      <c r="I39090" s="35" t="s">
        <v>28</v>
      </c>
      <c r="J39090" s="35">
        <v>1</v>
      </c>
      <c r="K39090" s="48">
        <v>32.004112567203236</v>
      </c>
      <c r="L39090" s="48">
        <v>7.5534999793098416</v>
      </c>
      <c r="M39090" s="48">
        <v>7.5534999793098416</v>
      </c>
      <c r="N39090" s="35" t="s">
        <v>42</v>
      </c>
      <c r="O39090" s="35" t="s">
        <v>21</v>
      </c>
      <c r="P39090" s="35" t="s">
        <v>584</v>
      </c>
      <c r="Q39090" s="35" t="s">
        <v>22</v>
      </c>
      <c r="R39090" s="35" t="s">
        <v>22</v>
      </c>
      <c r="S39090" s="35" t="s">
        <v>22</v>
      </c>
      <c r="T39090" s="35" t="s">
        <v>42</v>
      </c>
    </row>
    <row r="39091" spans="1:20" x14ac:dyDescent="0.3">
      <c r="A39091" s="35" t="s">
        <v>573</v>
      </c>
      <c r="B39091" s="47">
        <v>44445</v>
      </c>
      <c r="C39091" s="35">
        <v>2021</v>
      </c>
      <c r="D39091" s="35" t="s">
        <v>23</v>
      </c>
      <c r="E39091" s="35" t="s">
        <v>24</v>
      </c>
      <c r="F39091" s="35" t="s">
        <v>39</v>
      </c>
      <c r="G39091" s="35" t="s">
        <v>40</v>
      </c>
      <c r="H39091" s="35" t="s">
        <v>41</v>
      </c>
      <c r="I39091" s="35" t="s">
        <v>41</v>
      </c>
      <c r="J39091" s="35">
        <v>1</v>
      </c>
      <c r="K39091" s="48">
        <v>31.996536785513069</v>
      </c>
      <c r="L39091" s="48" t="s">
        <v>22</v>
      </c>
      <c r="M39091" s="48" t="s">
        <v>22</v>
      </c>
      <c r="N39091" s="35" t="s">
        <v>613</v>
      </c>
      <c r="O39091" s="35" t="s">
        <v>21</v>
      </c>
      <c r="P39091" s="35" t="s">
        <v>22</v>
      </c>
      <c r="Q39091" s="35" t="s">
        <v>22</v>
      </c>
      <c r="R39091" s="35" t="s">
        <v>22</v>
      </c>
      <c r="S39091" s="35" t="s">
        <v>22</v>
      </c>
      <c r="T39091" s="35" t="s">
        <v>662</v>
      </c>
    </row>
    <row r="39092" spans="1:20" x14ac:dyDescent="0.3">
      <c r="A39092" s="35" t="s">
        <v>573</v>
      </c>
      <c r="B39092" s="47">
        <v>44891</v>
      </c>
      <c r="C39092" s="35">
        <v>2022</v>
      </c>
      <c r="D39092" s="35" t="s">
        <v>16</v>
      </c>
      <c r="E39092" s="35" t="s">
        <v>38</v>
      </c>
      <c r="F39092" s="35" t="s">
        <v>39</v>
      </c>
      <c r="G39092" s="35" t="s">
        <v>40</v>
      </c>
      <c r="H39092" s="35" t="s">
        <v>41</v>
      </c>
      <c r="I39092" s="35" t="s">
        <v>41</v>
      </c>
      <c r="J39092" s="35">
        <v>1</v>
      </c>
      <c r="K39092" s="48">
        <v>31.974255074659645</v>
      </c>
      <c r="L39092" s="48" t="s">
        <v>22</v>
      </c>
      <c r="M39092" s="48" t="s">
        <v>22</v>
      </c>
      <c r="N39092" s="35" t="s">
        <v>613</v>
      </c>
      <c r="O39092" s="35" t="s">
        <v>21</v>
      </c>
      <c r="P39092" s="35" t="s">
        <v>579</v>
      </c>
      <c r="Q39092" s="35" t="s">
        <v>22</v>
      </c>
      <c r="R39092" s="35" t="s">
        <v>22</v>
      </c>
      <c r="S39092" s="35" t="s">
        <v>22</v>
      </c>
      <c r="T39092" s="35" t="s">
        <v>662</v>
      </c>
    </row>
    <row r="39093" spans="1:20" x14ac:dyDescent="0.3">
      <c r="A39093" s="35" t="s">
        <v>573</v>
      </c>
      <c r="B39093" s="47">
        <v>44859</v>
      </c>
      <c r="C39093" s="35">
        <v>2022</v>
      </c>
      <c r="D39093" s="35" t="s">
        <v>16</v>
      </c>
      <c r="E39093" s="35" t="s">
        <v>46</v>
      </c>
      <c r="F39093" s="35" t="s">
        <v>39</v>
      </c>
      <c r="G39093" s="35" t="s">
        <v>40</v>
      </c>
      <c r="H39093" s="35" t="s">
        <v>41</v>
      </c>
      <c r="I39093" s="35" t="s">
        <v>41</v>
      </c>
      <c r="J39093" s="35">
        <v>1</v>
      </c>
      <c r="K39093" s="48">
        <v>31.974255074659645</v>
      </c>
      <c r="L39093" s="48" t="s">
        <v>22</v>
      </c>
      <c r="M39093" s="48" t="s">
        <v>22</v>
      </c>
      <c r="N39093" s="35" t="s">
        <v>613</v>
      </c>
      <c r="O39093" s="35" t="s">
        <v>21</v>
      </c>
      <c r="P39093" s="35" t="s">
        <v>590</v>
      </c>
      <c r="Q39093" s="35" t="s">
        <v>22</v>
      </c>
      <c r="R39093" s="35" t="s">
        <v>22</v>
      </c>
      <c r="S39093" s="35" t="s">
        <v>22</v>
      </c>
      <c r="T39093" s="35" t="s">
        <v>662</v>
      </c>
    </row>
    <row r="39094" spans="1:20" x14ac:dyDescent="0.3">
      <c r="A39094" s="35" t="s">
        <v>573</v>
      </c>
      <c r="B39094" s="47">
        <v>44829</v>
      </c>
      <c r="C39094" s="35">
        <v>2022</v>
      </c>
      <c r="D39094" s="35" t="s">
        <v>23</v>
      </c>
      <c r="E39094" s="35" t="s">
        <v>24</v>
      </c>
      <c r="F39094" s="35" t="s">
        <v>39</v>
      </c>
      <c r="G39094" s="35" t="s">
        <v>40</v>
      </c>
      <c r="H39094" s="35" t="s">
        <v>41</v>
      </c>
      <c r="I39094" s="35" t="s">
        <v>41</v>
      </c>
      <c r="J39094" s="35">
        <v>1</v>
      </c>
      <c r="K39094" s="48">
        <v>31.951973363806225</v>
      </c>
      <c r="L39094" s="48" t="s">
        <v>22</v>
      </c>
      <c r="M39094" s="48" t="s">
        <v>22</v>
      </c>
      <c r="N39094" s="35" t="s">
        <v>613</v>
      </c>
      <c r="O39094" s="35" t="s">
        <v>21</v>
      </c>
      <c r="P39094" s="35" t="s">
        <v>579</v>
      </c>
      <c r="Q39094" s="35" t="s">
        <v>22</v>
      </c>
      <c r="R39094" s="35" t="s">
        <v>22</v>
      </c>
      <c r="S39094" s="35" t="s">
        <v>22</v>
      </c>
      <c r="T39094" s="35" t="s">
        <v>662</v>
      </c>
    </row>
    <row r="39095" spans="1:20" x14ac:dyDescent="0.3">
      <c r="A39095" s="35" t="s">
        <v>573</v>
      </c>
      <c r="B39095" s="47">
        <v>43689</v>
      </c>
      <c r="C39095" s="35">
        <v>2019</v>
      </c>
      <c r="D39095" s="35" t="s">
        <v>23</v>
      </c>
      <c r="E39095" s="35" t="s">
        <v>44</v>
      </c>
      <c r="F39095" s="35" t="s">
        <v>39</v>
      </c>
      <c r="G39095" s="35" t="s">
        <v>40</v>
      </c>
      <c r="H39095" s="35" t="s">
        <v>41</v>
      </c>
      <c r="I39095" s="35" t="s">
        <v>41</v>
      </c>
      <c r="J39095" s="35">
        <v>1</v>
      </c>
      <c r="K39095" s="48">
        <v>31.93526208066616</v>
      </c>
      <c r="L39095" s="48">
        <v>19.037939387380277</v>
      </c>
      <c r="M39095" s="48">
        <v>19.037939387380277</v>
      </c>
      <c r="N39095" s="35" t="s">
        <v>613</v>
      </c>
      <c r="O39095" s="35" t="s">
        <v>21</v>
      </c>
      <c r="P39095" s="35" t="s">
        <v>581</v>
      </c>
      <c r="Q39095" s="35" t="s">
        <v>22</v>
      </c>
      <c r="R39095" s="35" t="s">
        <v>22</v>
      </c>
      <c r="S39095" s="35" t="s">
        <v>22</v>
      </c>
      <c r="T39095" s="35" t="s">
        <v>665</v>
      </c>
    </row>
    <row r="39096" spans="1:20" x14ac:dyDescent="0.3">
      <c r="A39096" s="35" t="s">
        <v>573</v>
      </c>
      <c r="B39096" s="47">
        <v>44400</v>
      </c>
      <c r="C39096" s="35">
        <v>2021</v>
      </c>
      <c r="D39096" s="35" t="s">
        <v>23</v>
      </c>
      <c r="E39096" s="35" t="s">
        <v>47</v>
      </c>
      <c r="F39096" s="35" t="s">
        <v>39</v>
      </c>
      <c r="G39096" s="35" t="s">
        <v>40</v>
      </c>
      <c r="H39096" s="35" t="s">
        <v>41</v>
      </c>
      <c r="I39096" s="35" t="s">
        <v>41</v>
      </c>
      <c r="J39096" s="35">
        <v>1</v>
      </c>
      <c r="K39096" s="48">
        <v>31.929691652952805</v>
      </c>
      <c r="L39096" s="48" t="s">
        <v>22</v>
      </c>
      <c r="M39096" s="48" t="s">
        <v>22</v>
      </c>
      <c r="N39096" s="35" t="s">
        <v>613</v>
      </c>
      <c r="O39096" s="35" t="s">
        <v>21</v>
      </c>
      <c r="P39096" s="35" t="s">
        <v>22</v>
      </c>
      <c r="Q39096" s="35" t="s">
        <v>22</v>
      </c>
      <c r="R39096" s="35" t="s">
        <v>22</v>
      </c>
      <c r="S39096" s="35" t="s">
        <v>22</v>
      </c>
      <c r="T39096" s="35" t="s">
        <v>662</v>
      </c>
    </row>
    <row r="39097" spans="1:20" x14ac:dyDescent="0.3">
      <c r="A39097" s="35" t="s">
        <v>573</v>
      </c>
      <c r="B39097" s="47">
        <v>44357</v>
      </c>
      <c r="C39097" s="35">
        <v>2021</v>
      </c>
      <c r="D39097" s="35" t="s">
        <v>29</v>
      </c>
      <c r="E39097" s="35" t="s">
        <v>30</v>
      </c>
      <c r="F39097" s="35" t="s">
        <v>39</v>
      </c>
      <c r="G39097" s="35" t="s">
        <v>40</v>
      </c>
      <c r="H39097" s="35" t="s">
        <v>41</v>
      </c>
      <c r="I39097" s="35" t="s">
        <v>41</v>
      </c>
      <c r="J39097" s="35">
        <v>1</v>
      </c>
      <c r="K39097" s="48">
        <v>31.929691652952805</v>
      </c>
      <c r="L39097" s="48" t="s">
        <v>22</v>
      </c>
      <c r="M39097" s="48" t="s">
        <v>22</v>
      </c>
      <c r="N39097" s="35" t="s">
        <v>613</v>
      </c>
      <c r="O39097" s="35" t="s">
        <v>21</v>
      </c>
      <c r="P39097" s="35" t="s">
        <v>22</v>
      </c>
      <c r="Q39097" s="35" t="s">
        <v>22</v>
      </c>
      <c r="R39097" s="35" t="s">
        <v>22</v>
      </c>
      <c r="S39097" s="35" t="s">
        <v>22</v>
      </c>
      <c r="T39097" s="35" t="s">
        <v>662</v>
      </c>
    </row>
    <row r="39098" spans="1:20" x14ac:dyDescent="0.3">
      <c r="A39098" s="35" t="s">
        <v>573</v>
      </c>
      <c r="B39098" s="47">
        <v>43614</v>
      </c>
      <c r="C39098" s="35">
        <v>2019</v>
      </c>
      <c r="D39098" s="35" t="s">
        <v>29</v>
      </c>
      <c r="E39098" s="35" t="s">
        <v>48</v>
      </c>
      <c r="F39098" s="35" t="s">
        <v>99</v>
      </c>
      <c r="G39098" s="35" t="s">
        <v>100</v>
      </c>
      <c r="H39098" s="35" t="s">
        <v>52</v>
      </c>
      <c r="I39098" s="35" t="s">
        <v>20</v>
      </c>
      <c r="J39098" s="35">
        <v>4</v>
      </c>
      <c r="K39098" s="48">
        <v>31.906073039448177</v>
      </c>
      <c r="L39098" s="48">
        <v>3.1906073039448177</v>
      </c>
      <c r="M39098" s="48">
        <v>12.762429215779271</v>
      </c>
      <c r="N39098" s="35" t="s">
        <v>613</v>
      </c>
      <c r="O39098" s="35" t="s">
        <v>53</v>
      </c>
      <c r="P39098" s="35" t="s">
        <v>588</v>
      </c>
      <c r="Q39098" s="35" t="s">
        <v>22</v>
      </c>
      <c r="R39098" s="35" t="s">
        <v>22</v>
      </c>
      <c r="S39098" s="35" t="s">
        <v>22</v>
      </c>
      <c r="T39098" s="35" t="s">
        <v>665</v>
      </c>
    </row>
    <row r="39099" spans="1:20" x14ac:dyDescent="0.3">
      <c r="A39099" s="35" t="s">
        <v>573</v>
      </c>
      <c r="B39099" s="47">
        <v>43487</v>
      </c>
      <c r="C39099" s="35">
        <v>2019</v>
      </c>
      <c r="D39099" s="35" t="s">
        <v>33</v>
      </c>
      <c r="E39099" s="35" t="s">
        <v>43</v>
      </c>
      <c r="F39099" s="35" t="s">
        <v>163</v>
      </c>
      <c r="G39099" s="35" t="s">
        <v>164</v>
      </c>
      <c r="H39099" s="35" t="s">
        <v>52</v>
      </c>
      <c r="I39099" s="35" t="s">
        <v>20</v>
      </c>
      <c r="J39099" s="35">
        <v>16</v>
      </c>
      <c r="K39099" s="48">
        <v>31.906073039448177</v>
      </c>
      <c r="L39099" s="48">
        <v>0.79765182598620443</v>
      </c>
      <c r="M39099" s="48">
        <v>12.762429215779271</v>
      </c>
      <c r="N39099" s="35" t="s">
        <v>613</v>
      </c>
      <c r="O39099" s="35" t="s">
        <v>53</v>
      </c>
      <c r="P39099" s="35" t="s">
        <v>591</v>
      </c>
      <c r="Q39099" s="35" t="s">
        <v>22</v>
      </c>
      <c r="R39099" s="35" t="s">
        <v>22</v>
      </c>
      <c r="S39099" s="35" t="s">
        <v>22</v>
      </c>
      <c r="T39099" s="35" t="s">
        <v>665</v>
      </c>
    </row>
    <row r="39100" spans="1:20" x14ac:dyDescent="0.3">
      <c r="A39100" s="35" t="s">
        <v>573</v>
      </c>
      <c r="B39100" s="47">
        <v>45041</v>
      </c>
      <c r="C39100" s="35">
        <v>2023</v>
      </c>
      <c r="D39100" s="35" t="s">
        <v>29</v>
      </c>
      <c r="E39100" s="35" t="s">
        <v>49</v>
      </c>
      <c r="F39100" s="35" t="s">
        <v>39</v>
      </c>
      <c r="G39100" s="35" t="s">
        <v>40</v>
      </c>
      <c r="H39100" s="35" t="s">
        <v>41</v>
      </c>
      <c r="I39100" s="35" t="s">
        <v>41</v>
      </c>
      <c r="J39100" s="35">
        <v>1</v>
      </c>
      <c r="K39100" s="48">
        <v>31.885128231245965</v>
      </c>
      <c r="L39100" s="48" t="s">
        <v>22</v>
      </c>
      <c r="M39100" s="48" t="s">
        <v>22</v>
      </c>
      <c r="N39100" s="35" t="s">
        <v>613</v>
      </c>
      <c r="O39100" s="35" t="s">
        <v>21</v>
      </c>
      <c r="P39100" s="35" t="s">
        <v>581</v>
      </c>
      <c r="Q39100" s="35" t="s">
        <v>22</v>
      </c>
      <c r="R39100" s="35" t="s">
        <v>22</v>
      </c>
      <c r="S39100" s="35" t="s">
        <v>22</v>
      </c>
      <c r="T39100" s="35" t="s">
        <v>662</v>
      </c>
    </row>
    <row r="39101" spans="1:20" x14ac:dyDescent="0.3">
      <c r="A39101" s="35" t="s">
        <v>573</v>
      </c>
      <c r="B39101" s="47">
        <v>44387</v>
      </c>
      <c r="C39101" s="35">
        <v>2021</v>
      </c>
      <c r="D39101" s="35" t="s">
        <v>23</v>
      </c>
      <c r="E39101" s="35" t="s">
        <v>47</v>
      </c>
      <c r="F39101" s="35" t="s">
        <v>39</v>
      </c>
      <c r="G39101" s="35" t="s">
        <v>40</v>
      </c>
      <c r="H39101" s="35" t="s">
        <v>41</v>
      </c>
      <c r="I39101" s="35" t="s">
        <v>41</v>
      </c>
      <c r="J39101" s="35">
        <v>1</v>
      </c>
      <c r="K39101" s="48">
        <v>31.885128231245965</v>
      </c>
      <c r="L39101" s="48" t="s">
        <v>22</v>
      </c>
      <c r="M39101" s="48" t="s">
        <v>22</v>
      </c>
      <c r="N39101" s="35" t="s">
        <v>613</v>
      </c>
      <c r="O39101" s="35" t="s">
        <v>21</v>
      </c>
      <c r="P39101" s="35" t="s">
        <v>22</v>
      </c>
      <c r="Q39101" s="35" t="s">
        <v>22</v>
      </c>
      <c r="R39101" s="35" t="s">
        <v>22</v>
      </c>
      <c r="S39101" s="35" t="s">
        <v>22</v>
      </c>
      <c r="T39101" s="35" t="s">
        <v>662</v>
      </c>
    </row>
    <row r="39102" spans="1:20" x14ac:dyDescent="0.3">
      <c r="A39102" s="35" t="s">
        <v>573</v>
      </c>
      <c r="B39102" s="47">
        <v>43991</v>
      </c>
      <c r="C39102" s="35">
        <v>2020</v>
      </c>
      <c r="D39102" s="35" t="s">
        <v>29</v>
      </c>
      <c r="E39102" s="35" t="s">
        <v>30</v>
      </c>
      <c r="F39102" s="35" t="s">
        <v>39</v>
      </c>
      <c r="G39102" s="35" t="s">
        <v>40</v>
      </c>
      <c r="H39102" s="35" t="s">
        <v>41</v>
      </c>
      <c r="I39102" s="35" t="s">
        <v>41</v>
      </c>
      <c r="J39102" s="35">
        <v>1</v>
      </c>
      <c r="K39102" s="48">
        <v>31.885128231245965</v>
      </c>
      <c r="L39102" s="48" t="s">
        <v>22</v>
      </c>
      <c r="M39102" s="48" t="s">
        <v>22</v>
      </c>
      <c r="N39102" s="35" t="s">
        <v>613</v>
      </c>
      <c r="O39102" s="35" t="s">
        <v>21</v>
      </c>
      <c r="P39102" s="35" t="s">
        <v>590</v>
      </c>
      <c r="Q39102" s="35" t="s">
        <v>22</v>
      </c>
      <c r="R39102" s="35" t="s">
        <v>22</v>
      </c>
      <c r="S39102" s="35" t="s">
        <v>22</v>
      </c>
      <c r="T39102" s="35" t="s">
        <v>662</v>
      </c>
    </row>
    <row r="39103" spans="1:20" x14ac:dyDescent="0.3">
      <c r="A39103" s="35" t="s">
        <v>573</v>
      </c>
      <c r="B39103" s="47">
        <v>44261</v>
      </c>
      <c r="C39103" s="35">
        <v>2021</v>
      </c>
      <c r="D39103" s="35" t="s">
        <v>33</v>
      </c>
      <c r="E39103" s="35" t="s">
        <v>34</v>
      </c>
      <c r="F39103" s="35" t="s">
        <v>39</v>
      </c>
      <c r="G39103" s="35" t="s">
        <v>40</v>
      </c>
      <c r="H39103" s="35" t="s">
        <v>41</v>
      </c>
      <c r="I39103" s="35" t="s">
        <v>41</v>
      </c>
      <c r="J39103" s="35">
        <v>1</v>
      </c>
      <c r="K39103" s="48">
        <v>31.862846520392541</v>
      </c>
      <c r="L39103" s="48">
        <v>5.8600899544498164</v>
      </c>
      <c r="M39103" s="48">
        <v>5.8600899544498164</v>
      </c>
      <c r="N39103" s="35" t="s">
        <v>613</v>
      </c>
      <c r="O39103" s="35" t="s">
        <v>21</v>
      </c>
      <c r="P39103" s="35" t="s">
        <v>579</v>
      </c>
      <c r="Q39103" s="35" t="s">
        <v>22</v>
      </c>
      <c r="R39103" s="35" t="s">
        <v>22</v>
      </c>
      <c r="S39103" s="35" t="s">
        <v>22</v>
      </c>
      <c r="T39103" s="35" t="s">
        <v>665</v>
      </c>
    </row>
    <row r="39104" spans="1:20" x14ac:dyDescent="0.3">
      <c r="A39104" s="35" t="s">
        <v>573</v>
      </c>
      <c r="B39104" s="47">
        <v>43509</v>
      </c>
      <c r="C39104" s="35">
        <v>2019</v>
      </c>
      <c r="D39104" s="35" t="s">
        <v>33</v>
      </c>
      <c r="E39104" s="35" t="s">
        <v>45</v>
      </c>
      <c r="F39104" s="35" t="s">
        <v>78</v>
      </c>
      <c r="G39104" s="35" t="s">
        <v>79</v>
      </c>
      <c r="H39104" s="35" t="s">
        <v>52</v>
      </c>
      <c r="I39104" s="35" t="s">
        <v>80</v>
      </c>
      <c r="J39104" s="35">
        <v>6</v>
      </c>
      <c r="K39104" s="48">
        <v>31.862846520392541</v>
      </c>
      <c r="L39104" s="48">
        <v>2.1241897680261697</v>
      </c>
      <c r="M39104" s="48">
        <v>12.745138608157017</v>
      </c>
      <c r="N39104" s="35" t="s">
        <v>613</v>
      </c>
      <c r="O39104" s="35" t="s">
        <v>53</v>
      </c>
      <c r="P39104" s="35" t="s">
        <v>582</v>
      </c>
      <c r="Q39104" s="35" t="s">
        <v>22</v>
      </c>
      <c r="R39104" s="35" t="s">
        <v>22</v>
      </c>
      <c r="S39104" s="35" t="s">
        <v>22</v>
      </c>
      <c r="T39104" s="35" t="s">
        <v>665</v>
      </c>
    </row>
    <row r="39105" spans="1:20" x14ac:dyDescent="0.3">
      <c r="A39105" s="35" t="s">
        <v>573</v>
      </c>
      <c r="B39105" s="47">
        <v>44765</v>
      </c>
      <c r="C39105" s="35">
        <v>2022</v>
      </c>
      <c r="D39105" s="35" t="s">
        <v>23</v>
      </c>
      <c r="E39105" s="35" t="s">
        <v>47</v>
      </c>
      <c r="F39105" s="35" t="s">
        <v>125</v>
      </c>
      <c r="G39105" s="35" t="s">
        <v>126</v>
      </c>
      <c r="H39105" s="35" t="s">
        <v>52</v>
      </c>
      <c r="I39105" s="35" t="s">
        <v>41</v>
      </c>
      <c r="J39105" s="35">
        <v>1</v>
      </c>
      <c r="K39105" s="48">
        <v>31.840564809539124</v>
      </c>
      <c r="L39105" s="48">
        <v>10.138178438306719</v>
      </c>
      <c r="M39105" s="48">
        <v>10.138178438306719</v>
      </c>
      <c r="N39105" s="35" t="s">
        <v>613</v>
      </c>
      <c r="O39105" s="35" t="s">
        <v>53</v>
      </c>
      <c r="P39105" s="35" t="s">
        <v>582</v>
      </c>
      <c r="Q39105" s="35" t="s">
        <v>22</v>
      </c>
      <c r="R39105" s="35" t="s">
        <v>22</v>
      </c>
      <c r="S39105" s="35" t="s">
        <v>22</v>
      </c>
      <c r="T39105" s="35" t="s">
        <v>665</v>
      </c>
    </row>
    <row r="39106" spans="1:20" x14ac:dyDescent="0.3">
      <c r="A39106" s="35" t="s">
        <v>573</v>
      </c>
      <c r="B39106" s="47">
        <v>44956</v>
      </c>
      <c r="C39106" s="35">
        <v>2023</v>
      </c>
      <c r="D39106" s="35" t="s">
        <v>33</v>
      </c>
      <c r="E39106" s="35" t="s">
        <v>43</v>
      </c>
      <c r="F39106" s="35" t="s">
        <v>39</v>
      </c>
      <c r="G39106" s="35" t="s">
        <v>40</v>
      </c>
      <c r="H39106" s="35" t="s">
        <v>41</v>
      </c>
      <c r="I39106" s="35" t="s">
        <v>41</v>
      </c>
      <c r="J39106" s="35">
        <v>1</v>
      </c>
      <c r="K39106" s="48">
        <v>31.818283098685697</v>
      </c>
      <c r="L39106" s="48" t="s">
        <v>22</v>
      </c>
      <c r="M39106" s="48" t="s">
        <v>22</v>
      </c>
      <c r="N39106" s="35" t="s">
        <v>613</v>
      </c>
      <c r="O39106" s="35" t="s">
        <v>21</v>
      </c>
      <c r="P39106" s="35" t="s">
        <v>581</v>
      </c>
      <c r="Q39106" s="35" t="s">
        <v>22</v>
      </c>
      <c r="R39106" s="35" t="s">
        <v>22</v>
      </c>
      <c r="S39106" s="35" t="s">
        <v>22</v>
      </c>
      <c r="T39106" s="35" t="s">
        <v>662</v>
      </c>
    </row>
    <row r="39107" spans="1:20" x14ac:dyDescent="0.3">
      <c r="A39107" s="35" t="s">
        <v>573</v>
      </c>
      <c r="B39107" s="47">
        <v>44881</v>
      </c>
      <c r="C39107" s="35">
        <v>2022</v>
      </c>
      <c r="D39107" s="35" t="s">
        <v>16</v>
      </c>
      <c r="E39107" s="35" t="s">
        <v>38</v>
      </c>
      <c r="F39107" s="35" t="s">
        <v>39</v>
      </c>
      <c r="G39107" s="35" t="s">
        <v>40</v>
      </c>
      <c r="H39107" s="35" t="s">
        <v>41</v>
      </c>
      <c r="I39107" s="35" t="s">
        <v>41</v>
      </c>
      <c r="J39107" s="35">
        <v>1</v>
      </c>
      <c r="K39107" s="48">
        <v>31.818283098685697</v>
      </c>
      <c r="L39107" s="48" t="s">
        <v>22</v>
      </c>
      <c r="M39107" s="48" t="s">
        <v>22</v>
      </c>
      <c r="N39107" s="35" t="s">
        <v>613</v>
      </c>
      <c r="O39107" s="35" t="s">
        <v>21</v>
      </c>
      <c r="P39107" s="35" t="s">
        <v>579</v>
      </c>
      <c r="Q39107" s="35" t="s">
        <v>22</v>
      </c>
      <c r="R39107" s="35" t="s">
        <v>22</v>
      </c>
      <c r="S39107" s="35" t="s">
        <v>22</v>
      </c>
      <c r="T39107" s="35" t="s">
        <v>662</v>
      </c>
    </row>
    <row r="39108" spans="1:20" x14ac:dyDescent="0.3">
      <c r="A39108" s="35" t="s">
        <v>573</v>
      </c>
      <c r="B39108" s="47">
        <v>44411</v>
      </c>
      <c r="C39108" s="35">
        <v>2021</v>
      </c>
      <c r="D39108" s="35" t="s">
        <v>23</v>
      </c>
      <c r="E39108" s="35" t="s">
        <v>44</v>
      </c>
      <c r="F39108" s="35" t="s">
        <v>39</v>
      </c>
      <c r="G39108" s="35" t="s">
        <v>40</v>
      </c>
      <c r="H39108" s="35" t="s">
        <v>41</v>
      </c>
      <c r="I39108" s="35" t="s">
        <v>41</v>
      </c>
      <c r="J39108" s="35">
        <v>1</v>
      </c>
      <c r="K39108" s="48">
        <v>31.818283098685697</v>
      </c>
      <c r="L39108" s="48" t="s">
        <v>22</v>
      </c>
      <c r="M39108" s="48" t="s">
        <v>22</v>
      </c>
      <c r="N39108" s="35" t="s">
        <v>613</v>
      </c>
      <c r="O39108" s="35" t="s">
        <v>21</v>
      </c>
      <c r="P39108" s="35" t="s">
        <v>22</v>
      </c>
      <c r="Q39108" s="35" t="s">
        <v>22</v>
      </c>
      <c r="R39108" s="35" t="s">
        <v>22</v>
      </c>
      <c r="S39108" s="35" t="s">
        <v>22</v>
      </c>
      <c r="T39108" s="35" t="s">
        <v>662</v>
      </c>
    </row>
    <row r="39109" spans="1:20" x14ac:dyDescent="0.3">
      <c r="A39109" s="35" t="s">
        <v>573</v>
      </c>
      <c r="B39109" s="47">
        <v>44403</v>
      </c>
      <c r="C39109" s="35">
        <v>2021</v>
      </c>
      <c r="D39109" s="35" t="s">
        <v>23</v>
      </c>
      <c r="E39109" s="35" t="s">
        <v>47</v>
      </c>
      <c r="F39109" s="35" t="s">
        <v>39</v>
      </c>
      <c r="G39109" s="35" t="s">
        <v>40</v>
      </c>
      <c r="H39109" s="35" t="s">
        <v>41</v>
      </c>
      <c r="I39109" s="35" t="s">
        <v>41</v>
      </c>
      <c r="J39109" s="35">
        <v>1</v>
      </c>
      <c r="K39109" s="48">
        <v>31.796001387832277</v>
      </c>
      <c r="L39109" s="48" t="s">
        <v>22</v>
      </c>
      <c r="M39109" s="48" t="s">
        <v>22</v>
      </c>
      <c r="N39109" s="35" t="s">
        <v>613</v>
      </c>
      <c r="O39109" s="35" t="s">
        <v>21</v>
      </c>
      <c r="P39109" s="35" t="s">
        <v>22</v>
      </c>
      <c r="Q39109" s="35" t="s">
        <v>22</v>
      </c>
      <c r="R39109" s="35" t="s">
        <v>22</v>
      </c>
      <c r="S39109" s="35" t="s">
        <v>22</v>
      </c>
      <c r="T39109" s="35" t="s">
        <v>662</v>
      </c>
    </row>
    <row r="39110" spans="1:20" x14ac:dyDescent="0.3">
      <c r="A39110" s="35" t="s">
        <v>573</v>
      </c>
      <c r="B39110" s="47">
        <v>44273</v>
      </c>
      <c r="C39110" s="35">
        <v>2021</v>
      </c>
      <c r="D39110" s="35" t="s">
        <v>33</v>
      </c>
      <c r="E39110" s="35" t="s">
        <v>34</v>
      </c>
      <c r="F39110" s="35" t="s">
        <v>39</v>
      </c>
      <c r="G39110" s="35" t="s">
        <v>40</v>
      </c>
      <c r="H39110" s="35" t="s">
        <v>41</v>
      </c>
      <c r="I39110" s="35" t="s">
        <v>41</v>
      </c>
      <c r="J39110" s="35">
        <v>1</v>
      </c>
      <c r="K39110" s="48">
        <v>31.796001387832277</v>
      </c>
      <c r="L39110" s="48" t="s">
        <v>22</v>
      </c>
      <c r="M39110" s="48" t="s">
        <v>22</v>
      </c>
      <c r="N39110" s="35" t="s">
        <v>613</v>
      </c>
      <c r="O39110" s="35" t="s">
        <v>21</v>
      </c>
      <c r="P39110" s="35" t="s">
        <v>22</v>
      </c>
      <c r="Q39110" s="35" t="s">
        <v>22</v>
      </c>
      <c r="R39110" s="35" t="s">
        <v>22</v>
      </c>
      <c r="S39110" s="35" t="s">
        <v>22</v>
      </c>
      <c r="T39110" s="35" t="s">
        <v>662</v>
      </c>
    </row>
    <row r="39111" spans="1:20" x14ac:dyDescent="0.3">
      <c r="A39111" s="35" t="s">
        <v>573</v>
      </c>
      <c r="B39111" s="47">
        <v>44217</v>
      </c>
      <c r="C39111" s="35">
        <v>2021</v>
      </c>
      <c r="D39111" s="35" t="s">
        <v>33</v>
      </c>
      <c r="E39111" s="35" t="s">
        <v>43</v>
      </c>
      <c r="F39111" s="35" t="s">
        <v>39</v>
      </c>
      <c r="G39111" s="35" t="s">
        <v>40</v>
      </c>
      <c r="H39111" s="35" t="s">
        <v>41</v>
      </c>
      <c r="I39111" s="35" t="s">
        <v>41</v>
      </c>
      <c r="J39111" s="35">
        <v>1</v>
      </c>
      <c r="K39111" s="48">
        <v>31.796001387832277</v>
      </c>
      <c r="L39111" s="48" t="s">
        <v>22</v>
      </c>
      <c r="M39111" s="48" t="s">
        <v>22</v>
      </c>
      <c r="N39111" s="35" t="s">
        <v>613</v>
      </c>
      <c r="O39111" s="35" t="s">
        <v>21</v>
      </c>
      <c r="P39111" s="35" t="s">
        <v>22</v>
      </c>
      <c r="Q39111" s="35" t="s">
        <v>22</v>
      </c>
      <c r="R39111" s="35" t="s">
        <v>22</v>
      </c>
      <c r="S39111" s="35" t="s">
        <v>22</v>
      </c>
      <c r="T39111" s="35" t="s">
        <v>662</v>
      </c>
    </row>
    <row r="39112" spans="1:20" x14ac:dyDescent="0.3">
      <c r="A39112" s="35" t="s">
        <v>573</v>
      </c>
      <c r="B39112" s="47">
        <v>44697</v>
      </c>
      <c r="C39112" s="35">
        <v>2022</v>
      </c>
      <c r="D39112" s="35" t="s">
        <v>29</v>
      </c>
      <c r="E39112" s="35" t="s">
        <v>48</v>
      </c>
      <c r="F39112" s="35" t="s">
        <v>39</v>
      </c>
      <c r="G39112" s="35" t="s">
        <v>40</v>
      </c>
      <c r="H39112" s="35" t="s">
        <v>41</v>
      </c>
      <c r="I39112" s="35" t="s">
        <v>41</v>
      </c>
      <c r="J39112" s="35">
        <v>1</v>
      </c>
      <c r="K39112" s="48">
        <v>31.773719676978853</v>
      </c>
      <c r="L39112" s="48" t="s">
        <v>22</v>
      </c>
      <c r="M39112" s="48" t="s">
        <v>22</v>
      </c>
      <c r="N39112" s="35" t="s">
        <v>613</v>
      </c>
      <c r="O39112" s="35" t="s">
        <v>21</v>
      </c>
      <c r="P39112" s="35" t="s">
        <v>581</v>
      </c>
      <c r="Q39112" s="35" t="s">
        <v>22</v>
      </c>
      <c r="R39112" s="35" t="s">
        <v>22</v>
      </c>
      <c r="S39112" s="35" t="s">
        <v>22</v>
      </c>
      <c r="T39112" s="35" t="s">
        <v>662</v>
      </c>
    </row>
    <row r="39113" spans="1:20" x14ac:dyDescent="0.3">
      <c r="A39113" s="35" t="s">
        <v>574</v>
      </c>
      <c r="B39113" s="47">
        <v>43974</v>
      </c>
      <c r="C39113" s="35">
        <v>2020</v>
      </c>
      <c r="D39113" s="35" t="s">
        <v>29</v>
      </c>
      <c r="E39113" s="35" t="s">
        <v>48</v>
      </c>
      <c r="F39113" s="35" t="s">
        <v>18</v>
      </c>
      <c r="G39113" s="35" t="s">
        <v>19</v>
      </c>
      <c r="H39113" s="35" t="s">
        <v>19</v>
      </c>
      <c r="I39113" s="35" t="s">
        <v>20</v>
      </c>
      <c r="J39113" s="35">
        <v>7</v>
      </c>
      <c r="K39113" s="48">
        <v>31.766812346614294</v>
      </c>
      <c r="L39113" s="48">
        <v>0.84670501243001162</v>
      </c>
      <c r="M39113" s="48">
        <v>5.9269350870100812</v>
      </c>
      <c r="N39113" s="35" t="s">
        <v>613</v>
      </c>
      <c r="O39113" s="35" t="s">
        <v>21</v>
      </c>
      <c r="P39113" s="35" t="s">
        <v>578</v>
      </c>
      <c r="Q39113" s="35" t="s">
        <v>22</v>
      </c>
      <c r="R39113" s="35" t="s">
        <v>22</v>
      </c>
      <c r="S39113" s="35" t="s">
        <v>22</v>
      </c>
      <c r="T39113" s="35" t="s">
        <v>665</v>
      </c>
    </row>
    <row r="39114" spans="1:20" x14ac:dyDescent="0.3">
      <c r="A39114" s="35" t="s">
        <v>574</v>
      </c>
      <c r="B39114" s="47">
        <v>44495</v>
      </c>
      <c r="C39114" s="35">
        <v>2021</v>
      </c>
      <c r="D39114" s="35" t="s">
        <v>16</v>
      </c>
      <c r="E39114" s="35" t="s">
        <v>46</v>
      </c>
      <c r="F39114" s="35" t="s">
        <v>18</v>
      </c>
      <c r="G39114" s="35" t="s">
        <v>19</v>
      </c>
      <c r="H39114" s="35" t="s">
        <v>19</v>
      </c>
      <c r="I39114" s="35" t="s">
        <v>20</v>
      </c>
      <c r="J39114" s="35">
        <v>7</v>
      </c>
      <c r="K39114" s="48">
        <v>31.758122479381459</v>
      </c>
      <c r="L39114" s="48">
        <v>1.8147498559646549</v>
      </c>
      <c r="M39114" s="48">
        <v>12.703248991752584</v>
      </c>
      <c r="N39114" s="35" t="s">
        <v>613</v>
      </c>
      <c r="O39114" s="35" t="s">
        <v>21</v>
      </c>
      <c r="P39114" s="35" t="s">
        <v>578</v>
      </c>
      <c r="Q39114" s="35" t="s">
        <v>22</v>
      </c>
      <c r="R39114" s="35" t="s">
        <v>22</v>
      </c>
      <c r="S39114" s="35" t="s">
        <v>22</v>
      </c>
      <c r="T39114" s="35" t="s">
        <v>665</v>
      </c>
    </row>
    <row r="39115" spans="1:20" x14ac:dyDescent="0.3">
      <c r="A39115" s="35" t="s">
        <v>573</v>
      </c>
      <c r="B39115" s="47">
        <v>44258</v>
      </c>
      <c r="C39115" s="35">
        <v>2021</v>
      </c>
      <c r="D39115" s="35" t="s">
        <v>33</v>
      </c>
      <c r="E39115" s="35" t="s">
        <v>34</v>
      </c>
      <c r="F39115" s="35" t="s">
        <v>39</v>
      </c>
      <c r="G39115" s="35" t="s">
        <v>40</v>
      </c>
      <c r="H39115" s="35" t="s">
        <v>41</v>
      </c>
      <c r="I39115" s="35" t="s">
        <v>41</v>
      </c>
      <c r="J39115" s="35">
        <v>1</v>
      </c>
      <c r="K39115" s="48">
        <v>31.751437966125433</v>
      </c>
      <c r="L39115" s="48" t="s">
        <v>22</v>
      </c>
      <c r="M39115" s="48" t="s">
        <v>22</v>
      </c>
      <c r="N39115" s="35" t="s">
        <v>613</v>
      </c>
      <c r="O39115" s="35" t="s">
        <v>21</v>
      </c>
      <c r="P39115" s="35" t="s">
        <v>22</v>
      </c>
      <c r="Q39115" s="35" t="s">
        <v>22</v>
      </c>
      <c r="R39115" s="35" t="s">
        <v>22</v>
      </c>
      <c r="S39115" s="35" t="s">
        <v>22</v>
      </c>
      <c r="T39115" s="35" t="s">
        <v>662</v>
      </c>
    </row>
    <row r="39116" spans="1:20" x14ac:dyDescent="0.3">
      <c r="A39116" s="35" t="s">
        <v>575</v>
      </c>
      <c r="B39116" s="47">
        <v>43780</v>
      </c>
      <c r="C39116" s="35">
        <v>2019</v>
      </c>
      <c r="D39116" s="35" t="s">
        <v>16</v>
      </c>
      <c r="E39116" s="35" t="s">
        <v>38</v>
      </c>
      <c r="F39116" s="35" t="s">
        <v>83</v>
      </c>
      <c r="G39116" s="35" t="s">
        <v>84</v>
      </c>
      <c r="H39116" s="35" t="s">
        <v>27</v>
      </c>
      <c r="I39116" s="35" t="s">
        <v>28</v>
      </c>
      <c r="J39116" s="35">
        <v>8</v>
      </c>
      <c r="K39116" s="48">
        <v>31.738291756721914</v>
      </c>
      <c r="L39116" s="48">
        <v>3.1588781476895456</v>
      </c>
      <c r="M39116" s="48">
        <v>25.271025181516364</v>
      </c>
      <c r="N39116" s="35" t="s">
        <v>613</v>
      </c>
      <c r="O39116" s="35" t="s">
        <v>21</v>
      </c>
      <c r="P39116" s="35" t="s">
        <v>585</v>
      </c>
      <c r="Q39116" s="35" t="s">
        <v>22</v>
      </c>
      <c r="R39116" s="35" t="s">
        <v>22</v>
      </c>
      <c r="S39116" s="35" t="s">
        <v>22</v>
      </c>
      <c r="T39116" s="35" t="s">
        <v>665</v>
      </c>
    </row>
    <row r="39117" spans="1:20" x14ac:dyDescent="0.3">
      <c r="A39117" s="35" t="s">
        <v>573</v>
      </c>
      <c r="B39117" s="47">
        <v>45188</v>
      </c>
      <c r="C39117" s="35">
        <v>2023</v>
      </c>
      <c r="D39117" s="35" t="s">
        <v>23</v>
      </c>
      <c r="E39117" s="35" t="s">
        <v>24</v>
      </c>
      <c r="F39117" s="35" t="s">
        <v>39</v>
      </c>
      <c r="G39117" s="35" t="s">
        <v>40</v>
      </c>
      <c r="H39117" s="35" t="s">
        <v>41</v>
      </c>
      <c r="I39117" s="35" t="s">
        <v>41</v>
      </c>
      <c r="J39117" s="35">
        <v>1</v>
      </c>
      <c r="K39117" s="48">
        <v>31.72915625527202</v>
      </c>
      <c r="L39117" s="48" t="s">
        <v>22</v>
      </c>
      <c r="M39117" s="48" t="s">
        <v>22</v>
      </c>
      <c r="N39117" s="35" t="s">
        <v>613</v>
      </c>
      <c r="O39117" s="35" t="s">
        <v>21</v>
      </c>
      <c r="P39117" s="35" t="s">
        <v>579</v>
      </c>
      <c r="Q39117" s="35" t="s">
        <v>22</v>
      </c>
      <c r="R39117" s="35" t="s">
        <v>22</v>
      </c>
      <c r="S39117" s="35" t="s">
        <v>22</v>
      </c>
      <c r="T39117" s="35" t="s">
        <v>662</v>
      </c>
    </row>
    <row r="39118" spans="1:20" x14ac:dyDescent="0.3">
      <c r="A39118" s="35" t="s">
        <v>573</v>
      </c>
      <c r="B39118" s="47">
        <v>43807</v>
      </c>
      <c r="C39118" s="35">
        <v>2019</v>
      </c>
      <c r="D39118" s="35" t="s">
        <v>16</v>
      </c>
      <c r="E39118" s="35" t="s">
        <v>17</v>
      </c>
      <c r="F39118" s="35" t="s">
        <v>39</v>
      </c>
      <c r="G39118" s="35" t="s">
        <v>40</v>
      </c>
      <c r="H39118" s="35" t="s">
        <v>41</v>
      </c>
      <c r="I39118" s="35" t="s">
        <v>41</v>
      </c>
      <c r="J39118" s="35">
        <v>17</v>
      </c>
      <c r="K39118" s="48">
        <v>31.724699913101325</v>
      </c>
      <c r="L39118" s="48">
        <v>0.74646352736708999</v>
      </c>
      <c r="M39118" s="48">
        <v>12.689879965240531</v>
      </c>
      <c r="N39118" s="35" t="s">
        <v>613</v>
      </c>
      <c r="O39118" s="35" t="s">
        <v>21</v>
      </c>
      <c r="P39118" s="35" t="s">
        <v>579</v>
      </c>
      <c r="Q39118" s="35" t="s">
        <v>22</v>
      </c>
      <c r="R39118" s="35" t="s">
        <v>22</v>
      </c>
      <c r="S39118" s="35" t="s">
        <v>22</v>
      </c>
      <c r="T39118" s="35" t="s">
        <v>665</v>
      </c>
    </row>
    <row r="39119" spans="1:20" x14ac:dyDescent="0.3">
      <c r="A39119" s="35" t="s">
        <v>573</v>
      </c>
      <c r="B39119" s="47">
        <v>43791</v>
      </c>
      <c r="C39119" s="35">
        <v>2019</v>
      </c>
      <c r="D39119" s="35" t="s">
        <v>16</v>
      </c>
      <c r="E39119" s="35" t="s">
        <v>38</v>
      </c>
      <c r="F39119" s="35" t="s">
        <v>39</v>
      </c>
      <c r="G39119" s="35" t="s">
        <v>40</v>
      </c>
      <c r="H39119" s="35" t="s">
        <v>41</v>
      </c>
      <c r="I39119" s="35" t="s">
        <v>41</v>
      </c>
      <c r="J39119" s="35">
        <v>17</v>
      </c>
      <c r="K39119" s="48">
        <v>31.724699913101325</v>
      </c>
      <c r="L39119" s="48">
        <v>0.74646352736708999</v>
      </c>
      <c r="M39119" s="48">
        <v>12.689879965240531</v>
      </c>
      <c r="N39119" s="35" t="s">
        <v>613</v>
      </c>
      <c r="O39119" s="35" t="s">
        <v>21</v>
      </c>
      <c r="P39119" s="35" t="s">
        <v>579</v>
      </c>
      <c r="Q39119" s="35" t="s">
        <v>22</v>
      </c>
      <c r="R39119" s="35" t="s">
        <v>22</v>
      </c>
      <c r="S39119" s="35" t="s">
        <v>22</v>
      </c>
      <c r="T39119" s="35" t="s">
        <v>665</v>
      </c>
    </row>
    <row r="39120" spans="1:20" x14ac:dyDescent="0.3">
      <c r="A39120" s="35" t="s">
        <v>573</v>
      </c>
      <c r="B39120" s="47">
        <v>43776</v>
      </c>
      <c r="C39120" s="35">
        <v>2019</v>
      </c>
      <c r="D39120" s="35" t="s">
        <v>16</v>
      </c>
      <c r="E39120" s="35" t="s">
        <v>38</v>
      </c>
      <c r="F39120" s="35" t="s">
        <v>39</v>
      </c>
      <c r="G39120" s="35" t="s">
        <v>40</v>
      </c>
      <c r="H39120" s="35" t="s">
        <v>41</v>
      </c>
      <c r="I39120" s="35" t="s">
        <v>41</v>
      </c>
      <c r="J39120" s="35">
        <v>12</v>
      </c>
      <c r="K39120" s="48">
        <v>31.724699913101325</v>
      </c>
      <c r="L39120" s="48">
        <v>1.12054723881856</v>
      </c>
      <c r="M39120" s="48">
        <v>13.446566865822721</v>
      </c>
      <c r="N39120" s="35" t="s">
        <v>613</v>
      </c>
      <c r="O39120" s="35" t="s">
        <v>21</v>
      </c>
      <c r="P39120" s="35" t="s">
        <v>579</v>
      </c>
      <c r="Q39120" s="35" t="s">
        <v>22</v>
      </c>
      <c r="R39120" s="35" t="s">
        <v>22</v>
      </c>
      <c r="S39120" s="35" t="s">
        <v>22</v>
      </c>
      <c r="T39120" s="35" t="s">
        <v>665</v>
      </c>
    </row>
    <row r="39121" spans="1:20" x14ac:dyDescent="0.3">
      <c r="A39121" s="35" t="s">
        <v>573</v>
      </c>
      <c r="B39121" s="47">
        <v>43737</v>
      </c>
      <c r="C39121" s="35">
        <v>2019</v>
      </c>
      <c r="D39121" s="35" t="s">
        <v>23</v>
      </c>
      <c r="E39121" s="35" t="s">
        <v>24</v>
      </c>
      <c r="F39121" s="35" t="s">
        <v>39</v>
      </c>
      <c r="G39121" s="35" t="s">
        <v>40</v>
      </c>
      <c r="H39121" s="35" t="s">
        <v>41</v>
      </c>
      <c r="I39121" s="35" t="s">
        <v>41</v>
      </c>
      <c r="J39121" s="35">
        <v>3</v>
      </c>
      <c r="K39121" s="48">
        <v>31.724699913101325</v>
      </c>
      <c r="L39121" s="48">
        <v>4.2299599884135102</v>
      </c>
      <c r="M39121" s="48">
        <v>12.689879965240531</v>
      </c>
      <c r="N39121" s="35" t="s">
        <v>613</v>
      </c>
      <c r="O39121" s="35" t="s">
        <v>21</v>
      </c>
      <c r="P39121" s="35" t="s">
        <v>579</v>
      </c>
      <c r="Q39121" s="35" t="s">
        <v>22</v>
      </c>
      <c r="R39121" s="35" t="s">
        <v>22</v>
      </c>
      <c r="S39121" s="35" t="s">
        <v>22</v>
      </c>
      <c r="T39121" s="35" t="s">
        <v>665</v>
      </c>
    </row>
    <row r="39122" spans="1:20" x14ac:dyDescent="0.3">
      <c r="A39122" s="35" t="s">
        <v>573</v>
      </c>
      <c r="B39122" s="47">
        <v>43640</v>
      </c>
      <c r="C39122" s="35">
        <v>2019</v>
      </c>
      <c r="D39122" s="35" t="s">
        <v>29</v>
      </c>
      <c r="E39122" s="35" t="s">
        <v>30</v>
      </c>
      <c r="F39122" s="35" t="s">
        <v>39</v>
      </c>
      <c r="G39122" s="35" t="s">
        <v>40</v>
      </c>
      <c r="H39122" s="35" t="s">
        <v>41</v>
      </c>
      <c r="I39122" s="35" t="s">
        <v>41</v>
      </c>
      <c r="J39122" s="35">
        <v>15</v>
      </c>
      <c r="K39122" s="48">
        <v>31.724699913101325</v>
      </c>
      <c r="L39122" s="48">
        <v>0.77985987986974747</v>
      </c>
      <c r="M39122" s="48">
        <v>11.697898198046213</v>
      </c>
      <c r="N39122" s="35" t="s">
        <v>613</v>
      </c>
      <c r="O39122" s="35" t="s">
        <v>21</v>
      </c>
      <c r="P39122" s="35" t="s">
        <v>579</v>
      </c>
      <c r="Q39122" s="35" t="s">
        <v>22</v>
      </c>
      <c r="R39122" s="35" t="s">
        <v>22</v>
      </c>
      <c r="S39122" s="35" t="s">
        <v>22</v>
      </c>
      <c r="T39122" s="35" t="s">
        <v>665</v>
      </c>
    </row>
    <row r="39123" spans="1:20" x14ac:dyDescent="0.3">
      <c r="A39123" s="35" t="s">
        <v>573</v>
      </c>
      <c r="B39123" s="47">
        <v>44698</v>
      </c>
      <c r="C39123" s="35">
        <v>2022</v>
      </c>
      <c r="D39123" s="35" t="s">
        <v>29</v>
      </c>
      <c r="E39123" s="35" t="s">
        <v>48</v>
      </c>
      <c r="F39123" s="35" t="s">
        <v>39</v>
      </c>
      <c r="G39123" s="35" t="s">
        <v>40</v>
      </c>
      <c r="H39123" s="35" t="s">
        <v>41</v>
      </c>
      <c r="I39123" s="35" t="s">
        <v>41</v>
      </c>
      <c r="J39123" s="35">
        <v>1</v>
      </c>
      <c r="K39123" s="48">
        <v>31.706874544418593</v>
      </c>
      <c r="L39123" s="48">
        <v>20.053539768079222</v>
      </c>
      <c r="M39123" s="48">
        <v>20.053539768079222</v>
      </c>
      <c r="N39123" s="35" t="s">
        <v>576</v>
      </c>
      <c r="O39123" s="35" t="s">
        <v>21</v>
      </c>
      <c r="P39123" s="35" t="s">
        <v>581</v>
      </c>
      <c r="Q39123" s="35" t="s">
        <v>22</v>
      </c>
      <c r="R39123" s="35" t="s">
        <v>22</v>
      </c>
      <c r="S39123" s="35" t="s">
        <v>22</v>
      </c>
      <c r="T39123" s="35" t="s">
        <v>576</v>
      </c>
    </row>
    <row r="39124" spans="1:20" x14ac:dyDescent="0.3">
      <c r="A39124" s="35" t="s">
        <v>573</v>
      </c>
      <c r="B39124" s="47">
        <v>44436</v>
      </c>
      <c r="C39124" s="35">
        <v>2021</v>
      </c>
      <c r="D39124" s="35" t="s">
        <v>23</v>
      </c>
      <c r="E39124" s="35" t="s">
        <v>44</v>
      </c>
      <c r="F39124" s="35" t="s">
        <v>39</v>
      </c>
      <c r="G39124" s="35" t="s">
        <v>40</v>
      </c>
      <c r="H39124" s="35" t="s">
        <v>41</v>
      </c>
      <c r="I39124" s="35" t="s">
        <v>41</v>
      </c>
      <c r="J39124" s="35">
        <v>1</v>
      </c>
      <c r="K39124" s="48">
        <v>31.706874544418593</v>
      </c>
      <c r="L39124" s="48" t="s">
        <v>22</v>
      </c>
      <c r="M39124" s="48" t="s">
        <v>22</v>
      </c>
      <c r="N39124" s="35" t="s">
        <v>613</v>
      </c>
      <c r="O39124" s="35" t="s">
        <v>21</v>
      </c>
      <c r="P39124" s="35" t="s">
        <v>22</v>
      </c>
      <c r="Q39124" s="35" t="s">
        <v>22</v>
      </c>
      <c r="R39124" s="35" t="s">
        <v>22</v>
      </c>
      <c r="S39124" s="35" t="s">
        <v>22</v>
      </c>
      <c r="T39124" s="35" t="s">
        <v>662</v>
      </c>
    </row>
    <row r="39125" spans="1:20" x14ac:dyDescent="0.3">
      <c r="A39125" s="35" t="s">
        <v>573</v>
      </c>
      <c r="B39125" s="47">
        <v>44898</v>
      </c>
      <c r="C39125" s="35">
        <v>2022</v>
      </c>
      <c r="D39125" s="35" t="s">
        <v>16</v>
      </c>
      <c r="E39125" s="35" t="s">
        <v>17</v>
      </c>
      <c r="F39125" s="35" t="s">
        <v>39</v>
      </c>
      <c r="G39125" s="35" t="s">
        <v>40</v>
      </c>
      <c r="H39125" s="35" t="s">
        <v>41</v>
      </c>
      <c r="I39125" s="35" t="s">
        <v>41</v>
      </c>
      <c r="J39125" s="35">
        <v>1</v>
      </c>
      <c r="K39125" s="48">
        <v>31.684592833565173</v>
      </c>
      <c r="L39125" s="48" t="s">
        <v>22</v>
      </c>
      <c r="M39125" s="48" t="s">
        <v>22</v>
      </c>
      <c r="N39125" s="35" t="s">
        <v>613</v>
      </c>
      <c r="O39125" s="35" t="s">
        <v>21</v>
      </c>
      <c r="P39125" s="35" t="s">
        <v>579</v>
      </c>
      <c r="Q39125" s="35" t="s">
        <v>22</v>
      </c>
      <c r="R39125" s="35" t="s">
        <v>22</v>
      </c>
      <c r="S39125" s="35" t="s">
        <v>22</v>
      </c>
      <c r="T39125" s="35" t="s">
        <v>662</v>
      </c>
    </row>
    <row r="39126" spans="1:20" x14ac:dyDescent="0.3">
      <c r="A39126" s="35" t="s">
        <v>573</v>
      </c>
      <c r="B39126" s="47">
        <v>44624</v>
      </c>
      <c r="C39126" s="35">
        <v>2022</v>
      </c>
      <c r="D39126" s="35" t="s">
        <v>33</v>
      </c>
      <c r="E39126" s="35" t="s">
        <v>34</v>
      </c>
      <c r="F39126" s="35" t="s">
        <v>39</v>
      </c>
      <c r="G39126" s="35" t="s">
        <v>40</v>
      </c>
      <c r="H39126" s="35" t="s">
        <v>41</v>
      </c>
      <c r="I39126" s="35" t="s">
        <v>41</v>
      </c>
      <c r="J39126" s="35">
        <v>1</v>
      </c>
      <c r="K39126" s="48">
        <v>31.684592833565173</v>
      </c>
      <c r="L39126" s="48" t="s">
        <v>22</v>
      </c>
      <c r="M39126" s="48" t="s">
        <v>22</v>
      </c>
      <c r="N39126" s="35" t="s">
        <v>613</v>
      </c>
      <c r="O39126" s="35" t="s">
        <v>21</v>
      </c>
      <c r="P39126" s="35" t="s">
        <v>579</v>
      </c>
      <c r="Q39126" s="35" t="s">
        <v>22</v>
      </c>
      <c r="R39126" s="35" t="s">
        <v>22</v>
      </c>
      <c r="S39126" s="35" t="s">
        <v>22</v>
      </c>
      <c r="T39126" s="35" t="s">
        <v>662</v>
      </c>
    </row>
    <row r="39127" spans="1:20" x14ac:dyDescent="0.3">
      <c r="A39127" s="35" t="s">
        <v>573</v>
      </c>
      <c r="B39127" s="47">
        <v>44598</v>
      </c>
      <c r="C39127" s="35">
        <v>2022</v>
      </c>
      <c r="D39127" s="35" t="s">
        <v>33</v>
      </c>
      <c r="E39127" s="35" t="s">
        <v>45</v>
      </c>
      <c r="F39127" s="35" t="s">
        <v>39</v>
      </c>
      <c r="G39127" s="35" t="s">
        <v>40</v>
      </c>
      <c r="H39127" s="35" t="s">
        <v>41</v>
      </c>
      <c r="I39127" s="35" t="s">
        <v>41</v>
      </c>
      <c r="J39127" s="35">
        <v>1</v>
      </c>
      <c r="K39127" s="48">
        <v>31.684592833565173</v>
      </c>
      <c r="L39127" s="48" t="s">
        <v>22</v>
      </c>
      <c r="M39127" s="48" t="s">
        <v>22</v>
      </c>
      <c r="N39127" s="35" t="s">
        <v>613</v>
      </c>
      <c r="O39127" s="35" t="s">
        <v>21</v>
      </c>
      <c r="P39127" s="35" t="s">
        <v>579</v>
      </c>
      <c r="Q39127" s="35" t="s">
        <v>22</v>
      </c>
      <c r="R39127" s="35" t="s">
        <v>22</v>
      </c>
      <c r="S39127" s="35" t="s">
        <v>22</v>
      </c>
      <c r="T39127" s="35" t="s">
        <v>662</v>
      </c>
    </row>
    <row r="39128" spans="1:20" x14ac:dyDescent="0.3">
      <c r="A39128" s="35" t="s">
        <v>573</v>
      </c>
      <c r="B39128" s="47">
        <v>44567</v>
      </c>
      <c r="C39128" s="35">
        <v>2022</v>
      </c>
      <c r="D39128" s="35" t="s">
        <v>33</v>
      </c>
      <c r="E39128" s="35" t="s">
        <v>43</v>
      </c>
      <c r="F39128" s="35" t="s">
        <v>39</v>
      </c>
      <c r="G39128" s="35" t="s">
        <v>40</v>
      </c>
      <c r="H39128" s="35" t="s">
        <v>41</v>
      </c>
      <c r="I39128" s="35" t="s">
        <v>41</v>
      </c>
      <c r="J39128" s="35">
        <v>1</v>
      </c>
      <c r="K39128" s="48">
        <v>31.684592833565173</v>
      </c>
      <c r="L39128" s="48" t="s">
        <v>22</v>
      </c>
      <c r="M39128" s="48" t="s">
        <v>22</v>
      </c>
      <c r="N39128" s="35" t="s">
        <v>613</v>
      </c>
      <c r="O39128" s="35" t="s">
        <v>21</v>
      </c>
      <c r="P39128" s="35" t="s">
        <v>579</v>
      </c>
      <c r="Q39128" s="35" t="s">
        <v>22</v>
      </c>
      <c r="R39128" s="35" t="s">
        <v>22</v>
      </c>
      <c r="S39128" s="35" t="s">
        <v>22</v>
      </c>
      <c r="T39128" s="35" t="s">
        <v>662</v>
      </c>
    </row>
    <row r="39129" spans="1:20" x14ac:dyDescent="0.3">
      <c r="A39129" s="35" t="s">
        <v>573</v>
      </c>
      <c r="B39129" s="47">
        <v>44735</v>
      </c>
      <c r="C39129" s="35">
        <v>2022</v>
      </c>
      <c r="D39129" s="35" t="s">
        <v>29</v>
      </c>
      <c r="E39129" s="35" t="s">
        <v>30</v>
      </c>
      <c r="F39129" s="35" t="s">
        <v>39</v>
      </c>
      <c r="G39129" s="35" t="s">
        <v>40</v>
      </c>
      <c r="H39129" s="35" t="s">
        <v>41</v>
      </c>
      <c r="I39129" s="35" t="s">
        <v>41</v>
      </c>
      <c r="J39129" s="35">
        <v>1</v>
      </c>
      <c r="K39129" s="48">
        <v>31.662311122711749</v>
      </c>
      <c r="L39129" s="48" t="s">
        <v>22</v>
      </c>
      <c r="M39129" s="48" t="s">
        <v>22</v>
      </c>
      <c r="N39129" s="35" t="s">
        <v>613</v>
      </c>
      <c r="O39129" s="35" t="s">
        <v>21</v>
      </c>
      <c r="P39129" s="35" t="s">
        <v>581</v>
      </c>
      <c r="Q39129" s="35" t="s">
        <v>22</v>
      </c>
      <c r="R39129" s="35" t="s">
        <v>22</v>
      </c>
      <c r="S39129" s="35" t="s">
        <v>22</v>
      </c>
      <c r="T39129" s="35" t="s">
        <v>662</v>
      </c>
    </row>
    <row r="39130" spans="1:20" x14ac:dyDescent="0.3">
      <c r="A39130" s="35" t="s">
        <v>575</v>
      </c>
      <c r="B39130" s="47">
        <v>44931</v>
      </c>
      <c r="C39130" s="35">
        <v>2023</v>
      </c>
      <c r="D39130" s="35" t="s">
        <v>33</v>
      </c>
      <c r="E39130" s="35" t="s">
        <v>43</v>
      </c>
      <c r="F39130" s="35" t="s">
        <v>36</v>
      </c>
      <c r="G39130" s="35" t="s">
        <v>37</v>
      </c>
      <c r="H39130" s="35" t="s">
        <v>27</v>
      </c>
      <c r="I39130" s="35" t="s">
        <v>28</v>
      </c>
      <c r="J39130" s="35">
        <v>4</v>
      </c>
      <c r="K39130" s="48">
        <v>31.661642671386144</v>
      </c>
      <c r="L39130" s="48">
        <v>3.9661445319090016</v>
      </c>
      <c r="M39130" s="48">
        <v>15.864578127636006</v>
      </c>
      <c r="N39130" s="35" t="s">
        <v>613</v>
      </c>
      <c r="O39130" s="35" t="s">
        <v>21</v>
      </c>
      <c r="P39130" s="35" t="s">
        <v>584</v>
      </c>
      <c r="Q39130" s="35" t="s">
        <v>22</v>
      </c>
      <c r="R39130" s="35" t="s">
        <v>22</v>
      </c>
      <c r="S39130" s="35" t="s">
        <v>22</v>
      </c>
      <c r="T39130" s="35" t="s">
        <v>665</v>
      </c>
    </row>
    <row r="39131" spans="1:20" x14ac:dyDescent="0.3">
      <c r="A39131" s="35" t="s">
        <v>573</v>
      </c>
      <c r="B39131" s="47">
        <v>44582</v>
      </c>
      <c r="C39131" s="35">
        <v>2022</v>
      </c>
      <c r="D39131" s="35" t="s">
        <v>33</v>
      </c>
      <c r="E39131" s="35" t="s">
        <v>43</v>
      </c>
      <c r="F39131" s="35" t="s">
        <v>85</v>
      </c>
      <c r="G39131" s="35" t="s">
        <v>86</v>
      </c>
      <c r="H39131" s="35" t="s">
        <v>52</v>
      </c>
      <c r="I39131" s="35" t="s">
        <v>28</v>
      </c>
      <c r="J39131" s="35">
        <v>1</v>
      </c>
      <c r="K39131" s="48">
        <v>31.640029411858325</v>
      </c>
      <c r="L39131" s="48">
        <v>13.369026512052814</v>
      </c>
      <c r="M39131" s="48">
        <v>13.369026512052814</v>
      </c>
      <c r="N39131" s="35" t="s">
        <v>613</v>
      </c>
      <c r="O39131" s="35" t="s">
        <v>53</v>
      </c>
      <c r="P39131" s="35" t="s">
        <v>580</v>
      </c>
      <c r="Q39131" s="35" t="s">
        <v>22</v>
      </c>
      <c r="R39131" s="35" t="s">
        <v>22</v>
      </c>
      <c r="S39131" s="35" t="s">
        <v>22</v>
      </c>
      <c r="T39131" s="35" t="s">
        <v>665</v>
      </c>
    </row>
    <row r="39132" spans="1:20" x14ac:dyDescent="0.3">
      <c r="A39132" s="35" t="s">
        <v>573</v>
      </c>
      <c r="B39132" s="47">
        <v>45227</v>
      </c>
      <c r="C39132" s="35">
        <v>2023</v>
      </c>
      <c r="D39132" s="35" t="s">
        <v>16</v>
      </c>
      <c r="E39132" s="35" t="s">
        <v>46</v>
      </c>
      <c r="F39132" s="35" t="s">
        <v>39</v>
      </c>
      <c r="G39132" s="35" t="s">
        <v>40</v>
      </c>
      <c r="H39132" s="35" t="s">
        <v>41</v>
      </c>
      <c r="I39132" s="35" t="s">
        <v>41</v>
      </c>
      <c r="J39132" s="35">
        <v>1</v>
      </c>
      <c r="K39132" s="48">
        <v>31.617747701004905</v>
      </c>
      <c r="L39132" s="48" t="s">
        <v>22</v>
      </c>
      <c r="M39132" s="48" t="s">
        <v>22</v>
      </c>
      <c r="N39132" s="35" t="s">
        <v>613</v>
      </c>
      <c r="O39132" s="35" t="s">
        <v>21</v>
      </c>
      <c r="P39132" s="35" t="s">
        <v>581</v>
      </c>
      <c r="Q39132" s="35" t="s">
        <v>22</v>
      </c>
      <c r="R39132" s="35" t="s">
        <v>22</v>
      </c>
      <c r="S39132" s="35" t="s">
        <v>22</v>
      </c>
      <c r="T39132" s="35" t="s">
        <v>662</v>
      </c>
    </row>
    <row r="39133" spans="1:20" x14ac:dyDescent="0.3">
      <c r="A39133" s="35" t="s">
        <v>573</v>
      </c>
      <c r="B39133" s="47">
        <v>45138</v>
      </c>
      <c r="C39133" s="35">
        <v>2023</v>
      </c>
      <c r="D39133" s="35" t="s">
        <v>23</v>
      </c>
      <c r="E39133" s="35" t="s">
        <v>47</v>
      </c>
      <c r="F39133" s="35" t="s">
        <v>39</v>
      </c>
      <c r="G39133" s="35" t="s">
        <v>40</v>
      </c>
      <c r="H39133" s="35" t="s">
        <v>41</v>
      </c>
      <c r="I39133" s="35" t="s">
        <v>41</v>
      </c>
      <c r="J39133" s="35">
        <v>1</v>
      </c>
      <c r="K39133" s="48">
        <v>31.595465990151485</v>
      </c>
      <c r="L39133" s="48" t="s">
        <v>22</v>
      </c>
      <c r="M39133" s="48" t="s">
        <v>22</v>
      </c>
      <c r="N39133" s="35" t="s">
        <v>613</v>
      </c>
      <c r="O39133" s="35" t="s">
        <v>21</v>
      </c>
      <c r="P39133" s="35" t="s">
        <v>579</v>
      </c>
      <c r="Q39133" s="35" t="s">
        <v>22</v>
      </c>
      <c r="R39133" s="35" t="s">
        <v>22</v>
      </c>
      <c r="S39133" s="35" t="s">
        <v>22</v>
      </c>
      <c r="T39133" s="35" t="s">
        <v>662</v>
      </c>
    </row>
    <row r="39134" spans="1:20" x14ac:dyDescent="0.3">
      <c r="A39134" s="35" t="s">
        <v>575</v>
      </c>
      <c r="B39134" s="47">
        <v>44885</v>
      </c>
      <c r="C39134" s="35">
        <v>2022</v>
      </c>
      <c r="D39134" s="35" t="s">
        <v>16</v>
      </c>
      <c r="E39134" s="35" t="s">
        <v>38</v>
      </c>
      <c r="F39134" s="35" t="s">
        <v>25</v>
      </c>
      <c r="G39134" s="35" t="s">
        <v>26</v>
      </c>
      <c r="H39134" s="35" t="s">
        <v>27</v>
      </c>
      <c r="I39134" s="35" t="s">
        <v>28</v>
      </c>
      <c r="J39134" s="35">
        <v>12</v>
      </c>
      <c r="K39134" s="48">
        <v>31.586553305810117</v>
      </c>
      <c r="L39134" s="48">
        <v>1.0528851101936707</v>
      </c>
      <c r="M39134" s="48">
        <v>12.634621322324048</v>
      </c>
      <c r="N39134" s="35" t="s">
        <v>613</v>
      </c>
      <c r="O39134" s="35" t="s">
        <v>21</v>
      </c>
      <c r="P39134" s="35" t="s">
        <v>584</v>
      </c>
      <c r="Q39134" s="35" t="s">
        <v>22</v>
      </c>
      <c r="R39134" s="35" t="s">
        <v>22</v>
      </c>
      <c r="S39134" s="35" t="s">
        <v>22</v>
      </c>
      <c r="T39134" s="35" t="s">
        <v>665</v>
      </c>
    </row>
    <row r="39135" spans="1:20" x14ac:dyDescent="0.3">
      <c r="A39135" s="35" t="s">
        <v>573</v>
      </c>
      <c r="B39135" s="47">
        <v>44309</v>
      </c>
      <c r="C39135" s="35">
        <v>2021</v>
      </c>
      <c r="D39135" s="35" t="s">
        <v>29</v>
      </c>
      <c r="E39135" s="35" t="s">
        <v>49</v>
      </c>
      <c r="F39135" s="35" t="s">
        <v>39</v>
      </c>
      <c r="G39135" s="35" t="s">
        <v>40</v>
      </c>
      <c r="H39135" s="35" t="s">
        <v>41</v>
      </c>
      <c r="I39135" s="35" t="s">
        <v>41</v>
      </c>
      <c r="J39135" s="35">
        <v>1</v>
      </c>
      <c r="K39135" s="48">
        <v>31.573184279298061</v>
      </c>
      <c r="L39135" s="48" t="s">
        <v>22</v>
      </c>
      <c r="M39135" s="48" t="s">
        <v>22</v>
      </c>
      <c r="N39135" s="35" t="s">
        <v>613</v>
      </c>
      <c r="O39135" s="35" t="s">
        <v>21</v>
      </c>
      <c r="P39135" s="35" t="s">
        <v>22</v>
      </c>
      <c r="Q39135" s="35" t="s">
        <v>22</v>
      </c>
      <c r="R39135" s="35" t="s">
        <v>22</v>
      </c>
      <c r="S39135" s="35" t="s">
        <v>22</v>
      </c>
      <c r="T39135" s="35" t="s">
        <v>662</v>
      </c>
    </row>
    <row r="39136" spans="1:20" x14ac:dyDescent="0.3">
      <c r="A39136" s="35" t="s">
        <v>573</v>
      </c>
      <c r="B39136" s="47">
        <v>44271</v>
      </c>
      <c r="C39136" s="35">
        <v>2021</v>
      </c>
      <c r="D39136" s="35" t="s">
        <v>33</v>
      </c>
      <c r="E39136" s="35" t="s">
        <v>34</v>
      </c>
      <c r="F39136" s="35" t="s">
        <v>39</v>
      </c>
      <c r="G39136" s="35" t="s">
        <v>40</v>
      </c>
      <c r="H39136" s="35" t="s">
        <v>41</v>
      </c>
      <c r="I39136" s="35" t="s">
        <v>41</v>
      </c>
      <c r="J39136" s="35">
        <v>1</v>
      </c>
      <c r="K39136" s="48">
        <v>31.573184279298061</v>
      </c>
      <c r="L39136" s="48" t="s">
        <v>22</v>
      </c>
      <c r="M39136" s="48" t="s">
        <v>22</v>
      </c>
      <c r="N39136" s="35" t="s">
        <v>613</v>
      </c>
      <c r="O39136" s="35" t="s">
        <v>21</v>
      </c>
      <c r="P39136" s="35" t="s">
        <v>22</v>
      </c>
      <c r="Q39136" s="35" t="s">
        <v>22</v>
      </c>
      <c r="R39136" s="35" t="s">
        <v>22</v>
      </c>
      <c r="S39136" s="35" t="s">
        <v>22</v>
      </c>
      <c r="T39136" s="35" t="s">
        <v>662</v>
      </c>
    </row>
    <row r="39137" spans="1:20" x14ac:dyDescent="0.3">
      <c r="A39137" s="35" t="s">
        <v>573</v>
      </c>
      <c r="B39137" s="47">
        <v>44224</v>
      </c>
      <c r="C39137" s="35">
        <v>2021</v>
      </c>
      <c r="D39137" s="35" t="s">
        <v>33</v>
      </c>
      <c r="E39137" s="35" t="s">
        <v>43</v>
      </c>
      <c r="F39137" s="35" t="s">
        <v>39</v>
      </c>
      <c r="G39137" s="35" t="s">
        <v>40</v>
      </c>
      <c r="H39137" s="35" t="s">
        <v>41</v>
      </c>
      <c r="I39137" s="35" t="s">
        <v>41</v>
      </c>
      <c r="J39137" s="35">
        <v>1</v>
      </c>
      <c r="K39137" s="48">
        <v>31.573184279298061</v>
      </c>
      <c r="L39137" s="48" t="s">
        <v>22</v>
      </c>
      <c r="M39137" s="48" t="s">
        <v>22</v>
      </c>
      <c r="N39137" s="35" t="s">
        <v>613</v>
      </c>
      <c r="O39137" s="35" t="s">
        <v>21</v>
      </c>
      <c r="P39137" s="35" t="s">
        <v>22</v>
      </c>
      <c r="Q39137" s="35" t="s">
        <v>22</v>
      </c>
      <c r="R39137" s="35" t="s">
        <v>22</v>
      </c>
      <c r="S39137" s="35" t="s">
        <v>22</v>
      </c>
      <c r="T39137" s="35" t="s">
        <v>662</v>
      </c>
    </row>
    <row r="39138" spans="1:20" x14ac:dyDescent="0.3">
      <c r="A39138" s="35" t="s">
        <v>574</v>
      </c>
      <c r="B39138" s="47">
        <v>44227</v>
      </c>
      <c r="C39138" s="35">
        <v>2021</v>
      </c>
      <c r="D39138" s="35" t="s">
        <v>33</v>
      </c>
      <c r="E39138" s="35" t="s">
        <v>43</v>
      </c>
      <c r="F39138" s="35" t="s">
        <v>18</v>
      </c>
      <c r="G39138" s="35" t="s">
        <v>19</v>
      </c>
      <c r="H39138" s="35" t="s">
        <v>19</v>
      </c>
      <c r="I39138" s="35" t="s">
        <v>20</v>
      </c>
      <c r="J39138" s="35">
        <v>1</v>
      </c>
      <c r="K39138" s="48">
        <v>31.56449441206523</v>
      </c>
      <c r="L39138" s="48">
        <v>3.9884262427624231</v>
      </c>
      <c r="M39138" s="48">
        <v>3.9884262427624231</v>
      </c>
      <c r="N39138" s="35" t="s">
        <v>613</v>
      </c>
      <c r="O39138" s="35" t="s">
        <v>21</v>
      </c>
      <c r="P39138" s="35" t="s">
        <v>578</v>
      </c>
      <c r="Q39138" s="35" t="s">
        <v>22</v>
      </c>
      <c r="R39138" s="35" t="s">
        <v>22</v>
      </c>
      <c r="S39138" s="35" t="s">
        <v>22</v>
      </c>
      <c r="T39138" s="35" t="s">
        <v>665</v>
      </c>
    </row>
    <row r="39139" spans="1:20" x14ac:dyDescent="0.3">
      <c r="A39139" s="35" t="s">
        <v>573</v>
      </c>
      <c r="B39139" s="47">
        <v>45061</v>
      </c>
      <c r="C39139" s="35">
        <v>2023</v>
      </c>
      <c r="D39139" s="35" t="s">
        <v>29</v>
      </c>
      <c r="E39139" s="35" t="s">
        <v>48</v>
      </c>
      <c r="F39139" s="35" t="s">
        <v>39</v>
      </c>
      <c r="G39139" s="35" t="s">
        <v>40</v>
      </c>
      <c r="H39139" s="35" t="s">
        <v>41</v>
      </c>
      <c r="I39139" s="35" t="s">
        <v>41</v>
      </c>
      <c r="J39139" s="35">
        <v>1</v>
      </c>
      <c r="K39139" s="48">
        <v>31.550902568444641</v>
      </c>
      <c r="L39139" s="48" t="s">
        <v>22</v>
      </c>
      <c r="M39139" s="48" t="s">
        <v>22</v>
      </c>
      <c r="N39139" s="35" t="s">
        <v>613</v>
      </c>
      <c r="O39139" s="35" t="s">
        <v>21</v>
      </c>
      <c r="P39139" s="35" t="s">
        <v>581</v>
      </c>
      <c r="Q39139" s="35" t="s">
        <v>22</v>
      </c>
      <c r="R39139" s="35" t="s">
        <v>22</v>
      </c>
      <c r="S39139" s="35" t="s">
        <v>22</v>
      </c>
      <c r="T39139" s="35" t="s">
        <v>662</v>
      </c>
    </row>
    <row r="39140" spans="1:20" x14ac:dyDescent="0.3">
      <c r="A39140" s="35" t="s">
        <v>573</v>
      </c>
      <c r="B39140" s="47">
        <v>45027</v>
      </c>
      <c r="C39140" s="35">
        <v>2023</v>
      </c>
      <c r="D39140" s="35" t="s">
        <v>29</v>
      </c>
      <c r="E39140" s="35" t="s">
        <v>49</v>
      </c>
      <c r="F39140" s="35" t="s">
        <v>39</v>
      </c>
      <c r="G39140" s="35" t="s">
        <v>40</v>
      </c>
      <c r="H39140" s="35" t="s">
        <v>41</v>
      </c>
      <c r="I39140" s="35" t="s">
        <v>41</v>
      </c>
      <c r="J39140" s="35">
        <v>1</v>
      </c>
      <c r="K39140" s="48">
        <v>31.550902568444641</v>
      </c>
      <c r="L39140" s="48" t="s">
        <v>22</v>
      </c>
      <c r="M39140" s="48" t="s">
        <v>22</v>
      </c>
      <c r="N39140" s="35" t="s">
        <v>613</v>
      </c>
      <c r="O39140" s="35" t="s">
        <v>21</v>
      </c>
      <c r="P39140" s="35" t="s">
        <v>581</v>
      </c>
      <c r="Q39140" s="35" t="s">
        <v>22</v>
      </c>
      <c r="R39140" s="35" t="s">
        <v>22</v>
      </c>
      <c r="S39140" s="35" t="s">
        <v>22</v>
      </c>
      <c r="T39140" s="35" t="s">
        <v>662</v>
      </c>
    </row>
    <row r="39141" spans="1:20" x14ac:dyDescent="0.3">
      <c r="A39141" s="35" t="s">
        <v>573</v>
      </c>
      <c r="B39141" s="47">
        <v>44867</v>
      </c>
      <c r="C39141" s="35">
        <v>2022</v>
      </c>
      <c r="D39141" s="35" t="s">
        <v>16</v>
      </c>
      <c r="E39141" s="35" t="s">
        <v>38</v>
      </c>
      <c r="F39141" s="35" t="s">
        <v>39</v>
      </c>
      <c r="G39141" s="35" t="s">
        <v>40</v>
      </c>
      <c r="H39141" s="35" t="s">
        <v>41</v>
      </c>
      <c r="I39141" s="35" t="s">
        <v>41</v>
      </c>
      <c r="J39141" s="35">
        <v>1</v>
      </c>
      <c r="K39141" s="48">
        <v>31.550902568444641</v>
      </c>
      <c r="L39141" s="48" t="s">
        <v>22</v>
      </c>
      <c r="M39141" s="48" t="s">
        <v>22</v>
      </c>
      <c r="N39141" s="35" t="s">
        <v>613</v>
      </c>
      <c r="O39141" s="35" t="s">
        <v>21</v>
      </c>
      <c r="P39141" s="35" t="s">
        <v>579</v>
      </c>
      <c r="Q39141" s="35" t="s">
        <v>22</v>
      </c>
      <c r="R39141" s="35" t="s">
        <v>22</v>
      </c>
      <c r="S39141" s="35" t="s">
        <v>22</v>
      </c>
      <c r="T39141" s="35" t="s">
        <v>662</v>
      </c>
    </row>
    <row r="39142" spans="1:20" x14ac:dyDescent="0.3">
      <c r="A39142" s="35" t="s">
        <v>573</v>
      </c>
      <c r="B39142" s="47">
        <v>43933</v>
      </c>
      <c r="C39142" s="35">
        <v>2020</v>
      </c>
      <c r="D39142" s="35" t="s">
        <v>29</v>
      </c>
      <c r="E39142" s="35" t="s">
        <v>49</v>
      </c>
      <c r="F39142" s="35" t="s">
        <v>78</v>
      </c>
      <c r="G39142" s="35" t="s">
        <v>79</v>
      </c>
      <c r="H39142" s="35" t="s">
        <v>52</v>
      </c>
      <c r="I39142" s="35" t="s">
        <v>80</v>
      </c>
      <c r="J39142" s="35">
        <v>11</v>
      </c>
      <c r="K39142" s="48">
        <v>31.550902568444641</v>
      </c>
      <c r="L39142" s="48">
        <v>0.71301474730948344</v>
      </c>
      <c r="M39142" s="48">
        <v>7.8431622204043183</v>
      </c>
      <c r="N39142" s="35" t="s">
        <v>613</v>
      </c>
      <c r="O39142" s="35" t="s">
        <v>53</v>
      </c>
      <c r="P39142" s="35" t="s">
        <v>582</v>
      </c>
      <c r="Q39142" s="35" t="s">
        <v>22</v>
      </c>
      <c r="R39142" s="35" t="s">
        <v>22</v>
      </c>
      <c r="S39142" s="35" t="s">
        <v>22</v>
      </c>
      <c r="T39142" s="35" t="s">
        <v>665</v>
      </c>
    </row>
    <row r="39143" spans="1:20" x14ac:dyDescent="0.3">
      <c r="A39143" s="35" t="s">
        <v>575</v>
      </c>
      <c r="B39143" s="47">
        <v>44262</v>
      </c>
      <c r="C39143" s="35">
        <v>2021</v>
      </c>
      <c r="D39143" s="35" t="s">
        <v>33</v>
      </c>
      <c r="E39143" s="35" t="s">
        <v>34</v>
      </c>
      <c r="F39143" s="35" t="s">
        <v>36</v>
      </c>
      <c r="G39143" s="35" t="s">
        <v>37</v>
      </c>
      <c r="H39143" s="35" t="s">
        <v>27</v>
      </c>
      <c r="I39143" s="35" t="s">
        <v>28</v>
      </c>
      <c r="J39143" s="35">
        <v>2</v>
      </c>
      <c r="K39143" s="48">
        <v>31.547560311816628</v>
      </c>
      <c r="L39143" s="48">
        <v>3.743327423374788</v>
      </c>
      <c r="M39143" s="48">
        <v>7.4866548467495759</v>
      </c>
      <c r="N39143" s="35" t="s">
        <v>613</v>
      </c>
      <c r="O39143" s="35" t="s">
        <v>21</v>
      </c>
      <c r="P39143" s="35" t="s">
        <v>584</v>
      </c>
      <c r="Q39143" s="35" t="s">
        <v>22</v>
      </c>
      <c r="R39143" s="35" t="s">
        <v>22</v>
      </c>
      <c r="S39143" s="35" t="s">
        <v>22</v>
      </c>
      <c r="T39143" s="35" t="s">
        <v>665</v>
      </c>
    </row>
    <row r="39144" spans="1:20" x14ac:dyDescent="0.3">
      <c r="A39144" s="35" t="s">
        <v>573</v>
      </c>
      <c r="B39144" s="47">
        <v>44423</v>
      </c>
      <c r="C39144" s="35">
        <v>2021</v>
      </c>
      <c r="D39144" s="35" t="s">
        <v>23</v>
      </c>
      <c r="E39144" s="35" t="s">
        <v>44</v>
      </c>
      <c r="F39144" s="35" t="s">
        <v>39</v>
      </c>
      <c r="G39144" s="35" t="s">
        <v>40</v>
      </c>
      <c r="H39144" s="35" t="s">
        <v>41</v>
      </c>
      <c r="I39144" s="35" t="s">
        <v>41</v>
      </c>
      <c r="J39144" s="35">
        <v>1</v>
      </c>
      <c r="K39144" s="48">
        <v>31.528620857591221</v>
      </c>
      <c r="L39144" s="48" t="s">
        <v>22</v>
      </c>
      <c r="M39144" s="48" t="s">
        <v>22</v>
      </c>
      <c r="N39144" s="35" t="s">
        <v>613</v>
      </c>
      <c r="O39144" s="35" t="s">
        <v>21</v>
      </c>
      <c r="P39144" s="35" t="s">
        <v>22</v>
      </c>
      <c r="Q39144" s="35" t="s">
        <v>22</v>
      </c>
      <c r="R39144" s="35" t="s">
        <v>22</v>
      </c>
      <c r="S39144" s="35" t="s">
        <v>22</v>
      </c>
      <c r="T39144" s="35" t="s">
        <v>662</v>
      </c>
    </row>
    <row r="39145" spans="1:20" x14ac:dyDescent="0.3">
      <c r="A39145" s="35" t="s">
        <v>573</v>
      </c>
      <c r="B39145" s="47">
        <v>44371</v>
      </c>
      <c r="C39145" s="35">
        <v>2021</v>
      </c>
      <c r="D39145" s="35" t="s">
        <v>29</v>
      </c>
      <c r="E39145" s="35" t="s">
        <v>30</v>
      </c>
      <c r="F39145" s="35" t="s">
        <v>39</v>
      </c>
      <c r="G39145" s="35" t="s">
        <v>40</v>
      </c>
      <c r="H39145" s="35" t="s">
        <v>41</v>
      </c>
      <c r="I39145" s="35" t="s">
        <v>41</v>
      </c>
      <c r="J39145" s="35">
        <v>1</v>
      </c>
      <c r="K39145" s="48">
        <v>31.528620857591221</v>
      </c>
      <c r="L39145" s="48" t="s">
        <v>22</v>
      </c>
      <c r="M39145" s="48" t="s">
        <v>22</v>
      </c>
      <c r="N39145" s="35" t="s">
        <v>613</v>
      </c>
      <c r="O39145" s="35" t="s">
        <v>21</v>
      </c>
      <c r="P39145" s="35" t="s">
        <v>22</v>
      </c>
      <c r="Q39145" s="35" t="s">
        <v>22</v>
      </c>
      <c r="R39145" s="35" t="s">
        <v>22</v>
      </c>
      <c r="S39145" s="35" t="s">
        <v>22</v>
      </c>
      <c r="T39145" s="35" t="s">
        <v>662</v>
      </c>
    </row>
    <row r="39146" spans="1:20" x14ac:dyDescent="0.3">
      <c r="A39146" s="35" t="s">
        <v>573</v>
      </c>
      <c r="B39146" s="47">
        <v>45253</v>
      </c>
      <c r="C39146" s="35">
        <v>2023</v>
      </c>
      <c r="D39146" s="35" t="s">
        <v>16</v>
      </c>
      <c r="E39146" s="35" t="s">
        <v>38</v>
      </c>
      <c r="F39146" s="35" t="s">
        <v>39</v>
      </c>
      <c r="G39146" s="35" t="s">
        <v>40</v>
      </c>
      <c r="H39146" s="35" t="s">
        <v>41</v>
      </c>
      <c r="I39146" s="35" t="s">
        <v>41</v>
      </c>
      <c r="J39146" s="35">
        <v>1</v>
      </c>
      <c r="K39146" s="48">
        <v>31.506339146737801</v>
      </c>
      <c r="L39146" s="48" t="s">
        <v>22</v>
      </c>
      <c r="M39146" s="48" t="s">
        <v>22</v>
      </c>
      <c r="N39146" s="35" t="s">
        <v>613</v>
      </c>
      <c r="O39146" s="35" t="s">
        <v>21</v>
      </c>
      <c r="P39146" s="35" t="s">
        <v>581</v>
      </c>
      <c r="Q39146" s="35" t="s">
        <v>22</v>
      </c>
      <c r="R39146" s="35" t="s">
        <v>22</v>
      </c>
      <c r="S39146" s="35" t="s">
        <v>22</v>
      </c>
      <c r="T39146" s="35" t="s">
        <v>662</v>
      </c>
    </row>
    <row r="39147" spans="1:20" x14ac:dyDescent="0.3">
      <c r="A39147" s="35" t="s">
        <v>573</v>
      </c>
      <c r="B39147" s="47">
        <v>44492</v>
      </c>
      <c r="C39147" s="35">
        <v>2021</v>
      </c>
      <c r="D39147" s="35" t="s">
        <v>16</v>
      </c>
      <c r="E39147" s="35" t="s">
        <v>46</v>
      </c>
      <c r="F39147" s="35" t="s">
        <v>39</v>
      </c>
      <c r="G39147" s="35" t="s">
        <v>40</v>
      </c>
      <c r="H39147" s="35" t="s">
        <v>41</v>
      </c>
      <c r="I39147" s="35" t="s">
        <v>41</v>
      </c>
      <c r="J39147" s="35">
        <v>1</v>
      </c>
      <c r="K39147" s="48">
        <v>31.506339146737801</v>
      </c>
      <c r="L39147" s="48" t="s">
        <v>22</v>
      </c>
      <c r="M39147" s="48" t="s">
        <v>22</v>
      </c>
      <c r="N39147" s="35" t="s">
        <v>613</v>
      </c>
      <c r="O39147" s="35" t="s">
        <v>21</v>
      </c>
      <c r="P39147" s="35" t="s">
        <v>22</v>
      </c>
      <c r="Q39147" s="35" t="s">
        <v>22</v>
      </c>
      <c r="R39147" s="35" t="s">
        <v>22</v>
      </c>
      <c r="S39147" s="35" t="s">
        <v>22</v>
      </c>
      <c r="T39147" s="35" t="s">
        <v>662</v>
      </c>
    </row>
    <row r="39148" spans="1:20" x14ac:dyDescent="0.3">
      <c r="A39148" s="35" t="s">
        <v>573</v>
      </c>
      <c r="B39148" s="47">
        <v>44181</v>
      </c>
      <c r="C39148" s="35">
        <v>2020</v>
      </c>
      <c r="D39148" s="35" t="s">
        <v>16</v>
      </c>
      <c r="E39148" s="35" t="s">
        <v>17</v>
      </c>
      <c r="F39148" s="35" t="s">
        <v>39</v>
      </c>
      <c r="G39148" s="35" t="s">
        <v>40</v>
      </c>
      <c r="H39148" s="35" t="s">
        <v>41</v>
      </c>
      <c r="I39148" s="35" t="s">
        <v>41</v>
      </c>
      <c r="J39148" s="35">
        <v>1</v>
      </c>
      <c r="K39148" s="48">
        <v>31.484057435884381</v>
      </c>
      <c r="L39148" s="48" t="s">
        <v>22</v>
      </c>
      <c r="M39148" s="48" t="s">
        <v>22</v>
      </c>
      <c r="N39148" s="35" t="s">
        <v>613</v>
      </c>
      <c r="O39148" s="35" t="s">
        <v>21</v>
      </c>
      <c r="P39148" s="35" t="s">
        <v>579</v>
      </c>
      <c r="Q39148" s="35" t="s">
        <v>22</v>
      </c>
      <c r="R39148" s="35" t="s">
        <v>22</v>
      </c>
      <c r="S39148" s="35" t="s">
        <v>22</v>
      </c>
      <c r="T39148" s="35" t="s">
        <v>662</v>
      </c>
    </row>
    <row r="39149" spans="1:20" x14ac:dyDescent="0.3">
      <c r="A39149" s="35" t="s">
        <v>573</v>
      </c>
      <c r="B39149" s="47">
        <v>43947</v>
      </c>
      <c r="C39149" s="35">
        <v>2020</v>
      </c>
      <c r="D39149" s="35" t="s">
        <v>29</v>
      </c>
      <c r="E39149" s="35" t="s">
        <v>49</v>
      </c>
      <c r="F39149" s="35" t="s">
        <v>39</v>
      </c>
      <c r="G39149" s="35" t="s">
        <v>40</v>
      </c>
      <c r="H39149" s="35" t="s">
        <v>41</v>
      </c>
      <c r="I39149" s="35" t="s">
        <v>41</v>
      </c>
      <c r="J39149" s="35">
        <v>1</v>
      </c>
      <c r="K39149" s="48">
        <v>31.484057435884381</v>
      </c>
      <c r="L39149" s="48" t="s">
        <v>22</v>
      </c>
      <c r="M39149" s="48" t="s">
        <v>22</v>
      </c>
      <c r="N39149" s="35" t="s">
        <v>613</v>
      </c>
      <c r="O39149" s="35" t="s">
        <v>21</v>
      </c>
      <c r="P39149" s="35" t="s">
        <v>579</v>
      </c>
      <c r="Q39149" s="35" t="s">
        <v>22</v>
      </c>
      <c r="R39149" s="35" t="s">
        <v>22</v>
      </c>
      <c r="S39149" s="35" t="s">
        <v>22</v>
      </c>
      <c r="T39149" s="35" t="s">
        <v>662</v>
      </c>
    </row>
    <row r="39150" spans="1:20" x14ac:dyDescent="0.3">
      <c r="A39150" s="35" t="s">
        <v>573</v>
      </c>
      <c r="B39150" s="47">
        <v>43833</v>
      </c>
      <c r="C39150" s="35">
        <v>2020</v>
      </c>
      <c r="D39150" s="35" t="s">
        <v>33</v>
      </c>
      <c r="E39150" s="35" t="s">
        <v>43</v>
      </c>
      <c r="F39150" s="35" t="s">
        <v>39</v>
      </c>
      <c r="G39150" s="35" t="s">
        <v>40</v>
      </c>
      <c r="H39150" s="35" t="s">
        <v>41</v>
      </c>
      <c r="I39150" s="35" t="s">
        <v>41</v>
      </c>
      <c r="J39150" s="35">
        <v>1</v>
      </c>
      <c r="K39150" s="48">
        <v>31.484057435884381</v>
      </c>
      <c r="L39150" s="48" t="s">
        <v>22</v>
      </c>
      <c r="M39150" s="48" t="s">
        <v>22</v>
      </c>
      <c r="N39150" s="35" t="s">
        <v>613</v>
      </c>
      <c r="O39150" s="35" t="s">
        <v>21</v>
      </c>
      <c r="P39150" s="35" t="s">
        <v>579</v>
      </c>
      <c r="Q39150" s="35" t="s">
        <v>22</v>
      </c>
      <c r="R39150" s="35" t="s">
        <v>22</v>
      </c>
      <c r="S39150" s="35" t="s">
        <v>22</v>
      </c>
      <c r="T39150" s="35" t="s">
        <v>662</v>
      </c>
    </row>
    <row r="39151" spans="1:20" x14ac:dyDescent="0.3">
      <c r="A39151" s="35" t="s">
        <v>573</v>
      </c>
      <c r="B39151" s="47">
        <v>44351</v>
      </c>
      <c r="C39151" s="35">
        <v>2021</v>
      </c>
      <c r="D39151" s="35" t="s">
        <v>29</v>
      </c>
      <c r="E39151" s="35" t="s">
        <v>30</v>
      </c>
      <c r="F39151" s="35" t="s">
        <v>39</v>
      </c>
      <c r="G39151" s="35" t="s">
        <v>40</v>
      </c>
      <c r="H39151" s="35" t="s">
        <v>41</v>
      </c>
      <c r="I39151" s="35" t="s">
        <v>41</v>
      </c>
      <c r="J39151" s="35">
        <v>1</v>
      </c>
      <c r="K39151" s="48">
        <v>31.461775725030954</v>
      </c>
      <c r="L39151" s="48" t="s">
        <v>22</v>
      </c>
      <c r="M39151" s="48" t="s">
        <v>22</v>
      </c>
      <c r="N39151" s="35" t="s">
        <v>613</v>
      </c>
      <c r="O39151" s="35" t="s">
        <v>21</v>
      </c>
      <c r="P39151" s="35" t="s">
        <v>22</v>
      </c>
      <c r="Q39151" s="35" t="s">
        <v>22</v>
      </c>
      <c r="R39151" s="35" t="s">
        <v>22</v>
      </c>
      <c r="S39151" s="35" t="s">
        <v>22</v>
      </c>
      <c r="T39151" s="35" t="s">
        <v>662</v>
      </c>
    </row>
    <row r="39152" spans="1:20" x14ac:dyDescent="0.3">
      <c r="A39152" s="35" t="s">
        <v>573</v>
      </c>
      <c r="B39152" s="47">
        <v>44759</v>
      </c>
      <c r="C39152" s="35">
        <v>2022</v>
      </c>
      <c r="D39152" s="35" t="s">
        <v>23</v>
      </c>
      <c r="E39152" s="35" t="s">
        <v>47</v>
      </c>
      <c r="F39152" s="35" t="s">
        <v>39</v>
      </c>
      <c r="G39152" s="35" t="s">
        <v>40</v>
      </c>
      <c r="H39152" s="35" t="s">
        <v>41</v>
      </c>
      <c r="I39152" s="35" t="s">
        <v>41</v>
      </c>
      <c r="J39152" s="35">
        <v>1</v>
      </c>
      <c r="K39152" s="48">
        <v>31.439494014177534</v>
      </c>
      <c r="L39152" s="48" t="s">
        <v>22</v>
      </c>
      <c r="M39152" s="48" t="s">
        <v>22</v>
      </c>
      <c r="N39152" s="35" t="s">
        <v>613</v>
      </c>
      <c r="O39152" s="35" t="s">
        <v>21</v>
      </c>
      <c r="P39152" s="35" t="s">
        <v>579</v>
      </c>
      <c r="Q39152" s="35" t="s">
        <v>22</v>
      </c>
      <c r="R39152" s="35" t="s">
        <v>22</v>
      </c>
      <c r="S39152" s="35" t="s">
        <v>22</v>
      </c>
      <c r="T39152" s="35" t="s">
        <v>662</v>
      </c>
    </row>
    <row r="39153" spans="1:20" x14ac:dyDescent="0.3">
      <c r="A39153" s="35" t="s">
        <v>573</v>
      </c>
      <c r="B39153" s="47">
        <v>44374</v>
      </c>
      <c r="C39153" s="35">
        <v>2021</v>
      </c>
      <c r="D39153" s="35" t="s">
        <v>29</v>
      </c>
      <c r="E39153" s="35" t="s">
        <v>30</v>
      </c>
      <c r="F39153" s="35" t="s">
        <v>39</v>
      </c>
      <c r="G39153" s="35" t="s">
        <v>40</v>
      </c>
      <c r="H39153" s="35" t="s">
        <v>41</v>
      </c>
      <c r="I39153" s="35" t="s">
        <v>41</v>
      </c>
      <c r="J39153" s="35">
        <v>1</v>
      </c>
      <c r="K39153" s="48">
        <v>31.439494014177534</v>
      </c>
      <c r="L39153" s="48" t="s">
        <v>22</v>
      </c>
      <c r="M39153" s="48" t="s">
        <v>22</v>
      </c>
      <c r="N39153" s="35" t="s">
        <v>613</v>
      </c>
      <c r="O39153" s="35" t="s">
        <v>21</v>
      </c>
      <c r="P39153" s="35" t="s">
        <v>22</v>
      </c>
      <c r="Q39153" s="35" t="s">
        <v>22</v>
      </c>
      <c r="R39153" s="35" t="s">
        <v>22</v>
      </c>
      <c r="S39153" s="35" t="s">
        <v>22</v>
      </c>
      <c r="T39153" s="35" t="s">
        <v>662</v>
      </c>
    </row>
    <row r="39154" spans="1:20" x14ac:dyDescent="0.3">
      <c r="A39154" s="35" t="s">
        <v>575</v>
      </c>
      <c r="B39154" s="47">
        <v>44247</v>
      </c>
      <c r="C39154" s="35">
        <v>2021</v>
      </c>
      <c r="D39154" s="35" t="s">
        <v>33</v>
      </c>
      <c r="E39154" s="35" t="s">
        <v>45</v>
      </c>
      <c r="F39154" s="35" t="s">
        <v>36</v>
      </c>
      <c r="G39154" s="35" t="s">
        <v>37</v>
      </c>
      <c r="H39154" s="35" t="s">
        <v>27</v>
      </c>
      <c r="I39154" s="35" t="s">
        <v>28</v>
      </c>
      <c r="J39154" s="35">
        <v>1</v>
      </c>
      <c r="K39154" s="48">
        <v>31.423896816580147</v>
      </c>
      <c r="L39154" s="48">
        <v>6.8850486537072006</v>
      </c>
      <c r="M39154" s="48">
        <v>6.8850486537072006</v>
      </c>
      <c r="N39154" s="35" t="s">
        <v>42</v>
      </c>
      <c r="O39154" s="35" t="s">
        <v>21</v>
      </c>
      <c r="P39154" s="35" t="s">
        <v>584</v>
      </c>
      <c r="Q39154" s="35" t="s">
        <v>22</v>
      </c>
      <c r="R39154" s="35" t="s">
        <v>22</v>
      </c>
      <c r="S39154" s="35" t="s">
        <v>22</v>
      </c>
      <c r="T39154" s="35" t="s">
        <v>42</v>
      </c>
    </row>
    <row r="39155" spans="1:20" x14ac:dyDescent="0.3">
      <c r="A39155" s="35" t="s">
        <v>573</v>
      </c>
      <c r="B39155" s="47">
        <v>45173</v>
      </c>
      <c r="C39155" s="35">
        <v>2023</v>
      </c>
      <c r="D39155" s="35" t="s">
        <v>23</v>
      </c>
      <c r="E39155" s="35" t="s">
        <v>24</v>
      </c>
      <c r="F39155" s="35" t="s">
        <v>39</v>
      </c>
      <c r="G39155" s="35" t="s">
        <v>40</v>
      </c>
      <c r="H39155" s="35" t="s">
        <v>41</v>
      </c>
      <c r="I39155" s="35" t="s">
        <v>41</v>
      </c>
      <c r="J39155" s="35">
        <v>1</v>
      </c>
      <c r="K39155" s="48">
        <v>31.417212303324114</v>
      </c>
      <c r="L39155" s="48">
        <v>7.8208805095508955</v>
      </c>
      <c r="M39155" s="48">
        <v>7.8208805095508955</v>
      </c>
      <c r="N39155" s="35" t="s">
        <v>613</v>
      </c>
      <c r="O39155" s="35" t="s">
        <v>21</v>
      </c>
      <c r="P39155" s="35" t="s">
        <v>581</v>
      </c>
      <c r="Q39155" s="35" t="s">
        <v>22</v>
      </c>
      <c r="R39155" s="35" t="s">
        <v>22</v>
      </c>
      <c r="S39155" s="35" t="s">
        <v>22</v>
      </c>
      <c r="T39155" s="35" t="s">
        <v>665</v>
      </c>
    </row>
    <row r="39156" spans="1:20" x14ac:dyDescent="0.3">
      <c r="A39156" s="35" t="s">
        <v>573</v>
      </c>
      <c r="B39156" s="47">
        <v>44456</v>
      </c>
      <c r="C39156" s="35">
        <v>2021</v>
      </c>
      <c r="D39156" s="35" t="s">
        <v>23</v>
      </c>
      <c r="E39156" s="35" t="s">
        <v>24</v>
      </c>
      <c r="F39156" s="35" t="s">
        <v>50</v>
      </c>
      <c r="G39156" s="35" t="s">
        <v>51</v>
      </c>
      <c r="H39156" s="35" t="s">
        <v>52</v>
      </c>
      <c r="I39156" s="35" t="s">
        <v>20</v>
      </c>
      <c r="J39156" s="35">
        <v>1</v>
      </c>
      <c r="K39156" s="48">
        <v>31.417212303324114</v>
      </c>
      <c r="L39156" s="48">
        <v>19.467307955525705</v>
      </c>
      <c r="M39156" s="48">
        <v>19.467307955525705</v>
      </c>
      <c r="N39156" s="35" t="s">
        <v>613</v>
      </c>
      <c r="O39156" s="35" t="s">
        <v>53</v>
      </c>
      <c r="P39156" s="35" t="s">
        <v>588</v>
      </c>
      <c r="Q39156" s="35" t="s">
        <v>22</v>
      </c>
      <c r="R39156" s="35" t="s">
        <v>22</v>
      </c>
      <c r="S39156" s="35" t="s">
        <v>22</v>
      </c>
      <c r="T39156" s="35" t="s">
        <v>665</v>
      </c>
    </row>
    <row r="39157" spans="1:20" x14ac:dyDescent="0.3">
      <c r="A39157" s="35" t="s">
        <v>573</v>
      </c>
      <c r="B39157" s="47">
        <v>44246</v>
      </c>
      <c r="C39157" s="35">
        <v>2021</v>
      </c>
      <c r="D39157" s="35" t="s">
        <v>33</v>
      </c>
      <c r="E39157" s="35" t="s">
        <v>45</v>
      </c>
      <c r="F39157" s="35" t="s">
        <v>39</v>
      </c>
      <c r="G39157" s="35" t="s">
        <v>40</v>
      </c>
      <c r="H39157" s="35" t="s">
        <v>41</v>
      </c>
      <c r="I39157" s="35" t="s">
        <v>41</v>
      </c>
      <c r="J39157" s="35">
        <v>1</v>
      </c>
      <c r="K39157" s="48">
        <v>31.417212303324114</v>
      </c>
      <c r="L39157" s="48" t="s">
        <v>22</v>
      </c>
      <c r="M39157" s="48" t="s">
        <v>22</v>
      </c>
      <c r="N39157" s="35" t="s">
        <v>613</v>
      </c>
      <c r="O39157" s="35" t="s">
        <v>21</v>
      </c>
      <c r="P39157" s="35" t="s">
        <v>22</v>
      </c>
      <c r="Q39157" s="35" t="s">
        <v>22</v>
      </c>
      <c r="R39157" s="35" t="s">
        <v>22</v>
      </c>
      <c r="S39157" s="35" t="s">
        <v>22</v>
      </c>
      <c r="T39157" s="35" t="s">
        <v>662</v>
      </c>
    </row>
    <row r="39158" spans="1:20" x14ac:dyDescent="0.3">
      <c r="A39158" s="35" t="s">
        <v>573</v>
      </c>
      <c r="B39158" s="47">
        <v>44095</v>
      </c>
      <c r="C39158" s="35">
        <v>2020</v>
      </c>
      <c r="D39158" s="35" t="s">
        <v>23</v>
      </c>
      <c r="E39158" s="35" t="s">
        <v>24</v>
      </c>
      <c r="F39158" s="35" t="s">
        <v>54</v>
      </c>
      <c r="G39158" s="35" t="s">
        <v>55</v>
      </c>
      <c r="H39158" s="35" t="s">
        <v>27</v>
      </c>
      <c r="I39158" s="35" t="s">
        <v>28</v>
      </c>
      <c r="J39158" s="35">
        <v>6</v>
      </c>
      <c r="K39158" s="48">
        <v>31.411864692719291</v>
      </c>
      <c r="L39158" s="48">
        <v>6.149752195544294</v>
      </c>
      <c r="M39158" s="48">
        <v>36.898513173265762</v>
      </c>
      <c r="N39158" s="35" t="s">
        <v>613</v>
      </c>
      <c r="O39158" s="35" t="s">
        <v>53</v>
      </c>
      <c r="P39158" s="35" t="s">
        <v>587</v>
      </c>
      <c r="Q39158" s="35" t="s">
        <v>22</v>
      </c>
      <c r="R39158" s="35" t="s">
        <v>22</v>
      </c>
      <c r="S39158" s="35" t="s">
        <v>22</v>
      </c>
      <c r="T39158" s="35" t="s">
        <v>665</v>
      </c>
    </row>
    <row r="39159" spans="1:20" x14ac:dyDescent="0.3">
      <c r="A39159" s="35" t="s">
        <v>573</v>
      </c>
      <c r="B39159" s="47">
        <v>43931</v>
      </c>
      <c r="C39159" s="35">
        <v>2020</v>
      </c>
      <c r="D39159" s="35" t="s">
        <v>29</v>
      </c>
      <c r="E39159" s="35" t="s">
        <v>49</v>
      </c>
      <c r="F39159" s="35" t="s">
        <v>39</v>
      </c>
      <c r="G39159" s="35" t="s">
        <v>40</v>
      </c>
      <c r="H39159" s="35" t="s">
        <v>41</v>
      </c>
      <c r="I39159" s="35" t="s">
        <v>41</v>
      </c>
      <c r="J39159" s="35">
        <v>5</v>
      </c>
      <c r="K39159" s="48">
        <v>31.397158763556032</v>
      </c>
      <c r="L39159" s="48">
        <v>5.3476106048211252</v>
      </c>
      <c r="M39159" s="48">
        <v>26.738053024105625</v>
      </c>
      <c r="N39159" s="35" t="s">
        <v>613</v>
      </c>
      <c r="O39159" s="35" t="s">
        <v>21</v>
      </c>
      <c r="P39159" s="35" t="s">
        <v>590</v>
      </c>
      <c r="Q39159" s="35" t="s">
        <v>22</v>
      </c>
      <c r="R39159" s="35" t="s">
        <v>22</v>
      </c>
      <c r="S39159" s="35" t="s">
        <v>22</v>
      </c>
      <c r="T39159" s="35" t="s">
        <v>665</v>
      </c>
    </row>
    <row r="39160" spans="1:20" x14ac:dyDescent="0.3">
      <c r="A39160" s="35" t="s">
        <v>575</v>
      </c>
      <c r="B39160" s="47">
        <v>43847</v>
      </c>
      <c r="C39160" s="35">
        <v>2020</v>
      </c>
      <c r="D39160" s="35" t="s">
        <v>33</v>
      </c>
      <c r="E39160" s="35" t="s">
        <v>43</v>
      </c>
      <c r="F39160" s="35" t="s">
        <v>25</v>
      </c>
      <c r="G39160" s="35" t="s">
        <v>26</v>
      </c>
      <c r="H39160" s="35" t="s">
        <v>27</v>
      </c>
      <c r="I39160" s="35" t="s">
        <v>28</v>
      </c>
      <c r="J39160" s="35">
        <v>9</v>
      </c>
      <c r="K39160" s="48">
        <v>31.386463542346391</v>
      </c>
      <c r="L39160" s="48">
        <v>1.3043713533592862</v>
      </c>
      <c r="M39160" s="48">
        <v>11.739342180233576</v>
      </c>
      <c r="N39160" s="35" t="s">
        <v>613</v>
      </c>
      <c r="O39160" s="35" t="s">
        <v>21</v>
      </c>
      <c r="P39160" s="35" t="s">
        <v>584</v>
      </c>
      <c r="Q39160" s="35" t="s">
        <v>22</v>
      </c>
      <c r="R39160" s="35" t="s">
        <v>22</v>
      </c>
      <c r="S39160" s="35" t="s">
        <v>22</v>
      </c>
      <c r="T39160" s="35" t="s">
        <v>665</v>
      </c>
    </row>
    <row r="39161" spans="1:20" x14ac:dyDescent="0.3">
      <c r="A39161" s="35" t="s">
        <v>573</v>
      </c>
      <c r="B39161" s="47">
        <v>45216</v>
      </c>
      <c r="C39161" s="35">
        <v>2023</v>
      </c>
      <c r="D39161" s="35" t="s">
        <v>16</v>
      </c>
      <c r="E39161" s="35" t="s">
        <v>46</v>
      </c>
      <c r="F39161" s="35" t="s">
        <v>39</v>
      </c>
      <c r="G39161" s="35" t="s">
        <v>40</v>
      </c>
      <c r="H39161" s="35" t="s">
        <v>41</v>
      </c>
      <c r="I39161" s="35" t="s">
        <v>41</v>
      </c>
      <c r="J39161" s="35">
        <v>1</v>
      </c>
      <c r="K39161" s="48">
        <v>31.37264888161727</v>
      </c>
      <c r="L39161" s="48" t="s">
        <v>22</v>
      </c>
      <c r="M39161" s="48" t="s">
        <v>22</v>
      </c>
      <c r="N39161" s="35" t="s">
        <v>613</v>
      </c>
      <c r="O39161" s="35" t="s">
        <v>21</v>
      </c>
      <c r="P39161" s="35" t="s">
        <v>579</v>
      </c>
      <c r="Q39161" s="35" t="s">
        <v>22</v>
      </c>
      <c r="R39161" s="35" t="s">
        <v>22</v>
      </c>
      <c r="S39161" s="35" t="s">
        <v>22</v>
      </c>
      <c r="T39161" s="35" t="s">
        <v>662</v>
      </c>
    </row>
    <row r="39162" spans="1:20" x14ac:dyDescent="0.3">
      <c r="A39162" s="35" t="s">
        <v>575</v>
      </c>
      <c r="B39162" s="47">
        <v>44626</v>
      </c>
      <c r="C39162" s="35">
        <v>2022</v>
      </c>
      <c r="D39162" s="35" t="s">
        <v>33</v>
      </c>
      <c r="E39162" s="35" t="s">
        <v>34</v>
      </c>
      <c r="F39162" s="35" t="s">
        <v>25</v>
      </c>
      <c r="G39162" s="35" t="s">
        <v>26</v>
      </c>
      <c r="H39162" s="35" t="s">
        <v>27</v>
      </c>
      <c r="I39162" s="35" t="s">
        <v>28</v>
      </c>
      <c r="J39162" s="35">
        <v>3</v>
      </c>
      <c r="K39162" s="48">
        <v>31.360393940647889</v>
      </c>
      <c r="L39162" s="48">
        <v>4.1813858587530524</v>
      </c>
      <c r="M39162" s="48">
        <v>12.544157576259156</v>
      </c>
      <c r="N39162" s="35" t="s">
        <v>613</v>
      </c>
      <c r="O39162" s="35" t="s">
        <v>21</v>
      </c>
      <c r="P39162" s="35" t="s">
        <v>584</v>
      </c>
      <c r="Q39162" s="35" t="s">
        <v>22</v>
      </c>
      <c r="R39162" s="35" t="s">
        <v>22</v>
      </c>
      <c r="S39162" s="35" t="s">
        <v>22</v>
      </c>
      <c r="T39162" s="35" t="s">
        <v>665</v>
      </c>
    </row>
    <row r="39163" spans="1:20" x14ac:dyDescent="0.3">
      <c r="A39163" s="35" t="s">
        <v>573</v>
      </c>
      <c r="B39163" s="47">
        <v>45157</v>
      </c>
      <c r="C39163" s="35">
        <v>2023</v>
      </c>
      <c r="D39163" s="35" t="s">
        <v>23</v>
      </c>
      <c r="E39163" s="35" t="s">
        <v>44</v>
      </c>
      <c r="F39163" s="35" t="s">
        <v>39</v>
      </c>
      <c r="G39163" s="35" t="s">
        <v>40</v>
      </c>
      <c r="H39163" s="35" t="s">
        <v>41</v>
      </c>
      <c r="I39163" s="35" t="s">
        <v>41</v>
      </c>
      <c r="J39163" s="35">
        <v>1</v>
      </c>
      <c r="K39163" s="48">
        <v>31.350367170763857</v>
      </c>
      <c r="L39163" s="48" t="s">
        <v>22</v>
      </c>
      <c r="M39163" s="48" t="s">
        <v>22</v>
      </c>
      <c r="N39163" s="35" t="s">
        <v>613</v>
      </c>
      <c r="O39163" s="35" t="s">
        <v>21</v>
      </c>
      <c r="P39163" s="35" t="s">
        <v>581</v>
      </c>
      <c r="Q39163" s="35" t="s">
        <v>22</v>
      </c>
      <c r="R39163" s="35" t="s">
        <v>22</v>
      </c>
      <c r="S39163" s="35" t="s">
        <v>22</v>
      </c>
      <c r="T39163" s="35" t="s">
        <v>662</v>
      </c>
    </row>
    <row r="39164" spans="1:20" x14ac:dyDescent="0.3">
      <c r="A39164" s="35" t="s">
        <v>573</v>
      </c>
      <c r="B39164" s="47">
        <v>44788</v>
      </c>
      <c r="C39164" s="35">
        <v>2022</v>
      </c>
      <c r="D39164" s="35" t="s">
        <v>23</v>
      </c>
      <c r="E39164" s="35" t="s">
        <v>44</v>
      </c>
      <c r="F39164" s="35" t="s">
        <v>39</v>
      </c>
      <c r="G39164" s="35" t="s">
        <v>40</v>
      </c>
      <c r="H39164" s="35" t="s">
        <v>41</v>
      </c>
      <c r="I39164" s="35" t="s">
        <v>41</v>
      </c>
      <c r="J39164" s="35">
        <v>1</v>
      </c>
      <c r="K39164" s="48">
        <v>31.350367170763857</v>
      </c>
      <c r="L39164" s="48" t="s">
        <v>22</v>
      </c>
      <c r="M39164" s="48" t="s">
        <v>22</v>
      </c>
      <c r="N39164" s="35" t="s">
        <v>613</v>
      </c>
      <c r="O39164" s="35" t="s">
        <v>21</v>
      </c>
      <c r="P39164" s="35" t="s">
        <v>590</v>
      </c>
      <c r="Q39164" s="35" t="s">
        <v>22</v>
      </c>
      <c r="R39164" s="35" t="s">
        <v>22</v>
      </c>
      <c r="S39164" s="35" t="s">
        <v>22</v>
      </c>
      <c r="T39164" s="35" t="s">
        <v>662</v>
      </c>
    </row>
    <row r="39165" spans="1:20" x14ac:dyDescent="0.3">
      <c r="A39165" s="35" t="s">
        <v>575</v>
      </c>
      <c r="B39165" s="47">
        <v>44323</v>
      </c>
      <c r="C39165" s="35">
        <v>2021</v>
      </c>
      <c r="D39165" s="35" t="s">
        <v>29</v>
      </c>
      <c r="E39165" s="35" t="s">
        <v>48</v>
      </c>
      <c r="F39165" s="35" t="s">
        <v>83</v>
      </c>
      <c r="G39165" s="35" t="s">
        <v>84</v>
      </c>
      <c r="H39165" s="35" t="s">
        <v>27</v>
      </c>
      <c r="I39165" s="35" t="s">
        <v>28</v>
      </c>
      <c r="J39165" s="35">
        <v>1</v>
      </c>
      <c r="K39165" s="48">
        <v>31.343014206182222</v>
      </c>
      <c r="L39165" s="48" t="s">
        <v>22</v>
      </c>
      <c r="M39165" s="48" t="s">
        <v>22</v>
      </c>
      <c r="N39165" s="35" t="s">
        <v>42</v>
      </c>
      <c r="O39165" s="35" t="s">
        <v>21</v>
      </c>
      <c r="P39165" s="35" t="s">
        <v>585</v>
      </c>
      <c r="Q39165" s="35" t="s">
        <v>22</v>
      </c>
      <c r="R39165" s="35" t="s">
        <v>22</v>
      </c>
      <c r="S39165" s="35" t="s">
        <v>22</v>
      </c>
      <c r="T39165" s="35" t="s">
        <v>42</v>
      </c>
    </row>
    <row r="39166" spans="1:20" x14ac:dyDescent="0.3">
      <c r="A39166" s="35" t="s">
        <v>573</v>
      </c>
      <c r="B39166" s="47">
        <v>43887</v>
      </c>
      <c r="C39166" s="35">
        <v>2020</v>
      </c>
      <c r="D39166" s="35" t="s">
        <v>33</v>
      </c>
      <c r="E39166" s="35" t="s">
        <v>45</v>
      </c>
      <c r="F39166" s="35" t="s">
        <v>39</v>
      </c>
      <c r="G39166" s="35" t="s">
        <v>40</v>
      </c>
      <c r="H39166" s="35" t="s">
        <v>41</v>
      </c>
      <c r="I39166" s="35" t="s">
        <v>41</v>
      </c>
      <c r="J39166" s="35">
        <v>1</v>
      </c>
      <c r="K39166" s="48">
        <v>31.328085459910429</v>
      </c>
      <c r="L39166" s="48" t="s">
        <v>22</v>
      </c>
      <c r="M39166" s="48" t="s">
        <v>22</v>
      </c>
      <c r="N39166" s="35" t="s">
        <v>613</v>
      </c>
      <c r="O39166" s="35" t="s">
        <v>21</v>
      </c>
      <c r="P39166" s="35" t="s">
        <v>579</v>
      </c>
      <c r="Q39166" s="35" t="s">
        <v>22</v>
      </c>
      <c r="R39166" s="35" t="s">
        <v>22</v>
      </c>
      <c r="S39166" s="35" t="s">
        <v>22</v>
      </c>
      <c r="T39166" s="35" t="s">
        <v>662</v>
      </c>
    </row>
    <row r="39167" spans="1:20" x14ac:dyDescent="0.3">
      <c r="A39167" s="35" t="s">
        <v>573</v>
      </c>
      <c r="B39167" s="47">
        <v>43881</v>
      </c>
      <c r="C39167" s="35">
        <v>2020</v>
      </c>
      <c r="D39167" s="35" t="s">
        <v>33</v>
      </c>
      <c r="E39167" s="35" t="s">
        <v>45</v>
      </c>
      <c r="F39167" s="35" t="s">
        <v>39</v>
      </c>
      <c r="G39167" s="35" t="s">
        <v>40</v>
      </c>
      <c r="H39167" s="35" t="s">
        <v>41</v>
      </c>
      <c r="I39167" s="35" t="s">
        <v>41</v>
      </c>
      <c r="J39167" s="35">
        <v>1</v>
      </c>
      <c r="K39167" s="48">
        <v>31.328085459910429</v>
      </c>
      <c r="L39167" s="48" t="s">
        <v>22</v>
      </c>
      <c r="M39167" s="48" t="s">
        <v>22</v>
      </c>
      <c r="N39167" s="35" t="s">
        <v>613</v>
      </c>
      <c r="O39167" s="35" t="s">
        <v>21</v>
      </c>
      <c r="P39167" s="35" t="s">
        <v>581</v>
      </c>
      <c r="Q39167" s="35" t="s">
        <v>22</v>
      </c>
      <c r="R39167" s="35" t="s">
        <v>22</v>
      </c>
      <c r="S39167" s="35" t="s">
        <v>22</v>
      </c>
      <c r="T39167" s="35" t="s">
        <v>662</v>
      </c>
    </row>
    <row r="39168" spans="1:20" x14ac:dyDescent="0.3">
      <c r="A39168" s="35" t="s">
        <v>573</v>
      </c>
      <c r="B39168" s="47">
        <v>44479</v>
      </c>
      <c r="C39168" s="35">
        <v>2021</v>
      </c>
      <c r="D39168" s="35" t="s">
        <v>16</v>
      </c>
      <c r="E39168" s="35" t="s">
        <v>46</v>
      </c>
      <c r="F39168" s="35" t="s">
        <v>39</v>
      </c>
      <c r="G39168" s="35" t="s">
        <v>40</v>
      </c>
      <c r="H39168" s="35" t="s">
        <v>41</v>
      </c>
      <c r="I39168" s="35" t="s">
        <v>41</v>
      </c>
      <c r="J39168" s="35">
        <v>1</v>
      </c>
      <c r="K39168" s="48">
        <v>31.305803749057009</v>
      </c>
      <c r="L39168" s="48" t="s">
        <v>22</v>
      </c>
      <c r="M39168" s="48" t="s">
        <v>22</v>
      </c>
      <c r="N39168" s="35" t="s">
        <v>613</v>
      </c>
      <c r="O39168" s="35" t="s">
        <v>21</v>
      </c>
      <c r="P39168" s="35" t="s">
        <v>22</v>
      </c>
      <c r="Q39168" s="35" t="s">
        <v>22</v>
      </c>
      <c r="R39168" s="35" t="s">
        <v>22</v>
      </c>
      <c r="S39168" s="35" t="s">
        <v>22</v>
      </c>
      <c r="T39168" s="35" t="s">
        <v>662</v>
      </c>
    </row>
    <row r="39169" spans="1:20" x14ac:dyDescent="0.3">
      <c r="A39169" s="35" t="s">
        <v>573</v>
      </c>
      <c r="B39169" s="47">
        <v>43964</v>
      </c>
      <c r="C39169" s="35">
        <v>2020</v>
      </c>
      <c r="D39169" s="35" t="s">
        <v>29</v>
      </c>
      <c r="E39169" s="35" t="s">
        <v>48</v>
      </c>
      <c r="F39169" s="35" t="s">
        <v>39</v>
      </c>
      <c r="G39169" s="35" t="s">
        <v>40</v>
      </c>
      <c r="H39169" s="35" t="s">
        <v>41</v>
      </c>
      <c r="I39169" s="35" t="s">
        <v>41</v>
      </c>
      <c r="J39169" s="35">
        <v>1</v>
      </c>
      <c r="K39169" s="48">
        <v>31.305803749057009</v>
      </c>
      <c r="L39169" s="48" t="s">
        <v>22</v>
      </c>
      <c r="M39169" s="48" t="s">
        <v>22</v>
      </c>
      <c r="N39169" s="35" t="s">
        <v>613</v>
      </c>
      <c r="O39169" s="35" t="s">
        <v>21</v>
      </c>
      <c r="P39169" s="35" t="s">
        <v>579</v>
      </c>
      <c r="Q39169" s="35" t="s">
        <v>22</v>
      </c>
      <c r="R39169" s="35" t="s">
        <v>22</v>
      </c>
      <c r="S39169" s="35" t="s">
        <v>22</v>
      </c>
      <c r="T39169" s="35" t="s">
        <v>662</v>
      </c>
    </row>
    <row r="39170" spans="1:20" x14ac:dyDescent="0.3">
      <c r="A39170" s="35" t="s">
        <v>573</v>
      </c>
      <c r="B39170" s="47">
        <v>44485</v>
      </c>
      <c r="C39170" s="35">
        <v>2021</v>
      </c>
      <c r="D39170" s="35" t="s">
        <v>16</v>
      </c>
      <c r="E39170" s="35" t="s">
        <v>46</v>
      </c>
      <c r="F39170" s="35" t="s">
        <v>39</v>
      </c>
      <c r="G39170" s="35" t="s">
        <v>40</v>
      </c>
      <c r="H39170" s="35" t="s">
        <v>41</v>
      </c>
      <c r="I39170" s="35" t="s">
        <v>41</v>
      </c>
      <c r="J39170" s="35">
        <v>1</v>
      </c>
      <c r="K39170" s="48">
        <v>31.283522038203582</v>
      </c>
      <c r="L39170" s="48" t="s">
        <v>22</v>
      </c>
      <c r="M39170" s="48" t="s">
        <v>22</v>
      </c>
      <c r="N39170" s="35" t="s">
        <v>613</v>
      </c>
      <c r="O39170" s="35" t="s">
        <v>21</v>
      </c>
      <c r="P39170" s="35" t="s">
        <v>22</v>
      </c>
      <c r="Q39170" s="35" t="s">
        <v>22</v>
      </c>
      <c r="R39170" s="35" t="s">
        <v>22</v>
      </c>
      <c r="S39170" s="35" t="s">
        <v>22</v>
      </c>
      <c r="T39170" s="35" t="s">
        <v>662</v>
      </c>
    </row>
    <row r="39171" spans="1:20" x14ac:dyDescent="0.3">
      <c r="A39171" s="35" t="s">
        <v>573</v>
      </c>
      <c r="B39171" s="47">
        <v>44207</v>
      </c>
      <c r="C39171" s="35">
        <v>2021</v>
      </c>
      <c r="D39171" s="35" t="s">
        <v>33</v>
      </c>
      <c r="E39171" s="35" t="s">
        <v>43</v>
      </c>
      <c r="F39171" s="35" t="s">
        <v>39</v>
      </c>
      <c r="G39171" s="35" t="s">
        <v>40</v>
      </c>
      <c r="H39171" s="35" t="s">
        <v>41</v>
      </c>
      <c r="I39171" s="35" t="s">
        <v>41</v>
      </c>
      <c r="J39171" s="35">
        <v>1</v>
      </c>
      <c r="K39171" s="48">
        <v>31.283522038203582</v>
      </c>
      <c r="L39171" s="48" t="s">
        <v>22</v>
      </c>
      <c r="M39171" s="48" t="s">
        <v>22</v>
      </c>
      <c r="N39171" s="35" t="s">
        <v>613</v>
      </c>
      <c r="O39171" s="35" t="s">
        <v>21</v>
      </c>
      <c r="P39171" s="35" t="s">
        <v>22</v>
      </c>
      <c r="Q39171" s="35" t="s">
        <v>22</v>
      </c>
      <c r="R39171" s="35" t="s">
        <v>22</v>
      </c>
      <c r="S39171" s="35" t="s">
        <v>22</v>
      </c>
      <c r="T39171" s="35" t="s">
        <v>662</v>
      </c>
    </row>
    <row r="39172" spans="1:20" x14ac:dyDescent="0.3">
      <c r="A39172" s="35" t="s">
        <v>573</v>
      </c>
      <c r="B39172" s="47">
        <v>44087</v>
      </c>
      <c r="C39172" s="35">
        <v>2020</v>
      </c>
      <c r="D39172" s="35" t="s">
        <v>23</v>
      </c>
      <c r="E39172" s="35" t="s">
        <v>24</v>
      </c>
      <c r="F39172" s="35" t="s">
        <v>39</v>
      </c>
      <c r="G39172" s="35" t="s">
        <v>40</v>
      </c>
      <c r="H39172" s="35" t="s">
        <v>41</v>
      </c>
      <c r="I39172" s="35" t="s">
        <v>41</v>
      </c>
      <c r="J39172" s="35">
        <v>1</v>
      </c>
      <c r="K39172" s="48">
        <v>31.283522038203582</v>
      </c>
      <c r="L39172" s="48" t="s">
        <v>22</v>
      </c>
      <c r="M39172" s="48" t="s">
        <v>22</v>
      </c>
      <c r="N39172" s="35" t="s">
        <v>613</v>
      </c>
      <c r="O39172" s="35" t="s">
        <v>21</v>
      </c>
      <c r="P39172" s="35" t="s">
        <v>579</v>
      </c>
      <c r="Q39172" s="35" t="s">
        <v>22</v>
      </c>
      <c r="R39172" s="35" t="s">
        <v>22</v>
      </c>
      <c r="S39172" s="35" t="s">
        <v>22</v>
      </c>
      <c r="T39172" s="35" t="s">
        <v>662</v>
      </c>
    </row>
    <row r="39173" spans="1:20" x14ac:dyDescent="0.3">
      <c r="A39173" s="35" t="s">
        <v>573</v>
      </c>
      <c r="B39173" s="47">
        <v>43677</v>
      </c>
      <c r="C39173" s="35">
        <v>2019</v>
      </c>
      <c r="D39173" s="35" t="s">
        <v>23</v>
      </c>
      <c r="E39173" s="35" t="s">
        <v>47</v>
      </c>
      <c r="F39173" s="35" t="s">
        <v>54</v>
      </c>
      <c r="G39173" s="35" t="s">
        <v>55</v>
      </c>
      <c r="H39173" s="35" t="s">
        <v>27</v>
      </c>
      <c r="I39173" s="35" t="s">
        <v>28</v>
      </c>
      <c r="J39173" s="35">
        <v>15</v>
      </c>
      <c r="K39173" s="48">
        <v>31.250099471923455</v>
      </c>
      <c r="L39173" s="48">
        <v>1.3041485362507521</v>
      </c>
      <c r="M39173" s="48">
        <v>19.56222804376128</v>
      </c>
      <c r="N39173" s="35" t="s">
        <v>613</v>
      </c>
      <c r="O39173" s="35" t="s">
        <v>53</v>
      </c>
      <c r="P39173" s="35" t="s">
        <v>598</v>
      </c>
      <c r="Q39173" s="35" t="s">
        <v>22</v>
      </c>
      <c r="R39173" s="35" t="s">
        <v>22</v>
      </c>
      <c r="S39173" s="35" t="s">
        <v>22</v>
      </c>
      <c r="T39173" s="35" t="s">
        <v>665</v>
      </c>
    </row>
    <row r="39174" spans="1:20" x14ac:dyDescent="0.3">
      <c r="A39174" s="35" t="s">
        <v>573</v>
      </c>
      <c r="B39174" s="47">
        <v>43519</v>
      </c>
      <c r="C39174" s="35">
        <v>2019</v>
      </c>
      <c r="D39174" s="35" t="s">
        <v>33</v>
      </c>
      <c r="E39174" s="35" t="s">
        <v>45</v>
      </c>
      <c r="F39174" s="35" t="s">
        <v>54</v>
      </c>
      <c r="G39174" s="35" t="s">
        <v>55</v>
      </c>
      <c r="H39174" s="35" t="s">
        <v>27</v>
      </c>
      <c r="I39174" s="35" t="s">
        <v>28</v>
      </c>
      <c r="J39174" s="35">
        <v>13</v>
      </c>
      <c r="K39174" s="48">
        <v>31.250099471923455</v>
      </c>
      <c r="L39174" s="48">
        <v>1.8271002899805511</v>
      </c>
      <c r="M39174" s="48">
        <v>23.752303769747165</v>
      </c>
      <c r="N39174" s="35" t="s">
        <v>613</v>
      </c>
      <c r="O39174" s="35" t="s">
        <v>53</v>
      </c>
      <c r="P39174" s="35" t="s">
        <v>598</v>
      </c>
      <c r="Q39174" s="35" t="s">
        <v>22</v>
      </c>
      <c r="R39174" s="35" t="s">
        <v>22</v>
      </c>
      <c r="S39174" s="35" t="s">
        <v>22</v>
      </c>
      <c r="T39174" s="35" t="s">
        <v>665</v>
      </c>
    </row>
    <row r="39175" spans="1:20" x14ac:dyDescent="0.3">
      <c r="A39175" s="35" t="s">
        <v>573</v>
      </c>
      <c r="B39175" s="47">
        <v>44825</v>
      </c>
      <c r="C39175" s="35">
        <v>2022</v>
      </c>
      <c r="D39175" s="35" t="s">
        <v>23</v>
      </c>
      <c r="E39175" s="35" t="s">
        <v>24</v>
      </c>
      <c r="F39175" s="35" t="s">
        <v>39</v>
      </c>
      <c r="G39175" s="35" t="s">
        <v>40</v>
      </c>
      <c r="H39175" s="35" t="s">
        <v>41</v>
      </c>
      <c r="I39175" s="35" t="s">
        <v>41</v>
      </c>
      <c r="J39175" s="35">
        <v>1</v>
      </c>
      <c r="K39175" s="48">
        <v>31.216676905643322</v>
      </c>
      <c r="L39175" s="48" t="s">
        <v>22</v>
      </c>
      <c r="M39175" s="48" t="s">
        <v>22</v>
      </c>
      <c r="N39175" s="35" t="s">
        <v>613</v>
      </c>
      <c r="O39175" s="35" t="s">
        <v>21</v>
      </c>
      <c r="P39175" s="35" t="s">
        <v>579</v>
      </c>
      <c r="Q39175" s="35" t="s">
        <v>22</v>
      </c>
      <c r="R39175" s="35" t="s">
        <v>22</v>
      </c>
      <c r="S39175" s="35" t="s">
        <v>22</v>
      </c>
      <c r="T39175" s="35" t="s">
        <v>662</v>
      </c>
    </row>
    <row r="39176" spans="1:20" x14ac:dyDescent="0.3">
      <c r="A39176" s="35" t="s">
        <v>573</v>
      </c>
      <c r="B39176" s="47">
        <v>44795</v>
      </c>
      <c r="C39176" s="35">
        <v>2022</v>
      </c>
      <c r="D39176" s="35" t="s">
        <v>23</v>
      </c>
      <c r="E39176" s="35" t="s">
        <v>44</v>
      </c>
      <c r="F39176" s="35" t="s">
        <v>39</v>
      </c>
      <c r="G39176" s="35" t="s">
        <v>40</v>
      </c>
      <c r="H39176" s="35" t="s">
        <v>41</v>
      </c>
      <c r="I39176" s="35" t="s">
        <v>41</v>
      </c>
      <c r="J39176" s="35">
        <v>1</v>
      </c>
      <c r="K39176" s="48">
        <v>31.216676905643322</v>
      </c>
      <c r="L39176" s="48" t="s">
        <v>22</v>
      </c>
      <c r="M39176" s="48" t="s">
        <v>22</v>
      </c>
      <c r="N39176" s="35" t="s">
        <v>613</v>
      </c>
      <c r="O39176" s="35" t="s">
        <v>21</v>
      </c>
      <c r="P39176" s="35" t="s">
        <v>579</v>
      </c>
      <c r="Q39176" s="35" t="s">
        <v>22</v>
      </c>
      <c r="R39176" s="35" t="s">
        <v>22</v>
      </c>
      <c r="S39176" s="35" t="s">
        <v>22</v>
      </c>
      <c r="T39176" s="35" t="s">
        <v>662</v>
      </c>
    </row>
    <row r="39177" spans="1:20" x14ac:dyDescent="0.3">
      <c r="A39177" s="35" t="s">
        <v>573</v>
      </c>
      <c r="B39177" s="47">
        <v>44515</v>
      </c>
      <c r="C39177" s="35">
        <v>2021</v>
      </c>
      <c r="D39177" s="35" t="s">
        <v>16</v>
      </c>
      <c r="E39177" s="35" t="s">
        <v>38</v>
      </c>
      <c r="F39177" s="35" t="s">
        <v>39</v>
      </c>
      <c r="G39177" s="35" t="s">
        <v>40</v>
      </c>
      <c r="H39177" s="35" t="s">
        <v>41</v>
      </c>
      <c r="I39177" s="35" t="s">
        <v>41</v>
      </c>
      <c r="J39177" s="35">
        <v>1</v>
      </c>
      <c r="K39177" s="48">
        <v>31.216676905643322</v>
      </c>
      <c r="L39177" s="48" t="s">
        <v>22</v>
      </c>
      <c r="M39177" s="48" t="s">
        <v>22</v>
      </c>
      <c r="N39177" s="35" t="s">
        <v>613</v>
      </c>
      <c r="O39177" s="35" t="s">
        <v>21</v>
      </c>
      <c r="P39177" s="35" t="s">
        <v>22</v>
      </c>
      <c r="Q39177" s="35" t="s">
        <v>22</v>
      </c>
      <c r="R39177" s="35" t="s">
        <v>22</v>
      </c>
      <c r="S39177" s="35" t="s">
        <v>22</v>
      </c>
      <c r="T39177" s="35" t="s">
        <v>662</v>
      </c>
    </row>
    <row r="39178" spans="1:20" x14ac:dyDescent="0.3">
      <c r="A39178" s="35" t="s">
        <v>573</v>
      </c>
      <c r="B39178" s="47">
        <v>44331</v>
      </c>
      <c r="C39178" s="35">
        <v>2021</v>
      </c>
      <c r="D39178" s="35" t="s">
        <v>29</v>
      </c>
      <c r="E39178" s="35" t="s">
        <v>48</v>
      </c>
      <c r="F39178" s="35" t="s">
        <v>39</v>
      </c>
      <c r="G39178" s="35" t="s">
        <v>40</v>
      </c>
      <c r="H39178" s="35" t="s">
        <v>41</v>
      </c>
      <c r="I39178" s="35" t="s">
        <v>41</v>
      </c>
      <c r="J39178" s="35">
        <v>1</v>
      </c>
      <c r="K39178" s="48">
        <v>31.216676905643322</v>
      </c>
      <c r="L39178" s="48" t="s">
        <v>22</v>
      </c>
      <c r="M39178" s="48" t="s">
        <v>22</v>
      </c>
      <c r="N39178" s="35" t="s">
        <v>613</v>
      </c>
      <c r="O39178" s="35" t="s">
        <v>21</v>
      </c>
      <c r="P39178" s="35" t="s">
        <v>22</v>
      </c>
      <c r="Q39178" s="35" t="s">
        <v>22</v>
      </c>
      <c r="R39178" s="35" t="s">
        <v>22</v>
      </c>
      <c r="S39178" s="35" t="s">
        <v>22</v>
      </c>
      <c r="T39178" s="35" t="s">
        <v>662</v>
      </c>
    </row>
    <row r="39179" spans="1:20" x14ac:dyDescent="0.3">
      <c r="A39179" s="35" t="s">
        <v>573</v>
      </c>
      <c r="B39179" s="47">
        <v>44264</v>
      </c>
      <c r="C39179" s="35">
        <v>2021</v>
      </c>
      <c r="D39179" s="35" t="s">
        <v>33</v>
      </c>
      <c r="E39179" s="35" t="s">
        <v>34</v>
      </c>
      <c r="F39179" s="35" t="s">
        <v>39</v>
      </c>
      <c r="G39179" s="35" t="s">
        <v>40</v>
      </c>
      <c r="H39179" s="35" t="s">
        <v>41</v>
      </c>
      <c r="I39179" s="35" t="s">
        <v>41</v>
      </c>
      <c r="J39179" s="35">
        <v>1</v>
      </c>
      <c r="K39179" s="48">
        <v>31.194395194789898</v>
      </c>
      <c r="L39179" s="48">
        <v>5.1916386288471763</v>
      </c>
      <c r="M39179" s="48">
        <v>5.1916386288471763</v>
      </c>
      <c r="N39179" s="35" t="s">
        <v>613</v>
      </c>
      <c r="O39179" s="35" t="s">
        <v>21</v>
      </c>
      <c r="P39179" s="35" t="s">
        <v>579</v>
      </c>
      <c r="Q39179" s="35" t="s">
        <v>22</v>
      </c>
      <c r="R39179" s="35" t="s">
        <v>22</v>
      </c>
      <c r="S39179" s="35" t="s">
        <v>22</v>
      </c>
      <c r="T39179" s="35" t="s">
        <v>665</v>
      </c>
    </row>
    <row r="39180" spans="1:20" x14ac:dyDescent="0.3">
      <c r="A39180" s="35" t="s">
        <v>573</v>
      </c>
      <c r="B39180" s="47">
        <v>44225</v>
      </c>
      <c r="C39180" s="35">
        <v>2021</v>
      </c>
      <c r="D39180" s="35" t="s">
        <v>33</v>
      </c>
      <c r="E39180" s="35" t="s">
        <v>43</v>
      </c>
      <c r="F39180" s="35" t="s">
        <v>39</v>
      </c>
      <c r="G39180" s="35" t="s">
        <v>40</v>
      </c>
      <c r="H39180" s="35" t="s">
        <v>41</v>
      </c>
      <c r="I39180" s="35" t="s">
        <v>41</v>
      </c>
      <c r="J39180" s="35">
        <v>1</v>
      </c>
      <c r="K39180" s="48">
        <v>31.194395194789898</v>
      </c>
      <c r="L39180" s="48" t="s">
        <v>22</v>
      </c>
      <c r="M39180" s="48" t="s">
        <v>22</v>
      </c>
      <c r="N39180" s="35" t="s">
        <v>42</v>
      </c>
      <c r="O39180" s="35" t="s">
        <v>21</v>
      </c>
      <c r="P39180" s="35" t="s">
        <v>579</v>
      </c>
      <c r="Q39180" s="35" t="s">
        <v>22</v>
      </c>
      <c r="R39180" s="35" t="s">
        <v>22</v>
      </c>
      <c r="S39180" s="35" t="s">
        <v>22</v>
      </c>
      <c r="T39180" s="35" t="s">
        <v>42</v>
      </c>
    </row>
    <row r="39181" spans="1:20" x14ac:dyDescent="0.3">
      <c r="A39181" s="35" t="s">
        <v>573</v>
      </c>
      <c r="B39181" s="47">
        <v>44164</v>
      </c>
      <c r="C39181" s="35">
        <v>2020</v>
      </c>
      <c r="D39181" s="35" t="s">
        <v>16</v>
      </c>
      <c r="E39181" s="35" t="s">
        <v>38</v>
      </c>
      <c r="F39181" s="35" t="s">
        <v>50</v>
      </c>
      <c r="G39181" s="35" t="s">
        <v>51</v>
      </c>
      <c r="H39181" s="35" t="s">
        <v>52</v>
      </c>
      <c r="I39181" s="35" t="s">
        <v>20</v>
      </c>
      <c r="J39181" s="35">
        <v>4</v>
      </c>
      <c r="K39181" s="48">
        <v>31.194395194789898</v>
      </c>
      <c r="L39181" s="48">
        <v>3.743327423374788</v>
      </c>
      <c r="M39181" s="48">
        <v>14.973309693499152</v>
      </c>
      <c r="N39181" s="35" t="s">
        <v>613</v>
      </c>
      <c r="O39181" s="35" t="s">
        <v>53</v>
      </c>
      <c r="P39181" s="35" t="s">
        <v>579</v>
      </c>
      <c r="Q39181" s="35" t="s">
        <v>22</v>
      </c>
      <c r="R39181" s="35" t="s">
        <v>22</v>
      </c>
      <c r="S39181" s="35" t="s">
        <v>22</v>
      </c>
      <c r="T39181" s="35" t="s">
        <v>665</v>
      </c>
    </row>
    <row r="39182" spans="1:20" x14ac:dyDescent="0.3">
      <c r="A39182" s="35" t="s">
        <v>573</v>
      </c>
      <c r="B39182" s="47">
        <v>43960</v>
      </c>
      <c r="C39182" s="35">
        <v>2020</v>
      </c>
      <c r="D39182" s="35" t="s">
        <v>29</v>
      </c>
      <c r="E39182" s="35" t="s">
        <v>48</v>
      </c>
      <c r="F39182" s="35" t="s">
        <v>39</v>
      </c>
      <c r="G39182" s="35" t="s">
        <v>40</v>
      </c>
      <c r="H39182" s="35" t="s">
        <v>41</v>
      </c>
      <c r="I39182" s="35" t="s">
        <v>41</v>
      </c>
      <c r="J39182" s="35">
        <v>1</v>
      </c>
      <c r="K39182" s="48">
        <v>31.194395194789898</v>
      </c>
      <c r="L39182" s="48" t="s">
        <v>22</v>
      </c>
      <c r="M39182" s="48" t="s">
        <v>22</v>
      </c>
      <c r="N39182" s="35" t="s">
        <v>613</v>
      </c>
      <c r="O39182" s="35" t="s">
        <v>21</v>
      </c>
      <c r="P39182" s="35" t="s">
        <v>579</v>
      </c>
      <c r="Q39182" s="35" t="s">
        <v>22</v>
      </c>
      <c r="R39182" s="35" t="s">
        <v>22</v>
      </c>
      <c r="S39182" s="35" t="s">
        <v>22</v>
      </c>
      <c r="T39182" s="35" t="s">
        <v>662</v>
      </c>
    </row>
    <row r="39183" spans="1:20" x14ac:dyDescent="0.3">
      <c r="A39183" s="35" t="s">
        <v>573</v>
      </c>
      <c r="B39183" s="47">
        <v>44922</v>
      </c>
      <c r="C39183" s="35">
        <v>2022</v>
      </c>
      <c r="D39183" s="35" t="s">
        <v>16</v>
      </c>
      <c r="E39183" s="35" t="s">
        <v>17</v>
      </c>
      <c r="F39183" s="35" t="s">
        <v>39</v>
      </c>
      <c r="G39183" s="35" t="s">
        <v>40</v>
      </c>
      <c r="H39183" s="35" t="s">
        <v>41</v>
      </c>
      <c r="I39183" s="35" t="s">
        <v>41</v>
      </c>
      <c r="J39183" s="35">
        <v>1</v>
      </c>
      <c r="K39183" s="48">
        <v>31.172113483936478</v>
      </c>
      <c r="L39183" s="48" t="s">
        <v>22</v>
      </c>
      <c r="M39183" s="48" t="s">
        <v>22</v>
      </c>
      <c r="N39183" s="35" t="s">
        <v>613</v>
      </c>
      <c r="O39183" s="35" t="s">
        <v>21</v>
      </c>
      <c r="P39183" s="35" t="s">
        <v>579</v>
      </c>
      <c r="Q39183" s="35" t="s">
        <v>22</v>
      </c>
      <c r="R39183" s="35" t="s">
        <v>22</v>
      </c>
      <c r="S39183" s="35" t="s">
        <v>22</v>
      </c>
      <c r="T39183" s="35" t="s">
        <v>662</v>
      </c>
    </row>
    <row r="39184" spans="1:20" x14ac:dyDescent="0.3">
      <c r="A39184" s="35" t="s">
        <v>573</v>
      </c>
      <c r="B39184" s="47">
        <v>44161</v>
      </c>
      <c r="C39184" s="35">
        <v>2020</v>
      </c>
      <c r="D39184" s="35" t="s">
        <v>16</v>
      </c>
      <c r="E39184" s="35" t="s">
        <v>38</v>
      </c>
      <c r="F39184" s="35" t="s">
        <v>39</v>
      </c>
      <c r="G39184" s="35" t="s">
        <v>40</v>
      </c>
      <c r="H39184" s="35" t="s">
        <v>41</v>
      </c>
      <c r="I39184" s="35" t="s">
        <v>41</v>
      </c>
      <c r="J39184" s="35">
        <v>1</v>
      </c>
      <c r="K39184" s="48">
        <v>31.172113483936478</v>
      </c>
      <c r="L39184" s="48" t="s">
        <v>22</v>
      </c>
      <c r="M39184" s="48" t="s">
        <v>22</v>
      </c>
      <c r="N39184" s="35" t="s">
        <v>613</v>
      </c>
      <c r="O39184" s="35" t="s">
        <v>21</v>
      </c>
      <c r="P39184" s="35" t="s">
        <v>579</v>
      </c>
      <c r="Q39184" s="35" t="s">
        <v>22</v>
      </c>
      <c r="R39184" s="35" t="s">
        <v>22</v>
      </c>
      <c r="S39184" s="35" t="s">
        <v>22</v>
      </c>
      <c r="T39184" s="35" t="s">
        <v>662</v>
      </c>
    </row>
    <row r="39185" spans="1:20" x14ac:dyDescent="0.3">
      <c r="A39185" s="35" t="s">
        <v>574</v>
      </c>
      <c r="B39185" s="47">
        <v>44807</v>
      </c>
      <c r="C39185" s="35">
        <v>2022</v>
      </c>
      <c r="D39185" s="35" t="s">
        <v>23</v>
      </c>
      <c r="E39185" s="35" t="s">
        <v>24</v>
      </c>
      <c r="F39185" s="35" t="s">
        <v>18</v>
      </c>
      <c r="G39185" s="35" t="s">
        <v>19</v>
      </c>
      <c r="H39185" s="35" t="s">
        <v>19</v>
      </c>
      <c r="I39185" s="35" t="s">
        <v>20</v>
      </c>
      <c r="J39185" s="35">
        <v>1</v>
      </c>
      <c r="K39185" s="48">
        <v>31.166320239114587</v>
      </c>
      <c r="L39185" s="48">
        <v>5.3030471831142831</v>
      </c>
      <c r="M39185" s="48">
        <v>5.3030471831142831</v>
      </c>
      <c r="N39185" s="35" t="s">
        <v>613</v>
      </c>
      <c r="O39185" s="35" t="s">
        <v>21</v>
      </c>
      <c r="P39185" s="35" t="s">
        <v>578</v>
      </c>
      <c r="Q39185" s="35" t="s">
        <v>22</v>
      </c>
      <c r="R39185" s="35" t="s">
        <v>22</v>
      </c>
      <c r="S39185" s="35" t="s">
        <v>22</v>
      </c>
      <c r="T39185" s="35" t="s">
        <v>665</v>
      </c>
    </row>
    <row r="39186" spans="1:20" x14ac:dyDescent="0.3">
      <c r="A39186" s="35" t="s">
        <v>573</v>
      </c>
      <c r="B39186" s="47">
        <v>43483</v>
      </c>
      <c r="C39186" s="35">
        <v>2019</v>
      </c>
      <c r="D39186" s="35" t="s">
        <v>33</v>
      </c>
      <c r="E39186" s="35" t="s">
        <v>43</v>
      </c>
      <c r="F39186" s="35" t="s">
        <v>97</v>
      </c>
      <c r="G39186" s="35" t="s">
        <v>98</v>
      </c>
      <c r="H39186" s="35" t="s">
        <v>52</v>
      </c>
      <c r="I39186" s="35" t="s">
        <v>28</v>
      </c>
      <c r="J39186" s="35">
        <v>18</v>
      </c>
      <c r="K39186" s="48">
        <v>31.158298823207357</v>
      </c>
      <c r="L39186" s="48">
        <v>0.84670501243001162</v>
      </c>
      <c r="M39186" s="48">
        <v>15.240690223740209</v>
      </c>
      <c r="N39186" s="35" t="s">
        <v>613</v>
      </c>
      <c r="O39186" s="35" t="s">
        <v>53</v>
      </c>
      <c r="P39186" s="35" t="s">
        <v>606</v>
      </c>
      <c r="Q39186" s="35" t="s">
        <v>22</v>
      </c>
      <c r="R39186" s="35" t="s">
        <v>22</v>
      </c>
      <c r="S39186" s="35" t="s">
        <v>22</v>
      </c>
      <c r="T39186" s="35" t="s">
        <v>665</v>
      </c>
    </row>
    <row r="39187" spans="1:20" x14ac:dyDescent="0.3">
      <c r="A39187" s="35" t="s">
        <v>573</v>
      </c>
      <c r="B39187" s="47">
        <v>44752</v>
      </c>
      <c r="C39187" s="35">
        <v>2022</v>
      </c>
      <c r="D39187" s="35" t="s">
        <v>23</v>
      </c>
      <c r="E39187" s="35" t="s">
        <v>47</v>
      </c>
      <c r="F39187" s="35" t="s">
        <v>39</v>
      </c>
      <c r="G39187" s="35" t="s">
        <v>40</v>
      </c>
      <c r="H39187" s="35" t="s">
        <v>41</v>
      </c>
      <c r="I39187" s="35" t="s">
        <v>41</v>
      </c>
      <c r="J39187" s="35">
        <v>1</v>
      </c>
      <c r="K39187" s="48">
        <v>31.149831773083058</v>
      </c>
      <c r="L39187" s="48" t="s">
        <v>22</v>
      </c>
      <c r="M39187" s="48" t="s">
        <v>22</v>
      </c>
      <c r="N39187" s="35" t="s">
        <v>613</v>
      </c>
      <c r="O39187" s="35" t="s">
        <v>21</v>
      </c>
      <c r="P39187" s="35" t="s">
        <v>579</v>
      </c>
      <c r="Q39187" s="35" t="s">
        <v>22</v>
      </c>
      <c r="R39187" s="35" t="s">
        <v>22</v>
      </c>
      <c r="S39187" s="35" t="s">
        <v>22</v>
      </c>
      <c r="T39187" s="35" t="s">
        <v>662</v>
      </c>
    </row>
    <row r="39188" spans="1:20" x14ac:dyDescent="0.3">
      <c r="A39188" s="35" t="s">
        <v>573</v>
      </c>
      <c r="B39188" s="47">
        <v>45267</v>
      </c>
      <c r="C39188" s="35">
        <v>2023</v>
      </c>
      <c r="D39188" s="35" t="s">
        <v>16</v>
      </c>
      <c r="E39188" s="35" t="s">
        <v>17</v>
      </c>
      <c r="F39188" s="35" t="s">
        <v>39</v>
      </c>
      <c r="G39188" s="35" t="s">
        <v>40</v>
      </c>
      <c r="H39188" s="35" t="s">
        <v>41</v>
      </c>
      <c r="I39188" s="35" t="s">
        <v>41</v>
      </c>
      <c r="J39188" s="35">
        <v>1</v>
      </c>
      <c r="K39188" s="48">
        <v>31.127550062229638</v>
      </c>
      <c r="L39188" s="48" t="s">
        <v>22</v>
      </c>
      <c r="M39188" s="48" t="s">
        <v>22</v>
      </c>
      <c r="N39188" s="35" t="s">
        <v>613</v>
      </c>
      <c r="O39188" s="35" t="s">
        <v>21</v>
      </c>
      <c r="P39188" s="35" t="s">
        <v>579</v>
      </c>
      <c r="Q39188" s="35" t="s">
        <v>22</v>
      </c>
      <c r="R39188" s="35" t="s">
        <v>22</v>
      </c>
      <c r="S39188" s="35" t="s">
        <v>22</v>
      </c>
      <c r="T39188" s="35" t="s">
        <v>662</v>
      </c>
    </row>
    <row r="39189" spans="1:20" x14ac:dyDescent="0.3">
      <c r="A39189" s="35" t="s">
        <v>575</v>
      </c>
      <c r="B39189" s="47">
        <v>44899</v>
      </c>
      <c r="C39189" s="35">
        <v>2022</v>
      </c>
      <c r="D39189" s="35" t="s">
        <v>16</v>
      </c>
      <c r="E39189" s="35" t="s">
        <v>17</v>
      </c>
      <c r="F39189" s="35" t="s">
        <v>25</v>
      </c>
      <c r="G39189" s="35" t="s">
        <v>26</v>
      </c>
      <c r="H39189" s="35" t="s">
        <v>27</v>
      </c>
      <c r="I39189" s="35" t="s">
        <v>28</v>
      </c>
      <c r="J39189" s="35">
        <v>13</v>
      </c>
      <c r="K39189" s="48">
        <v>31.119083012105339</v>
      </c>
      <c r="L39189" s="48">
        <v>0.95751024652631811</v>
      </c>
      <c r="M39189" s="48">
        <v>12.447633204842136</v>
      </c>
      <c r="N39189" s="35" t="s">
        <v>613</v>
      </c>
      <c r="O39189" s="35" t="s">
        <v>21</v>
      </c>
      <c r="P39189" s="35" t="s">
        <v>584</v>
      </c>
      <c r="Q39189" s="35" t="s">
        <v>22</v>
      </c>
      <c r="R39189" s="35" t="s">
        <v>22</v>
      </c>
      <c r="S39189" s="35" t="s">
        <v>22</v>
      </c>
      <c r="T39189" s="35" t="s">
        <v>665</v>
      </c>
    </row>
    <row r="39190" spans="1:20" x14ac:dyDescent="0.3">
      <c r="A39190" s="35" t="s">
        <v>573</v>
      </c>
      <c r="B39190" s="47">
        <v>44169</v>
      </c>
      <c r="C39190" s="35">
        <v>2020</v>
      </c>
      <c r="D39190" s="35" t="s">
        <v>16</v>
      </c>
      <c r="E39190" s="35" t="s">
        <v>17</v>
      </c>
      <c r="F39190" s="35" t="s">
        <v>39</v>
      </c>
      <c r="G39190" s="35" t="s">
        <v>40</v>
      </c>
      <c r="H39190" s="35" t="s">
        <v>41</v>
      </c>
      <c r="I39190" s="35" t="s">
        <v>41</v>
      </c>
      <c r="J39190" s="35">
        <v>1</v>
      </c>
      <c r="K39190" s="48">
        <v>31.105268351376218</v>
      </c>
      <c r="L39190" s="48" t="s">
        <v>22</v>
      </c>
      <c r="M39190" s="48" t="s">
        <v>22</v>
      </c>
      <c r="N39190" s="35" t="s">
        <v>613</v>
      </c>
      <c r="O39190" s="35" t="s">
        <v>21</v>
      </c>
      <c r="P39190" s="35" t="s">
        <v>579</v>
      </c>
      <c r="Q39190" s="35" t="s">
        <v>22</v>
      </c>
      <c r="R39190" s="35" t="s">
        <v>22</v>
      </c>
      <c r="S39190" s="35" t="s">
        <v>22</v>
      </c>
      <c r="T39190" s="35" t="s">
        <v>662</v>
      </c>
    </row>
    <row r="39191" spans="1:20" x14ac:dyDescent="0.3">
      <c r="A39191" s="35" t="s">
        <v>573</v>
      </c>
      <c r="B39191" s="47">
        <v>43988</v>
      </c>
      <c r="C39191" s="35">
        <v>2020</v>
      </c>
      <c r="D39191" s="35" t="s">
        <v>29</v>
      </c>
      <c r="E39191" s="35" t="s">
        <v>30</v>
      </c>
      <c r="F39191" s="35" t="s">
        <v>39</v>
      </c>
      <c r="G39191" s="35" t="s">
        <v>40</v>
      </c>
      <c r="H39191" s="35" t="s">
        <v>41</v>
      </c>
      <c r="I39191" s="35" t="s">
        <v>41</v>
      </c>
      <c r="J39191" s="35">
        <v>1</v>
      </c>
      <c r="K39191" s="48">
        <v>31.105268351376218</v>
      </c>
      <c r="L39191" s="48" t="s">
        <v>22</v>
      </c>
      <c r="M39191" s="48" t="s">
        <v>22</v>
      </c>
      <c r="N39191" s="35" t="s">
        <v>613</v>
      </c>
      <c r="O39191" s="35" t="s">
        <v>21</v>
      </c>
      <c r="P39191" s="35" t="s">
        <v>579</v>
      </c>
      <c r="Q39191" s="35" t="s">
        <v>22</v>
      </c>
      <c r="R39191" s="35" t="s">
        <v>22</v>
      </c>
      <c r="S39191" s="35" t="s">
        <v>22</v>
      </c>
      <c r="T39191" s="35" t="s">
        <v>662</v>
      </c>
    </row>
    <row r="39192" spans="1:20" x14ac:dyDescent="0.3">
      <c r="A39192" s="35" t="s">
        <v>573</v>
      </c>
      <c r="B39192" s="47">
        <v>43937</v>
      </c>
      <c r="C39192" s="35">
        <v>2020</v>
      </c>
      <c r="D39192" s="35" t="s">
        <v>29</v>
      </c>
      <c r="E39192" s="35" t="s">
        <v>49</v>
      </c>
      <c r="F39192" s="35" t="s">
        <v>39</v>
      </c>
      <c r="G39192" s="35" t="s">
        <v>40</v>
      </c>
      <c r="H39192" s="35" t="s">
        <v>41</v>
      </c>
      <c r="I39192" s="35" t="s">
        <v>41</v>
      </c>
      <c r="J39192" s="35">
        <v>1</v>
      </c>
      <c r="K39192" s="48">
        <v>31.105268351376218</v>
      </c>
      <c r="L39192" s="48" t="s">
        <v>22</v>
      </c>
      <c r="M39192" s="48" t="s">
        <v>22</v>
      </c>
      <c r="N39192" s="35" t="s">
        <v>613</v>
      </c>
      <c r="O39192" s="35" t="s">
        <v>21</v>
      </c>
      <c r="P39192" s="35" t="s">
        <v>581</v>
      </c>
      <c r="Q39192" s="35" t="s">
        <v>22</v>
      </c>
      <c r="R39192" s="35" t="s">
        <v>22</v>
      </c>
      <c r="S39192" s="35" t="s">
        <v>22</v>
      </c>
      <c r="T39192" s="35" t="s">
        <v>662</v>
      </c>
    </row>
    <row r="39193" spans="1:20" x14ac:dyDescent="0.3">
      <c r="A39193" s="35" t="s">
        <v>573</v>
      </c>
      <c r="B39193" s="47">
        <v>44485</v>
      </c>
      <c r="C39193" s="35">
        <v>2021</v>
      </c>
      <c r="D39193" s="35" t="s">
        <v>16</v>
      </c>
      <c r="E39193" s="35" t="s">
        <v>46</v>
      </c>
      <c r="F39193" s="35" t="s">
        <v>39</v>
      </c>
      <c r="G39193" s="35" t="s">
        <v>40</v>
      </c>
      <c r="H39193" s="35" t="s">
        <v>41</v>
      </c>
      <c r="I39193" s="35" t="s">
        <v>41</v>
      </c>
      <c r="J39193" s="35">
        <v>1</v>
      </c>
      <c r="K39193" s="48">
        <v>31.08298664052279</v>
      </c>
      <c r="L39193" s="48" t="s">
        <v>22</v>
      </c>
      <c r="M39193" s="48" t="s">
        <v>22</v>
      </c>
      <c r="N39193" s="35" t="s">
        <v>613</v>
      </c>
      <c r="O39193" s="35" t="s">
        <v>21</v>
      </c>
      <c r="P39193" s="35" t="s">
        <v>22</v>
      </c>
      <c r="Q39193" s="35" t="s">
        <v>22</v>
      </c>
      <c r="R39193" s="35" t="s">
        <v>22</v>
      </c>
      <c r="S39193" s="35" t="s">
        <v>22</v>
      </c>
      <c r="T39193" s="35" t="s">
        <v>662</v>
      </c>
    </row>
    <row r="39194" spans="1:20" x14ac:dyDescent="0.3">
      <c r="A39194" s="35" t="s">
        <v>573</v>
      </c>
      <c r="B39194" s="47">
        <v>43529</v>
      </c>
      <c r="C39194" s="35">
        <v>2019</v>
      </c>
      <c r="D39194" s="35" t="s">
        <v>33</v>
      </c>
      <c r="E39194" s="35" t="s">
        <v>34</v>
      </c>
      <c r="F39194" s="35" t="s">
        <v>39</v>
      </c>
      <c r="G39194" s="35" t="s">
        <v>40</v>
      </c>
      <c r="H39194" s="35" t="s">
        <v>41</v>
      </c>
      <c r="I39194" s="35" t="s">
        <v>41</v>
      </c>
      <c r="J39194" s="35">
        <v>1</v>
      </c>
      <c r="K39194" s="48">
        <v>31.069617614010742</v>
      </c>
      <c r="L39194" s="48">
        <v>8.2186090482844669</v>
      </c>
      <c r="M39194" s="48">
        <v>8.2186090482844669</v>
      </c>
      <c r="N39194" s="35" t="s">
        <v>613</v>
      </c>
      <c r="O39194" s="35" t="s">
        <v>21</v>
      </c>
      <c r="P39194" s="35" t="s">
        <v>579</v>
      </c>
      <c r="Q39194" s="35" t="s">
        <v>22</v>
      </c>
      <c r="R39194" s="35" t="s">
        <v>22</v>
      </c>
      <c r="S39194" s="35" t="s">
        <v>22</v>
      </c>
      <c r="T39194" s="35" t="s">
        <v>665</v>
      </c>
    </row>
    <row r="39195" spans="1:20" x14ac:dyDescent="0.3">
      <c r="A39195" s="35" t="s">
        <v>573</v>
      </c>
      <c r="B39195" s="47">
        <v>45132</v>
      </c>
      <c r="C39195" s="35">
        <v>2023</v>
      </c>
      <c r="D39195" s="35" t="s">
        <v>23</v>
      </c>
      <c r="E39195" s="35" t="s">
        <v>47</v>
      </c>
      <c r="F39195" s="35" t="s">
        <v>39</v>
      </c>
      <c r="G39195" s="35" t="s">
        <v>40</v>
      </c>
      <c r="H39195" s="35" t="s">
        <v>41</v>
      </c>
      <c r="I39195" s="35" t="s">
        <v>41</v>
      </c>
      <c r="J39195" s="35">
        <v>1</v>
      </c>
      <c r="K39195" s="48">
        <v>31.06070492966937</v>
      </c>
      <c r="L39195" s="48" t="s">
        <v>22</v>
      </c>
      <c r="M39195" s="48" t="s">
        <v>22</v>
      </c>
      <c r="N39195" s="35" t="s">
        <v>613</v>
      </c>
      <c r="O39195" s="35" t="s">
        <v>21</v>
      </c>
      <c r="P39195" s="35" t="s">
        <v>579</v>
      </c>
      <c r="Q39195" s="35" t="s">
        <v>22</v>
      </c>
      <c r="R39195" s="35" t="s">
        <v>22</v>
      </c>
      <c r="S39195" s="35" t="s">
        <v>22</v>
      </c>
      <c r="T39195" s="35" t="s">
        <v>662</v>
      </c>
    </row>
    <row r="39196" spans="1:20" x14ac:dyDescent="0.3">
      <c r="A39196" s="35" t="s">
        <v>573</v>
      </c>
      <c r="B39196" s="47">
        <v>45016</v>
      </c>
      <c r="C39196" s="35">
        <v>2023</v>
      </c>
      <c r="D39196" s="35" t="s">
        <v>33</v>
      </c>
      <c r="E39196" s="35" t="s">
        <v>34</v>
      </c>
      <c r="F39196" s="35" t="s">
        <v>39</v>
      </c>
      <c r="G39196" s="35" t="s">
        <v>40</v>
      </c>
      <c r="H39196" s="35" t="s">
        <v>41</v>
      </c>
      <c r="I39196" s="35" t="s">
        <v>41</v>
      </c>
      <c r="J39196" s="35">
        <v>1</v>
      </c>
      <c r="K39196" s="48">
        <v>31.06070492966937</v>
      </c>
      <c r="L39196" s="48" t="s">
        <v>22</v>
      </c>
      <c r="M39196" s="48" t="s">
        <v>22</v>
      </c>
      <c r="N39196" s="35" t="s">
        <v>613</v>
      </c>
      <c r="O39196" s="35" t="s">
        <v>21</v>
      </c>
      <c r="P39196" s="35" t="s">
        <v>579</v>
      </c>
      <c r="Q39196" s="35" t="s">
        <v>22</v>
      </c>
      <c r="R39196" s="35" t="s">
        <v>22</v>
      </c>
      <c r="S39196" s="35" t="s">
        <v>22</v>
      </c>
      <c r="T39196" s="35" t="s">
        <v>662</v>
      </c>
    </row>
    <row r="39197" spans="1:20" x14ac:dyDescent="0.3">
      <c r="A39197" s="35" t="s">
        <v>573</v>
      </c>
      <c r="B39197" s="47">
        <v>44657</v>
      </c>
      <c r="C39197" s="35">
        <v>2022</v>
      </c>
      <c r="D39197" s="35" t="s">
        <v>29</v>
      </c>
      <c r="E39197" s="35" t="s">
        <v>49</v>
      </c>
      <c r="F39197" s="35" t="s">
        <v>39</v>
      </c>
      <c r="G39197" s="35" t="s">
        <v>40</v>
      </c>
      <c r="H39197" s="35" t="s">
        <v>41</v>
      </c>
      <c r="I39197" s="35" t="s">
        <v>41</v>
      </c>
      <c r="J39197" s="35">
        <v>1</v>
      </c>
      <c r="K39197" s="48">
        <v>31.06070492966937</v>
      </c>
      <c r="L39197" s="48" t="s">
        <v>22</v>
      </c>
      <c r="M39197" s="48" t="s">
        <v>22</v>
      </c>
      <c r="N39197" s="35" t="s">
        <v>613</v>
      </c>
      <c r="O39197" s="35" t="s">
        <v>21</v>
      </c>
      <c r="P39197" s="35" t="s">
        <v>579</v>
      </c>
      <c r="Q39197" s="35" t="s">
        <v>22</v>
      </c>
      <c r="R39197" s="35" t="s">
        <v>22</v>
      </c>
      <c r="S39197" s="35" t="s">
        <v>22</v>
      </c>
      <c r="T39197" s="35" t="s">
        <v>662</v>
      </c>
    </row>
    <row r="39198" spans="1:20" x14ac:dyDescent="0.3">
      <c r="A39198" s="35" t="s">
        <v>573</v>
      </c>
      <c r="B39198" s="47">
        <v>45234</v>
      </c>
      <c r="C39198" s="35">
        <v>2023</v>
      </c>
      <c r="D39198" s="35" t="s">
        <v>16</v>
      </c>
      <c r="E39198" s="35" t="s">
        <v>38</v>
      </c>
      <c r="F39198" s="35" t="s">
        <v>39</v>
      </c>
      <c r="G39198" s="35" t="s">
        <v>40</v>
      </c>
      <c r="H39198" s="35" t="s">
        <v>41</v>
      </c>
      <c r="I39198" s="35" t="s">
        <v>41</v>
      </c>
      <c r="J39198" s="35">
        <v>1</v>
      </c>
      <c r="K39198" s="48">
        <v>31.038423218815943</v>
      </c>
      <c r="L39198" s="48" t="s">
        <v>22</v>
      </c>
      <c r="M39198" s="48" t="s">
        <v>22</v>
      </c>
      <c r="N39198" s="35" t="s">
        <v>613</v>
      </c>
      <c r="O39198" s="35" t="s">
        <v>21</v>
      </c>
      <c r="P39198" s="35" t="s">
        <v>579</v>
      </c>
      <c r="Q39198" s="35" t="s">
        <v>22</v>
      </c>
      <c r="R39198" s="35" t="s">
        <v>22</v>
      </c>
      <c r="S39198" s="35" t="s">
        <v>22</v>
      </c>
      <c r="T39198" s="35" t="s">
        <v>662</v>
      </c>
    </row>
    <row r="39199" spans="1:20" x14ac:dyDescent="0.3">
      <c r="A39199" s="35" t="s">
        <v>573</v>
      </c>
      <c r="B39199" s="47">
        <v>45090</v>
      </c>
      <c r="C39199" s="35">
        <v>2023</v>
      </c>
      <c r="D39199" s="35" t="s">
        <v>29</v>
      </c>
      <c r="E39199" s="35" t="s">
        <v>30</v>
      </c>
      <c r="F39199" s="35" t="s">
        <v>39</v>
      </c>
      <c r="G39199" s="35" t="s">
        <v>40</v>
      </c>
      <c r="H39199" s="35" t="s">
        <v>41</v>
      </c>
      <c r="I39199" s="35" t="s">
        <v>41</v>
      </c>
      <c r="J39199" s="35">
        <v>1</v>
      </c>
      <c r="K39199" s="48">
        <v>31.038423218815943</v>
      </c>
      <c r="L39199" s="48" t="s">
        <v>22</v>
      </c>
      <c r="M39199" s="48" t="s">
        <v>22</v>
      </c>
      <c r="N39199" s="35" t="s">
        <v>613</v>
      </c>
      <c r="O39199" s="35" t="s">
        <v>21</v>
      </c>
      <c r="P39199" s="35" t="s">
        <v>579</v>
      </c>
      <c r="Q39199" s="35" t="s">
        <v>22</v>
      </c>
      <c r="R39199" s="35" t="s">
        <v>22</v>
      </c>
      <c r="S39199" s="35" t="s">
        <v>22</v>
      </c>
      <c r="T39199" s="35" t="s">
        <v>662</v>
      </c>
    </row>
    <row r="39200" spans="1:20" x14ac:dyDescent="0.3">
      <c r="A39200" s="35" t="s">
        <v>573</v>
      </c>
      <c r="B39200" s="47">
        <v>44946</v>
      </c>
      <c r="C39200" s="35">
        <v>2023</v>
      </c>
      <c r="D39200" s="35" t="s">
        <v>33</v>
      </c>
      <c r="E39200" s="35" t="s">
        <v>43</v>
      </c>
      <c r="F39200" s="35" t="s">
        <v>39</v>
      </c>
      <c r="G39200" s="35" t="s">
        <v>40</v>
      </c>
      <c r="H39200" s="35" t="s">
        <v>41</v>
      </c>
      <c r="I39200" s="35" t="s">
        <v>41</v>
      </c>
      <c r="J39200" s="35">
        <v>1</v>
      </c>
      <c r="K39200" s="48">
        <v>31.038423218815943</v>
      </c>
      <c r="L39200" s="48" t="s">
        <v>22</v>
      </c>
      <c r="M39200" s="48" t="s">
        <v>22</v>
      </c>
      <c r="N39200" s="35" t="s">
        <v>613</v>
      </c>
      <c r="O39200" s="35" t="s">
        <v>21</v>
      </c>
      <c r="P39200" s="35" t="s">
        <v>579</v>
      </c>
      <c r="Q39200" s="35" t="s">
        <v>22</v>
      </c>
      <c r="R39200" s="35" t="s">
        <v>22</v>
      </c>
      <c r="S39200" s="35" t="s">
        <v>22</v>
      </c>
      <c r="T39200" s="35" t="s">
        <v>662</v>
      </c>
    </row>
    <row r="39201" spans="1:20" x14ac:dyDescent="0.3">
      <c r="A39201" s="35" t="s">
        <v>573</v>
      </c>
      <c r="B39201" s="47">
        <v>44939</v>
      </c>
      <c r="C39201" s="35">
        <v>2023</v>
      </c>
      <c r="D39201" s="35" t="s">
        <v>33</v>
      </c>
      <c r="E39201" s="35" t="s">
        <v>43</v>
      </c>
      <c r="F39201" s="35" t="s">
        <v>39</v>
      </c>
      <c r="G39201" s="35" t="s">
        <v>40</v>
      </c>
      <c r="H39201" s="35" t="s">
        <v>41</v>
      </c>
      <c r="I39201" s="35" t="s">
        <v>41</v>
      </c>
      <c r="J39201" s="35">
        <v>1</v>
      </c>
      <c r="K39201" s="48">
        <v>31.038423218815943</v>
      </c>
      <c r="L39201" s="48" t="s">
        <v>22</v>
      </c>
      <c r="M39201" s="48" t="s">
        <v>22</v>
      </c>
      <c r="N39201" s="35" t="s">
        <v>613</v>
      </c>
      <c r="O39201" s="35" t="s">
        <v>21</v>
      </c>
      <c r="P39201" s="35" t="s">
        <v>579</v>
      </c>
      <c r="Q39201" s="35" t="s">
        <v>22</v>
      </c>
      <c r="R39201" s="35" t="s">
        <v>22</v>
      </c>
      <c r="S39201" s="35" t="s">
        <v>22</v>
      </c>
      <c r="T39201" s="35" t="s">
        <v>662</v>
      </c>
    </row>
    <row r="39202" spans="1:20" x14ac:dyDescent="0.3">
      <c r="A39202" s="35" t="s">
        <v>573</v>
      </c>
      <c r="B39202" s="47">
        <v>44055</v>
      </c>
      <c r="C39202" s="35">
        <v>2020</v>
      </c>
      <c r="D39202" s="35" t="s">
        <v>23</v>
      </c>
      <c r="E39202" s="35" t="s">
        <v>44</v>
      </c>
      <c r="F39202" s="35" t="s">
        <v>39</v>
      </c>
      <c r="G39202" s="35" t="s">
        <v>40</v>
      </c>
      <c r="H39202" s="35" t="s">
        <v>41</v>
      </c>
      <c r="I39202" s="35" t="s">
        <v>41</v>
      </c>
      <c r="J39202" s="35">
        <v>1</v>
      </c>
      <c r="K39202" s="48">
        <v>31.038423218815943</v>
      </c>
      <c r="L39202" s="48" t="s">
        <v>22</v>
      </c>
      <c r="M39202" s="48" t="s">
        <v>22</v>
      </c>
      <c r="N39202" s="35" t="s">
        <v>613</v>
      </c>
      <c r="O39202" s="35" t="s">
        <v>21</v>
      </c>
      <c r="P39202" s="35" t="s">
        <v>581</v>
      </c>
      <c r="Q39202" s="35" t="s">
        <v>22</v>
      </c>
      <c r="R39202" s="35" t="s">
        <v>22</v>
      </c>
      <c r="S39202" s="35" t="s">
        <v>22</v>
      </c>
      <c r="T39202" s="35" t="s">
        <v>662</v>
      </c>
    </row>
    <row r="39203" spans="1:20" x14ac:dyDescent="0.3">
      <c r="A39203" s="35" t="s">
        <v>573</v>
      </c>
      <c r="B39203" s="47">
        <v>43989</v>
      </c>
      <c r="C39203" s="35">
        <v>2020</v>
      </c>
      <c r="D39203" s="35" t="s">
        <v>29</v>
      </c>
      <c r="E39203" s="35" t="s">
        <v>30</v>
      </c>
      <c r="F39203" s="35" t="s">
        <v>39</v>
      </c>
      <c r="G39203" s="35" t="s">
        <v>40</v>
      </c>
      <c r="H39203" s="35" t="s">
        <v>41</v>
      </c>
      <c r="I39203" s="35" t="s">
        <v>41</v>
      </c>
      <c r="J39203" s="35">
        <v>1</v>
      </c>
      <c r="K39203" s="48">
        <v>31.038423218815943</v>
      </c>
      <c r="L39203" s="48" t="s">
        <v>22</v>
      </c>
      <c r="M39203" s="48" t="s">
        <v>22</v>
      </c>
      <c r="N39203" s="35" t="s">
        <v>613</v>
      </c>
      <c r="O39203" s="35" t="s">
        <v>21</v>
      </c>
      <c r="P39203" s="35" t="s">
        <v>581</v>
      </c>
      <c r="Q39203" s="35" t="s">
        <v>22</v>
      </c>
      <c r="R39203" s="35" t="s">
        <v>22</v>
      </c>
      <c r="S39203" s="35" t="s">
        <v>22</v>
      </c>
      <c r="T39203" s="35" t="s">
        <v>662</v>
      </c>
    </row>
    <row r="39204" spans="1:20" x14ac:dyDescent="0.3">
      <c r="A39204" s="35" t="s">
        <v>573</v>
      </c>
      <c r="B39204" s="47">
        <v>45054</v>
      </c>
      <c r="C39204" s="35">
        <v>2023</v>
      </c>
      <c r="D39204" s="35" t="s">
        <v>29</v>
      </c>
      <c r="E39204" s="35" t="s">
        <v>48</v>
      </c>
      <c r="F39204" s="35" t="s">
        <v>97</v>
      </c>
      <c r="G39204" s="35" t="s">
        <v>98</v>
      </c>
      <c r="H39204" s="35" t="s">
        <v>52</v>
      </c>
      <c r="I39204" s="35" t="s">
        <v>28</v>
      </c>
      <c r="J39204" s="35">
        <v>5</v>
      </c>
      <c r="K39204" s="48">
        <v>31.01614150796253</v>
      </c>
      <c r="L39204" s="48">
        <v>4.4786238815376924</v>
      </c>
      <c r="M39204" s="48">
        <v>22.393119407688463</v>
      </c>
      <c r="N39204" s="35" t="s">
        <v>613</v>
      </c>
      <c r="O39204" s="35" t="s">
        <v>53</v>
      </c>
      <c r="P39204" s="35" t="s">
        <v>606</v>
      </c>
      <c r="Q39204" s="35" t="s">
        <v>22</v>
      </c>
      <c r="R39204" s="35" t="s">
        <v>22</v>
      </c>
      <c r="S39204" s="35" t="s">
        <v>22</v>
      </c>
      <c r="T39204" s="35" t="s">
        <v>665</v>
      </c>
    </row>
    <row r="39205" spans="1:20" x14ac:dyDescent="0.3">
      <c r="A39205" s="35" t="s">
        <v>573</v>
      </c>
      <c r="B39205" s="47">
        <v>45049</v>
      </c>
      <c r="C39205" s="35">
        <v>2023</v>
      </c>
      <c r="D39205" s="35" t="s">
        <v>29</v>
      </c>
      <c r="E39205" s="35" t="s">
        <v>48</v>
      </c>
      <c r="F39205" s="35" t="s">
        <v>107</v>
      </c>
      <c r="G39205" s="35" t="s">
        <v>108</v>
      </c>
      <c r="H39205" s="35" t="s">
        <v>52</v>
      </c>
      <c r="I39205" s="35" t="s">
        <v>28</v>
      </c>
      <c r="J39205" s="35">
        <v>4</v>
      </c>
      <c r="K39205" s="48">
        <v>31.01614150796253</v>
      </c>
      <c r="L39205" s="48">
        <v>4.4786238815376924</v>
      </c>
      <c r="M39205" s="48">
        <v>17.91449552615077</v>
      </c>
      <c r="N39205" s="35" t="s">
        <v>613</v>
      </c>
      <c r="O39205" s="35" t="s">
        <v>53</v>
      </c>
      <c r="P39205" s="35" t="s">
        <v>580</v>
      </c>
      <c r="Q39205" s="35" t="s">
        <v>22</v>
      </c>
      <c r="R39205" s="35" t="s">
        <v>22</v>
      </c>
      <c r="S39205" s="35" t="s">
        <v>22</v>
      </c>
      <c r="T39205" s="35" t="s">
        <v>665</v>
      </c>
    </row>
    <row r="39206" spans="1:20" x14ac:dyDescent="0.3">
      <c r="A39206" s="35" t="s">
        <v>573</v>
      </c>
      <c r="B39206" s="47">
        <v>44710</v>
      </c>
      <c r="C39206" s="35">
        <v>2022</v>
      </c>
      <c r="D39206" s="35" t="s">
        <v>29</v>
      </c>
      <c r="E39206" s="35" t="s">
        <v>48</v>
      </c>
      <c r="F39206" s="35" t="s">
        <v>150</v>
      </c>
      <c r="G39206" s="35" t="s">
        <v>151</v>
      </c>
      <c r="H39206" s="35" t="s">
        <v>52</v>
      </c>
      <c r="I39206" s="35" t="s">
        <v>20</v>
      </c>
      <c r="J39206" s="35">
        <v>2</v>
      </c>
      <c r="K39206" s="48">
        <v>31.01614150796253</v>
      </c>
      <c r="L39206" s="48">
        <v>4.3226519055637436</v>
      </c>
      <c r="M39206" s="48">
        <v>8.6453038111274871</v>
      </c>
      <c r="N39206" s="35" t="s">
        <v>613</v>
      </c>
      <c r="O39206" s="35" t="s">
        <v>53</v>
      </c>
      <c r="P39206" s="35" t="s">
        <v>586</v>
      </c>
      <c r="Q39206" s="35" t="s">
        <v>22</v>
      </c>
      <c r="R39206" s="35" t="s">
        <v>22</v>
      </c>
      <c r="S39206" s="35" t="s">
        <v>22</v>
      </c>
      <c r="T39206" s="35" t="s">
        <v>665</v>
      </c>
    </row>
    <row r="39207" spans="1:20" x14ac:dyDescent="0.3">
      <c r="A39207" s="35" t="s">
        <v>573</v>
      </c>
      <c r="B39207" s="47">
        <v>44701</v>
      </c>
      <c r="C39207" s="35">
        <v>2022</v>
      </c>
      <c r="D39207" s="35" t="s">
        <v>29</v>
      </c>
      <c r="E39207" s="35" t="s">
        <v>48</v>
      </c>
      <c r="F39207" s="35" t="s">
        <v>39</v>
      </c>
      <c r="G39207" s="35" t="s">
        <v>40</v>
      </c>
      <c r="H39207" s="35" t="s">
        <v>41</v>
      </c>
      <c r="I39207" s="35" t="s">
        <v>41</v>
      </c>
      <c r="J39207" s="35">
        <v>11</v>
      </c>
      <c r="K39207" s="48">
        <v>31.01614150796253</v>
      </c>
      <c r="L39207" s="48">
        <v>1.0249586992573825</v>
      </c>
      <c r="M39207" s="48">
        <v>11.274545691831207</v>
      </c>
      <c r="N39207" s="35" t="s">
        <v>613</v>
      </c>
      <c r="O39207" s="35" t="s">
        <v>21</v>
      </c>
      <c r="P39207" s="35" t="s">
        <v>579</v>
      </c>
      <c r="Q39207" s="35" t="s">
        <v>22</v>
      </c>
      <c r="R39207" s="35" t="s">
        <v>22</v>
      </c>
      <c r="S39207" s="35" t="s">
        <v>22</v>
      </c>
      <c r="T39207" s="35" t="s">
        <v>665</v>
      </c>
    </row>
    <row r="39208" spans="1:20" x14ac:dyDescent="0.3">
      <c r="A39208" s="35" t="s">
        <v>573</v>
      </c>
      <c r="B39208" s="47">
        <v>45164</v>
      </c>
      <c r="C39208" s="35">
        <v>2023</v>
      </c>
      <c r="D39208" s="35" t="s">
        <v>23</v>
      </c>
      <c r="E39208" s="35" t="s">
        <v>44</v>
      </c>
      <c r="F39208" s="35" t="s">
        <v>117</v>
      </c>
      <c r="G39208" s="35" t="s">
        <v>118</v>
      </c>
      <c r="H39208" s="35" t="s">
        <v>27</v>
      </c>
      <c r="I39208" s="35" t="s">
        <v>28</v>
      </c>
      <c r="J39208" s="35">
        <v>1</v>
      </c>
      <c r="K39208" s="48">
        <v>30.993859797109106</v>
      </c>
      <c r="L39208" s="48">
        <v>6.6399498343195642</v>
      </c>
      <c r="M39208" s="48">
        <v>6.6399498343195642</v>
      </c>
      <c r="N39208" s="35" t="s">
        <v>613</v>
      </c>
      <c r="O39208" s="35" t="s">
        <v>53</v>
      </c>
      <c r="P39208" s="35" t="s">
        <v>603</v>
      </c>
      <c r="Q39208" s="35" t="s">
        <v>22</v>
      </c>
      <c r="R39208" s="35" t="s">
        <v>22</v>
      </c>
      <c r="S39208" s="35" t="s">
        <v>22</v>
      </c>
      <c r="T39208" s="35" t="s">
        <v>665</v>
      </c>
    </row>
    <row r="39209" spans="1:20" x14ac:dyDescent="0.3">
      <c r="A39209" s="35" t="s">
        <v>573</v>
      </c>
      <c r="B39209" s="47">
        <v>44449</v>
      </c>
      <c r="C39209" s="35">
        <v>2021</v>
      </c>
      <c r="D39209" s="35" t="s">
        <v>23</v>
      </c>
      <c r="E39209" s="35" t="s">
        <v>24</v>
      </c>
      <c r="F39209" s="35" t="s">
        <v>39</v>
      </c>
      <c r="G39209" s="35" t="s">
        <v>40</v>
      </c>
      <c r="H39209" s="35" t="s">
        <v>41</v>
      </c>
      <c r="I39209" s="35" t="s">
        <v>41</v>
      </c>
      <c r="J39209" s="35">
        <v>1</v>
      </c>
      <c r="K39209" s="48">
        <v>30.993859797109106</v>
      </c>
      <c r="L39209" s="48" t="s">
        <v>22</v>
      </c>
      <c r="M39209" s="48" t="s">
        <v>22</v>
      </c>
      <c r="N39209" s="35" t="s">
        <v>613</v>
      </c>
      <c r="O39209" s="35" t="s">
        <v>21</v>
      </c>
      <c r="P39209" s="35" t="s">
        <v>22</v>
      </c>
      <c r="Q39209" s="35" t="s">
        <v>22</v>
      </c>
      <c r="R39209" s="35" t="s">
        <v>22</v>
      </c>
      <c r="S39209" s="35" t="s">
        <v>22</v>
      </c>
      <c r="T39209" s="35" t="s">
        <v>662</v>
      </c>
    </row>
    <row r="39210" spans="1:20" x14ac:dyDescent="0.3">
      <c r="A39210" s="35" t="s">
        <v>575</v>
      </c>
      <c r="B39210" s="47">
        <v>44332</v>
      </c>
      <c r="C39210" s="35">
        <v>2021</v>
      </c>
      <c r="D39210" s="35" t="s">
        <v>29</v>
      </c>
      <c r="E39210" s="35" t="s">
        <v>48</v>
      </c>
      <c r="F39210" s="35" t="s">
        <v>25</v>
      </c>
      <c r="G39210" s="35" t="s">
        <v>26</v>
      </c>
      <c r="H39210" s="35" t="s">
        <v>27</v>
      </c>
      <c r="I39210" s="35" t="s">
        <v>28</v>
      </c>
      <c r="J39210" s="35">
        <v>7</v>
      </c>
      <c r="K39210" s="48">
        <v>30.987843735178689</v>
      </c>
      <c r="L39210" s="48">
        <v>3.7433274233747884</v>
      </c>
      <c r="M39210" s="48">
        <v>26.203291963623521</v>
      </c>
      <c r="N39210" s="35" t="s">
        <v>613</v>
      </c>
      <c r="O39210" s="35" t="s">
        <v>21</v>
      </c>
      <c r="P39210" s="35" t="s">
        <v>584</v>
      </c>
      <c r="Q39210" s="35" t="s">
        <v>22</v>
      </c>
      <c r="R39210" s="35" t="s">
        <v>22</v>
      </c>
      <c r="S39210" s="35" t="s">
        <v>22</v>
      </c>
      <c r="T39210" s="35" t="s">
        <v>665</v>
      </c>
    </row>
    <row r="39211" spans="1:20" x14ac:dyDescent="0.3">
      <c r="A39211" s="35" t="s">
        <v>573</v>
      </c>
      <c r="B39211" s="47">
        <v>44779</v>
      </c>
      <c r="C39211" s="35">
        <v>2022</v>
      </c>
      <c r="D39211" s="35" t="s">
        <v>23</v>
      </c>
      <c r="E39211" s="35" t="s">
        <v>44</v>
      </c>
      <c r="F39211" s="35" t="s">
        <v>39</v>
      </c>
      <c r="G39211" s="35" t="s">
        <v>40</v>
      </c>
      <c r="H39211" s="35" t="s">
        <v>41</v>
      </c>
      <c r="I39211" s="35" t="s">
        <v>41</v>
      </c>
      <c r="J39211" s="35">
        <v>1</v>
      </c>
      <c r="K39211" s="48">
        <v>30.971578086255686</v>
      </c>
      <c r="L39211" s="48" t="s">
        <v>22</v>
      </c>
      <c r="M39211" s="48" t="s">
        <v>22</v>
      </c>
      <c r="N39211" s="35" t="s">
        <v>613</v>
      </c>
      <c r="O39211" s="35" t="s">
        <v>21</v>
      </c>
      <c r="P39211" s="35" t="s">
        <v>579</v>
      </c>
      <c r="Q39211" s="35" t="s">
        <v>22</v>
      </c>
      <c r="R39211" s="35" t="s">
        <v>22</v>
      </c>
      <c r="S39211" s="35" t="s">
        <v>22</v>
      </c>
      <c r="T39211" s="35" t="s">
        <v>662</v>
      </c>
    </row>
    <row r="39212" spans="1:20" x14ac:dyDescent="0.3">
      <c r="A39212" s="35" t="s">
        <v>573</v>
      </c>
      <c r="B39212" s="47">
        <v>44824</v>
      </c>
      <c r="C39212" s="35">
        <v>2022</v>
      </c>
      <c r="D39212" s="35" t="s">
        <v>23</v>
      </c>
      <c r="E39212" s="35" t="s">
        <v>24</v>
      </c>
      <c r="F39212" s="35" t="s">
        <v>39</v>
      </c>
      <c r="G39212" s="35" t="s">
        <v>40</v>
      </c>
      <c r="H39212" s="35" t="s">
        <v>41</v>
      </c>
      <c r="I39212" s="35" t="s">
        <v>41</v>
      </c>
      <c r="J39212" s="35">
        <v>1</v>
      </c>
      <c r="K39212" s="48">
        <v>30.949296375402266</v>
      </c>
      <c r="L39212" s="48" t="s">
        <v>22</v>
      </c>
      <c r="M39212" s="48" t="s">
        <v>22</v>
      </c>
      <c r="N39212" s="35" t="s">
        <v>613</v>
      </c>
      <c r="O39212" s="35" t="s">
        <v>21</v>
      </c>
      <c r="P39212" s="35" t="s">
        <v>579</v>
      </c>
      <c r="Q39212" s="35" t="s">
        <v>22</v>
      </c>
      <c r="R39212" s="35" t="s">
        <v>22</v>
      </c>
      <c r="S39212" s="35" t="s">
        <v>22</v>
      </c>
      <c r="T39212" s="35" t="s">
        <v>662</v>
      </c>
    </row>
    <row r="39213" spans="1:20" x14ac:dyDescent="0.3">
      <c r="A39213" s="35" t="s">
        <v>573</v>
      </c>
      <c r="B39213" s="47">
        <v>45161</v>
      </c>
      <c r="C39213" s="35">
        <v>2023</v>
      </c>
      <c r="D39213" s="35" t="s">
        <v>23</v>
      </c>
      <c r="E39213" s="35" t="s">
        <v>44</v>
      </c>
      <c r="F39213" s="35" t="s">
        <v>39</v>
      </c>
      <c r="G39213" s="35" t="s">
        <v>40</v>
      </c>
      <c r="H39213" s="35" t="s">
        <v>41</v>
      </c>
      <c r="I39213" s="35" t="s">
        <v>41</v>
      </c>
      <c r="J39213" s="35">
        <v>1</v>
      </c>
      <c r="K39213" s="48">
        <v>30.927014664548846</v>
      </c>
      <c r="L39213" s="48" t="s">
        <v>22</v>
      </c>
      <c r="M39213" s="48" t="s">
        <v>22</v>
      </c>
      <c r="N39213" s="35" t="s">
        <v>613</v>
      </c>
      <c r="O39213" s="35" t="s">
        <v>21</v>
      </c>
      <c r="P39213" s="35" t="s">
        <v>579</v>
      </c>
      <c r="Q39213" s="35" t="s">
        <v>22</v>
      </c>
      <c r="R39213" s="35" t="s">
        <v>22</v>
      </c>
      <c r="S39213" s="35" t="s">
        <v>22</v>
      </c>
      <c r="T39213" s="35" t="s">
        <v>662</v>
      </c>
    </row>
    <row r="39214" spans="1:20" x14ac:dyDescent="0.3">
      <c r="A39214" s="35" t="s">
        <v>573</v>
      </c>
      <c r="B39214" s="47">
        <v>44101</v>
      </c>
      <c r="C39214" s="35">
        <v>2020</v>
      </c>
      <c r="D39214" s="35" t="s">
        <v>23</v>
      </c>
      <c r="E39214" s="35" t="s">
        <v>24</v>
      </c>
      <c r="F39214" s="35" t="s">
        <v>39</v>
      </c>
      <c r="G39214" s="35" t="s">
        <v>40</v>
      </c>
      <c r="H39214" s="35" t="s">
        <v>41</v>
      </c>
      <c r="I39214" s="35" t="s">
        <v>41</v>
      </c>
      <c r="J39214" s="35">
        <v>1</v>
      </c>
      <c r="K39214" s="48">
        <v>30.927014664548846</v>
      </c>
      <c r="L39214" s="48" t="s">
        <v>22</v>
      </c>
      <c r="M39214" s="48" t="s">
        <v>22</v>
      </c>
      <c r="N39214" s="35" t="s">
        <v>613</v>
      </c>
      <c r="O39214" s="35" t="s">
        <v>21</v>
      </c>
      <c r="P39214" s="35" t="s">
        <v>590</v>
      </c>
      <c r="Q39214" s="35" t="s">
        <v>22</v>
      </c>
      <c r="R39214" s="35" t="s">
        <v>22</v>
      </c>
      <c r="S39214" s="35" t="s">
        <v>22</v>
      </c>
      <c r="T39214" s="35" t="s">
        <v>662</v>
      </c>
    </row>
    <row r="39215" spans="1:20" x14ac:dyDescent="0.3">
      <c r="A39215" s="35" t="s">
        <v>573</v>
      </c>
      <c r="B39215" s="47">
        <v>45175</v>
      </c>
      <c r="C39215" s="35">
        <v>2023</v>
      </c>
      <c r="D39215" s="35" t="s">
        <v>23</v>
      </c>
      <c r="E39215" s="35" t="s">
        <v>24</v>
      </c>
      <c r="F39215" s="35" t="s">
        <v>39</v>
      </c>
      <c r="G39215" s="35" t="s">
        <v>40</v>
      </c>
      <c r="H39215" s="35" t="s">
        <v>41</v>
      </c>
      <c r="I39215" s="35" t="s">
        <v>41</v>
      </c>
      <c r="J39215" s="35">
        <v>1</v>
      </c>
      <c r="K39215" s="48">
        <v>30.904732953695419</v>
      </c>
      <c r="L39215" s="48" t="s">
        <v>22</v>
      </c>
      <c r="M39215" s="48" t="s">
        <v>22</v>
      </c>
      <c r="N39215" s="35" t="s">
        <v>613</v>
      </c>
      <c r="O39215" s="35" t="s">
        <v>21</v>
      </c>
      <c r="P39215" s="35" t="s">
        <v>579</v>
      </c>
      <c r="Q39215" s="35" t="s">
        <v>22</v>
      </c>
      <c r="R39215" s="35" t="s">
        <v>22</v>
      </c>
      <c r="S39215" s="35" t="s">
        <v>22</v>
      </c>
      <c r="T39215" s="35" t="s">
        <v>662</v>
      </c>
    </row>
    <row r="39216" spans="1:20" x14ac:dyDescent="0.3">
      <c r="A39216" s="35" t="s">
        <v>573</v>
      </c>
      <c r="B39216" s="47">
        <v>45036</v>
      </c>
      <c r="C39216" s="35">
        <v>2023</v>
      </c>
      <c r="D39216" s="35" t="s">
        <v>29</v>
      </c>
      <c r="E39216" s="35" t="s">
        <v>49</v>
      </c>
      <c r="F39216" s="35" t="s">
        <v>39</v>
      </c>
      <c r="G39216" s="35" t="s">
        <v>40</v>
      </c>
      <c r="H39216" s="35" t="s">
        <v>41</v>
      </c>
      <c r="I39216" s="35" t="s">
        <v>41</v>
      </c>
      <c r="J39216" s="35">
        <v>1</v>
      </c>
      <c r="K39216" s="48">
        <v>30.904732953695419</v>
      </c>
      <c r="L39216" s="48" t="s">
        <v>22</v>
      </c>
      <c r="M39216" s="48" t="s">
        <v>22</v>
      </c>
      <c r="N39216" s="35" t="s">
        <v>613</v>
      </c>
      <c r="O39216" s="35" t="s">
        <v>21</v>
      </c>
      <c r="P39216" s="35" t="s">
        <v>579</v>
      </c>
      <c r="Q39216" s="35" t="s">
        <v>22</v>
      </c>
      <c r="R39216" s="35" t="s">
        <v>22</v>
      </c>
      <c r="S39216" s="35" t="s">
        <v>22</v>
      </c>
      <c r="T39216" s="35" t="s">
        <v>662</v>
      </c>
    </row>
    <row r="39217" spans="1:20" x14ac:dyDescent="0.3">
      <c r="A39217" s="35" t="s">
        <v>573</v>
      </c>
      <c r="B39217" s="47">
        <v>44971</v>
      </c>
      <c r="C39217" s="35">
        <v>2023</v>
      </c>
      <c r="D39217" s="35" t="s">
        <v>33</v>
      </c>
      <c r="E39217" s="35" t="s">
        <v>45</v>
      </c>
      <c r="F39217" s="35" t="s">
        <v>39</v>
      </c>
      <c r="G39217" s="35" t="s">
        <v>40</v>
      </c>
      <c r="H39217" s="35" t="s">
        <v>41</v>
      </c>
      <c r="I39217" s="35" t="s">
        <v>41</v>
      </c>
      <c r="J39217" s="35">
        <v>1</v>
      </c>
      <c r="K39217" s="48">
        <v>30.904732953695419</v>
      </c>
      <c r="L39217" s="48" t="s">
        <v>22</v>
      </c>
      <c r="M39217" s="48" t="s">
        <v>22</v>
      </c>
      <c r="N39217" s="35" t="s">
        <v>613</v>
      </c>
      <c r="O39217" s="35" t="s">
        <v>21</v>
      </c>
      <c r="P39217" s="35" t="s">
        <v>579</v>
      </c>
      <c r="Q39217" s="35" t="s">
        <v>22</v>
      </c>
      <c r="R39217" s="35" t="s">
        <v>22</v>
      </c>
      <c r="S39217" s="35" t="s">
        <v>22</v>
      </c>
      <c r="T39217" s="35" t="s">
        <v>662</v>
      </c>
    </row>
    <row r="39218" spans="1:20" x14ac:dyDescent="0.3">
      <c r="A39218" s="35" t="s">
        <v>573</v>
      </c>
      <c r="B39218" s="47">
        <v>45288</v>
      </c>
      <c r="C39218" s="35">
        <v>2023</v>
      </c>
      <c r="D39218" s="35" t="s">
        <v>16</v>
      </c>
      <c r="E39218" s="35" t="s">
        <v>17</v>
      </c>
      <c r="F39218" s="35" t="s">
        <v>107</v>
      </c>
      <c r="G39218" s="35" t="s">
        <v>108</v>
      </c>
      <c r="H39218" s="35" t="s">
        <v>52</v>
      </c>
      <c r="I39218" s="35" t="s">
        <v>28</v>
      </c>
      <c r="J39218" s="35">
        <v>6</v>
      </c>
      <c r="K39218" s="48">
        <v>30.882451242841999</v>
      </c>
      <c r="L39218" s="48">
        <v>0.53476106048211258</v>
      </c>
      <c r="M39218" s="48">
        <v>3.2085663628926753</v>
      </c>
      <c r="N39218" s="35" t="s">
        <v>613</v>
      </c>
      <c r="O39218" s="35" t="s">
        <v>53</v>
      </c>
      <c r="P39218" s="35" t="s">
        <v>580</v>
      </c>
      <c r="Q39218" s="35" t="s">
        <v>22</v>
      </c>
      <c r="R39218" s="35" t="s">
        <v>22</v>
      </c>
      <c r="S39218" s="35" t="s">
        <v>22</v>
      </c>
      <c r="T39218" s="35" t="s">
        <v>665</v>
      </c>
    </row>
    <row r="39219" spans="1:20" x14ac:dyDescent="0.3">
      <c r="A39219" s="35" t="s">
        <v>573</v>
      </c>
      <c r="B39219" s="47">
        <v>45213</v>
      </c>
      <c r="C39219" s="35">
        <v>2023</v>
      </c>
      <c r="D39219" s="35" t="s">
        <v>16</v>
      </c>
      <c r="E39219" s="35" t="s">
        <v>46</v>
      </c>
      <c r="F39219" s="35" t="s">
        <v>50</v>
      </c>
      <c r="G39219" s="35" t="s">
        <v>51</v>
      </c>
      <c r="H39219" s="35" t="s">
        <v>52</v>
      </c>
      <c r="I39219" s="35" t="s">
        <v>20</v>
      </c>
      <c r="J39219" s="35">
        <v>6</v>
      </c>
      <c r="K39219" s="48">
        <v>30.882451242841999</v>
      </c>
      <c r="L39219" s="48">
        <v>1.0918038318176464</v>
      </c>
      <c r="M39219" s="48">
        <v>6.5508229909058784</v>
      </c>
      <c r="N39219" s="35" t="s">
        <v>613</v>
      </c>
      <c r="O39219" s="35" t="s">
        <v>53</v>
      </c>
      <c r="P39219" s="35" t="s">
        <v>588</v>
      </c>
      <c r="Q39219" s="35" t="s">
        <v>22</v>
      </c>
      <c r="R39219" s="35" t="s">
        <v>22</v>
      </c>
      <c r="S39219" s="35" t="s">
        <v>22</v>
      </c>
      <c r="T39219" s="35" t="s">
        <v>665</v>
      </c>
    </row>
    <row r="39220" spans="1:20" x14ac:dyDescent="0.3">
      <c r="A39220" s="35" t="s">
        <v>573</v>
      </c>
      <c r="B39220" s="47">
        <v>45213</v>
      </c>
      <c r="C39220" s="35">
        <v>2023</v>
      </c>
      <c r="D39220" s="35" t="s">
        <v>16</v>
      </c>
      <c r="E39220" s="35" t="s">
        <v>46</v>
      </c>
      <c r="F39220" s="35" t="s">
        <v>150</v>
      </c>
      <c r="G39220" s="35" t="s">
        <v>151</v>
      </c>
      <c r="H39220" s="35" t="s">
        <v>52</v>
      </c>
      <c r="I39220" s="35" t="s">
        <v>20</v>
      </c>
      <c r="J39220" s="35">
        <v>2</v>
      </c>
      <c r="K39220" s="48">
        <v>30.882451242841999</v>
      </c>
      <c r="L39220" s="48">
        <v>6.1764902485683999</v>
      </c>
      <c r="M39220" s="48">
        <v>12.3529804971368</v>
      </c>
      <c r="N39220" s="35" t="s">
        <v>613</v>
      </c>
      <c r="O39220" s="35" t="s">
        <v>53</v>
      </c>
      <c r="P39220" s="35" t="s">
        <v>586</v>
      </c>
      <c r="Q39220" s="35" t="s">
        <v>22</v>
      </c>
      <c r="R39220" s="35" t="s">
        <v>22</v>
      </c>
      <c r="S39220" s="35" t="s">
        <v>22</v>
      </c>
      <c r="T39220" s="35" t="s">
        <v>665</v>
      </c>
    </row>
    <row r="39221" spans="1:20" x14ac:dyDescent="0.3">
      <c r="A39221" s="35" t="s">
        <v>573</v>
      </c>
      <c r="B39221" s="47">
        <v>45198</v>
      </c>
      <c r="C39221" s="35">
        <v>2023</v>
      </c>
      <c r="D39221" s="35" t="s">
        <v>23</v>
      </c>
      <c r="E39221" s="35" t="s">
        <v>24</v>
      </c>
      <c r="F39221" s="35" t="s">
        <v>54</v>
      </c>
      <c r="G39221" s="35" t="s">
        <v>55</v>
      </c>
      <c r="H39221" s="35" t="s">
        <v>27</v>
      </c>
      <c r="I39221" s="35" t="s">
        <v>28</v>
      </c>
      <c r="J39221" s="35">
        <v>2</v>
      </c>
      <c r="K39221" s="48">
        <v>30.882451242841999</v>
      </c>
      <c r="L39221" s="48">
        <v>1.0918038318176464</v>
      </c>
      <c r="M39221" s="48">
        <v>2.1836076636352928</v>
      </c>
      <c r="N39221" s="35" t="s">
        <v>613</v>
      </c>
      <c r="O39221" s="35" t="s">
        <v>53</v>
      </c>
      <c r="P39221" s="35" t="s">
        <v>587</v>
      </c>
      <c r="Q39221" s="35" t="s">
        <v>22</v>
      </c>
      <c r="R39221" s="35" t="s">
        <v>22</v>
      </c>
      <c r="S39221" s="35" t="s">
        <v>22</v>
      </c>
      <c r="T39221" s="35" t="s">
        <v>665</v>
      </c>
    </row>
    <row r="39222" spans="1:20" x14ac:dyDescent="0.3">
      <c r="A39222" s="35" t="s">
        <v>573</v>
      </c>
      <c r="B39222" s="47">
        <v>45091</v>
      </c>
      <c r="C39222" s="35">
        <v>2023</v>
      </c>
      <c r="D39222" s="35" t="s">
        <v>29</v>
      </c>
      <c r="E39222" s="35" t="s">
        <v>30</v>
      </c>
      <c r="F39222" s="35" t="s">
        <v>50</v>
      </c>
      <c r="G39222" s="35" t="s">
        <v>51</v>
      </c>
      <c r="H39222" s="35" t="s">
        <v>52</v>
      </c>
      <c r="I39222" s="35" t="s">
        <v>20</v>
      </c>
      <c r="J39222" s="35">
        <v>7</v>
      </c>
      <c r="K39222" s="48">
        <v>30.882451242841999</v>
      </c>
      <c r="L39222" s="48">
        <v>1.8493820008339725</v>
      </c>
      <c r="M39222" s="48">
        <v>12.945674005837807</v>
      </c>
      <c r="N39222" s="35" t="s">
        <v>613</v>
      </c>
      <c r="O39222" s="35" t="s">
        <v>53</v>
      </c>
      <c r="P39222" s="35" t="s">
        <v>588</v>
      </c>
      <c r="Q39222" s="35" t="s">
        <v>22</v>
      </c>
      <c r="R39222" s="35" t="s">
        <v>22</v>
      </c>
      <c r="S39222" s="35" t="s">
        <v>22</v>
      </c>
      <c r="T39222" s="35" t="s">
        <v>665</v>
      </c>
    </row>
    <row r="39223" spans="1:20" x14ac:dyDescent="0.3">
      <c r="A39223" s="35" t="s">
        <v>573</v>
      </c>
      <c r="B39223" s="47">
        <v>44602</v>
      </c>
      <c r="C39223" s="35">
        <v>2022</v>
      </c>
      <c r="D39223" s="35" t="s">
        <v>33</v>
      </c>
      <c r="E39223" s="35" t="s">
        <v>45</v>
      </c>
      <c r="F39223" s="35" t="s">
        <v>39</v>
      </c>
      <c r="G39223" s="35" t="s">
        <v>40</v>
      </c>
      <c r="H39223" s="35" t="s">
        <v>41</v>
      </c>
      <c r="I39223" s="35" t="s">
        <v>41</v>
      </c>
      <c r="J39223" s="35">
        <v>1</v>
      </c>
      <c r="K39223" s="48">
        <v>30.882451242841999</v>
      </c>
      <c r="L39223" s="48" t="s">
        <v>22</v>
      </c>
      <c r="M39223" s="48" t="s">
        <v>22</v>
      </c>
      <c r="N39223" s="35" t="s">
        <v>613</v>
      </c>
      <c r="O39223" s="35" t="s">
        <v>21</v>
      </c>
      <c r="P39223" s="35" t="s">
        <v>579</v>
      </c>
      <c r="Q39223" s="35" t="s">
        <v>22</v>
      </c>
      <c r="R39223" s="35" t="s">
        <v>22</v>
      </c>
      <c r="S39223" s="35" t="s">
        <v>22</v>
      </c>
      <c r="T39223" s="35" t="s">
        <v>662</v>
      </c>
    </row>
    <row r="39224" spans="1:20" x14ac:dyDescent="0.3">
      <c r="A39224" s="35" t="s">
        <v>573</v>
      </c>
      <c r="B39224" s="47">
        <v>45194</v>
      </c>
      <c r="C39224" s="35">
        <v>2023</v>
      </c>
      <c r="D39224" s="35" t="s">
        <v>23</v>
      </c>
      <c r="E39224" s="35" t="s">
        <v>24</v>
      </c>
      <c r="F39224" s="35" t="s">
        <v>39</v>
      </c>
      <c r="G39224" s="35" t="s">
        <v>40</v>
      </c>
      <c r="H39224" s="35" t="s">
        <v>41</v>
      </c>
      <c r="I39224" s="35" t="s">
        <v>41</v>
      </c>
      <c r="J39224" s="35">
        <v>1</v>
      </c>
      <c r="K39224" s="48">
        <v>30.860169531988586</v>
      </c>
      <c r="L39224" s="48" t="s">
        <v>22</v>
      </c>
      <c r="M39224" s="48" t="s">
        <v>22</v>
      </c>
      <c r="N39224" s="35" t="s">
        <v>613</v>
      </c>
      <c r="O39224" s="35" t="s">
        <v>21</v>
      </c>
      <c r="P39224" s="35" t="s">
        <v>579</v>
      </c>
      <c r="Q39224" s="35" t="s">
        <v>22</v>
      </c>
      <c r="R39224" s="35" t="s">
        <v>22</v>
      </c>
      <c r="S39224" s="35" t="s">
        <v>22</v>
      </c>
      <c r="T39224" s="35" t="s">
        <v>662</v>
      </c>
    </row>
    <row r="39225" spans="1:20" x14ac:dyDescent="0.3">
      <c r="A39225" s="35" t="s">
        <v>573</v>
      </c>
      <c r="B39225" s="47">
        <v>44974</v>
      </c>
      <c r="C39225" s="35">
        <v>2023</v>
      </c>
      <c r="D39225" s="35" t="s">
        <v>33</v>
      </c>
      <c r="E39225" s="35" t="s">
        <v>45</v>
      </c>
      <c r="F39225" s="35" t="s">
        <v>39</v>
      </c>
      <c r="G39225" s="35" t="s">
        <v>40</v>
      </c>
      <c r="H39225" s="35" t="s">
        <v>41</v>
      </c>
      <c r="I39225" s="35" t="s">
        <v>41</v>
      </c>
      <c r="J39225" s="35">
        <v>1</v>
      </c>
      <c r="K39225" s="48">
        <v>30.860169531988586</v>
      </c>
      <c r="L39225" s="48" t="s">
        <v>22</v>
      </c>
      <c r="M39225" s="48" t="s">
        <v>22</v>
      </c>
      <c r="N39225" s="35" t="s">
        <v>613</v>
      </c>
      <c r="O39225" s="35" t="s">
        <v>21</v>
      </c>
      <c r="P39225" s="35" t="s">
        <v>579</v>
      </c>
      <c r="Q39225" s="35" t="s">
        <v>22</v>
      </c>
      <c r="R39225" s="35" t="s">
        <v>22</v>
      </c>
      <c r="S39225" s="35" t="s">
        <v>22</v>
      </c>
      <c r="T39225" s="35" t="s">
        <v>662</v>
      </c>
    </row>
    <row r="39226" spans="1:20" x14ac:dyDescent="0.3">
      <c r="A39226" s="35" t="s">
        <v>573</v>
      </c>
      <c r="B39226" s="47">
        <v>43811</v>
      </c>
      <c r="C39226" s="35">
        <v>2019</v>
      </c>
      <c r="D39226" s="35" t="s">
        <v>16</v>
      </c>
      <c r="E39226" s="35" t="s">
        <v>17</v>
      </c>
      <c r="F39226" s="35" t="s">
        <v>83</v>
      </c>
      <c r="G39226" s="35" t="s">
        <v>84</v>
      </c>
      <c r="H39226" s="35" t="s">
        <v>27</v>
      </c>
      <c r="I39226" s="35" t="s">
        <v>28</v>
      </c>
      <c r="J39226" s="35">
        <v>11</v>
      </c>
      <c r="K39226" s="48">
        <v>30.84657768836799</v>
      </c>
      <c r="L39226" s="48">
        <v>0.84670501243001162</v>
      </c>
      <c r="M39226" s="48">
        <v>9.3137551367301281</v>
      </c>
      <c r="N39226" s="35" t="s">
        <v>613</v>
      </c>
      <c r="O39226" s="35" t="s">
        <v>53</v>
      </c>
      <c r="P39226" s="35" t="s">
        <v>594</v>
      </c>
      <c r="Q39226" s="35" t="s">
        <v>22</v>
      </c>
      <c r="R39226" s="35" t="s">
        <v>22</v>
      </c>
      <c r="S39226" s="35" t="s">
        <v>22</v>
      </c>
      <c r="T39226" s="35" t="s">
        <v>665</v>
      </c>
    </row>
    <row r="39227" spans="1:20" x14ac:dyDescent="0.3">
      <c r="A39227" s="35" t="s">
        <v>573</v>
      </c>
      <c r="B39227" s="47">
        <v>45277</v>
      </c>
      <c r="C39227" s="35">
        <v>2023</v>
      </c>
      <c r="D39227" s="35" t="s">
        <v>16</v>
      </c>
      <c r="E39227" s="35" t="s">
        <v>17</v>
      </c>
      <c r="F39227" s="35" t="s">
        <v>39</v>
      </c>
      <c r="G39227" s="35" t="s">
        <v>40</v>
      </c>
      <c r="H39227" s="35" t="s">
        <v>41</v>
      </c>
      <c r="I39227" s="35" t="s">
        <v>41</v>
      </c>
      <c r="J39227" s="35">
        <v>1</v>
      </c>
      <c r="K39227" s="48">
        <v>30.837887821135158</v>
      </c>
      <c r="L39227" s="48" t="s">
        <v>22</v>
      </c>
      <c r="M39227" s="48" t="s">
        <v>22</v>
      </c>
      <c r="N39227" s="35" t="s">
        <v>613</v>
      </c>
      <c r="O39227" s="35" t="s">
        <v>21</v>
      </c>
      <c r="P39227" s="35" t="s">
        <v>579</v>
      </c>
      <c r="Q39227" s="35" t="s">
        <v>22</v>
      </c>
      <c r="R39227" s="35" t="s">
        <v>22</v>
      </c>
      <c r="S39227" s="35" t="s">
        <v>22</v>
      </c>
      <c r="T39227" s="35" t="s">
        <v>662</v>
      </c>
    </row>
    <row r="39228" spans="1:20" x14ac:dyDescent="0.3">
      <c r="A39228" s="35" t="s">
        <v>573</v>
      </c>
      <c r="B39228" s="47">
        <v>45191</v>
      </c>
      <c r="C39228" s="35">
        <v>2023</v>
      </c>
      <c r="D39228" s="35" t="s">
        <v>23</v>
      </c>
      <c r="E39228" s="35" t="s">
        <v>24</v>
      </c>
      <c r="F39228" s="35" t="s">
        <v>39</v>
      </c>
      <c r="G39228" s="35" t="s">
        <v>40</v>
      </c>
      <c r="H39228" s="35" t="s">
        <v>41</v>
      </c>
      <c r="I39228" s="35" t="s">
        <v>41</v>
      </c>
      <c r="J39228" s="35">
        <v>2</v>
      </c>
      <c r="K39228" s="48">
        <v>30.837887821135158</v>
      </c>
      <c r="L39228" s="48">
        <v>6.1675775642270318</v>
      </c>
      <c r="M39228" s="48">
        <v>12.335155128454064</v>
      </c>
      <c r="N39228" s="35" t="s">
        <v>613</v>
      </c>
      <c r="O39228" s="35" t="s">
        <v>21</v>
      </c>
      <c r="P39228" s="35" t="s">
        <v>579</v>
      </c>
      <c r="Q39228" s="35" t="s">
        <v>22</v>
      </c>
      <c r="R39228" s="35" t="s">
        <v>22</v>
      </c>
      <c r="S39228" s="35" t="s">
        <v>22</v>
      </c>
      <c r="T39228" s="35" t="s">
        <v>665</v>
      </c>
    </row>
    <row r="39229" spans="1:20" x14ac:dyDescent="0.3">
      <c r="A39229" s="35" t="s">
        <v>573</v>
      </c>
      <c r="B39229" s="47">
        <v>45073</v>
      </c>
      <c r="C39229" s="35">
        <v>2023</v>
      </c>
      <c r="D39229" s="35" t="s">
        <v>29</v>
      </c>
      <c r="E39229" s="35" t="s">
        <v>48</v>
      </c>
      <c r="F39229" s="35" t="s">
        <v>39</v>
      </c>
      <c r="G39229" s="35" t="s">
        <v>40</v>
      </c>
      <c r="H39229" s="35" t="s">
        <v>41</v>
      </c>
      <c r="I39229" s="35" t="s">
        <v>41</v>
      </c>
      <c r="J39229" s="35">
        <v>8</v>
      </c>
      <c r="K39229" s="48">
        <v>30.837887821135158</v>
      </c>
      <c r="L39229" s="48">
        <v>1.541894391056758</v>
      </c>
      <c r="M39229" s="48">
        <v>12.335155128454064</v>
      </c>
      <c r="N39229" s="35" t="s">
        <v>613</v>
      </c>
      <c r="O39229" s="35" t="s">
        <v>21</v>
      </c>
      <c r="P39229" s="35" t="s">
        <v>581</v>
      </c>
      <c r="Q39229" s="35" t="s">
        <v>22</v>
      </c>
      <c r="R39229" s="35" t="s">
        <v>22</v>
      </c>
      <c r="S39229" s="35" t="s">
        <v>22</v>
      </c>
      <c r="T39229" s="35" t="s">
        <v>665</v>
      </c>
    </row>
    <row r="39230" spans="1:20" x14ac:dyDescent="0.3">
      <c r="A39230" s="35" t="s">
        <v>573</v>
      </c>
      <c r="B39230" s="47">
        <v>45047</v>
      </c>
      <c r="C39230" s="35">
        <v>2023</v>
      </c>
      <c r="D39230" s="35" t="s">
        <v>29</v>
      </c>
      <c r="E39230" s="35" t="s">
        <v>48</v>
      </c>
      <c r="F39230" s="35" t="s">
        <v>39</v>
      </c>
      <c r="G39230" s="35" t="s">
        <v>40</v>
      </c>
      <c r="H39230" s="35" t="s">
        <v>41</v>
      </c>
      <c r="I39230" s="35" t="s">
        <v>41</v>
      </c>
      <c r="J39230" s="35">
        <v>6</v>
      </c>
      <c r="K39230" s="48">
        <v>30.837887821135158</v>
      </c>
      <c r="L39230" s="48">
        <v>2.0558591880756771</v>
      </c>
      <c r="M39230" s="48">
        <v>12.335155128454062</v>
      </c>
      <c r="N39230" s="35" t="s">
        <v>613</v>
      </c>
      <c r="O39230" s="35" t="s">
        <v>21</v>
      </c>
      <c r="P39230" s="35" t="s">
        <v>579</v>
      </c>
      <c r="Q39230" s="35" t="s">
        <v>22</v>
      </c>
      <c r="R39230" s="35" t="s">
        <v>22</v>
      </c>
      <c r="S39230" s="35" t="s">
        <v>22</v>
      </c>
      <c r="T39230" s="35" t="s">
        <v>665</v>
      </c>
    </row>
    <row r="39231" spans="1:20" x14ac:dyDescent="0.3">
      <c r="A39231" s="35" t="s">
        <v>573</v>
      </c>
      <c r="B39231" s="47">
        <v>44986</v>
      </c>
      <c r="C39231" s="35">
        <v>2023</v>
      </c>
      <c r="D39231" s="35" t="s">
        <v>33</v>
      </c>
      <c r="E39231" s="35" t="s">
        <v>34</v>
      </c>
      <c r="F39231" s="35" t="s">
        <v>39</v>
      </c>
      <c r="G39231" s="35" t="s">
        <v>40</v>
      </c>
      <c r="H39231" s="35" t="s">
        <v>41</v>
      </c>
      <c r="I39231" s="35" t="s">
        <v>41</v>
      </c>
      <c r="J39231" s="35">
        <v>1</v>
      </c>
      <c r="K39231" s="48">
        <v>30.837887821135158</v>
      </c>
      <c r="L39231" s="48" t="s">
        <v>22</v>
      </c>
      <c r="M39231" s="48" t="s">
        <v>22</v>
      </c>
      <c r="N39231" s="35" t="s">
        <v>613</v>
      </c>
      <c r="O39231" s="35" t="s">
        <v>21</v>
      </c>
      <c r="P39231" s="35" t="s">
        <v>579</v>
      </c>
      <c r="Q39231" s="35" t="s">
        <v>22</v>
      </c>
      <c r="R39231" s="35" t="s">
        <v>22</v>
      </c>
      <c r="S39231" s="35" t="s">
        <v>22</v>
      </c>
      <c r="T39231" s="35" t="s">
        <v>662</v>
      </c>
    </row>
    <row r="39232" spans="1:20" x14ac:dyDescent="0.3">
      <c r="A39232" s="35" t="s">
        <v>573</v>
      </c>
      <c r="B39232" s="47">
        <v>44926</v>
      </c>
      <c r="C39232" s="35">
        <v>2022</v>
      </c>
      <c r="D39232" s="35" t="s">
        <v>16</v>
      </c>
      <c r="E39232" s="35" t="s">
        <v>17</v>
      </c>
      <c r="F39232" s="35" t="s">
        <v>39</v>
      </c>
      <c r="G39232" s="35" t="s">
        <v>40</v>
      </c>
      <c r="H39232" s="35" t="s">
        <v>41</v>
      </c>
      <c r="I39232" s="35" t="s">
        <v>41</v>
      </c>
      <c r="J39232" s="35">
        <v>1</v>
      </c>
      <c r="K39232" s="48">
        <v>30.837887821135158</v>
      </c>
      <c r="L39232" s="48">
        <v>10.316432125134089</v>
      </c>
      <c r="M39232" s="48">
        <v>10.316432125134089</v>
      </c>
      <c r="N39232" s="35" t="s">
        <v>613</v>
      </c>
      <c r="O39232" s="35" t="s">
        <v>21</v>
      </c>
      <c r="P39232" s="35" t="s">
        <v>579</v>
      </c>
      <c r="Q39232" s="35" t="s">
        <v>22</v>
      </c>
      <c r="R39232" s="35" t="s">
        <v>22</v>
      </c>
      <c r="S39232" s="35" t="s">
        <v>22</v>
      </c>
      <c r="T39232" s="35" t="s">
        <v>665</v>
      </c>
    </row>
    <row r="39233" spans="1:20" x14ac:dyDescent="0.3">
      <c r="A39233" s="35" t="s">
        <v>573</v>
      </c>
      <c r="B39233" s="47">
        <v>44622</v>
      </c>
      <c r="C39233" s="35">
        <v>2022</v>
      </c>
      <c r="D39233" s="35" t="s">
        <v>33</v>
      </c>
      <c r="E39233" s="35" t="s">
        <v>34</v>
      </c>
      <c r="F39233" s="35" t="s">
        <v>39</v>
      </c>
      <c r="G39233" s="35" t="s">
        <v>40</v>
      </c>
      <c r="H39233" s="35" t="s">
        <v>41</v>
      </c>
      <c r="I39233" s="35" t="s">
        <v>41</v>
      </c>
      <c r="J39233" s="35">
        <v>1</v>
      </c>
      <c r="K39233" s="48">
        <v>30.837887821135158</v>
      </c>
      <c r="L39233" s="48">
        <v>10.316432125134089</v>
      </c>
      <c r="M39233" s="48">
        <v>10.316432125134089</v>
      </c>
      <c r="N39233" s="35" t="s">
        <v>613</v>
      </c>
      <c r="O39233" s="35" t="s">
        <v>21</v>
      </c>
      <c r="P39233" s="35" t="s">
        <v>579</v>
      </c>
      <c r="Q39233" s="35" t="s">
        <v>22</v>
      </c>
      <c r="R39233" s="35" t="s">
        <v>22</v>
      </c>
      <c r="S39233" s="35" t="s">
        <v>22</v>
      </c>
      <c r="T39233" s="35" t="s">
        <v>665</v>
      </c>
    </row>
    <row r="39234" spans="1:20" x14ac:dyDescent="0.3">
      <c r="A39234" s="35" t="s">
        <v>573</v>
      </c>
      <c r="B39234" s="47">
        <v>45142</v>
      </c>
      <c r="C39234" s="35">
        <v>2023</v>
      </c>
      <c r="D39234" s="35" t="s">
        <v>23</v>
      </c>
      <c r="E39234" s="35" t="s">
        <v>44</v>
      </c>
      <c r="F39234" s="35" t="s">
        <v>39</v>
      </c>
      <c r="G39234" s="35" t="s">
        <v>40</v>
      </c>
      <c r="H39234" s="35" t="s">
        <v>41</v>
      </c>
      <c r="I39234" s="35" t="s">
        <v>41</v>
      </c>
      <c r="J39234" s="35">
        <v>1</v>
      </c>
      <c r="K39234" s="48">
        <v>30.815606110281738</v>
      </c>
      <c r="L39234" s="48">
        <v>5.0579483637266485</v>
      </c>
      <c r="M39234" s="48">
        <v>5.0579483637266485</v>
      </c>
      <c r="N39234" s="35" t="s">
        <v>613</v>
      </c>
      <c r="O39234" s="35" t="s">
        <v>21</v>
      </c>
      <c r="P39234" s="35" t="s">
        <v>579</v>
      </c>
      <c r="Q39234" s="35" t="s">
        <v>22</v>
      </c>
      <c r="R39234" s="35" t="s">
        <v>22</v>
      </c>
      <c r="S39234" s="35" t="s">
        <v>22</v>
      </c>
      <c r="T39234" s="35" t="s">
        <v>665</v>
      </c>
    </row>
    <row r="39235" spans="1:20" x14ac:dyDescent="0.3">
      <c r="A39235" s="35" t="s">
        <v>573</v>
      </c>
      <c r="B39235" s="47">
        <v>44483</v>
      </c>
      <c r="C39235" s="35">
        <v>2021</v>
      </c>
      <c r="D39235" s="35" t="s">
        <v>16</v>
      </c>
      <c r="E39235" s="35" t="s">
        <v>46</v>
      </c>
      <c r="F39235" s="35" t="s">
        <v>39</v>
      </c>
      <c r="G39235" s="35" t="s">
        <v>40</v>
      </c>
      <c r="H39235" s="35" t="s">
        <v>41</v>
      </c>
      <c r="I39235" s="35" t="s">
        <v>41</v>
      </c>
      <c r="J39235" s="35">
        <v>1</v>
      </c>
      <c r="K39235" s="48">
        <v>30.815606110281738</v>
      </c>
      <c r="L39235" s="48" t="s">
        <v>22</v>
      </c>
      <c r="M39235" s="48" t="s">
        <v>22</v>
      </c>
      <c r="N39235" s="35" t="s">
        <v>613</v>
      </c>
      <c r="O39235" s="35" t="s">
        <v>21</v>
      </c>
      <c r="P39235" s="35" t="s">
        <v>22</v>
      </c>
      <c r="Q39235" s="35" t="s">
        <v>22</v>
      </c>
      <c r="R39235" s="35" t="s">
        <v>22</v>
      </c>
      <c r="S39235" s="35" t="s">
        <v>22</v>
      </c>
      <c r="T39235" s="35" t="s">
        <v>662</v>
      </c>
    </row>
    <row r="39236" spans="1:20" x14ac:dyDescent="0.3">
      <c r="A39236" s="35" t="s">
        <v>573</v>
      </c>
      <c r="B39236" s="47">
        <v>45208</v>
      </c>
      <c r="C39236" s="35">
        <v>2023</v>
      </c>
      <c r="D39236" s="35" t="s">
        <v>16</v>
      </c>
      <c r="E39236" s="35" t="s">
        <v>46</v>
      </c>
      <c r="F39236" s="35" t="s">
        <v>39</v>
      </c>
      <c r="G39236" s="35" t="s">
        <v>40</v>
      </c>
      <c r="H39236" s="35" t="s">
        <v>41</v>
      </c>
      <c r="I39236" s="35" t="s">
        <v>41</v>
      </c>
      <c r="J39236" s="35">
        <v>1</v>
      </c>
      <c r="K39236" s="48">
        <v>30.793324399428315</v>
      </c>
      <c r="L39236" s="48" t="s">
        <v>22</v>
      </c>
      <c r="M39236" s="48" t="s">
        <v>22</v>
      </c>
      <c r="N39236" s="35" t="s">
        <v>613</v>
      </c>
      <c r="O39236" s="35" t="s">
        <v>21</v>
      </c>
      <c r="P39236" s="35" t="s">
        <v>579</v>
      </c>
      <c r="Q39236" s="35" t="s">
        <v>22</v>
      </c>
      <c r="R39236" s="35" t="s">
        <v>22</v>
      </c>
      <c r="S39236" s="35" t="s">
        <v>22</v>
      </c>
      <c r="T39236" s="35" t="s">
        <v>662</v>
      </c>
    </row>
    <row r="39237" spans="1:20" x14ac:dyDescent="0.3">
      <c r="A39237" s="35" t="s">
        <v>573</v>
      </c>
      <c r="B39237" s="47">
        <v>44597</v>
      </c>
      <c r="C39237" s="35">
        <v>2022</v>
      </c>
      <c r="D39237" s="35" t="s">
        <v>33</v>
      </c>
      <c r="E39237" s="35" t="s">
        <v>45</v>
      </c>
      <c r="F39237" s="35" t="s">
        <v>39</v>
      </c>
      <c r="G39237" s="35" t="s">
        <v>40</v>
      </c>
      <c r="H39237" s="35" t="s">
        <v>41</v>
      </c>
      <c r="I39237" s="35" t="s">
        <v>41</v>
      </c>
      <c r="J39237" s="35">
        <v>1</v>
      </c>
      <c r="K39237" s="48">
        <v>30.793324399428315</v>
      </c>
      <c r="L39237" s="48" t="s">
        <v>22</v>
      </c>
      <c r="M39237" s="48" t="s">
        <v>22</v>
      </c>
      <c r="N39237" s="35" t="s">
        <v>613</v>
      </c>
      <c r="O39237" s="35" t="s">
        <v>21</v>
      </c>
      <c r="P39237" s="35" t="s">
        <v>579</v>
      </c>
      <c r="Q39237" s="35" t="s">
        <v>22</v>
      </c>
      <c r="R39237" s="35" t="s">
        <v>22</v>
      </c>
      <c r="S39237" s="35" t="s">
        <v>22</v>
      </c>
      <c r="T39237" s="35" t="s">
        <v>662</v>
      </c>
    </row>
    <row r="39238" spans="1:20" x14ac:dyDescent="0.3">
      <c r="A39238" s="35" t="s">
        <v>575</v>
      </c>
      <c r="B39238" s="47">
        <v>44466</v>
      </c>
      <c r="C39238" s="35">
        <v>2021</v>
      </c>
      <c r="D39238" s="35" t="s">
        <v>23</v>
      </c>
      <c r="E39238" s="35" t="s">
        <v>24</v>
      </c>
      <c r="F39238" s="35" t="s">
        <v>83</v>
      </c>
      <c r="G39238" s="35" t="s">
        <v>84</v>
      </c>
      <c r="H39238" s="35" t="s">
        <v>27</v>
      </c>
      <c r="I39238" s="35" t="s">
        <v>28</v>
      </c>
      <c r="J39238" s="35">
        <v>1</v>
      </c>
      <c r="K39238" s="48">
        <v>30.771488322791964</v>
      </c>
      <c r="L39238" s="48" t="s">
        <v>22</v>
      </c>
      <c r="M39238" s="48" t="s">
        <v>22</v>
      </c>
      <c r="N39238" s="35" t="s">
        <v>613</v>
      </c>
      <c r="O39238" s="35" t="s">
        <v>21</v>
      </c>
      <c r="P39238" s="35" t="s">
        <v>585</v>
      </c>
      <c r="Q39238" s="35" t="s">
        <v>22</v>
      </c>
      <c r="R39238" s="35" t="s">
        <v>22</v>
      </c>
      <c r="S39238" s="35" t="s">
        <v>22</v>
      </c>
      <c r="T39238" s="35" t="s">
        <v>662</v>
      </c>
    </row>
    <row r="39239" spans="1:20" x14ac:dyDescent="0.3">
      <c r="A39239" s="35" t="s">
        <v>573</v>
      </c>
      <c r="B39239" s="47">
        <v>44551</v>
      </c>
      <c r="C39239" s="35">
        <v>2021</v>
      </c>
      <c r="D39239" s="35" t="s">
        <v>16</v>
      </c>
      <c r="E39239" s="35" t="s">
        <v>17</v>
      </c>
      <c r="F39239" s="35" t="s">
        <v>39</v>
      </c>
      <c r="G39239" s="35" t="s">
        <v>40</v>
      </c>
      <c r="H39239" s="35" t="s">
        <v>41</v>
      </c>
      <c r="I39239" s="35" t="s">
        <v>41</v>
      </c>
      <c r="J39239" s="35">
        <v>1</v>
      </c>
      <c r="K39239" s="48">
        <v>30.771042688574894</v>
      </c>
      <c r="L39239" s="48" t="s">
        <v>22</v>
      </c>
      <c r="M39239" s="48" t="s">
        <v>22</v>
      </c>
      <c r="N39239" s="35" t="s">
        <v>613</v>
      </c>
      <c r="O39239" s="35" t="s">
        <v>21</v>
      </c>
      <c r="P39239" s="35" t="s">
        <v>22</v>
      </c>
      <c r="Q39239" s="35" t="s">
        <v>22</v>
      </c>
      <c r="R39239" s="35" t="s">
        <v>22</v>
      </c>
      <c r="S39239" s="35" t="s">
        <v>22</v>
      </c>
      <c r="T39239" s="35" t="s">
        <v>662</v>
      </c>
    </row>
    <row r="39240" spans="1:20" x14ac:dyDescent="0.3">
      <c r="A39240" s="35" t="s">
        <v>573</v>
      </c>
      <c r="B39240" s="47">
        <v>44496</v>
      </c>
      <c r="C39240" s="35">
        <v>2021</v>
      </c>
      <c r="D39240" s="35" t="s">
        <v>16</v>
      </c>
      <c r="E39240" s="35" t="s">
        <v>46</v>
      </c>
      <c r="F39240" s="35" t="s">
        <v>39</v>
      </c>
      <c r="G39240" s="35" t="s">
        <v>40</v>
      </c>
      <c r="H39240" s="35" t="s">
        <v>41</v>
      </c>
      <c r="I39240" s="35" t="s">
        <v>41</v>
      </c>
      <c r="J39240" s="35">
        <v>1</v>
      </c>
      <c r="K39240" s="48">
        <v>30.771042688574894</v>
      </c>
      <c r="L39240" s="48" t="s">
        <v>22</v>
      </c>
      <c r="M39240" s="48" t="s">
        <v>22</v>
      </c>
      <c r="N39240" s="35" t="s">
        <v>613</v>
      </c>
      <c r="O39240" s="35" t="s">
        <v>21</v>
      </c>
      <c r="P39240" s="35" t="s">
        <v>22</v>
      </c>
      <c r="Q39240" s="35" t="s">
        <v>22</v>
      </c>
      <c r="R39240" s="35" t="s">
        <v>22</v>
      </c>
      <c r="S39240" s="35" t="s">
        <v>22</v>
      </c>
      <c r="T39240" s="35" t="s">
        <v>662</v>
      </c>
    </row>
    <row r="39241" spans="1:20" x14ac:dyDescent="0.3">
      <c r="A39241" s="35" t="s">
        <v>573</v>
      </c>
      <c r="B39241" s="47">
        <v>44223</v>
      </c>
      <c r="C39241" s="35">
        <v>2021</v>
      </c>
      <c r="D39241" s="35" t="s">
        <v>33</v>
      </c>
      <c r="E39241" s="35" t="s">
        <v>43</v>
      </c>
      <c r="F39241" s="35" t="s">
        <v>39</v>
      </c>
      <c r="G39241" s="35" t="s">
        <v>40</v>
      </c>
      <c r="H39241" s="35" t="s">
        <v>41</v>
      </c>
      <c r="I39241" s="35" t="s">
        <v>41</v>
      </c>
      <c r="J39241" s="35">
        <v>1</v>
      </c>
      <c r="K39241" s="48">
        <v>30.771042688574894</v>
      </c>
      <c r="L39241" s="48" t="s">
        <v>22</v>
      </c>
      <c r="M39241" s="48" t="s">
        <v>22</v>
      </c>
      <c r="N39241" s="35" t="s">
        <v>613</v>
      </c>
      <c r="O39241" s="35" t="s">
        <v>21</v>
      </c>
      <c r="P39241" s="35" t="s">
        <v>22</v>
      </c>
      <c r="Q39241" s="35" t="s">
        <v>22</v>
      </c>
      <c r="R39241" s="35" t="s">
        <v>22</v>
      </c>
      <c r="S39241" s="35" t="s">
        <v>22</v>
      </c>
      <c r="T39241" s="35" t="s">
        <v>662</v>
      </c>
    </row>
    <row r="39242" spans="1:20" x14ac:dyDescent="0.3">
      <c r="A39242" s="35" t="s">
        <v>573</v>
      </c>
      <c r="B39242" s="47">
        <v>43860</v>
      </c>
      <c r="C39242" s="35">
        <v>2020</v>
      </c>
      <c r="D39242" s="35" t="s">
        <v>33</v>
      </c>
      <c r="E39242" s="35" t="s">
        <v>43</v>
      </c>
      <c r="F39242" s="35" t="s">
        <v>39</v>
      </c>
      <c r="G39242" s="35" t="s">
        <v>40</v>
      </c>
      <c r="H39242" s="35" t="s">
        <v>41</v>
      </c>
      <c r="I39242" s="35" t="s">
        <v>41</v>
      </c>
      <c r="J39242" s="35">
        <v>1</v>
      </c>
      <c r="K39242" s="48">
        <v>30.771042688574894</v>
      </c>
      <c r="L39242" s="48" t="s">
        <v>22</v>
      </c>
      <c r="M39242" s="48" t="s">
        <v>22</v>
      </c>
      <c r="N39242" s="35" t="s">
        <v>613</v>
      </c>
      <c r="O39242" s="35" t="s">
        <v>21</v>
      </c>
      <c r="P39242" s="35" t="s">
        <v>579</v>
      </c>
      <c r="Q39242" s="35" t="s">
        <v>22</v>
      </c>
      <c r="R39242" s="35" t="s">
        <v>22</v>
      </c>
      <c r="S39242" s="35" t="s">
        <v>22</v>
      </c>
      <c r="T39242" s="35" t="s">
        <v>662</v>
      </c>
    </row>
    <row r="39243" spans="1:20" x14ac:dyDescent="0.3">
      <c r="A39243" s="35" t="s">
        <v>573</v>
      </c>
      <c r="B39243" s="47">
        <v>44896</v>
      </c>
      <c r="C39243" s="35">
        <v>2022</v>
      </c>
      <c r="D39243" s="35" t="s">
        <v>16</v>
      </c>
      <c r="E39243" s="35" t="s">
        <v>17</v>
      </c>
      <c r="F39243" s="35" t="s">
        <v>39</v>
      </c>
      <c r="G39243" s="35" t="s">
        <v>40</v>
      </c>
      <c r="H39243" s="35" t="s">
        <v>41</v>
      </c>
      <c r="I39243" s="35" t="s">
        <v>41</v>
      </c>
      <c r="J39243" s="35">
        <v>1</v>
      </c>
      <c r="K39243" s="48">
        <v>30.748760977721481</v>
      </c>
      <c r="L39243" s="48" t="s">
        <v>22</v>
      </c>
      <c r="M39243" s="48" t="s">
        <v>22</v>
      </c>
      <c r="N39243" s="35" t="s">
        <v>613</v>
      </c>
      <c r="O39243" s="35" t="s">
        <v>21</v>
      </c>
      <c r="P39243" s="35" t="s">
        <v>579</v>
      </c>
      <c r="Q39243" s="35" t="s">
        <v>22</v>
      </c>
      <c r="R39243" s="35" t="s">
        <v>22</v>
      </c>
      <c r="S39243" s="35" t="s">
        <v>22</v>
      </c>
      <c r="T39243" s="35" t="s">
        <v>662</v>
      </c>
    </row>
    <row r="39244" spans="1:20" x14ac:dyDescent="0.3">
      <c r="A39244" s="35" t="s">
        <v>573</v>
      </c>
      <c r="B39244" s="47">
        <v>44401</v>
      </c>
      <c r="C39244" s="35">
        <v>2021</v>
      </c>
      <c r="D39244" s="35" t="s">
        <v>23</v>
      </c>
      <c r="E39244" s="35" t="s">
        <v>47</v>
      </c>
      <c r="F39244" s="35" t="s">
        <v>39</v>
      </c>
      <c r="G39244" s="35" t="s">
        <v>40</v>
      </c>
      <c r="H39244" s="35" t="s">
        <v>41</v>
      </c>
      <c r="I39244" s="35" t="s">
        <v>41</v>
      </c>
      <c r="J39244" s="35">
        <v>1</v>
      </c>
      <c r="K39244" s="48">
        <v>30.748760977721481</v>
      </c>
      <c r="L39244" s="48" t="s">
        <v>22</v>
      </c>
      <c r="M39244" s="48" t="s">
        <v>22</v>
      </c>
      <c r="N39244" s="35" t="s">
        <v>613</v>
      </c>
      <c r="O39244" s="35" t="s">
        <v>21</v>
      </c>
      <c r="P39244" s="35" t="s">
        <v>22</v>
      </c>
      <c r="Q39244" s="35" t="s">
        <v>22</v>
      </c>
      <c r="R39244" s="35" t="s">
        <v>22</v>
      </c>
      <c r="S39244" s="35" t="s">
        <v>22</v>
      </c>
      <c r="T39244" s="35" t="s">
        <v>662</v>
      </c>
    </row>
    <row r="39245" spans="1:20" x14ac:dyDescent="0.3">
      <c r="A39245" s="35" t="s">
        <v>573</v>
      </c>
      <c r="B39245" s="47">
        <v>45122</v>
      </c>
      <c r="C39245" s="35">
        <v>2023</v>
      </c>
      <c r="D39245" s="35" t="s">
        <v>23</v>
      </c>
      <c r="E39245" s="35" t="s">
        <v>47</v>
      </c>
      <c r="F39245" s="35" t="s">
        <v>39</v>
      </c>
      <c r="G39245" s="35" t="s">
        <v>40</v>
      </c>
      <c r="H39245" s="35" t="s">
        <v>41</v>
      </c>
      <c r="I39245" s="35" t="s">
        <v>41</v>
      </c>
      <c r="J39245" s="35">
        <v>1</v>
      </c>
      <c r="K39245" s="48">
        <v>30.726479266868051</v>
      </c>
      <c r="L39245" s="48" t="s">
        <v>22</v>
      </c>
      <c r="M39245" s="48" t="s">
        <v>22</v>
      </c>
      <c r="N39245" s="35" t="s">
        <v>613</v>
      </c>
      <c r="O39245" s="35" t="s">
        <v>21</v>
      </c>
      <c r="P39245" s="35" t="s">
        <v>579</v>
      </c>
      <c r="Q39245" s="35" t="s">
        <v>22</v>
      </c>
      <c r="R39245" s="35" t="s">
        <v>22</v>
      </c>
      <c r="S39245" s="35" t="s">
        <v>22</v>
      </c>
      <c r="T39245" s="35" t="s">
        <v>662</v>
      </c>
    </row>
    <row r="39246" spans="1:20" x14ac:dyDescent="0.3">
      <c r="A39246" s="35" t="s">
        <v>573</v>
      </c>
      <c r="B39246" s="47">
        <v>44886</v>
      </c>
      <c r="C39246" s="35">
        <v>2022</v>
      </c>
      <c r="D39246" s="35" t="s">
        <v>16</v>
      </c>
      <c r="E39246" s="35" t="s">
        <v>38</v>
      </c>
      <c r="F39246" s="35" t="s">
        <v>39</v>
      </c>
      <c r="G39246" s="35" t="s">
        <v>40</v>
      </c>
      <c r="H39246" s="35" t="s">
        <v>41</v>
      </c>
      <c r="I39246" s="35" t="s">
        <v>41</v>
      </c>
      <c r="J39246" s="35">
        <v>1</v>
      </c>
      <c r="K39246" s="48">
        <v>30.726479266868051</v>
      </c>
      <c r="L39246" s="48" t="s">
        <v>22</v>
      </c>
      <c r="M39246" s="48" t="s">
        <v>22</v>
      </c>
      <c r="N39246" s="35" t="s">
        <v>613</v>
      </c>
      <c r="O39246" s="35" t="s">
        <v>21</v>
      </c>
      <c r="P39246" s="35" t="s">
        <v>579</v>
      </c>
      <c r="Q39246" s="35" t="s">
        <v>22</v>
      </c>
      <c r="R39246" s="35" t="s">
        <v>22</v>
      </c>
      <c r="S39246" s="35" t="s">
        <v>22</v>
      </c>
      <c r="T39246" s="35" t="s">
        <v>662</v>
      </c>
    </row>
    <row r="39247" spans="1:20" x14ac:dyDescent="0.3">
      <c r="A39247" s="35" t="s">
        <v>573</v>
      </c>
      <c r="B39247" s="47">
        <v>44130</v>
      </c>
      <c r="C39247" s="35">
        <v>2020</v>
      </c>
      <c r="D39247" s="35" t="s">
        <v>16</v>
      </c>
      <c r="E39247" s="35" t="s">
        <v>46</v>
      </c>
      <c r="F39247" s="35" t="s">
        <v>39</v>
      </c>
      <c r="G39247" s="35" t="s">
        <v>40</v>
      </c>
      <c r="H39247" s="35" t="s">
        <v>41</v>
      </c>
      <c r="I39247" s="35" t="s">
        <v>41</v>
      </c>
      <c r="J39247" s="35">
        <v>1</v>
      </c>
      <c r="K39247" s="48">
        <v>30.726479266868051</v>
      </c>
      <c r="L39247" s="48" t="s">
        <v>22</v>
      </c>
      <c r="M39247" s="48" t="s">
        <v>22</v>
      </c>
      <c r="N39247" s="35" t="s">
        <v>613</v>
      </c>
      <c r="O39247" s="35" t="s">
        <v>21</v>
      </c>
      <c r="P39247" s="35" t="s">
        <v>579</v>
      </c>
      <c r="Q39247" s="35" t="s">
        <v>22</v>
      </c>
      <c r="R39247" s="35" t="s">
        <v>22</v>
      </c>
      <c r="S39247" s="35" t="s">
        <v>22</v>
      </c>
      <c r="T39247" s="35" t="s">
        <v>662</v>
      </c>
    </row>
    <row r="39248" spans="1:20" x14ac:dyDescent="0.3">
      <c r="A39248" s="35" t="s">
        <v>573</v>
      </c>
      <c r="B39248" s="47">
        <v>45237</v>
      </c>
      <c r="C39248" s="35">
        <v>2023</v>
      </c>
      <c r="D39248" s="35" t="s">
        <v>16</v>
      </c>
      <c r="E39248" s="35" t="s">
        <v>38</v>
      </c>
      <c r="F39248" s="35" t="s">
        <v>39</v>
      </c>
      <c r="G39248" s="35" t="s">
        <v>40</v>
      </c>
      <c r="H39248" s="35" t="s">
        <v>41</v>
      </c>
      <c r="I39248" s="35" t="s">
        <v>41</v>
      </c>
      <c r="J39248" s="35">
        <v>1</v>
      </c>
      <c r="K39248" s="48">
        <v>30.704197556014627</v>
      </c>
      <c r="L39248" s="48" t="s">
        <v>22</v>
      </c>
      <c r="M39248" s="48" t="s">
        <v>22</v>
      </c>
      <c r="N39248" s="35" t="s">
        <v>613</v>
      </c>
      <c r="O39248" s="35" t="s">
        <v>21</v>
      </c>
      <c r="P39248" s="35" t="s">
        <v>579</v>
      </c>
      <c r="Q39248" s="35" t="s">
        <v>22</v>
      </c>
      <c r="R39248" s="35" t="s">
        <v>22</v>
      </c>
      <c r="S39248" s="35" t="s">
        <v>22</v>
      </c>
      <c r="T39248" s="35" t="s">
        <v>662</v>
      </c>
    </row>
    <row r="39249" spans="1:20" x14ac:dyDescent="0.3">
      <c r="A39249" s="35" t="s">
        <v>573</v>
      </c>
      <c r="B39249" s="47">
        <v>45021</v>
      </c>
      <c r="C39249" s="35">
        <v>2023</v>
      </c>
      <c r="D39249" s="35" t="s">
        <v>29</v>
      </c>
      <c r="E39249" s="35" t="s">
        <v>49</v>
      </c>
      <c r="F39249" s="35" t="s">
        <v>39</v>
      </c>
      <c r="G39249" s="35" t="s">
        <v>40</v>
      </c>
      <c r="H39249" s="35" t="s">
        <v>41</v>
      </c>
      <c r="I39249" s="35" t="s">
        <v>41</v>
      </c>
      <c r="J39249" s="35">
        <v>1</v>
      </c>
      <c r="K39249" s="48">
        <v>30.704197556014627</v>
      </c>
      <c r="L39249" s="48" t="s">
        <v>22</v>
      </c>
      <c r="M39249" s="48" t="s">
        <v>22</v>
      </c>
      <c r="N39249" s="35" t="s">
        <v>613</v>
      </c>
      <c r="O39249" s="35" t="s">
        <v>21</v>
      </c>
      <c r="P39249" s="35" t="s">
        <v>579</v>
      </c>
      <c r="Q39249" s="35" t="s">
        <v>22</v>
      </c>
      <c r="R39249" s="35" t="s">
        <v>22</v>
      </c>
      <c r="S39249" s="35" t="s">
        <v>22</v>
      </c>
      <c r="T39249" s="35" t="s">
        <v>662</v>
      </c>
    </row>
    <row r="39250" spans="1:20" x14ac:dyDescent="0.3">
      <c r="A39250" s="35" t="s">
        <v>574</v>
      </c>
      <c r="B39250" s="47">
        <v>44260</v>
      </c>
      <c r="C39250" s="35">
        <v>2021</v>
      </c>
      <c r="D39250" s="35" t="s">
        <v>33</v>
      </c>
      <c r="E39250" s="35" t="s">
        <v>34</v>
      </c>
      <c r="F39250" s="35" t="s">
        <v>18</v>
      </c>
      <c r="G39250" s="35" t="s">
        <v>19</v>
      </c>
      <c r="H39250" s="35" t="s">
        <v>19</v>
      </c>
      <c r="I39250" s="35" t="s">
        <v>20</v>
      </c>
      <c r="J39250" s="35">
        <v>1</v>
      </c>
      <c r="K39250" s="48">
        <v>30.670329355517435</v>
      </c>
      <c r="L39250" s="48">
        <v>9.893079618919085</v>
      </c>
      <c r="M39250" s="48">
        <v>9.893079618919085</v>
      </c>
      <c r="N39250" s="35" t="s">
        <v>42</v>
      </c>
      <c r="O39250" s="35" t="s">
        <v>21</v>
      </c>
      <c r="P39250" s="35" t="s">
        <v>578</v>
      </c>
      <c r="Q39250" s="35" t="s">
        <v>22</v>
      </c>
      <c r="R39250" s="35" t="s">
        <v>22</v>
      </c>
      <c r="S39250" s="35" t="s">
        <v>22</v>
      </c>
      <c r="T39250" s="35" t="s">
        <v>42</v>
      </c>
    </row>
    <row r="39251" spans="1:20" x14ac:dyDescent="0.3">
      <c r="A39251" s="35" t="s">
        <v>573</v>
      </c>
      <c r="B39251" s="47">
        <v>45039</v>
      </c>
      <c r="C39251" s="35">
        <v>2023</v>
      </c>
      <c r="D39251" s="35" t="s">
        <v>29</v>
      </c>
      <c r="E39251" s="35" t="s">
        <v>49</v>
      </c>
      <c r="F39251" s="35" t="s">
        <v>39</v>
      </c>
      <c r="G39251" s="35" t="s">
        <v>40</v>
      </c>
      <c r="H39251" s="35" t="s">
        <v>41</v>
      </c>
      <c r="I39251" s="35" t="s">
        <v>41</v>
      </c>
      <c r="J39251" s="35">
        <v>1</v>
      </c>
      <c r="K39251" s="48">
        <v>30.659634134307787</v>
      </c>
      <c r="L39251" s="48" t="s">
        <v>22</v>
      </c>
      <c r="M39251" s="48" t="s">
        <v>22</v>
      </c>
      <c r="N39251" s="35" t="s">
        <v>613</v>
      </c>
      <c r="O39251" s="35" t="s">
        <v>21</v>
      </c>
      <c r="P39251" s="35" t="s">
        <v>579</v>
      </c>
      <c r="Q39251" s="35" t="s">
        <v>22</v>
      </c>
      <c r="R39251" s="35" t="s">
        <v>22</v>
      </c>
      <c r="S39251" s="35" t="s">
        <v>22</v>
      </c>
      <c r="T39251" s="35" t="s">
        <v>662</v>
      </c>
    </row>
    <row r="39252" spans="1:20" x14ac:dyDescent="0.3">
      <c r="A39252" s="35" t="s">
        <v>573</v>
      </c>
      <c r="B39252" s="47">
        <v>43551</v>
      </c>
      <c r="C39252" s="35">
        <v>2019</v>
      </c>
      <c r="D39252" s="35" t="s">
        <v>33</v>
      </c>
      <c r="E39252" s="35" t="s">
        <v>34</v>
      </c>
      <c r="F39252" s="35" t="s">
        <v>39</v>
      </c>
      <c r="G39252" s="35" t="s">
        <v>40</v>
      </c>
      <c r="H39252" s="35" t="s">
        <v>41</v>
      </c>
      <c r="I39252" s="35" t="s">
        <v>41</v>
      </c>
      <c r="J39252" s="35">
        <v>3</v>
      </c>
      <c r="K39252" s="48">
        <v>30.648493278881077</v>
      </c>
      <c r="L39252" s="48">
        <v>5.1025117854334905</v>
      </c>
      <c r="M39252" s="48">
        <v>15.307535356300471</v>
      </c>
      <c r="N39252" s="35" t="s">
        <v>613</v>
      </c>
      <c r="O39252" s="35" t="s">
        <v>21</v>
      </c>
      <c r="P39252" s="35" t="s">
        <v>579</v>
      </c>
      <c r="Q39252" s="35" t="s">
        <v>22</v>
      </c>
      <c r="R39252" s="35" t="s">
        <v>22</v>
      </c>
      <c r="S39252" s="35" t="s">
        <v>22</v>
      </c>
      <c r="T39252" s="35" t="s">
        <v>665</v>
      </c>
    </row>
    <row r="39253" spans="1:20" x14ac:dyDescent="0.3">
      <c r="A39253" s="35" t="s">
        <v>573</v>
      </c>
      <c r="B39253" s="47">
        <v>45117</v>
      </c>
      <c r="C39253" s="35">
        <v>2023</v>
      </c>
      <c r="D39253" s="35" t="s">
        <v>23</v>
      </c>
      <c r="E39253" s="35" t="s">
        <v>47</v>
      </c>
      <c r="F39253" s="35" t="s">
        <v>39</v>
      </c>
      <c r="G39253" s="35" t="s">
        <v>40</v>
      </c>
      <c r="H39253" s="35" t="s">
        <v>41</v>
      </c>
      <c r="I39253" s="35" t="s">
        <v>41</v>
      </c>
      <c r="J39253" s="35">
        <v>1</v>
      </c>
      <c r="K39253" s="48">
        <v>30.637352423454367</v>
      </c>
      <c r="L39253" s="48">
        <v>6.9073303645606208</v>
      </c>
      <c r="M39253" s="48">
        <v>6.9073303645606208</v>
      </c>
      <c r="N39253" s="35" t="s">
        <v>613</v>
      </c>
      <c r="O39253" s="35" t="s">
        <v>21</v>
      </c>
      <c r="P39253" s="35" t="s">
        <v>579</v>
      </c>
      <c r="Q39253" s="35" t="s">
        <v>22</v>
      </c>
      <c r="R39253" s="35" t="s">
        <v>22</v>
      </c>
      <c r="S39253" s="35" t="s">
        <v>22</v>
      </c>
      <c r="T39253" s="35" t="s">
        <v>665</v>
      </c>
    </row>
    <row r="39254" spans="1:20" x14ac:dyDescent="0.3">
      <c r="A39254" s="35" t="s">
        <v>573</v>
      </c>
      <c r="B39254" s="47">
        <v>45048</v>
      </c>
      <c r="C39254" s="35">
        <v>2023</v>
      </c>
      <c r="D39254" s="35" t="s">
        <v>29</v>
      </c>
      <c r="E39254" s="35" t="s">
        <v>48</v>
      </c>
      <c r="F39254" s="35" t="s">
        <v>39</v>
      </c>
      <c r="G39254" s="35" t="s">
        <v>40</v>
      </c>
      <c r="H39254" s="35" t="s">
        <v>41</v>
      </c>
      <c r="I39254" s="35" t="s">
        <v>41</v>
      </c>
      <c r="J39254" s="35">
        <v>1</v>
      </c>
      <c r="K39254" s="48">
        <v>30.637352423454367</v>
      </c>
      <c r="L39254" s="48">
        <v>6.9073303645606208</v>
      </c>
      <c r="M39254" s="48">
        <v>6.9073303645606208</v>
      </c>
      <c r="N39254" s="35" t="s">
        <v>42</v>
      </c>
      <c r="O39254" s="35" t="s">
        <v>21</v>
      </c>
      <c r="P39254" s="35" t="s">
        <v>579</v>
      </c>
      <c r="Q39254" s="35" t="s">
        <v>22</v>
      </c>
      <c r="R39254" s="35" t="s">
        <v>22</v>
      </c>
      <c r="S39254" s="35" t="s">
        <v>22</v>
      </c>
      <c r="T39254" s="35" t="s">
        <v>42</v>
      </c>
    </row>
    <row r="39255" spans="1:20" x14ac:dyDescent="0.3">
      <c r="A39255" s="35" t="s">
        <v>573</v>
      </c>
      <c r="B39255" s="47">
        <v>44970</v>
      </c>
      <c r="C39255" s="35">
        <v>2023</v>
      </c>
      <c r="D39255" s="35" t="s">
        <v>33</v>
      </c>
      <c r="E39255" s="35" t="s">
        <v>45</v>
      </c>
      <c r="F39255" s="35" t="s">
        <v>39</v>
      </c>
      <c r="G39255" s="35" t="s">
        <v>40</v>
      </c>
      <c r="H39255" s="35" t="s">
        <v>41</v>
      </c>
      <c r="I39255" s="35" t="s">
        <v>41</v>
      </c>
      <c r="J39255" s="35">
        <v>1</v>
      </c>
      <c r="K39255" s="48">
        <v>30.637352423454367</v>
      </c>
      <c r="L39255" s="48">
        <v>6.9073303645606208</v>
      </c>
      <c r="M39255" s="48">
        <v>6.9073303645606208</v>
      </c>
      <c r="N39255" s="35" t="s">
        <v>613</v>
      </c>
      <c r="O39255" s="35" t="s">
        <v>21</v>
      </c>
      <c r="P39255" s="35" t="s">
        <v>579</v>
      </c>
      <c r="Q39255" s="35" t="s">
        <v>22</v>
      </c>
      <c r="R39255" s="35" t="s">
        <v>22</v>
      </c>
      <c r="S39255" s="35" t="s">
        <v>22</v>
      </c>
      <c r="T39255" s="35" t="s">
        <v>665</v>
      </c>
    </row>
    <row r="39256" spans="1:20" x14ac:dyDescent="0.3">
      <c r="A39256" s="35" t="s">
        <v>573</v>
      </c>
      <c r="B39256" s="47">
        <v>43934</v>
      </c>
      <c r="C39256" s="35">
        <v>2020</v>
      </c>
      <c r="D39256" s="35" t="s">
        <v>29</v>
      </c>
      <c r="E39256" s="35" t="s">
        <v>49</v>
      </c>
      <c r="F39256" s="35" t="s">
        <v>97</v>
      </c>
      <c r="G39256" s="35" t="s">
        <v>98</v>
      </c>
      <c r="H39256" s="35" t="s">
        <v>52</v>
      </c>
      <c r="I39256" s="35" t="s">
        <v>28</v>
      </c>
      <c r="J39256" s="35">
        <v>3</v>
      </c>
      <c r="K39256" s="48">
        <v>30.625097482484986</v>
      </c>
      <c r="L39256" s="48">
        <v>7.2861194490687842</v>
      </c>
      <c r="M39256" s="48">
        <v>21.858358347206352</v>
      </c>
      <c r="N39256" s="35" t="s">
        <v>613</v>
      </c>
      <c r="O39256" s="35" t="s">
        <v>53</v>
      </c>
      <c r="P39256" s="35" t="s">
        <v>606</v>
      </c>
      <c r="Q39256" s="35" t="s">
        <v>22</v>
      </c>
      <c r="R39256" s="35" t="s">
        <v>22</v>
      </c>
      <c r="S39256" s="35" t="s">
        <v>22</v>
      </c>
      <c r="T39256" s="35" t="s">
        <v>665</v>
      </c>
    </row>
    <row r="39257" spans="1:20" x14ac:dyDescent="0.3">
      <c r="A39257" s="35" t="s">
        <v>573</v>
      </c>
      <c r="B39257" s="47">
        <v>44505</v>
      </c>
      <c r="C39257" s="35">
        <v>2021</v>
      </c>
      <c r="D39257" s="35" t="s">
        <v>16</v>
      </c>
      <c r="E39257" s="35" t="s">
        <v>38</v>
      </c>
      <c r="F39257" s="35" t="s">
        <v>39</v>
      </c>
      <c r="G39257" s="35" t="s">
        <v>40</v>
      </c>
      <c r="H39257" s="35" t="s">
        <v>41</v>
      </c>
      <c r="I39257" s="35" t="s">
        <v>41</v>
      </c>
      <c r="J39257" s="35">
        <v>1</v>
      </c>
      <c r="K39257" s="48">
        <v>30.615070712600946</v>
      </c>
      <c r="L39257" s="48" t="s">
        <v>22</v>
      </c>
      <c r="M39257" s="48" t="s">
        <v>22</v>
      </c>
      <c r="N39257" s="35" t="s">
        <v>613</v>
      </c>
      <c r="O39257" s="35" t="s">
        <v>21</v>
      </c>
      <c r="P39257" s="35" t="s">
        <v>22</v>
      </c>
      <c r="Q39257" s="35" t="s">
        <v>22</v>
      </c>
      <c r="R39257" s="35" t="s">
        <v>22</v>
      </c>
      <c r="S39257" s="35" t="s">
        <v>22</v>
      </c>
      <c r="T39257" s="35" t="s">
        <v>662</v>
      </c>
    </row>
    <row r="39258" spans="1:20" x14ac:dyDescent="0.3">
      <c r="A39258" s="35" t="s">
        <v>573</v>
      </c>
      <c r="B39258" s="47">
        <v>44446</v>
      </c>
      <c r="C39258" s="35">
        <v>2021</v>
      </c>
      <c r="D39258" s="35" t="s">
        <v>23</v>
      </c>
      <c r="E39258" s="35" t="s">
        <v>24</v>
      </c>
      <c r="F39258" s="35" t="s">
        <v>39</v>
      </c>
      <c r="G39258" s="35" t="s">
        <v>40</v>
      </c>
      <c r="H39258" s="35" t="s">
        <v>41</v>
      </c>
      <c r="I39258" s="35" t="s">
        <v>41</v>
      </c>
      <c r="J39258" s="35">
        <v>1</v>
      </c>
      <c r="K39258" s="48">
        <v>30.615070712600946</v>
      </c>
      <c r="L39258" s="48" t="s">
        <v>22</v>
      </c>
      <c r="M39258" s="48" t="s">
        <v>22</v>
      </c>
      <c r="N39258" s="35" t="s">
        <v>613</v>
      </c>
      <c r="O39258" s="35" t="s">
        <v>21</v>
      </c>
      <c r="P39258" s="35" t="s">
        <v>22</v>
      </c>
      <c r="Q39258" s="35" t="s">
        <v>22</v>
      </c>
      <c r="R39258" s="35" t="s">
        <v>22</v>
      </c>
      <c r="S39258" s="35" t="s">
        <v>22</v>
      </c>
      <c r="T39258" s="35" t="s">
        <v>662</v>
      </c>
    </row>
    <row r="39259" spans="1:20" x14ac:dyDescent="0.3">
      <c r="A39259" s="35" t="s">
        <v>573</v>
      </c>
      <c r="B39259" s="47">
        <v>44253</v>
      </c>
      <c r="C39259" s="35">
        <v>2021</v>
      </c>
      <c r="D39259" s="35" t="s">
        <v>33</v>
      </c>
      <c r="E39259" s="35" t="s">
        <v>45</v>
      </c>
      <c r="F39259" s="35" t="s">
        <v>39</v>
      </c>
      <c r="G39259" s="35" t="s">
        <v>40</v>
      </c>
      <c r="H39259" s="35" t="s">
        <v>41</v>
      </c>
      <c r="I39259" s="35" t="s">
        <v>41</v>
      </c>
      <c r="J39259" s="35">
        <v>1</v>
      </c>
      <c r="K39259" s="48">
        <v>30.615070712600946</v>
      </c>
      <c r="L39259" s="48" t="s">
        <v>22</v>
      </c>
      <c r="M39259" s="48" t="s">
        <v>22</v>
      </c>
      <c r="N39259" s="35" t="s">
        <v>613</v>
      </c>
      <c r="O39259" s="35" t="s">
        <v>21</v>
      </c>
      <c r="P39259" s="35" t="s">
        <v>22</v>
      </c>
      <c r="Q39259" s="35" t="s">
        <v>22</v>
      </c>
      <c r="R39259" s="35" t="s">
        <v>22</v>
      </c>
      <c r="S39259" s="35" t="s">
        <v>22</v>
      </c>
      <c r="T39259" s="35" t="s">
        <v>662</v>
      </c>
    </row>
    <row r="39260" spans="1:20" x14ac:dyDescent="0.3">
      <c r="A39260" s="35" t="s">
        <v>573</v>
      </c>
      <c r="B39260" s="47">
        <v>44833</v>
      </c>
      <c r="C39260" s="35">
        <v>2022</v>
      </c>
      <c r="D39260" s="35" t="s">
        <v>23</v>
      </c>
      <c r="E39260" s="35" t="s">
        <v>24</v>
      </c>
      <c r="F39260" s="35" t="s">
        <v>18</v>
      </c>
      <c r="G39260" s="35" t="s">
        <v>19</v>
      </c>
      <c r="H39260" s="35" t="s">
        <v>19</v>
      </c>
      <c r="I39260" s="35" t="s">
        <v>20</v>
      </c>
      <c r="J39260" s="35">
        <v>14</v>
      </c>
      <c r="K39260" s="48">
        <v>30.570507290894103</v>
      </c>
      <c r="L39260" s="48">
        <v>0.87344306545411732</v>
      </c>
      <c r="M39260" s="48">
        <v>12.228202916357642</v>
      </c>
      <c r="N39260" s="35" t="s">
        <v>613</v>
      </c>
      <c r="O39260" s="35" t="s">
        <v>21</v>
      </c>
      <c r="P39260" s="35" t="s">
        <v>578</v>
      </c>
      <c r="Q39260" s="35" t="s">
        <v>22</v>
      </c>
      <c r="R39260" s="35" t="s">
        <v>22</v>
      </c>
      <c r="S39260" s="35" t="s">
        <v>22</v>
      </c>
      <c r="T39260" s="35" t="s">
        <v>665</v>
      </c>
    </row>
    <row r="39261" spans="1:20" x14ac:dyDescent="0.3">
      <c r="A39261" s="35" t="s">
        <v>573</v>
      </c>
      <c r="B39261" s="47">
        <v>44132</v>
      </c>
      <c r="C39261" s="35">
        <v>2020</v>
      </c>
      <c r="D39261" s="35" t="s">
        <v>16</v>
      </c>
      <c r="E39261" s="35" t="s">
        <v>46</v>
      </c>
      <c r="F39261" s="35" t="s">
        <v>39</v>
      </c>
      <c r="G39261" s="35" t="s">
        <v>40</v>
      </c>
      <c r="H39261" s="35" t="s">
        <v>41</v>
      </c>
      <c r="I39261" s="35" t="s">
        <v>41</v>
      </c>
      <c r="J39261" s="35">
        <v>1</v>
      </c>
      <c r="K39261" s="48">
        <v>30.570507290894103</v>
      </c>
      <c r="L39261" s="48" t="s">
        <v>22</v>
      </c>
      <c r="M39261" s="48" t="s">
        <v>22</v>
      </c>
      <c r="N39261" s="35" t="s">
        <v>613</v>
      </c>
      <c r="O39261" s="35" t="s">
        <v>21</v>
      </c>
      <c r="P39261" s="35" t="s">
        <v>581</v>
      </c>
      <c r="Q39261" s="35" t="s">
        <v>22</v>
      </c>
      <c r="R39261" s="35" t="s">
        <v>22</v>
      </c>
      <c r="S39261" s="35" t="s">
        <v>22</v>
      </c>
      <c r="T39261" s="35" t="s">
        <v>662</v>
      </c>
    </row>
    <row r="39262" spans="1:20" x14ac:dyDescent="0.3">
      <c r="A39262" s="35" t="s">
        <v>573</v>
      </c>
      <c r="B39262" s="47">
        <v>44068</v>
      </c>
      <c r="C39262" s="35">
        <v>2020</v>
      </c>
      <c r="D39262" s="35" t="s">
        <v>23</v>
      </c>
      <c r="E39262" s="35" t="s">
        <v>44</v>
      </c>
      <c r="F39262" s="35" t="s">
        <v>39</v>
      </c>
      <c r="G39262" s="35" t="s">
        <v>40</v>
      </c>
      <c r="H39262" s="35" t="s">
        <v>41</v>
      </c>
      <c r="I39262" s="35" t="s">
        <v>41</v>
      </c>
      <c r="J39262" s="35">
        <v>1</v>
      </c>
      <c r="K39262" s="48">
        <v>30.570507290894103</v>
      </c>
      <c r="L39262" s="48" t="s">
        <v>22</v>
      </c>
      <c r="M39262" s="48" t="s">
        <v>22</v>
      </c>
      <c r="N39262" s="35" t="s">
        <v>613</v>
      </c>
      <c r="O39262" s="35" t="s">
        <v>21</v>
      </c>
      <c r="P39262" s="35" t="s">
        <v>590</v>
      </c>
      <c r="Q39262" s="35" t="s">
        <v>22</v>
      </c>
      <c r="R39262" s="35" t="s">
        <v>22</v>
      </c>
      <c r="S39262" s="35" t="s">
        <v>22</v>
      </c>
      <c r="T39262" s="35" t="s">
        <v>662</v>
      </c>
    </row>
    <row r="39263" spans="1:20" x14ac:dyDescent="0.3">
      <c r="A39263" s="35" t="s">
        <v>573</v>
      </c>
      <c r="B39263" s="47">
        <v>44049</v>
      </c>
      <c r="C39263" s="35">
        <v>2020</v>
      </c>
      <c r="D39263" s="35" t="s">
        <v>23</v>
      </c>
      <c r="E39263" s="35" t="s">
        <v>44</v>
      </c>
      <c r="F39263" s="35" t="s">
        <v>39</v>
      </c>
      <c r="G39263" s="35" t="s">
        <v>40</v>
      </c>
      <c r="H39263" s="35" t="s">
        <v>41</v>
      </c>
      <c r="I39263" s="35" t="s">
        <v>41</v>
      </c>
      <c r="J39263" s="35">
        <v>1</v>
      </c>
      <c r="K39263" s="48">
        <v>30.570507290894103</v>
      </c>
      <c r="L39263" s="48" t="s">
        <v>22</v>
      </c>
      <c r="M39263" s="48" t="s">
        <v>22</v>
      </c>
      <c r="N39263" s="35" t="s">
        <v>613</v>
      </c>
      <c r="O39263" s="35" t="s">
        <v>21</v>
      </c>
      <c r="P39263" s="35" t="s">
        <v>579</v>
      </c>
      <c r="Q39263" s="35" t="s">
        <v>22</v>
      </c>
      <c r="R39263" s="35" t="s">
        <v>22</v>
      </c>
      <c r="S39263" s="35" t="s">
        <v>22</v>
      </c>
      <c r="T39263" s="35" t="s">
        <v>662</v>
      </c>
    </row>
    <row r="39264" spans="1:20" x14ac:dyDescent="0.3">
      <c r="A39264" s="35" t="s">
        <v>573</v>
      </c>
      <c r="B39264" s="47">
        <v>44040</v>
      </c>
      <c r="C39264" s="35">
        <v>2020</v>
      </c>
      <c r="D39264" s="35" t="s">
        <v>23</v>
      </c>
      <c r="E39264" s="35" t="s">
        <v>47</v>
      </c>
      <c r="F39264" s="35" t="s">
        <v>39</v>
      </c>
      <c r="G39264" s="35" t="s">
        <v>40</v>
      </c>
      <c r="H39264" s="35" t="s">
        <v>41</v>
      </c>
      <c r="I39264" s="35" t="s">
        <v>41</v>
      </c>
      <c r="J39264" s="35">
        <v>1</v>
      </c>
      <c r="K39264" s="48">
        <v>30.570507290894103</v>
      </c>
      <c r="L39264" s="48" t="s">
        <v>22</v>
      </c>
      <c r="M39264" s="48" t="s">
        <v>22</v>
      </c>
      <c r="N39264" s="35" t="s">
        <v>613</v>
      </c>
      <c r="O39264" s="35" t="s">
        <v>21</v>
      </c>
      <c r="P39264" s="35" t="s">
        <v>579</v>
      </c>
      <c r="Q39264" s="35" t="s">
        <v>22</v>
      </c>
      <c r="R39264" s="35" t="s">
        <v>22</v>
      </c>
      <c r="S39264" s="35" t="s">
        <v>22</v>
      </c>
      <c r="T39264" s="35" t="s">
        <v>662</v>
      </c>
    </row>
    <row r="39265" spans="1:20" x14ac:dyDescent="0.3">
      <c r="A39265" s="35" t="s">
        <v>573</v>
      </c>
      <c r="B39265" s="47">
        <v>43846</v>
      </c>
      <c r="C39265" s="35">
        <v>2020</v>
      </c>
      <c r="D39265" s="35" t="s">
        <v>33</v>
      </c>
      <c r="E39265" s="35" t="s">
        <v>43</v>
      </c>
      <c r="F39265" s="35" t="s">
        <v>39</v>
      </c>
      <c r="G39265" s="35" t="s">
        <v>40</v>
      </c>
      <c r="H39265" s="35" t="s">
        <v>41</v>
      </c>
      <c r="I39265" s="35" t="s">
        <v>41</v>
      </c>
      <c r="J39265" s="35">
        <v>1</v>
      </c>
      <c r="K39265" s="48">
        <v>30.570507290894103</v>
      </c>
      <c r="L39265" s="48" t="s">
        <v>22</v>
      </c>
      <c r="M39265" s="48" t="s">
        <v>22</v>
      </c>
      <c r="N39265" s="35" t="s">
        <v>613</v>
      </c>
      <c r="O39265" s="35" t="s">
        <v>21</v>
      </c>
      <c r="P39265" s="35" t="s">
        <v>579</v>
      </c>
      <c r="Q39265" s="35" t="s">
        <v>22</v>
      </c>
      <c r="R39265" s="35" t="s">
        <v>22</v>
      </c>
      <c r="S39265" s="35" t="s">
        <v>22</v>
      </c>
      <c r="T39265" s="35" t="s">
        <v>662</v>
      </c>
    </row>
    <row r="39266" spans="1:20" x14ac:dyDescent="0.3">
      <c r="A39266" s="35" t="s">
        <v>573</v>
      </c>
      <c r="B39266" s="47">
        <v>44678</v>
      </c>
      <c r="C39266" s="35">
        <v>2022</v>
      </c>
      <c r="D39266" s="35" t="s">
        <v>29</v>
      </c>
      <c r="E39266" s="35" t="s">
        <v>49</v>
      </c>
      <c r="F39266" s="35" t="s">
        <v>39</v>
      </c>
      <c r="G39266" s="35" t="s">
        <v>40</v>
      </c>
      <c r="H39266" s="35" t="s">
        <v>41</v>
      </c>
      <c r="I39266" s="35" t="s">
        <v>41</v>
      </c>
      <c r="J39266" s="35">
        <v>1</v>
      </c>
      <c r="K39266" s="48">
        <v>30.548225580040683</v>
      </c>
      <c r="L39266" s="48" t="s">
        <v>22</v>
      </c>
      <c r="M39266" s="48" t="s">
        <v>22</v>
      </c>
      <c r="N39266" s="35" t="s">
        <v>613</v>
      </c>
      <c r="O39266" s="35" t="s">
        <v>21</v>
      </c>
      <c r="P39266" s="35" t="s">
        <v>579</v>
      </c>
      <c r="Q39266" s="35" t="s">
        <v>22</v>
      </c>
      <c r="R39266" s="35" t="s">
        <v>22</v>
      </c>
      <c r="S39266" s="35" t="s">
        <v>22</v>
      </c>
      <c r="T39266" s="35" t="s">
        <v>662</v>
      </c>
    </row>
    <row r="39267" spans="1:20" x14ac:dyDescent="0.3">
      <c r="A39267" s="35" t="s">
        <v>575</v>
      </c>
      <c r="B39267" s="47">
        <v>43493</v>
      </c>
      <c r="C39267" s="35">
        <v>2019</v>
      </c>
      <c r="D39267" s="35" t="s">
        <v>33</v>
      </c>
      <c r="E39267" s="35" t="s">
        <v>43</v>
      </c>
      <c r="F39267" s="35" t="s">
        <v>70</v>
      </c>
      <c r="G39267" s="35" t="s">
        <v>71</v>
      </c>
      <c r="H39267" s="35" t="s">
        <v>27</v>
      </c>
      <c r="I39267" s="35" t="s">
        <v>28</v>
      </c>
      <c r="J39267" s="35">
        <v>1</v>
      </c>
      <c r="K39267" s="48">
        <v>30.531514296900617</v>
      </c>
      <c r="L39267" s="48">
        <v>8.5116135460069575</v>
      </c>
      <c r="M39267" s="48">
        <v>8.5116135460069575</v>
      </c>
      <c r="N39267" s="35" t="s">
        <v>42</v>
      </c>
      <c r="O39267" s="35" t="s">
        <v>21</v>
      </c>
      <c r="P39267" s="35" t="s">
        <v>584</v>
      </c>
      <c r="Q39267" s="35" t="s">
        <v>22</v>
      </c>
      <c r="R39267" s="35" t="s">
        <v>22</v>
      </c>
      <c r="S39267" s="35" t="s">
        <v>22</v>
      </c>
      <c r="T39267" s="35" t="s">
        <v>42</v>
      </c>
    </row>
    <row r="39268" spans="1:20" x14ac:dyDescent="0.3">
      <c r="A39268" s="35" t="s">
        <v>573</v>
      </c>
      <c r="B39268" s="47">
        <v>43762</v>
      </c>
      <c r="C39268" s="35">
        <v>2019</v>
      </c>
      <c r="D39268" s="35" t="s">
        <v>16</v>
      </c>
      <c r="E39268" s="35" t="s">
        <v>46</v>
      </c>
      <c r="F39268" s="35" t="s">
        <v>107</v>
      </c>
      <c r="G39268" s="35" t="s">
        <v>108</v>
      </c>
      <c r="H39268" s="35" t="s">
        <v>52</v>
      </c>
      <c r="I39268" s="35" t="s">
        <v>28</v>
      </c>
      <c r="J39268" s="35">
        <v>5</v>
      </c>
      <c r="K39268" s="48">
        <v>30.514803013760556</v>
      </c>
      <c r="L39268" s="48">
        <v>2.4411842411008449</v>
      </c>
      <c r="M39268" s="48">
        <v>12.205921205504225</v>
      </c>
      <c r="N39268" s="35" t="s">
        <v>613</v>
      </c>
      <c r="O39268" s="35" t="s">
        <v>53</v>
      </c>
      <c r="P39268" s="35" t="s">
        <v>580</v>
      </c>
      <c r="Q39268" s="35" t="s">
        <v>22</v>
      </c>
      <c r="R39268" s="35" t="s">
        <v>22</v>
      </c>
      <c r="S39268" s="35" t="s">
        <v>22</v>
      </c>
      <c r="T39268" s="35" t="s">
        <v>665</v>
      </c>
    </row>
    <row r="39269" spans="1:20" x14ac:dyDescent="0.3">
      <c r="A39269" s="35" t="s">
        <v>573</v>
      </c>
      <c r="B39269" s="47">
        <v>45011</v>
      </c>
      <c r="C39269" s="35">
        <v>2023</v>
      </c>
      <c r="D39269" s="35" t="s">
        <v>33</v>
      </c>
      <c r="E39269" s="35" t="s">
        <v>34</v>
      </c>
      <c r="F39269" s="35" t="s">
        <v>39</v>
      </c>
      <c r="G39269" s="35" t="s">
        <v>40</v>
      </c>
      <c r="H39269" s="35" t="s">
        <v>41</v>
      </c>
      <c r="I39269" s="35" t="s">
        <v>41</v>
      </c>
      <c r="J39269" s="35">
        <v>1</v>
      </c>
      <c r="K39269" s="48">
        <v>30.503662158333835</v>
      </c>
      <c r="L39269" s="48" t="s">
        <v>22</v>
      </c>
      <c r="M39269" s="48" t="s">
        <v>22</v>
      </c>
      <c r="N39269" s="35" t="s">
        <v>613</v>
      </c>
      <c r="O39269" s="35" t="s">
        <v>21</v>
      </c>
      <c r="P39269" s="35" t="s">
        <v>579</v>
      </c>
      <c r="Q39269" s="35" t="s">
        <v>22</v>
      </c>
      <c r="R39269" s="35" t="s">
        <v>22</v>
      </c>
      <c r="S39269" s="35" t="s">
        <v>22</v>
      </c>
      <c r="T39269" s="35" t="s">
        <v>662</v>
      </c>
    </row>
    <row r="39270" spans="1:20" x14ac:dyDescent="0.3">
      <c r="A39270" s="35" t="s">
        <v>573</v>
      </c>
      <c r="B39270" s="47">
        <v>44418</v>
      </c>
      <c r="C39270" s="35">
        <v>2021</v>
      </c>
      <c r="D39270" s="35" t="s">
        <v>23</v>
      </c>
      <c r="E39270" s="35" t="s">
        <v>44</v>
      </c>
      <c r="F39270" s="35" t="s">
        <v>39</v>
      </c>
      <c r="G39270" s="35" t="s">
        <v>40</v>
      </c>
      <c r="H39270" s="35" t="s">
        <v>41</v>
      </c>
      <c r="I39270" s="35" t="s">
        <v>41</v>
      </c>
      <c r="J39270" s="35">
        <v>1</v>
      </c>
      <c r="K39270" s="48">
        <v>30.503662158333835</v>
      </c>
      <c r="L39270" s="48" t="s">
        <v>22</v>
      </c>
      <c r="M39270" s="48" t="s">
        <v>22</v>
      </c>
      <c r="N39270" s="35" t="s">
        <v>613</v>
      </c>
      <c r="O39270" s="35" t="s">
        <v>21</v>
      </c>
      <c r="P39270" s="35" t="s">
        <v>22</v>
      </c>
      <c r="Q39270" s="35" t="s">
        <v>22</v>
      </c>
      <c r="R39270" s="35" t="s">
        <v>22</v>
      </c>
      <c r="S39270" s="35" t="s">
        <v>22</v>
      </c>
      <c r="T39270" s="35" t="s">
        <v>662</v>
      </c>
    </row>
    <row r="39271" spans="1:20" x14ac:dyDescent="0.3">
      <c r="A39271" s="35" t="s">
        <v>573</v>
      </c>
      <c r="B39271" s="47">
        <v>43878</v>
      </c>
      <c r="C39271" s="35">
        <v>2020</v>
      </c>
      <c r="D39271" s="35" t="s">
        <v>33</v>
      </c>
      <c r="E39271" s="35" t="s">
        <v>45</v>
      </c>
      <c r="F39271" s="35" t="s">
        <v>39</v>
      </c>
      <c r="G39271" s="35" t="s">
        <v>40</v>
      </c>
      <c r="H39271" s="35" t="s">
        <v>41</v>
      </c>
      <c r="I39271" s="35" t="s">
        <v>41</v>
      </c>
      <c r="J39271" s="35">
        <v>1</v>
      </c>
      <c r="K39271" s="48">
        <v>30.503662158333835</v>
      </c>
      <c r="L39271" s="48" t="s">
        <v>22</v>
      </c>
      <c r="M39271" s="48" t="s">
        <v>22</v>
      </c>
      <c r="N39271" s="35" t="s">
        <v>613</v>
      </c>
      <c r="O39271" s="35" t="s">
        <v>21</v>
      </c>
      <c r="P39271" s="35" t="s">
        <v>579</v>
      </c>
      <c r="Q39271" s="35" t="s">
        <v>22</v>
      </c>
      <c r="R39271" s="35" t="s">
        <v>22</v>
      </c>
      <c r="S39271" s="35" t="s">
        <v>22</v>
      </c>
      <c r="T39271" s="35" t="s">
        <v>662</v>
      </c>
    </row>
    <row r="39272" spans="1:20" x14ac:dyDescent="0.3">
      <c r="A39272" s="35" t="s">
        <v>573</v>
      </c>
      <c r="B39272" s="47">
        <v>44306</v>
      </c>
      <c r="C39272" s="35">
        <v>2021</v>
      </c>
      <c r="D39272" s="35" t="s">
        <v>29</v>
      </c>
      <c r="E39272" s="35" t="s">
        <v>49</v>
      </c>
      <c r="F39272" s="35" t="s">
        <v>39</v>
      </c>
      <c r="G39272" s="35" t="s">
        <v>40</v>
      </c>
      <c r="H39272" s="35" t="s">
        <v>41</v>
      </c>
      <c r="I39272" s="35" t="s">
        <v>41</v>
      </c>
      <c r="J39272" s="35">
        <v>1</v>
      </c>
      <c r="K39272" s="48">
        <v>30.481380447480415</v>
      </c>
      <c r="L39272" s="48" t="s">
        <v>22</v>
      </c>
      <c r="M39272" s="48" t="s">
        <v>22</v>
      </c>
      <c r="N39272" s="35" t="s">
        <v>613</v>
      </c>
      <c r="O39272" s="35" t="s">
        <v>21</v>
      </c>
      <c r="P39272" s="35" t="s">
        <v>22</v>
      </c>
      <c r="Q39272" s="35" t="s">
        <v>22</v>
      </c>
      <c r="R39272" s="35" t="s">
        <v>22</v>
      </c>
      <c r="S39272" s="35" t="s">
        <v>22</v>
      </c>
      <c r="T39272" s="35" t="s">
        <v>662</v>
      </c>
    </row>
    <row r="39273" spans="1:20" x14ac:dyDescent="0.3">
      <c r="A39273" s="35" t="s">
        <v>573</v>
      </c>
      <c r="B39273" s="47">
        <v>45147</v>
      </c>
      <c r="C39273" s="35">
        <v>2023</v>
      </c>
      <c r="D39273" s="35" t="s">
        <v>23</v>
      </c>
      <c r="E39273" s="35" t="s">
        <v>44</v>
      </c>
      <c r="F39273" s="35" t="s">
        <v>39</v>
      </c>
      <c r="G39273" s="35" t="s">
        <v>40</v>
      </c>
      <c r="H39273" s="35" t="s">
        <v>41</v>
      </c>
      <c r="I39273" s="35" t="s">
        <v>41</v>
      </c>
      <c r="J39273" s="35">
        <v>1</v>
      </c>
      <c r="K39273" s="48">
        <v>30.459098736626995</v>
      </c>
      <c r="L39273" s="48" t="s">
        <v>22</v>
      </c>
      <c r="M39273" s="48" t="s">
        <v>22</v>
      </c>
      <c r="N39273" s="35" t="s">
        <v>613</v>
      </c>
      <c r="O39273" s="35" t="s">
        <v>21</v>
      </c>
      <c r="P39273" s="35" t="s">
        <v>581</v>
      </c>
      <c r="Q39273" s="35" t="s">
        <v>22</v>
      </c>
      <c r="R39273" s="35" t="s">
        <v>22</v>
      </c>
      <c r="S39273" s="35" t="s">
        <v>22</v>
      </c>
      <c r="T39273" s="35" t="s">
        <v>662</v>
      </c>
    </row>
    <row r="39274" spans="1:20" x14ac:dyDescent="0.3">
      <c r="A39274" s="35" t="s">
        <v>573</v>
      </c>
      <c r="B39274" s="47">
        <v>45055</v>
      </c>
      <c r="C39274" s="35">
        <v>2023</v>
      </c>
      <c r="D39274" s="35" t="s">
        <v>29</v>
      </c>
      <c r="E39274" s="35" t="s">
        <v>48</v>
      </c>
      <c r="F39274" s="35" t="s">
        <v>39</v>
      </c>
      <c r="G39274" s="35" t="s">
        <v>40</v>
      </c>
      <c r="H39274" s="35" t="s">
        <v>41</v>
      </c>
      <c r="I39274" s="35" t="s">
        <v>41</v>
      </c>
      <c r="J39274" s="35">
        <v>1</v>
      </c>
      <c r="K39274" s="48">
        <v>30.459098736626995</v>
      </c>
      <c r="L39274" s="48" t="s">
        <v>22</v>
      </c>
      <c r="M39274" s="48" t="s">
        <v>22</v>
      </c>
      <c r="N39274" s="35" t="s">
        <v>613</v>
      </c>
      <c r="O39274" s="35" t="s">
        <v>21</v>
      </c>
      <c r="P39274" s="35" t="s">
        <v>581</v>
      </c>
      <c r="Q39274" s="35" t="s">
        <v>22</v>
      </c>
      <c r="R39274" s="35" t="s">
        <v>22</v>
      </c>
      <c r="S39274" s="35" t="s">
        <v>22</v>
      </c>
      <c r="T39274" s="35" t="s">
        <v>662</v>
      </c>
    </row>
    <row r="39275" spans="1:20" x14ac:dyDescent="0.3">
      <c r="A39275" s="35" t="s">
        <v>573</v>
      </c>
      <c r="B39275" s="47">
        <v>44727</v>
      </c>
      <c r="C39275" s="35">
        <v>2022</v>
      </c>
      <c r="D39275" s="35" t="s">
        <v>29</v>
      </c>
      <c r="E39275" s="35" t="s">
        <v>30</v>
      </c>
      <c r="F39275" s="35" t="s">
        <v>39</v>
      </c>
      <c r="G39275" s="35" t="s">
        <v>40</v>
      </c>
      <c r="H39275" s="35" t="s">
        <v>41</v>
      </c>
      <c r="I39275" s="35" t="s">
        <v>41</v>
      </c>
      <c r="J39275" s="35">
        <v>1</v>
      </c>
      <c r="K39275" s="48">
        <v>30.459098736626995</v>
      </c>
      <c r="L39275" s="48" t="s">
        <v>22</v>
      </c>
      <c r="M39275" s="48" t="s">
        <v>22</v>
      </c>
      <c r="N39275" s="35" t="s">
        <v>613</v>
      </c>
      <c r="O39275" s="35" t="s">
        <v>21</v>
      </c>
      <c r="P39275" s="35" t="s">
        <v>579</v>
      </c>
      <c r="Q39275" s="35" t="s">
        <v>22</v>
      </c>
      <c r="R39275" s="35" t="s">
        <v>22</v>
      </c>
      <c r="S39275" s="35" t="s">
        <v>22</v>
      </c>
      <c r="T39275" s="35" t="s">
        <v>662</v>
      </c>
    </row>
    <row r="39276" spans="1:20" x14ac:dyDescent="0.3">
      <c r="A39276" s="35" t="s">
        <v>573</v>
      </c>
      <c r="B39276" s="47">
        <v>45274</v>
      </c>
      <c r="C39276" s="35">
        <v>2023</v>
      </c>
      <c r="D39276" s="35" t="s">
        <v>16</v>
      </c>
      <c r="E39276" s="35" t="s">
        <v>17</v>
      </c>
      <c r="F39276" s="35" t="s">
        <v>39</v>
      </c>
      <c r="G39276" s="35" t="s">
        <v>40</v>
      </c>
      <c r="H39276" s="35" t="s">
        <v>41</v>
      </c>
      <c r="I39276" s="35" t="s">
        <v>41</v>
      </c>
      <c r="J39276" s="35">
        <v>1</v>
      </c>
      <c r="K39276" s="48">
        <v>30.436817025773575</v>
      </c>
      <c r="L39276" s="48" t="s">
        <v>22</v>
      </c>
      <c r="M39276" s="48" t="s">
        <v>22</v>
      </c>
      <c r="N39276" s="35" t="s">
        <v>613</v>
      </c>
      <c r="O39276" s="35" t="s">
        <v>21</v>
      </c>
      <c r="P39276" s="35" t="s">
        <v>579</v>
      </c>
      <c r="Q39276" s="35" t="s">
        <v>22</v>
      </c>
      <c r="R39276" s="35" t="s">
        <v>22</v>
      </c>
      <c r="S39276" s="35" t="s">
        <v>22</v>
      </c>
      <c r="T39276" s="35" t="s">
        <v>662</v>
      </c>
    </row>
    <row r="39277" spans="1:20" x14ac:dyDescent="0.3">
      <c r="A39277" s="35" t="s">
        <v>573</v>
      </c>
      <c r="B39277" s="47">
        <v>45272</v>
      </c>
      <c r="C39277" s="35">
        <v>2023</v>
      </c>
      <c r="D39277" s="35" t="s">
        <v>16</v>
      </c>
      <c r="E39277" s="35" t="s">
        <v>17</v>
      </c>
      <c r="F39277" s="35" t="s">
        <v>39</v>
      </c>
      <c r="G39277" s="35" t="s">
        <v>40</v>
      </c>
      <c r="H39277" s="35" t="s">
        <v>41</v>
      </c>
      <c r="I39277" s="35" t="s">
        <v>41</v>
      </c>
      <c r="J39277" s="35">
        <v>1</v>
      </c>
      <c r="K39277" s="48">
        <v>30.436817025773575</v>
      </c>
      <c r="L39277" s="48" t="s">
        <v>22</v>
      </c>
      <c r="M39277" s="48" t="s">
        <v>22</v>
      </c>
      <c r="N39277" s="35" t="s">
        <v>613</v>
      </c>
      <c r="O39277" s="35" t="s">
        <v>21</v>
      </c>
      <c r="P39277" s="35" t="s">
        <v>579</v>
      </c>
      <c r="Q39277" s="35" t="s">
        <v>22</v>
      </c>
      <c r="R39277" s="35" t="s">
        <v>22</v>
      </c>
      <c r="S39277" s="35" t="s">
        <v>22</v>
      </c>
      <c r="T39277" s="35" t="s">
        <v>662</v>
      </c>
    </row>
    <row r="39278" spans="1:20" x14ac:dyDescent="0.3">
      <c r="A39278" s="35" t="s">
        <v>573</v>
      </c>
      <c r="B39278" s="47">
        <v>45224</v>
      </c>
      <c r="C39278" s="35">
        <v>2023</v>
      </c>
      <c r="D39278" s="35" t="s">
        <v>16</v>
      </c>
      <c r="E39278" s="35" t="s">
        <v>46</v>
      </c>
      <c r="F39278" s="35" t="s">
        <v>39</v>
      </c>
      <c r="G39278" s="35" t="s">
        <v>40</v>
      </c>
      <c r="H39278" s="35" t="s">
        <v>41</v>
      </c>
      <c r="I39278" s="35" t="s">
        <v>41</v>
      </c>
      <c r="J39278" s="35">
        <v>1</v>
      </c>
      <c r="K39278" s="48">
        <v>30.436817025773575</v>
      </c>
      <c r="L39278" s="48" t="s">
        <v>22</v>
      </c>
      <c r="M39278" s="48" t="s">
        <v>22</v>
      </c>
      <c r="N39278" s="35" t="s">
        <v>613</v>
      </c>
      <c r="O39278" s="35" t="s">
        <v>21</v>
      </c>
      <c r="P39278" s="35" t="s">
        <v>579</v>
      </c>
      <c r="Q39278" s="35" t="s">
        <v>22</v>
      </c>
      <c r="R39278" s="35" t="s">
        <v>22</v>
      </c>
      <c r="S39278" s="35" t="s">
        <v>22</v>
      </c>
      <c r="T39278" s="35" t="s">
        <v>662</v>
      </c>
    </row>
    <row r="39279" spans="1:20" x14ac:dyDescent="0.3">
      <c r="A39279" s="35" t="s">
        <v>573</v>
      </c>
      <c r="B39279" s="47">
        <v>45120</v>
      </c>
      <c r="C39279" s="35">
        <v>2023</v>
      </c>
      <c r="D39279" s="35" t="s">
        <v>23</v>
      </c>
      <c r="E39279" s="35" t="s">
        <v>47</v>
      </c>
      <c r="F39279" s="35" t="s">
        <v>39</v>
      </c>
      <c r="G39279" s="35" t="s">
        <v>40</v>
      </c>
      <c r="H39279" s="35" t="s">
        <v>41</v>
      </c>
      <c r="I39279" s="35" t="s">
        <v>41</v>
      </c>
      <c r="J39279" s="35">
        <v>1</v>
      </c>
      <c r="K39279" s="48">
        <v>30.436817025773575</v>
      </c>
      <c r="L39279" s="48" t="s">
        <v>22</v>
      </c>
      <c r="M39279" s="48" t="s">
        <v>22</v>
      </c>
      <c r="N39279" s="35" t="s">
        <v>613</v>
      </c>
      <c r="O39279" s="35" t="s">
        <v>21</v>
      </c>
      <c r="P39279" s="35" t="s">
        <v>579</v>
      </c>
      <c r="Q39279" s="35" t="s">
        <v>22</v>
      </c>
      <c r="R39279" s="35" t="s">
        <v>22</v>
      </c>
      <c r="S39279" s="35" t="s">
        <v>22</v>
      </c>
      <c r="T39279" s="35" t="s">
        <v>662</v>
      </c>
    </row>
    <row r="39280" spans="1:20" x14ac:dyDescent="0.3">
      <c r="A39280" s="35" t="s">
        <v>573</v>
      </c>
      <c r="B39280" s="47">
        <v>45058</v>
      </c>
      <c r="C39280" s="35">
        <v>2023</v>
      </c>
      <c r="D39280" s="35" t="s">
        <v>29</v>
      </c>
      <c r="E39280" s="35" t="s">
        <v>48</v>
      </c>
      <c r="F39280" s="35" t="s">
        <v>39</v>
      </c>
      <c r="G39280" s="35" t="s">
        <v>40</v>
      </c>
      <c r="H39280" s="35" t="s">
        <v>41</v>
      </c>
      <c r="I39280" s="35" t="s">
        <v>41</v>
      </c>
      <c r="J39280" s="35">
        <v>1</v>
      </c>
      <c r="K39280" s="48">
        <v>30.436817025773575</v>
      </c>
      <c r="L39280" s="48" t="s">
        <v>22</v>
      </c>
      <c r="M39280" s="48" t="s">
        <v>22</v>
      </c>
      <c r="N39280" s="35" t="s">
        <v>613</v>
      </c>
      <c r="O39280" s="35" t="s">
        <v>21</v>
      </c>
      <c r="P39280" s="35" t="s">
        <v>579</v>
      </c>
      <c r="Q39280" s="35" t="s">
        <v>22</v>
      </c>
      <c r="R39280" s="35" t="s">
        <v>22</v>
      </c>
      <c r="S39280" s="35" t="s">
        <v>22</v>
      </c>
      <c r="T39280" s="35" t="s">
        <v>662</v>
      </c>
    </row>
    <row r="39281" spans="1:20" x14ac:dyDescent="0.3">
      <c r="A39281" s="35" t="s">
        <v>575</v>
      </c>
      <c r="B39281" s="47">
        <v>43526</v>
      </c>
      <c r="C39281" s="35">
        <v>2019</v>
      </c>
      <c r="D39281" s="35" t="s">
        <v>33</v>
      </c>
      <c r="E39281" s="35" t="s">
        <v>34</v>
      </c>
      <c r="F39281" s="35" t="s">
        <v>36</v>
      </c>
      <c r="G39281" s="35" t="s">
        <v>37</v>
      </c>
      <c r="H39281" s="35" t="s">
        <v>27</v>
      </c>
      <c r="I39281" s="35" t="s">
        <v>28</v>
      </c>
      <c r="J39281" s="35">
        <v>1</v>
      </c>
      <c r="K39281" s="48">
        <v>30.431023780951687</v>
      </c>
      <c r="L39281" s="48">
        <v>4.7682861226321709</v>
      </c>
      <c r="M39281" s="48">
        <v>4.7682861226321709</v>
      </c>
      <c r="N39281" s="35" t="s">
        <v>613</v>
      </c>
      <c r="O39281" s="35" t="s">
        <v>21</v>
      </c>
      <c r="P39281" s="35" t="s">
        <v>584</v>
      </c>
      <c r="Q39281" s="35" t="s">
        <v>22</v>
      </c>
      <c r="R39281" s="35" t="s">
        <v>22</v>
      </c>
      <c r="S39281" s="35" t="s">
        <v>22</v>
      </c>
      <c r="T39281" s="35" t="s">
        <v>665</v>
      </c>
    </row>
    <row r="39282" spans="1:20" x14ac:dyDescent="0.3">
      <c r="A39282" s="35" t="s">
        <v>573</v>
      </c>
      <c r="B39282" s="47">
        <v>45013</v>
      </c>
      <c r="C39282" s="35">
        <v>2023</v>
      </c>
      <c r="D39282" s="35" t="s">
        <v>33</v>
      </c>
      <c r="E39282" s="35" t="s">
        <v>34</v>
      </c>
      <c r="F39282" s="35" t="s">
        <v>18</v>
      </c>
      <c r="G39282" s="35" t="s">
        <v>19</v>
      </c>
      <c r="H39282" s="35" t="s">
        <v>19</v>
      </c>
      <c r="I39282" s="35" t="s">
        <v>20</v>
      </c>
      <c r="J39282" s="35">
        <v>6</v>
      </c>
      <c r="K39282" s="48">
        <v>30.414535314920155</v>
      </c>
      <c r="L39282" s="48">
        <v>2.0276356876613435</v>
      </c>
      <c r="M39282" s="48">
        <v>12.165814125968062</v>
      </c>
      <c r="N39282" s="35" t="s">
        <v>613</v>
      </c>
      <c r="O39282" s="35" t="s">
        <v>21</v>
      </c>
      <c r="P39282" s="35" t="s">
        <v>578</v>
      </c>
      <c r="Q39282" s="35" t="s">
        <v>22</v>
      </c>
      <c r="R39282" s="35" t="s">
        <v>22</v>
      </c>
      <c r="S39282" s="35" t="s">
        <v>22</v>
      </c>
      <c r="T39282" s="35" t="s">
        <v>665</v>
      </c>
    </row>
    <row r="39283" spans="1:20" x14ac:dyDescent="0.3">
      <c r="A39283" s="35" t="s">
        <v>573</v>
      </c>
      <c r="B39283" s="47">
        <v>45043</v>
      </c>
      <c r="C39283" s="35">
        <v>2023</v>
      </c>
      <c r="D39283" s="35" t="s">
        <v>29</v>
      </c>
      <c r="E39283" s="35" t="s">
        <v>49</v>
      </c>
      <c r="F39283" s="35" t="s">
        <v>39</v>
      </c>
      <c r="G39283" s="35" t="s">
        <v>40</v>
      </c>
      <c r="H39283" s="35" t="s">
        <v>41</v>
      </c>
      <c r="I39283" s="35" t="s">
        <v>41</v>
      </c>
      <c r="J39283" s="35">
        <v>1</v>
      </c>
      <c r="K39283" s="48">
        <v>30.392253604066731</v>
      </c>
      <c r="L39283" s="48" t="s">
        <v>22</v>
      </c>
      <c r="M39283" s="48" t="s">
        <v>22</v>
      </c>
      <c r="N39283" s="35" t="s">
        <v>613</v>
      </c>
      <c r="O39283" s="35" t="s">
        <v>21</v>
      </c>
      <c r="P39283" s="35" t="s">
        <v>581</v>
      </c>
      <c r="Q39283" s="35" t="s">
        <v>22</v>
      </c>
      <c r="R39283" s="35" t="s">
        <v>22</v>
      </c>
      <c r="S39283" s="35" t="s">
        <v>22</v>
      </c>
      <c r="T39283" s="35" t="s">
        <v>662</v>
      </c>
    </row>
    <row r="39284" spans="1:20" x14ac:dyDescent="0.3">
      <c r="A39284" s="35" t="s">
        <v>573</v>
      </c>
      <c r="B39284" s="47">
        <v>44473</v>
      </c>
      <c r="C39284" s="35">
        <v>2021</v>
      </c>
      <c r="D39284" s="35" t="s">
        <v>16</v>
      </c>
      <c r="E39284" s="35" t="s">
        <v>46</v>
      </c>
      <c r="F39284" s="35" t="s">
        <v>39</v>
      </c>
      <c r="G39284" s="35" t="s">
        <v>40</v>
      </c>
      <c r="H39284" s="35" t="s">
        <v>41</v>
      </c>
      <c r="I39284" s="35" t="s">
        <v>41</v>
      </c>
      <c r="J39284" s="35">
        <v>1</v>
      </c>
      <c r="K39284" s="48">
        <v>30.392253604066731</v>
      </c>
      <c r="L39284" s="48" t="s">
        <v>22</v>
      </c>
      <c r="M39284" s="48" t="s">
        <v>22</v>
      </c>
      <c r="N39284" s="35" t="s">
        <v>613</v>
      </c>
      <c r="O39284" s="35" t="s">
        <v>21</v>
      </c>
      <c r="P39284" s="35" t="s">
        <v>22</v>
      </c>
      <c r="Q39284" s="35" t="s">
        <v>22</v>
      </c>
      <c r="R39284" s="35" t="s">
        <v>22</v>
      </c>
      <c r="S39284" s="35" t="s">
        <v>22</v>
      </c>
      <c r="T39284" s="35" t="s">
        <v>662</v>
      </c>
    </row>
    <row r="39285" spans="1:20" x14ac:dyDescent="0.3">
      <c r="A39285" s="35" t="s">
        <v>573</v>
      </c>
      <c r="B39285" s="47">
        <v>44218</v>
      </c>
      <c r="C39285" s="35">
        <v>2021</v>
      </c>
      <c r="D39285" s="35" t="s">
        <v>33</v>
      </c>
      <c r="E39285" s="35" t="s">
        <v>43</v>
      </c>
      <c r="F39285" s="35" t="s">
        <v>39</v>
      </c>
      <c r="G39285" s="35" t="s">
        <v>40</v>
      </c>
      <c r="H39285" s="35" t="s">
        <v>41</v>
      </c>
      <c r="I39285" s="35" t="s">
        <v>41</v>
      </c>
      <c r="J39285" s="35">
        <v>1</v>
      </c>
      <c r="K39285" s="48">
        <v>30.392253604066731</v>
      </c>
      <c r="L39285" s="48" t="s">
        <v>22</v>
      </c>
      <c r="M39285" s="48" t="s">
        <v>22</v>
      </c>
      <c r="N39285" s="35" t="s">
        <v>613</v>
      </c>
      <c r="O39285" s="35" t="s">
        <v>21</v>
      </c>
      <c r="P39285" s="35" t="s">
        <v>22</v>
      </c>
      <c r="Q39285" s="35" t="s">
        <v>22</v>
      </c>
      <c r="R39285" s="35" t="s">
        <v>22</v>
      </c>
      <c r="S39285" s="35" t="s">
        <v>22</v>
      </c>
      <c r="T39285" s="35" t="s">
        <v>662</v>
      </c>
    </row>
    <row r="39286" spans="1:20" x14ac:dyDescent="0.3">
      <c r="A39286" s="35" t="s">
        <v>573</v>
      </c>
      <c r="B39286" s="47">
        <v>44341</v>
      </c>
      <c r="C39286" s="35">
        <v>2021</v>
      </c>
      <c r="D39286" s="35" t="s">
        <v>29</v>
      </c>
      <c r="E39286" s="35" t="s">
        <v>48</v>
      </c>
      <c r="F39286" s="35" t="s">
        <v>39</v>
      </c>
      <c r="G39286" s="35" t="s">
        <v>40</v>
      </c>
      <c r="H39286" s="35" t="s">
        <v>41</v>
      </c>
      <c r="I39286" s="35" t="s">
        <v>41</v>
      </c>
      <c r="J39286" s="35">
        <v>1</v>
      </c>
      <c r="K39286" s="48">
        <v>30.369971893213318</v>
      </c>
      <c r="L39286" s="48" t="s">
        <v>22</v>
      </c>
      <c r="M39286" s="48" t="s">
        <v>22</v>
      </c>
      <c r="N39286" s="35" t="s">
        <v>613</v>
      </c>
      <c r="O39286" s="35" t="s">
        <v>21</v>
      </c>
      <c r="P39286" s="35" t="s">
        <v>22</v>
      </c>
      <c r="Q39286" s="35" t="s">
        <v>22</v>
      </c>
      <c r="R39286" s="35" t="s">
        <v>22</v>
      </c>
      <c r="S39286" s="35" t="s">
        <v>22</v>
      </c>
      <c r="T39286" s="35" t="s">
        <v>662</v>
      </c>
    </row>
    <row r="39287" spans="1:20" x14ac:dyDescent="0.3">
      <c r="A39287" s="35" t="s">
        <v>573</v>
      </c>
      <c r="B39287" s="47">
        <v>44326</v>
      </c>
      <c r="C39287" s="35">
        <v>2021</v>
      </c>
      <c r="D39287" s="35" t="s">
        <v>29</v>
      </c>
      <c r="E39287" s="35" t="s">
        <v>48</v>
      </c>
      <c r="F39287" s="35" t="s">
        <v>39</v>
      </c>
      <c r="G39287" s="35" t="s">
        <v>40</v>
      </c>
      <c r="H39287" s="35" t="s">
        <v>41</v>
      </c>
      <c r="I39287" s="35" t="s">
        <v>41</v>
      </c>
      <c r="J39287" s="35">
        <v>1</v>
      </c>
      <c r="K39287" s="48">
        <v>30.347690182359887</v>
      </c>
      <c r="L39287" s="48" t="s">
        <v>22</v>
      </c>
      <c r="M39287" s="48" t="s">
        <v>22</v>
      </c>
      <c r="N39287" s="35" t="s">
        <v>613</v>
      </c>
      <c r="O39287" s="35" t="s">
        <v>21</v>
      </c>
      <c r="P39287" s="35" t="s">
        <v>22</v>
      </c>
      <c r="Q39287" s="35" t="s">
        <v>22</v>
      </c>
      <c r="R39287" s="35" t="s">
        <v>22</v>
      </c>
      <c r="S39287" s="35" t="s">
        <v>22</v>
      </c>
      <c r="T39287" s="35" t="s">
        <v>662</v>
      </c>
    </row>
    <row r="39288" spans="1:20" x14ac:dyDescent="0.3">
      <c r="A39288" s="35" t="s">
        <v>573</v>
      </c>
      <c r="B39288" s="47">
        <v>44256</v>
      </c>
      <c r="C39288" s="35">
        <v>2021</v>
      </c>
      <c r="D39288" s="35" t="s">
        <v>33</v>
      </c>
      <c r="E39288" s="35" t="s">
        <v>34</v>
      </c>
      <c r="F39288" s="35" t="s">
        <v>39</v>
      </c>
      <c r="G39288" s="35" t="s">
        <v>40</v>
      </c>
      <c r="H39288" s="35" t="s">
        <v>41</v>
      </c>
      <c r="I39288" s="35" t="s">
        <v>41</v>
      </c>
      <c r="J39288" s="35">
        <v>1</v>
      </c>
      <c r="K39288" s="48">
        <v>30.347690182359887</v>
      </c>
      <c r="L39288" s="48" t="s">
        <v>22</v>
      </c>
      <c r="M39288" s="48" t="s">
        <v>22</v>
      </c>
      <c r="N39288" s="35" t="s">
        <v>613</v>
      </c>
      <c r="O39288" s="35" t="s">
        <v>21</v>
      </c>
      <c r="P39288" s="35" t="s">
        <v>22</v>
      </c>
      <c r="Q39288" s="35" t="s">
        <v>22</v>
      </c>
      <c r="R39288" s="35" t="s">
        <v>22</v>
      </c>
      <c r="S39288" s="35" t="s">
        <v>22</v>
      </c>
      <c r="T39288" s="35" t="s">
        <v>662</v>
      </c>
    </row>
    <row r="39289" spans="1:20" x14ac:dyDescent="0.3">
      <c r="A39289" s="35" t="s">
        <v>573</v>
      </c>
      <c r="B39289" s="47">
        <v>44537</v>
      </c>
      <c r="C39289" s="35">
        <v>2021</v>
      </c>
      <c r="D39289" s="35" t="s">
        <v>16</v>
      </c>
      <c r="E39289" s="35" t="s">
        <v>17</v>
      </c>
      <c r="F39289" s="35" t="s">
        <v>39</v>
      </c>
      <c r="G39289" s="35" t="s">
        <v>40</v>
      </c>
      <c r="H39289" s="35" t="s">
        <v>41</v>
      </c>
      <c r="I39289" s="35" t="s">
        <v>41</v>
      </c>
      <c r="J39289" s="35">
        <v>1</v>
      </c>
      <c r="K39289" s="48">
        <v>30.325408471506467</v>
      </c>
      <c r="L39289" s="48" t="s">
        <v>22</v>
      </c>
      <c r="M39289" s="48" t="s">
        <v>22</v>
      </c>
      <c r="N39289" s="35" t="s">
        <v>613</v>
      </c>
      <c r="O39289" s="35" t="s">
        <v>21</v>
      </c>
      <c r="P39289" s="35" t="s">
        <v>22</v>
      </c>
      <c r="Q39289" s="35" t="s">
        <v>22</v>
      </c>
      <c r="R39289" s="35" t="s">
        <v>22</v>
      </c>
      <c r="S39289" s="35" t="s">
        <v>22</v>
      </c>
      <c r="T39289" s="35" t="s">
        <v>662</v>
      </c>
    </row>
    <row r="39290" spans="1:20" x14ac:dyDescent="0.3">
      <c r="A39290" s="35" t="s">
        <v>573</v>
      </c>
      <c r="B39290" s="47">
        <v>44509</v>
      </c>
      <c r="C39290" s="35">
        <v>2021</v>
      </c>
      <c r="D39290" s="35" t="s">
        <v>16</v>
      </c>
      <c r="E39290" s="35" t="s">
        <v>38</v>
      </c>
      <c r="F39290" s="35" t="s">
        <v>39</v>
      </c>
      <c r="G39290" s="35" t="s">
        <v>40</v>
      </c>
      <c r="H39290" s="35" t="s">
        <v>41</v>
      </c>
      <c r="I39290" s="35" t="s">
        <v>41</v>
      </c>
      <c r="J39290" s="35">
        <v>1</v>
      </c>
      <c r="K39290" s="48">
        <v>30.325408471506467</v>
      </c>
      <c r="L39290" s="48" t="s">
        <v>22</v>
      </c>
      <c r="M39290" s="48" t="s">
        <v>22</v>
      </c>
      <c r="N39290" s="35" t="s">
        <v>613</v>
      </c>
      <c r="O39290" s="35" t="s">
        <v>21</v>
      </c>
      <c r="P39290" s="35" t="s">
        <v>22</v>
      </c>
      <c r="Q39290" s="35" t="s">
        <v>22</v>
      </c>
      <c r="R39290" s="35" t="s">
        <v>22</v>
      </c>
      <c r="S39290" s="35" t="s">
        <v>22</v>
      </c>
      <c r="T39290" s="35" t="s">
        <v>662</v>
      </c>
    </row>
    <row r="39291" spans="1:20" x14ac:dyDescent="0.3">
      <c r="A39291" s="35" t="s">
        <v>573</v>
      </c>
      <c r="B39291" s="47">
        <v>44352</v>
      </c>
      <c r="C39291" s="35">
        <v>2021</v>
      </c>
      <c r="D39291" s="35" t="s">
        <v>29</v>
      </c>
      <c r="E39291" s="35" t="s">
        <v>30</v>
      </c>
      <c r="F39291" s="35" t="s">
        <v>39</v>
      </c>
      <c r="G39291" s="35" t="s">
        <v>40</v>
      </c>
      <c r="H39291" s="35" t="s">
        <v>41</v>
      </c>
      <c r="I39291" s="35" t="s">
        <v>41</v>
      </c>
      <c r="J39291" s="35">
        <v>1</v>
      </c>
      <c r="K39291" s="48">
        <v>30.325408471506467</v>
      </c>
      <c r="L39291" s="48" t="s">
        <v>22</v>
      </c>
      <c r="M39291" s="48" t="s">
        <v>22</v>
      </c>
      <c r="N39291" s="35" t="s">
        <v>613</v>
      </c>
      <c r="O39291" s="35" t="s">
        <v>21</v>
      </c>
      <c r="P39291" s="35" t="s">
        <v>22</v>
      </c>
      <c r="Q39291" s="35" t="s">
        <v>22</v>
      </c>
      <c r="R39291" s="35" t="s">
        <v>22</v>
      </c>
      <c r="S39291" s="35" t="s">
        <v>22</v>
      </c>
      <c r="T39291" s="35" t="s">
        <v>662</v>
      </c>
    </row>
    <row r="39292" spans="1:20" x14ac:dyDescent="0.3">
      <c r="A39292" s="35" t="s">
        <v>573</v>
      </c>
      <c r="B39292" s="47">
        <v>44319</v>
      </c>
      <c r="C39292" s="35">
        <v>2021</v>
      </c>
      <c r="D39292" s="35" t="s">
        <v>29</v>
      </c>
      <c r="E39292" s="35" t="s">
        <v>48</v>
      </c>
      <c r="F39292" s="35" t="s">
        <v>39</v>
      </c>
      <c r="G39292" s="35" t="s">
        <v>40</v>
      </c>
      <c r="H39292" s="35" t="s">
        <v>41</v>
      </c>
      <c r="I39292" s="35" t="s">
        <v>41</v>
      </c>
      <c r="J39292" s="35">
        <v>1</v>
      </c>
      <c r="K39292" s="48">
        <v>30.325408471506467</v>
      </c>
      <c r="L39292" s="48" t="s">
        <v>22</v>
      </c>
      <c r="M39292" s="48" t="s">
        <v>22</v>
      </c>
      <c r="N39292" s="35" t="s">
        <v>613</v>
      </c>
      <c r="O39292" s="35" t="s">
        <v>21</v>
      </c>
      <c r="P39292" s="35" t="s">
        <v>22</v>
      </c>
      <c r="Q39292" s="35" t="s">
        <v>22</v>
      </c>
      <c r="R39292" s="35" t="s">
        <v>22</v>
      </c>
      <c r="S39292" s="35" t="s">
        <v>22</v>
      </c>
      <c r="T39292" s="35" t="s">
        <v>662</v>
      </c>
    </row>
    <row r="39293" spans="1:20" x14ac:dyDescent="0.3">
      <c r="A39293" s="35" t="s">
        <v>573</v>
      </c>
      <c r="B39293" s="47">
        <v>44298</v>
      </c>
      <c r="C39293" s="35">
        <v>2021</v>
      </c>
      <c r="D39293" s="35" t="s">
        <v>29</v>
      </c>
      <c r="E39293" s="35" t="s">
        <v>49</v>
      </c>
      <c r="F39293" s="35" t="s">
        <v>39</v>
      </c>
      <c r="G39293" s="35" t="s">
        <v>40</v>
      </c>
      <c r="H39293" s="35" t="s">
        <v>41</v>
      </c>
      <c r="I39293" s="35" t="s">
        <v>41</v>
      </c>
      <c r="J39293" s="35">
        <v>1</v>
      </c>
      <c r="K39293" s="48">
        <v>30.325408471506467</v>
      </c>
      <c r="L39293" s="48" t="s">
        <v>22</v>
      </c>
      <c r="M39293" s="48" t="s">
        <v>22</v>
      </c>
      <c r="N39293" s="35" t="s">
        <v>613</v>
      </c>
      <c r="O39293" s="35" t="s">
        <v>21</v>
      </c>
      <c r="P39293" s="35" t="s">
        <v>22</v>
      </c>
      <c r="Q39293" s="35" t="s">
        <v>22</v>
      </c>
      <c r="R39293" s="35" t="s">
        <v>22</v>
      </c>
      <c r="S39293" s="35" t="s">
        <v>22</v>
      </c>
      <c r="T39293" s="35" t="s">
        <v>662</v>
      </c>
    </row>
    <row r="39294" spans="1:20" x14ac:dyDescent="0.3">
      <c r="A39294" s="35" t="s">
        <v>573</v>
      </c>
      <c r="B39294" s="47">
        <v>44267</v>
      </c>
      <c r="C39294" s="35">
        <v>2021</v>
      </c>
      <c r="D39294" s="35" t="s">
        <v>33</v>
      </c>
      <c r="E39294" s="35" t="s">
        <v>34</v>
      </c>
      <c r="F39294" s="35" t="s">
        <v>39</v>
      </c>
      <c r="G39294" s="35" t="s">
        <v>40</v>
      </c>
      <c r="H39294" s="35" t="s">
        <v>41</v>
      </c>
      <c r="I39294" s="35" t="s">
        <v>41</v>
      </c>
      <c r="J39294" s="35">
        <v>1</v>
      </c>
      <c r="K39294" s="48">
        <v>30.325408471506467</v>
      </c>
      <c r="L39294" s="48" t="s">
        <v>22</v>
      </c>
      <c r="M39294" s="48" t="s">
        <v>22</v>
      </c>
      <c r="N39294" s="35" t="s">
        <v>613</v>
      </c>
      <c r="O39294" s="35" t="s">
        <v>21</v>
      </c>
      <c r="P39294" s="35" t="s">
        <v>22</v>
      </c>
      <c r="Q39294" s="35" t="s">
        <v>22</v>
      </c>
      <c r="R39294" s="35" t="s">
        <v>22</v>
      </c>
      <c r="S39294" s="35" t="s">
        <v>22</v>
      </c>
      <c r="T39294" s="35" t="s">
        <v>662</v>
      </c>
    </row>
    <row r="39295" spans="1:20" x14ac:dyDescent="0.3">
      <c r="A39295" s="35" t="s">
        <v>573</v>
      </c>
      <c r="B39295" s="47">
        <v>44265</v>
      </c>
      <c r="C39295" s="35">
        <v>2021</v>
      </c>
      <c r="D39295" s="35" t="s">
        <v>33</v>
      </c>
      <c r="E39295" s="35" t="s">
        <v>34</v>
      </c>
      <c r="F39295" s="35" t="s">
        <v>39</v>
      </c>
      <c r="G39295" s="35" t="s">
        <v>40</v>
      </c>
      <c r="H39295" s="35" t="s">
        <v>41</v>
      </c>
      <c r="I39295" s="35" t="s">
        <v>41</v>
      </c>
      <c r="J39295" s="35">
        <v>1</v>
      </c>
      <c r="K39295" s="48">
        <v>30.325408471506467</v>
      </c>
      <c r="L39295" s="48" t="s">
        <v>22</v>
      </c>
      <c r="M39295" s="48" t="s">
        <v>22</v>
      </c>
      <c r="N39295" s="35" t="s">
        <v>613</v>
      </c>
      <c r="O39295" s="35" t="s">
        <v>21</v>
      </c>
      <c r="P39295" s="35" t="s">
        <v>22</v>
      </c>
      <c r="Q39295" s="35" t="s">
        <v>22</v>
      </c>
      <c r="R39295" s="35" t="s">
        <v>22</v>
      </c>
      <c r="S39295" s="35" t="s">
        <v>22</v>
      </c>
      <c r="T39295" s="35" t="s">
        <v>662</v>
      </c>
    </row>
    <row r="39296" spans="1:20" x14ac:dyDescent="0.3">
      <c r="A39296" s="35" t="s">
        <v>573</v>
      </c>
      <c r="B39296" s="47">
        <v>44215</v>
      </c>
      <c r="C39296" s="35">
        <v>2021</v>
      </c>
      <c r="D39296" s="35" t="s">
        <v>33</v>
      </c>
      <c r="E39296" s="35" t="s">
        <v>43</v>
      </c>
      <c r="F39296" s="35" t="s">
        <v>39</v>
      </c>
      <c r="G39296" s="35" t="s">
        <v>40</v>
      </c>
      <c r="H39296" s="35" t="s">
        <v>41</v>
      </c>
      <c r="I39296" s="35" t="s">
        <v>41</v>
      </c>
      <c r="J39296" s="35">
        <v>1</v>
      </c>
      <c r="K39296" s="48">
        <v>30.325408471506467</v>
      </c>
      <c r="L39296" s="48" t="s">
        <v>22</v>
      </c>
      <c r="M39296" s="48" t="s">
        <v>22</v>
      </c>
      <c r="N39296" s="35" t="s">
        <v>613</v>
      </c>
      <c r="O39296" s="35" t="s">
        <v>21</v>
      </c>
      <c r="P39296" s="35" t="s">
        <v>22</v>
      </c>
      <c r="Q39296" s="35" t="s">
        <v>22</v>
      </c>
      <c r="R39296" s="35" t="s">
        <v>22</v>
      </c>
      <c r="S39296" s="35" t="s">
        <v>22</v>
      </c>
      <c r="T39296" s="35" t="s">
        <v>662</v>
      </c>
    </row>
    <row r="39297" spans="1:20" x14ac:dyDescent="0.3">
      <c r="A39297" s="35" t="s">
        <v>573</v>
      </c>
      <c r="B39297" s="47">
        <v>45283</v>
      </c>
      <c r="C39297" s="35">
        <v>2023</v>
      </c>
      <c r="D39297" s="35" t="s">
        <v>16</v>
      </c>
      <c r="E39297" s="35" t="s">
        <v>17</v>
      </c>
      <c r="F39297" s="35" t="s">
        <v>39</v>
      </c>
      <c r="G39297" s="35" t="s">
        <v>40</v>
      </c>
      <c r="H39297" s="35" t="s">
        <v>41</v>
      </c>
      <c r="I39297" s="35" t="s">
        <v>41</v>
      </c>
      <c r="J39297" s="35">
        <v>5</v>
      </c>
      <c r="K39297" s="48">
        <v>30.303126760653043</v>
      </c>
      <c r="L39297" s="48">
        <v>2.4242501408522434</v>
      </c>
      <c r="M39297" s="48">
        <v>12.121250704261218</v>
      </c>
      <c r="N39297" s="35" t="s">
        <v>613</v>
      </c>
      <c r="O39297" s="35" t="s">
        <v>21</v>
      </c>
      <c r="P39297" s="35" t="s">
        <v>600</v>
      </c>
      <c r="Q39297" s="35" t="s">
        <v>22</v>
      </c>
      <c r="R39297" s="35" t="s">
        <v>22</v>
      </c>
      <c r="S39297" s="35" t="s">
        <v>22</v>
      </c>
      <c r="T39297" s="35" t="s">
        <v>665</v>
      </c>
    </row>
    <row r="39298" spans="1:20" x14ac:dyDescent="0.3">
      <c r="A39298" s="35" t="s">
        <v>573</v>
      </c>
      <c r="B39298" s="47">
        <v>45264</v>
      </c>
      <c r="C39298" s="35">
        <v>2023</v>
      </c>
      <c r="D39298" s="35" t="s">
        <v>16</v>
      </c>
      <c r="E39298" s="35" t="s">
        <v>17</v>
      </c>
      <c r="F39298" s="35" t="s">
        <v>63</v>
      </c>
      <c r="G39298" s="35" t="s">
        <v>64</v>
      </c>
      <c r="H39298" s="35" t="s">
        <v>52</v>
      </c>
      <c r="I39298" s="35" t="s">
        <v>20</v>
      </c>
      <c r="J39298" s="35">
        <v>3</v>
      </c>
      <c r="K39298" s="48">
        <v>30.303126760653043</v>
      </c>
      <c r="L39298" s="48">
        <v>4.0404169014204063</v>
      </c>
      <c r="M39298" s="48">
        <v>12.121250704261218</v>
      </c>
      <c r="N39298" s="35" t="s">
        <v>613</v>
      </c>
      <c r="O39298" s="35" t="s">
        <v>53</v>
      </c>
      <c r="P39298" s="35" t="s">
        <v>588</v>
      </c>
      <c r="Q39298" s="35" t="s">
        <v>22</v>
      </c>
      <c r="R39298" s="35" t="s">
        <v>22</v>
      </c>
      <c r="S39298" s="35" t="s">
        <v>22</v>
      </c>
      <c r="T39298" s="35" t="s">
        <v>665</v>
      </c>
    </row>
    <row r="39299" spans="1:20" x14ac:dyDescent="0.3">
      <c r="A39299" s="35" t="s">
        <v>573</v>
      </c>
      <c r="B39299" s="47">
        <v>45255</v>
      </c>
      <c r="C39299" s="35">
        <v>2023</v>
      </c>
      <c r="D39299" s="35" t="s">
        <v>16</v>
      </c>
      <c r="E39299" s="35" t="s">
        <v>38</v>
      </c>
      <c r="F39299" s="35" t="s">
        <v>150</v>
      </c>
      <c r="G39299" s="35" t="s">
        <v>151</v>
      </c>
      <c r="H39299" s="35" t="s">
        <v>52</v>
      </c>
      <c r="I39299" s="35" t="s">
        <v>20</v>
      </c>
      <c r="J39299" s="35">
        <v>7</v>
      </c>
      <c r="K39299" s="48">
        <v>30.303126760653043</v>
      </c>
      <c r="L39299" s="48">
        <v>1.7316072434658882</v>
      </c>
      <c r="M39299" s="48">
        <v>12.121250704261218</v>
      </c>
      <c r="N39299" s="35" t="s">
        <v>613</v>
      </c>
      <c r="O39299" s="35" t="s">
        <v>53</v>
      </c>
      <c r="P39299" s="35" t="s">
        <v>586</v>
      </c>
      <c r="Q39299" s="35" t="s">
        <v>22</v>
      </c>
      <c r="R39299" s="35" t="s">
        <v>22</v>
      </c>
      <c r="S39299" s="35" t="s">
        <v>22</v>
      </c>
      <c r="T39299" s="35" t="s">
        <v>665</v>
      </c>
    </row>
    <row r="39300" spans="1:20" x14ac:dyDescent="0.3">
      <c r="A39300" s="35" t="s">
        <v>573</v>
      </c>
      <c r="B39300" s="47">
        <v>45255</v>
      </c>
      <c r="C39300" s="35">
        <v>2023</v>
      </c>
      <c r="D39300" s="35" t="s">
        <v>16</v>
      </c>
      <c r="E39300" s="35" t="s">
        <v>38</v>
      </c>
      <c r="F39300" s="35" t="s">
        <v>150</v>
      </c>
      <c r="G39300" s="35" t="s">
        <v>151</v>
      </c>
      <c r="H39300" s="35" t="s">
        <v>52</v>
      </c>
      <c r="I39300" s="35" t="s">
        <v>20</v>
      </c>
      <c r="J39300" s="35">
        <v>10</v>
      </c>
      <c r="K39300" s="48">
        <v>30.303126760653043</v>
      </c>
      <c r="L39300" s="48">
        <v>1.2121250704261217</v>
      </c>
      <c r="M39300" s="48">
        <v>12.121250704261218</v>
      </c>
      <c r="N39300" s="35" t="s">
        <v>613</v>
      </c>
      <c r="O39300" s="35" t="s">
        <v>53</v>
      </c>
      <c r="P39300" s="35" t="s">
        <v>586</v>
      </c>
      <c r="Q39300" s="35" t="s">
        <v>22</v>
      </c>
      <c r="R39300" s="35" t="s">
        <v>22</v>
      </c>
      <c r="S39300" s="35" t="s">
        <v>22</v>
      </c>
      <c r="T39300" s="35" t="s">
        <v>665</v>
      </c>
    </row>
    <row r="39301" spans="1:20" x14ac:dyDescent="0.3">
      <c r="A39301" s="35" t="s">
        <v>573</v>
      </c>
      <c r="B39301" s="47">
        <v>45163</v>
      </c>
      <c r="C39301" s="35">
        <v>2023</v>
      </c>
      <c r="D39301" s="35" t="s">
        <v>23</v>
      </c>
      <c r="E39301" s="35" t="s">
        <v>44</v>
      </c>
      <c r="F39301" s="35" t="s">
        <v>150</v>
      </c>
      <c r="G39301" s="35" t="s">
        <v>151</v>
      </c>
      <c r="H39301" s="35" t="s">
        <v>52</v>
      </c>
      <c r="I39301" s="35" t="s">
        <v>20</v>
      </c>
      <c r="J39301" s="35">
        <v>11</v>
      </c>
      <c r="K39301" s="48">
        <v>30.303126760653043</v>
      </c>
      <c r="L39301" s="48">
        <v>1.1019318822055653</v>
      </c>
      <c r="M39301" s="48">
        <v>12.121250704261218</v>
      </c>
      <c r="N39301" s="35" t="s">
        <v>613</v>
      </c>
      <c r="O39301" s="35" t="s">
        <v>53</v>
      </c>
      <c r="P39301" s="35" t="s">
        <v>586</v>
      </c>
      <c r="Q39301" s="35" t="s">
        <v>22</v>
      </c>
      <c r="R39301" s="35" t="s">
        <v>22</v>
      </c>
      <c r="S39301" s="35" t="s">
        <v>22</v>
      </c>
      <c r="T39301" s="35" t="s">
        <v>665</v>
      </c>
    </row>
    <row r="39302" spans="1:20" x14ac:dyDescent="0.3">
      <c r="A39302" s="35" t="s">
        <v>573</v>
      </c>
      <c r="B39302" s="47">
        <v>45047</v>
      </c>
      <c r="C39302" s="35">
        <v>2023</v>
      </c>
      <c r="D39302" s="35" t="s">
        <v>29</v>
      </c>
      <c r="E39302" s="35" t="s">
        <v>48</v>
      </c>
      <c r="F39302" s="35" t="s">
        <v>61</v>
      </c>
      <c r="G39302" s="35" t="s">
        <v>62</v>
      </c>
      <c r="H39302" s="35" t="s">
        <v>52</v>
      </c>
      <c r="I39302" s="35" t="s">
        <v>20</v>
      </c>
      <c r="J39302" s="35">
        <v>7</v>
      </c>
      <c r="K39302" s="48">
        <v>30.303126760653043</v>
      </c>
      <c r="L39302" s="48">
        <v>1.7316072434658882</v>
      </c>
      <c r="M39302" s="48">
        <v>12.121250704261218</v>
      </c>
      <c r="N39302" s="35" t="s">
        <v>613</v>
      </c>
      <c r="O39302" s="35" t="s">
        <v>53</v>
      </c>
      <c r="P39302" s="35" t="s">
        <v>596</v>
      </c>
      <c r="Q39302" s="35" t="s">
        <v>22</v>
      </c>
      <c r="R39302" s="35" t="s">
        <v>22</v>
      </c>
      <c r="S39302" s="35" t="s">
        <v>22</v>
      </c>
      <c r="T39302" s="35" t="s">
        <v>665</v>
      </c>
    </row>
    <row r="39303" spans="1:20" x14ac:dyDescent="0.3">
      <c r="A39303" s="35" t="s">
        <v>573</v>
      </c>
      <c r="B39303" s="47">
        <v>45004</v>
      </c>
      <c r="C39303" s="35">
        <v>2023</v>
      </c>
      <c r="D39303" s="35" t="s">
        <v>33</v>
      </c>
      <c r="E39303" s="35" t="s">
        <v>34</v>
      </c>
      <c r="F39303" s="35" t="s">
        <v>150</v>
      </c>
      <c r="G39303" s="35" t="s">
        <v>151</v>
      </c>
      <c r="H39303" s="35" t="s">
        <v>52</v>
      </c>
      <c r="I39303" s="35" t="s">
        <v>20</v>
      </c>
      <c r="J39303" s="35">
        <v>8</v>
      </c>
      <c r="K39303" s="48">
        <v>30.303126760653043</v>
      </c>
      <c r="L39303" s="48">
        <v>1.5151563380326523</v>
      </c>
      <c r="M39303" s="48">
        <v>12.121250704261218</v>
      </c>
      <c r="N39303" s="35" t="s">
        <v>613</v>
      </c>
      <c r="O39303" s="35" t="s">
        <v>53</v>
      </c>
      <c r="P39303" s="35" t="s">
        <v>586</v>
      </c>
      <c r="Q39303" s="35" t="s">
        <v>22</v>
      </c>
      <c r="R39303" s="35" t="s">
        <v>22</v>
      </c>
      <c r="S39303" s="35" t="s">
        <v>22</v>
      </c>
      <c r="T39303" s="35" t="s">
        <v>665</v>
      </c>
    </row>
    <row r="39304" spans="1:20" x14ac:dyDescent="0.3">
      <c r="A39304" s="35" t="s">
        <v>573</v>
      </c>
      <c r="B39304" s="47">
        <v>44991</v>
      </c>
      <c r="C39304" s="35">
        <v>2023</v>
      </c>
      <c r="D39304" s="35" t="s">
        <v>33</v>
      </c>
      <c r="E39304" s="35" t="s">
        <v>34</v>
      </c>
      <c r="F39304" s="35" t="s">
        <v>61</v>
      </c>
      <c r="G39304" s="35" t="s">
        <v>62</v>
      </c>
      <c r="H39304" s="35" t="s">
        <v>52</v>
      </c>
      <c r="I39304" s="35" t="s">
        <v>20</v>
      </c>
      <c r="J39304" s="35">
        <v>7</v>
      </c>
      <c r="K39304" s="48">
        <v>30.303126760653043</v>
      </c>
      <c r="L39304" s="48">
        <v>1.7316072434658882</v>
      </c>
      <c r="M39304" s="48">
        <v>12.121250704261218</v>
      </c>
      <c r="N39304" s="35" t="s">
        <v>613</v>
      </c>
      <c r="O39304" s="35" t="s">
        <v>53</v>
      </c>
      <c r="P39304" s="35" t="s">
        <v>596</v>
      </c>
      <c r="Q39304" s="35" t="s">
        <v>22</v>
      </c>
      <c r="R39304" s="35" t="s">
        <v>22</v>
      </c>
      <c r="S39304" s="35" t="s">
        <v>22</v>
      </c>
      <c r="T39304" s="35" t="s">
        <v>665</v>
      </c>
    </row>
    <row r="39305" spans="1:20" x14ac:dyDescent="0.3">
      <c r="A39305" s="35" t="s">
        <v>573</v>
      </c>
      <c r="B39305" s="47">
        <v>44961</v>
      </c>
      <c r="C39305" s="35">
        <v>2023</v>
      </c>
      <c r="D39305" s="35" t="s">
        <v>33</v>
      </c>
      <c r="E39305" s="35" t="s">
        <v>45</v>
      </c>
      <c r="F39305" s="35" t="s">
        <v>63</v>
      </c>
      <c r="G39305" s="35" t="s">
        <v>64</v>
      </c>
      <c r="H39305" s="35" t="s">
        <v>52</v>
      </c>
      <c r="I39305" s="35" t="s">
        <v>20</v>
      </c>
      <c r="J39305" s="35">
        <v>6</v>
      </c>
      <c r="K39305" s="48">
        <v>30.303126760653043</v>
      </c>
      <c r="L39305" s="48">
        <v>2.0202084507102032</v>
      </c>
      <c r="M39305" s="48">
        <v>12.121250704261218</v>
      </c>
      <c r="N39305" s="35" t="s">
        <v>613</v>
      </c>
      <c r="O39305" s="35" t="s">
        <v>53</v>
      </c>
      <c r="P39305" s="35" t="s">
        <v>588</v>
      </c>
      <c r="Q39305" s="35" t="s">
        <v>22</v>
      </c>
      <c r="R39305" s="35" t="s">
        <v>22</v>
      </c>
      <c r="S39305" s="35" t="s">
        <v>22</v>
      </c>
      <c r="T39305" s="35" t="s">
        <v>665</v>
      </c>
    </row>
    <row r="39306" spans="1:20" x14ac:dyDescent="0.3">
      <c r="A39306" s="35" t="s">
        <v>573</v>
      </c>
      <c r="B39306" s="47">
        <v>44884</v>
      </c>
      <c r="C39306" s="35">
        <v>2022</v>
      </c>
      <c r="D39306" s="35" t="s">
        <v>16</v>
      </c>
      <c r="E39306" s="35" t="s">
        <v>38</v>
      </c>
      <c r="F39306" s="35" t="s">
        <v>39</v>
      </c>
      <c r="G39306" s="35" t="s">
        <v>40</v>
      </c>
      <c r="H39306" s="35" t="s">
        <v>41</v>
      </c>
      <c r="I39306" s="35" t="s">
        <v>41</v>
      </c>
      <c r="J39306" s="35">
        <v>1</v>
      </c>
      <c r="K39306" s="48">
        <v>30.280845049799623</v>
      </c>
      <c r="L39306" s="48" t="s">
        <v>22</v>
      </c>
      <c r="M39306" s="48" t="s">
        <v>22</v>
      </c>
      <c r="N39306" s="35" t="s">
        <v>613</v>
      </c>
      <c r="O39306" s="35" t="s">
        <v>21</v>
      </c>
      <c r="P39306" s="35" t="s">
        <v>579</v>
      </c>
      <c r="Q39306" s="35" t="s">
        <v>22</v>
      </c>
      <c r="R39306" s="35" t="s">
        <v>22</v>
      </c>
      <c r="S39306" s="35" t="s">
        <v>22</v>
      </c>
      <c r="T39306" s="35" t="s">
        <v>662</v>
      </c>
    </row>
    <row r="39307" spans="1:20" x14ac:dyDescent="0.3">
      <c r="A39307" s="35" t="s">
        <v>573</v>
      </c>
      <c r="B39307" s="47">
        <v>44554</v>
      </c>
      <c r="C39307" s="35">
        <v>2021</v>
      </c>
      <c r="D39307" s="35" t="s">
        <v>16</v>
      </c>
      <c r="E39307" s="35" t="s">
        <v>17</v>
      </c>
      <c r="F39307" s="35" t="s">
        <v>39</v>
      </c>
      <c r="G39307" s="35" t="s">
        <v>40</v>
      </c>
      <c r="H39307" s="35" t="s">
        <v>41</v>
      </c>
      <c r="I39307" s="35" t="s">
        <v>41</v>
      </c>
      <c r="J39307" s="35">
        <v>1</v>
      </c>
      <c r="K39307" s="48">
        <v>30.258563338946203</v>
      </c>
      <c r="L39307" s="48" t="s">
        <v>22</v>
      </c>
      <c r="M39307" s="48" t="s">
        <v>22</v>
      </c>
      <c r="N39307" s="35" t="s">
        <v>613</v>
      </c>
      <c r="O39307" s="35" t="s">
        <v>21</v>
      </c>
      <c r="P39307" s="35" t="s">
        <v>22</v>
      </c>
      <c r="Q39307" s="35" t="s">
        <v>22</v>
      </c>
      <c r="R39307" s="35" t="s">
        <v>22</v>
      </c>
      <c r="S39307" s="35" t="s">
        <v>22</v>
      </c>
      <c r="T39307" s="35" t="s">
        <v>662</v>
      </c>
    </row>
    <row r="39308" spans="1:20" x14ac:dyDescent="0.3">
      <c r="A39308" s="35" t="s">
        <v>573</v>
      </c>
      <c r="B39308" s="47">
        <v>44522</v>
      </c>
      <c r="C39308" s="35">
        <v>2021</v>
      </c>
      <c r="D39308" s="35" t="s">
        <v>16</v>
      </c>
      <c r="E39308" s="35" t="s">
        <v>38</v>
      </c>
      <c r="F39308" s="35" t="s">
        <v>39</v>
      </c>
      <c r="G39308" s="35" t="s">
        <v>40</v>
      </c>
      <c r="H39308" s="35" t="s">
        <v>41</v>
      </c>
      <c r="I39308" s="35" t="s">
        <v>41</v>
      </c>
      <c r="J39308" s="35">
        <v>1</v>
      </c>
      <c r="K39308" s="48">
        <v>30.258563338946203</v>
      </c>
      <c r="L39308" s="48" t="s">
        <v>22</v>
      </c>
      <c r="M39308" s="48" t="s">
        <v>22</v>
      </c>
      <c r="N39308" s="35" t="s">
        <v>613</v>
      </c>
      <c r="O39308" s="35" t="s">
        <v>21</v>
      </c>
      <c r="P39308" s="35" t="s">
        <v>22</v>
      </c>
      <c r="Q39308" s="35" t="s">
        <v>22</v>
      </c>
      <c r="R39308" s="35" t="s">
        <v>22</v>
      </c>
      <c r="S39308" s="35" t="s">
        <v>22</v>
      </c>
      <c r="T39308" s="35" t="s">
        <v>662</v>
      </c>
    </row>
    <row r="39309" spans="1:20" x14ac:dyDescent="0.3">
      <c r="A39309" s="35" t="s">
        <v>573</v>
      </c>
      <c r="B39309" s="47">
        <v>44799</v>
      </c>
      <c r="C39309" s="35">
        <v>2022</v>
      </c>
      <c r="D39309" s="35" t="s">
        <v>23</v>
      </c>
      <c r="E39309" s="35" t="s">
        <v>44</v>
      </c>
      <c r="F39309" s="35" t="s">
        <v>39</v>
      </c>
      <c r="G39309" s="35" t="s">
        <v>40</v>
      </c>
      <c r="H39309" s="35" t="s">
        <v>41</v>
      </c>
      <c r="I39309" s="35" t="s">
        <v>41</v>
      </c>
      <c r="J39309" s="35">
        <v>1</v>
      </c>
      <c r="K39309" s="48">
        <v>30.236281628092787</v>
      </c>
      <c r="L39309" s="48" t="s">
        <v>22</v>
      </c>
      <c r="M39309" s="48" t="s">
        <v>22</v>
      </c>
      <c r="N39309" s="35" t="s">
        <v>613</v>
      </c>
      <c r="O39309" s="35" t="s">
        <v>21</v>
      </c>
      <c r="P39309" s="35" t="s">
        <v>579</v>
      </c>
      <c r="Q39309" s="35" t="s">
        <v>22</v>
      </c>
      <c r="R39309" s="35" t="s">
        <v>22</v>
      </c>
      <c r="S39309" s="35" t="s">
        <v>22</v>
      </c>
      <c r="T39309" s="35" t="s">
        <v>662</v>
      </c>
    </row>
    <row r="39310" spans="1:20" x14ac:dyDescent="0.3">
      <c r="A39310" s="35" t="s">
        <v>575</v>
      </c>
      <c r="B39310" s="47">
        <v>43764</v>
      </c>
      <c r="C39310" s="35">
        <v>2019</v>
      </c>
      <c r="D39310" s="35" t="s">
        <v>16</v>
      </c>
      <c r="E39310" s="35" t="s">
        <v>46</v>
      </c>
      <c r="F39310" s="35" t="s">
        <v>36</v>
      </c>
      <c r="G39310" s="35" t="s">
        <v>37</v>
      </c>
      <c r="H39310" s="35" t="s">
        <v>27</v>
      </c>
      <c r="I39310" s="35" t="s">
        <v>28</v>
      </c>
      <c r="J39310" s="35">
        <v>1</v>
      </c>
      <c r="K39310" s="48">
        <v>30.217342173867376</v>
      </c>
      <c r="L39310" s="48">
        <v>4.7682861226321709</v>
      </c>
      <c r="M39310" s="48">
        <v>4.7682861226321709</v>
      </c>
      <c r="N39310" s="35" t="s">
        <v>613</v>
      </c>
      <c r="O39310" s="35" t="s">
        <v>21</v>
      </c>
      <c r="P39310" s="35" t="s">
        <v>584</v>
      </c>
      <c r="Q39310" s="35" t="s">
        <v>22</v>
      </c>
      <c r="R39310" s="35" t="s">
        <v>22</v>
      </c>
      <c r="S39310" s="35" t="s">
        <v>22</v>
      </c>
      <c r="T39310" s="35" t="s">
        <v>665</v>
      </c>
    </row>
    <row r="39311" spans="1:20" x14ac:dyDescent="0.3">
      <c r="A39311" s="35" t="s">
        <v>573</v>
      </c>
      <c r="B39311" s="47">
        <v>44629</v>
      </c>
      <c r="C39311" s="35">
        <v>2022</v>
      </c>
      <c r="D39311" s="35" t="s">
        <v>33</v>
      </c>
      <c r="E39311" s="35" t="s">
        <v>34</v>
      </c>
      <c r="F39311" s="35" t="s">
        <v>39</v>
      </c>
      <c r="G39311" s="35" t="s">
        <v>40</v>
      </c>
      <c r="H39311" s="35" t="s">
        <v>41</v>
      </c>
      <c r="I39311" s="35" t="s">
        <v>41</v>
      </c>
      <c r="J39311" s="35">
        <v>1</v>
      </c>
      <c r="K39311" s="48">
        <v>30.191718206385939</v>
      </c>
      <c r="L39311" s="48" t="s">
        <v>22</v>
      </c>
      <c r="M39311" s="48" t="s">
        <v>22</v>
      </c>
      <c r="N39311" s="35" t="s">
        <v>613</v>
      </c>
      <c r="O39311" s="35" t="s">
        <v>21</v>
      </c>
      <c r="P39311" s="35" t="s">
        <v>581</v>
      </c>
      <c r="Q39311" s="35" t="s">
        <v>22</v>
      </c>
      <c r="R39311" s="35" t="s">
        <v>22</v>
      </c>
      <c r="S39311" s="35" t="s">
        <v>22</v>
      </c>
      <c r="T39311" s="35" t="s">
        <v>662</v>
      </c>
    </row>
    <row r="39312" spans="1:20" x14ac:dyDescent="0.3">
      <c r="A39312" s="35" t="s">
        <v>573</v>
      </c>
      <c r="B39312" s="47">
        <v>44532</v>
      </c>
      <c r="C39312" s="35">
        <v>2021</v>
      </c>
      <c r="D39312" s="35" t="s">
        <v>16</v>
      </c>
      <c r="E39312" s="35" t="s">
        <v>17</v>
      </c>
      <c r="F39312" s="35" t="s">
        <v>39</v>
      </c>
      <c r="G39312" s="35" t="s">
        <v>40</v>
      </c>
      <c r="H39312" s="35" t="s">
        <v>41</v>
      </c>
      <c r="I39312" s="35" t="s">
        <v>41</v>
      </c>
      <c r="J39312" s="35">
        <v>1</v>
      </c>
      <c r="K39312" s="48">
        <v>30.191718206385939</v>
      </c>
      <c r="L39312" s="48" t="s">
        <v>22</v>
      </c>
      <c r="M39312" s="48" t="s">
        <v>22</v>
      </c>
      <c r="N39312" s="35" t="s">
        <v>613</v>
      </c>
      <c r="O39312" s="35" t="s">
        <v>21</v>
      </c>
      <c r="P39312" s="35" t="s">
        <v>22</v>
      </c>
      <c r="Q39312" s="35" t="s">
        <v>22</v>
      </c>
      <c r="R39312" s="35" t="s">
        <v>22</v>
      </c>
      <c r="S39312" s="35" t="s">
        <v>22</v>
      </c>
      <c r="T39312" s="35" t="s">
        <v>662</v>
      </c>
    </row>
    <row r="39313" spans="1:20" x14ac:dyDescent="0.3">
      <c r="A39313" s="35" t="s">
        <v>573</v>
      </c>
      <c r="B39313" s="47">
        <v>44126</v>
      </c>
      <c r="C39313" s="35">
        <v>2020</v>
      </c>
      <c r="D39313" s="35" t="s">
        <v>16</v>
      </c>
      <c r="E39313" s="35" t="s">
        <v>46</v>
      </c>
      <c r="F39313" s="35" t="s">
        <v>39</v>
      </c>
      <c r="G39313" s="35" t="s">
        <v>40</v>
      </c>
      <c r="H39313" s="35" t="s">
        <v>41</v>
      </c>
      <c r="I39313" s="35" t="s">
        <v>41</v>
      </c>
      <c r="J39313" s="35">
        <v>1</v>
      </c>
      <c r="K39313" s="48">
        <v>30.147154784679095</v>
      </c>
      <c r="L39313" s="48" t="s">
        <v>22</v>
      </c>
      <c r="M39313" s="48" t="s">
        <v>22</v>
      </c>
      <c r="N39313" s="35" t="s">
        <v>613</v>
      </c>
      <c r="O39313" s="35" t="s">
        <v>21</v>
      </c>
      <c r="P39313" s="35" t="s">
        <v>579</v>
      </c>
      <c r="Q39313" s="35" t="s">
        <v>22</v>
      </c>
      <c r="R39313" s="35" t="s">
        <v>22</v>
      </c>
      <c r="S39313" s="35" t="s">
        <v>22</v>
      </c>
      <c r="T39313" s="35" t="s">
        <v>662</v>
      </c>
    </row>
    <row r="39314" spans="1:20" x14ac:dyDescent="0.3">
      <c r="A39314" s="35" t="s">
        <v>573</v>
      </c>
      <c r="B39314" s="47">
        <v>44059</v>
      </c>
      <c r="C39314" s="35">
        <v>2020</v>
      </c>
      <c r="D39314" s="35" t="s">
        <v>23</v>
      </c>
      <c r="E39314" s="35" t="s">
        <v>44</v>
      </c>
      <c r="F39314" s="35" t="s">
        <v>39</v>
      </c>
      <c r="G39314" s="35" t="s">
        <v>40</v>
      </c>
      <c r="H39314" s="35" t="s">
        <v>41</v>
      </c>
      <c r="I39314" s="35" t="s">
        <v>41</v>
      </c>
      <c r="J39314" s="35">
        <v>1</v>
      </c>
      <c r="K39314" s="48">
        <v>30.147154784679095</v>
      </c>
      <c r="L39314" s="48" t="s">
        <v>22</v>
      </c>
      <c r="M39314" s="48" t="s">
        <v>22</v>
      </c>
      <c r="N39314" s="35" t="s">
        <v>613</v>
      </c>
      <c r="O39314" s="35" t="s">
        <v>21</v>
      </c>
      <c r="P39314" s="35" t="s">
        <v>579</v>
      </c>
      <c r="Q39314" s="35" t="s">
        <v>22</v>
      </c>
      <c r="R39314" s="35" t="s">
        <v>22</v>
      </c>
      <c r="S39314" s="35" t="s">
        <v>22</v>
      </c>
      <c r="T39314" s="35" t="s">
        <v>662</v>
      </c>
    </row>
    <row r="39315" spans="1:20" x14ac:dyDescent="0.3">
      <c r="A39315" s="35" t="s">
        <v>573</v>
      </c>
      <c r="B39315" s="47">
        <v>44451</v>
      </c>
      <c r="C39315" s="35">
        <v>2021</v>
      </c>
      <c r="D39315" s="35" t="s">
        <v>23</v>
      </c>
      <c r="E39315" s="35" t="s">
        <v>24</v>
      </c>
      <c r="F39315" s="35" t="s">
        <v>39</v>
      </c>
      <c r="G39315" s="35" t="s">
        <v>40</v>
      </c>
      <c r="H39315" s="35" t="s">
        <v>41</v>
      </c>
      <c r="I39315" s="35" t="s">
        <v>41</v>
      </c>
      <c r="J39315" s="35">
        <v>1</v>
      </c>
      <c r="K39315" s="48">
        <v>30.124873073825675</v>
      </c>
      <c r="L39315" s="48" t="s">
        <v>22</v>
      </c>
      <c r="M39315" s="48" t="s">
        <v>22</v>
      </c>
      <c r="N39315" s="35" t="s">
        <v>613</v>
      </c>
      <c r="O39315" s="35" t="s">
        <v>21</v>
      </c>
      <c r="P39315" s="35" t="s">
        <v>22</v>
      </c>
      <c r="Q39315" s="35" t="s">
        <v>22</v>
      </c>
      <c r="R39315" s="35" t="s">
        <v>22</v>
      </c>
      <c r="S39315" s="35" t="s">
        <v>22</v>
      </c>
      <c r="T39315" s="35" t="s">
        <v>662</v>
      </c>
    </row>
    <row r="39316" spans="1:20" x14ac:dyDescent="0.3">
      <c r="A39316" s="35" t="s">
        <v>573</v>
      </c>
      <c r="B39316" s="47">
        <v>44422</v>
      </c>
      <c r="C39316" s="35">
        <v>2021</v>
      </c>
      <c r="D39316" s="35" t="s">
        <v>23</v>
      </c>
      <c r="E39316" s="35" t="s">
        <v>44</v>
      </c>
      <c r="F39316" s="35" t="s">
        <v>39</v>
      </c>
      <c r="G39316" s="35" t="s">
        <v>40</v>
      </c>
      <c r="H39316" s="35" t="s">
        <v>41</v>
      </c>
      <c r="I39316" s="35" t="s">
        <v>41</v>
      </c>
      <c r="J39316" s="35">
        <v>1</v>
      </c>
      <c r="K39316" s="48">
        <v>30.124873073825675</v>
      </c>
      <c r="L39316" s="48" t="s">
        <v>22</v>
      </c>
      <c r="M39316" s="48" t="s">
        <v>22</v>
      </c>
      <c r="N39316" s="35" t="s">
        <v>613</v>
      </c>
      <c r="O39316" s="35" t="s">
        <v>21</v>
      </c>
      <c r="P39316" s="35" t="s">
        <v>22</v>
      </c>
      <c r="Q39316" s="35" t="s">
        <v>22</v>
      </c>
      <c r="R39316" s="35" t="s">
        <v>22</v>
      </c>
      <c r="S39316" s="35" t="s">
        <v>22</v>
      </c>
      <c r="T39316" s="35" t="s">
        <v>662</v>
      </c>
    </row>
    <row r="39317" spans="1:20" x14ac:dyDescent="0.3">
      <c r="A39317" s="35" t="s">
        <v>573</v>
      </c>
      <c r="B39317" s="47">
        <v>45025</v>
      </c>
      <c r="C39317" s="35">
        <v>2023</v>
      </c>
      <c r="D39317" s="35" t="s">
        <v>29</v>
      </c>
      <c r="E39317" s="35" t="s">
        <v>49</v>
      </c>
      <c r="F39317" s="35" t="s">
        <v>39</v>
      </c>
      <c r="G39317" s="35" t="s">
        <v>40</v>
      </c>
      <c r="H39317" s="35" t="s">
        <v>41</v>
      </c>
      <c r="I39317" s="35" t="s">
        <v>41</v>
      </c>
      <c r="J39317" s="35">
        <v>1</v>
      </c>
      <c r="K39317" s="48">
        <v>30.102591362972252</v>
      </c>
      <c r="L39317" s="48" t="s">
        <v>22</v>
      </c>
      <c r="M39317" s="48" t="s">
        <v>22</v>
      </c>
      <c r="N39317" s="35" t="s">
        <v>613</v>
      </c>
      <c r="O39317" s="35" t="s">
        <v>21</v>
      </c>
      <c r="P39317" s="35" t="s">
        <v>579</v>
      </c>
      <c r="Q39317" s="35" t="s">
        <v>22</v>
      </c>
      <c r="R39317" s="35" t="s">
        <v>22</v>
      </c>
      <c r="S39317" s="35" t="s">
        <v>22</v>
      </c>
      <c r="T39317" s="35" t="s">
        <v>662</v>
      </c>
    </row>
    <row r="39318" spans="1:20" x14ac:dyDescent="0.3">
      <c r="A39318" s="35" t="s">
        <v>573</v>
      </c>
      <c r="B39318" s="47">
        <v>44966</v>
      </c>
      <c r="C39318" s="35">
        <v>2023</v>
      </c>
      <c r="D39318" s="35" t="s">
        <v>33</v>
      </c>
      <c r="E39318" s="35" t="s">
        <v>45</v>
      </c>
      <c r="F39318" s="35" t="s">
        <v>39</v>
      </c>
      <c r="G39318" s="35" t="s">
        <v>40</v>
      </c>
      <c r="H39318" s="35" t="s">
        <v>41</v>
      </c>
      <c r="I39318" s="35" t="s">
        <v>41</v>
      </c>
      <c r="J39318" s="35">
        <v>1</v>
      </c>
      <c r="K39318" s="48">
        <v>30.102591362972252</v>
      </c>
      <c r="L39318" s="48" t="s">
        <v>22</v>
      </c>
      <c r="M39318" s="48" t="s">
        <v>22</v>
      </c>
      <c r="N39318" s="35" t="s">
        <v>613</v>
      </c>
      <c r="O39318" s="35" t="s">
        <v>21</v>
      </c>
      <c r="P39318" s="35" t="s">
        <v>579</v>
      </c>
      <c r="Q39318" s="35" t="s">
        <v>22</v>
      </c>
      <c r="R39318" s="35" t="s">
        <v>22</v>
      </c>
      <c r="S39318" s="35" t="s">
        <v>22</v>
      </c>
      <c r="T39318" s="35" t="s">
        <v>662</v>
      </c>
    </row>
    <row r="39319" spans="1:20" x14ac:dyDescent="0.3">
      <c r="A39319" s="35" t="s">
        <v>573</v>
      </c>
      <c r="B39319" s="47">
        <v>44929</v>
      </c>
      <c r="C39319" s="35">
        <v>2023</v>
      </c>
      <c r="D39319" s="35" t="s">
        <v>33</v>
      </c>
      <c r="E39319" s="35" t="s">
        <v>43</v>
      </c>
      <c r="F39319" s="35" t="s">
        <v>39</v>
      </c>
      <c r="G39319" s="35" t="s">
        <v>40</v>
      </c>
      <c r="H39319" s="35" t="s">
        <v>41</v>
      </c>
      <c r="I39319" s="35" t="s">
        <v>41</v>
      </c>
      <c r="J39319" s="35">
        <v>1</v>
      </c>
      <c r="K39319" s="48">
        <v>30.102591362972252</v>
      </c>
      <c r="L39319" s="48" t="s">
        <v>22</v>
      </c>
      <c r="M39319" s="48" t="s">
        <v>22</v>
      </c>
      <c r="N39319" s="35" t="s">
        <v>613</v>
      </c>
      <c r="O39319" s="35" t="s">
        <v>21</v>
      </c>
      <c r="P39319" s="35" t="s">
        <v>579</v>
      </c>
      <c r="Q39319" s="35" t="s">
        <v>22</v>
      </c>
      <c r="R39319" s="35" t="s">
        <v>22</v>
      </c>
      <c r="S39319" s="35" t="s">
        <v>22</v>
      </c>
      <c r="T39319" s="35" t="s">
        <v>662</v>
      </c>
    </row>
    <row r="39320" spans="1:20" x14ac:dyDescent="0.3">
      <c r="A39320" s="35" t="s">
        <v>573</v>
      </c>
      <c r="B39320" s="47">
        <v>44865</v>
      </c>
      <c r="C39320" s="35">
        <v>2022</v>
      </c>
      <c r="D39320" s="35" t="s">
        <v>16</v>
      </c>
      <c r="E39320" s="35" t="s">
        <v>46</v>
      </c>
      <c r="F39320" s="35" t="s">
        <v>39</v>
      </c>
      <c r="G39320" s="35" t="s">
        <v>40</v>
      </c>
      <c r="H39320" s="35" t="s">
        <v>41</v>
      </c>
      <c r="I39320" s="35" t="s">
        <v>41</v>
      </c>
      <c r="J39320" s="35">
        <v>1</v>
      </c>
      <c r="K39320" s="48">
        <v>30.080309652118832</v>
      </c>
      <c r="L39320" s="48" t="s">
        <v>22</v>
      </c>
      <c r="M39320" s="48" t="s">
        <v>22</v>
      </c>
      <c r="N39320" s="35" t="s">
        <v>613</v>
      </c>
      <c r="O39320" s="35" t="s">
        <v>21</v>
      </c>
      <c r="P39320" s="35" t="s">
        <v>579</v>
      </c>
      <c r="Q39320" s="35" t="s">
        <v>22</v>
      </c>
      <c r="R39320" s="35" t="s">
        <v>22</v>
      </c>
      <c r="S39320" s="35" t="s">
        <v>22</v>
      </c>
      <c r="T39320" s="35" t="s">
        <v>662</v>
      </c>
    </row>
    <row r="39321" spans="1:20" x14ac:dyDescent="0.3">
      <c r="A39321" s="35" t="s">
        <v>573</v>
      </c>
      <c r="B39321" s="47">
        <v>44090</v>
      </c>
      <c r="C39321" s="35">
        <v>2020</v>
      </c>
      <c r="D39321" s="35" t="s">
        <v>23</v>
      </c>
      <c r="E39321" s="35" t="s">
        <v>24</v>
      </c>
      <c r="F39321" s="35" t="s">
        <v>39</v>
      </c>
      <c r="G39321" s="35" t="s">
        <v>40</v>
      </c>
      <c r="H39321" s="35" t="s">
        <v>41</v>
      </c>
      <c r="I39321" s="35" t="s">
        <v>41</v>
      </c>
      <c r="J39321" s="35">
        <v>1</v>
      </c>
      <c r="K39321" s="48">
        <v>30.080309652118832</v>
      </c>
      <c r="L39321" s="48" t="s">
        <v>22</v>
      </c>
      <c r="M39321" s="48" t="s">
        <v>22</v>
      </c>
      <c r="N39321" s="35" t="s">
        <v>613</v>
      </c>
      <c r="O39321" s="35" t="s">
        <v>21</v>
      </c>
      <c r="P39321" s="35" t="s">
        <v>579</v>
      </c>
      <c r="Q39321" s="35" t="s">
        <v>22</v>
      </c>
      <c r="R39321" s="35" t="s">
        <v>22</v>
      </c>
      <c r="S39321" s="35" t="s">
        <v>22</v>
      </c>
      <c r="T39321" s="35" t="s">
        <v>662</v>
      </c>
    </row>
    <row r="39322" spans="1:20" x14ac:dyDescent="0.3">
      <c r="A39322" s="35" t="s">
        <v>575</v>
      </c>
      <c r="B39322" s="47">
        <v>43542</v>
      </c>
      <c r="C39322" s="35">
        <v>2019</v>
      </c>
      <c r="D39322" s="35" t="s">
        <v>33</v>
      </c>
      <c r="E39322" s="35" t="s">
        <v>34</v>
      </c>
      <c r="F39322" s="35" t="s">
        <v>81</v>
      </c>
      <c r="G39322" s="35" t="s">
        <v>82</v>
      </c>
      <c r="H39322" s="35" t="s">
        <v>27</v>
      </c>
      <c r="I39322" s="35" t="s">
        <v>28</v>
      </c>
      <c r="J39322" s="35">
        <v>1</v>
      </c>
      <c r="K39322" s="48">
        <v>30.070951333560394</v>
      </c>
      <c r="L39322" s="48">
        <v>8.2181634140673996</v>
      </c>
      <c r="M39322" s="48">
        <v>8.2181634140673996</v>
      </c>
      <c r="N39322" s="35" t="s">
        <v>42</v>
      </c>
      <c r="O39322" s="35" t="s">
        <v>21</v>
      </c>
      <c r="P39322" s="35" t="s">
        <v>584</v>
      </c>
      <c r="Q39322" s="35" t="s">
        <v>22</v>
      </c>
      <c r="R39322" s="35" t="s">
        <v>22</v>
      </c>
      <c r="S39322" s="35" t="s">
        <v>22</v>
      </c>
      <c r="T39322" s="35" t="s">
        <v>42</v>
      </c>
    </row>
    <row r="39323" spans="1:20" x14ac:dyDescent="0.3">
      <c r="A39323" s="35" t="s">
        <v>573</v>
      </c>
      <c r="B39323" s="47">
        <v>44546</v>
      </c>
      <c r="C39323" s="35">
        <v>2021</v>
      </c>
      <c r="D39323" s="35" t="s">
        <v>16</v>
      </c>
      <c r="E39323" s="35" t="s">
        <v>17</v>
      </c>
      <c r="F39323" s="35" t="s">
        <v>39</v>
      </c>
      <c r="G39323" s="35" t="s">
        <v>40</v>
      </c>
      <c r="H39323" s="35" t="s">
        <v>41</v>
      </c>
      <c r="I39323" s="35" t="s">
        <v>41</v>
      </c>
      <c r="J39323" s="35">
        <v>1</v>
      </c>
      <c r="K39323" s="48">
        <v>30.058027941265419</v>
      </c>
      <c r="L39323" s="48" t="s">
        <v>22</v>
      </c>
      <c r="M39323" s="48" t="s">
        <v>22</v>
      </c>
      <c r="N39323" s="35" t="s">
        <v>613</v>
      </c>
      <c r="O39323" s="35" t="s">
        <v>21</v>
      </c>
      <c r="P39323" s="35" t="s">
        <v>22</v>
      </c>
      <c r="Q39323" s="35" t="s">
        <v>22</v>
      </c>
      <c r="R39323" s="35" t="s">
        <v>22</v>
      </c>
      <c r="S39323" s="35" t="s">
        <v>22</v>
      </c>
      <c r="T39323" s="35" t="s">
        <v>662</v>
      </c>
    </row>
    <row r="39324" spans="1:20" x14ac:dyDescent="0.3">
      <c r="A39324" s="35" t="s">
        <v>573</v>
      </c>
      <c r="B39324" s="47">
        <v>44521</v>
      </c>
      <c r="C39324" s="35">
        <v>2021</v>
      </c>
      <c r="D39324" s="35" t="s">
        <v>16</v>
      </c>
      <c r="E39324" s="35" t="s">
        <v>38</v>
      </c>
      <c r="F39324" s="35" t="s">
        <v>39</v>
      </c>
      <c r="G39324" s="35" t="s">
        <v>40</v>
      </c>
      <c r="H39324" s="35" t="s">
        <v>41</v>
      </c>
      <c r="I39324" s="35" t="s">
        <v>41</v>
      </c>
      <c r="J39324" s="35">
        <v>1</v>
      </c>
      <c r="K39324" s="48">
        <v>30.058027941265419</v>
      </c>
      <c r="L39324" s="48" t="s">
        <v>22</v>
      </c>
      <c r="M39324" s="48" t="s">
        <v>22</v>
      </c>
      <c r="N39324" s="35" t="s">
        <v>613</v>
      </c>
      <c r="O39324" s="35" t="s">
        <v>21</v>
      </c>
      <c r="P39324" s="35" t="s">
        <v>22</v>
      </c>
      <c r="Q39324" s="35" t="s">
        <v>22</v>
      </c>
      <c r="R39324" s="35" t="s">
        <v>22</v>
      </c>
      <c r="S39324" s="35" t="s">
        <v>22</v>
      </c>
      <c r="T39324" s="35" t="s">
        <v>662</v>
      </c>
    </row>
    <row r="39325" spans="1:20" x14ac:dyDescent="0.3">
      <c r="A39325" s="35" t="s">
        <v>573</v>
      </c>
      <c r="B39325" s="47">
        <v>44023</v>
      </c>
      <c r="C39325" s="35">
        <v>2020</v>
      </c>
      <c r="D39325" s="35" t="s">
        <v>23</v>
      </c>
      <c r="E39325" s="35" t="s">
        <v>47</v>
      </c>
      <c r="F39325" s="35" t="s">
        <v>39</v>
      </c>
      <c r="G39325" s="35" t="s">
        <v>40</v>
      </c>
      <c r="H39325" s="35" t="s">
        <v>41</v>
      </c>
      <c r="I39325" s="35" t="s">
        <v>41</v>
      </c>
      <c r="J39325" s="35">
        <v>1</v>
      </c>
      <c r="K39325" s="48">
        <v>30.058027941265419</v>
      </c>
      <c r="L39325" s="48" t="s">
        <v>22</v>
      </c>
      <c r="M39325" s="48" t="s">
        <v>22</v>
      </c>
      <c r="N39325" s="35" t="s">
        <v>613</v>
      </c>
      <c r="O39325" s="35" t="s">
        <v>21</v>
      </c>
      <c r="P39325" s="35" t="s">
        <v>579</v>
      </c>
      <c r="Q39325" s="35" t="s">
        <v>22</v>
      </c>
      <c r="R39325" s="35" t="s">
        <v>22</v>
      </c>
      <c r="S39325" s="35" t="s">
        <v>22</v>
      </c>
      <c r="T39325" s="35" t="s">
        <v>662</v>
      </c>
    </row>
    <row r="39326" spans="1:20" x14ac:dyDescent="0.3">
      <c r="A39326" s="35" t="s">
        <v>573</v>
      </c>
      <c r="B39326" s="47">
        <v>43911</v>
      </c>
      <c r="C39326" s="35">
        <v>2020</v>
      </c>
      <c r="D39326" s="35" t="s">
        <v>33</v>
      </c>
      <c r="E39326" s="35" t="s">
        <v>34</v>
      </c>
      <c r="F39326" s="35" t="s">
        <v>39</v>
      </c>
      <c r="G39326" s="35" t="s">
        <v>40</v>
      </c>
      <c r="H39326" s="35" t="s">
        <v>41</v>
      </c>
      <c r="I39326" s="35" t="s">
        <v>41</v>
      </c>
      <c r="J39326" s="35">
        <v>1</v>
      </c>
      <c r="K39326" s="48">
        <v>30.058027941265419</v>
      </c>
      <c r="L39326" s="48" t="s">
        <v>22</v>
      </c>
      <c r="M39326" s="48" t="s">
        <v>22</v>
      </c>
      <c r="N39326" s="35" t="s">
        <v>613</v>
      </c>
      <c r="O39326" s="35" t="s">
        <v>21</v>
      </c>
      <c r="P39326" s="35" t="s">
        <v>579</v>
      </c>
      <c r="Q39326" s="35" t="s">
        <v>22</v>
      </c>
      <c r="R39326" s="35" t="s">
        <v>22</v>
      </c>
      <c r="S39326" s="35" t="s">
        <v>22</v>
      </c>
      <c r="T39326" s="35" t="s">
        <v>662</v>
      </c>
    </row>
    <row r="39327" spans="1:20" x14ac:dyDescent="0.3">
      <c r="A39327" s="35" t="s">
        <v>574</v>
      </c>
      <c r="B39327" s="47">
        <v>43559</v>
      </c>
      <c r="C39327" s="35">
        <v>2019</v>
      </c>
      <c r="D39327" s="35" t="s">
        <v>29</v>
      </c>
      <c r="E39327" s="35" t="s">
        <v>49</v>
      </c>
      <c r="F39327" s="35" t="s">
        <v>18</v>
      </c>
      <c r="G39327" s="35" t="s">
        <v>19</v>
      </c>
      <c r="H39327" s="35" t="s">
        <v>19</v>
      </c>
      <c r="I39327" s="35" t="s">
        <v>20</v>
      </c>
      <c r="J39327" s="35">
        <v>9</v>
      </c>
      <c r="K39327" s="48">
        <v>30.005443103651338</v>
      </c>
      <c r="L39327" s="48">
        <v>1.3335752490511708</v>
      </c>
      <c r="M39327" s="48">
        <v>12.002177241460537</v>
      </c>
      <c r="N39327" s="35" t="s">
        <v>42</v>
      </c>
      <c r="O39327" s="35" t="s">
        <v>21</v>
      </c>
      <c r="P39327" s="35" t="s">
        <v>578</v>
      </c>
      <c r="Q39327" s="35" t="s">
        <v>22</v>
      </c>
      <c r="R39327" s="35" t="s">
        <v>22</v>
      </c>
      <c r="S39327" s="35" t="s">
        <v>22</v>
      </c>
      <c r="T39327" s="35" t="s">
        <v>42</v>
      </c>
    </row>
    <row r="39328" spans="1:20" x14ac:dyDescent="0.3">
      <c r="A39328" s="35" t="s">
        <v>573</v>
      </c>
      <c r="B39328" s="47">
        <v>44500</v>
      </c>
      <c r="C39328" s="35">
        <v>2021</v>
      </c>
      <c r="D39328" s="35" t="s">
        <v>16</v>
      </c>
      <c r="E39328" s="35" t="s">
        <v>46</v>
      </c>
      <c r="F39328" s="35" t="s">
        <v>39</v>
      </c>
      <c r="G39328" s="35" t="s">
        <v>40</v>
      </c>
      <c r="H39328" s="35" t="s">
        <v>41</v>
      </c>
      <c r="I39328" s="35" t="s">
        <v>41</v>
      </c>
      <c r="J39328" s="35">
        <v>1</v>
      </c>
      <c r="K39328" s="48">
        <v>29.991182808705148</v>
      </c>
      <c r="L39328" s="48" t="s">
        <v>22</v>
      </c>
      <c r="M39328" s="48" t="s">
        <v>22</v>
      </c>
      <c r="N39328" s="35" t="s">
        <v>613</v>
      </c>
      <c r="O39328" s="35" t="s">
        <v>21</v>
      </c>
      <c r="P39328" s="35" t="s">
        <v>22</v>
      </c>
      <c r="Q39328" s="35" t="s">
        <v>22</v>
      </c>
      <c r="R39328" s="35" t="s">
        <v>22</v>
      </c>
      <c r="S39328" s="35" t="s">
        <v>22</v>
      </c>
      <c r="T39328" s="35" t="s">
        <v>662</v>
      </c>
    </row>
    <row r="39329" spans="1:20" x14ac:dyDescent="0.3">
      <c r="A39329" s="35" t="s">
        <v>573</v>
      </c>
      <c r="B39329" s="47">
        <v>44461</v>
      </c>
      <c r="C39329" s="35">
        <v>2021</v>
      </c>
      <c r="D39329" s="35" t="s">
        <v>23</v>
      </c>
      <c r="E39329" s="35" t="s">
        <v>24</v>
      </c>
      <c r="F39329" s="35" t="s">
        <v>39</v>
      </c>
      <c r="G39329" s="35" t="s">
        <v>40</v>
      </c>
      <c r="H39329" s="35" t="s">
        <v>41</v>
      </c>
      <c r="I39329" s="35" t="s">
        <v>41</v>
      </c>
      <c r="J39329" s="35">
        <v>1</v>
      </c>
      <c r="K39329" s="48">
        <v>29.991182808705148</v>
      </c>
      <c r="L39329" s="48" t="s">
        <v>22</v>
      </c>
      <c r="M39329" s="48" t="s">
        <v>22</v>
      </c>
      <c r="N39329" s="35" t="s">
        <v>613</v>
      </c>
      <c r="O39329" s="35" t="s">
        <v>21</v>
      </c>
      <c r="P39329" s="35" t="s">
        <v>22</v>
      </c>
      <c r="Q39329" s="35" t="s">
        <v>22</v>
      </c>
      <c r="R39329" s="35" t="s">
        <v>22</v>
      </c>
      <c r="S39329" s="35" t="s">
        <v>22</v>
      </c>
      <c r="T39329" s="35" t="s">
        <v>662</v>
      </c>
    </row>
    <row r="39330" spans="1:20" x14ac:dyDescent="0.3">
      <c r="A39330" s="35" t="s">
        <v>573</v>
      </c>
      <c r="B39330" s="47">
        <v>44351</v>
      </c>
      <c r="C39330" s="35">
        <v>2021</v>
      </c>
      <c r="D39330" s="35" t="s">
        <v>29</v>
      </c>
      <c r="E39330" s="35" t="s">
        <v>30</v>
      </c>
      <c r="F39330" s="35" t="s">
        <v>39</v>
      </c>
      <c r="G39330" s="35" t="s">
        <v>40</v>
      </c>
      <c r="H39330" s="35" t="s">
        <v>41</v>
      </c>
      <c r="I39330" s="35" t="s">
        <v>41</v>
      </c>
      <c r="J39330" s="35">
        <v>1</v>
      </c>
      <c r="K39330" s="48">
        <v>29.991182808705148</v>
      </c>
      <c r="L39330" s="48" t="s">
        <v>22</v>
      </c>
      <c r="M39330" s="48" t="s">
        <v>22</v>
      </c>
      <c r="N39330" s="35" t="s">
        <v>613</v>
      </c>
      <c r="O39330" s="35" t="s">
        <v>21</v>
      </c>
      <c r="P39330" s="35" t="s">
        <v>22</v>
      </c>
      <c r="Q39330" s="35" t="s">
        <v>22</v>
      </c>
      <c r="R39330" s="35" t="s">
        <v>22</v>
      </c>
      <c r="S39330" s="35" t="s">
        <v>22</v>
      </c>
      <c r="T39330" s="35" t="s">
        <v>662</v>
      </c>
    </row>
    <row r="39331" spans="1:20" x14ac:dyDescent="0.3">
      <c r="A39331" s="35" t="s">
        <v>573</v>
      </c>
      <c r="B39331" s="47">
        <v>44214</v>
      </c>
      <c r="C39331" s="35">
        <v>2021</v>
      </c>
      <c r="D39331" s="35" t="s">
        <v>33</v>
      </c>
      <c r="E39331" s="35" t="s">
        <v>43</v>
      </c>
      <c r="F39331" s="35" t="s">
        <v>39</v>
      </c>
      <c r="G39331" s="35" t="s">
        <v>40</v>
      </c>
      <c r="H39331" s="35" t="s">
        <v>41</v>
      </c>
      <c r="I39331" s="35" t="s">
        <v>41</v>
      </c>
      <c r="J39331" s="35">
        <v>1</v>
      </c>
      <c r="K39331" s="48">
        <v>29.991182808705148</v>
      </c>
      <c r="L39331" s="48" t="s">
        <v>22</v>
      </c>
      <c r="M39331" s="48" t="s">
        <v>22</v>
      </c>
      <c r="N39331" s="35" t="s">
        <v>613</v>
      </c>
      <c r="O39331" s="35" t="s">
        <v>21</v>
      </c>
      <c r="P39331" s="35" t="s">
        <v>22</v>
      </c>
      <c r="Q39331" s="35" t="s">
        <v>22</v>
      </c>
      <c r="R39331" s="35" t="s">
        <v>22</v>
      </c>
      <c r="S39331" s="35" t="s">
        <v>22</v>
      </c>
      <c r="T39331" s="35" t="s">
        <v>662</v>
      </c>
    </row>
    <row r="39332" spans="1:20" x14ac:dyDescent="0.3">
      <c r="A39332" s="35" t="s">
        <v>573</v>
      </c>
      <c r="B39332" s="47">
        <v>44026</v>
      </c>
      <c r="C39332" s="35">
        <v>2020</v>
      </c>
      <c r="D39332" s="35" t="s">
        <v>23</v>
      </c>
      <c r="E39332" s="35" t="s">
        <v>47</v>
      </c>
      <c r="F39332" s="35" t="s">
        <v>39</v>
      </c>
      <c r="G39332" s="35" t="s">
        <v>40</v>
      </c>
      <c r="H39332" s="35" t="s">
        <v>41</v>
      </c>
      <c r="I39332" s="35" t="s">
        <v>41</v>
      </c>
      <c r="J39332" s="35">
        <v>1</v>
      </c>
      <c r="K39332" s="48">
        <v>29.991182808705148</v>
      </c>
      <c r="L39332" s="48" t="s">
        <v>22</v>
      </c>
      <c r="M39332" s="48" t="s">
        <v>22</v>
      </c>
      <c r="N39332" s="35" t="s">
        <v>613</v>
      </c>
      <c r="O39332" s="35" t="s">
        <v>21</v>
      </c>
      <c r="P39332" s="35" t="s">
        <v>579</v>
      </c>
      <c r="Q39332" s="35" t="s">
        <v>22</v>
      </c>
      <c r="R39332" s="35" t="s">
        <v>22</v>
      </c>
      <c r="S39332" s="35" t="s">
        <v>22</v>
      </c>
      <c r="T39332" s="35" t="s">
        <v>662</v>
      </c>
    </row>
    <row r="39333" spans="1:20" x14ac:dyDescent="0.3">
      <c r="A39333" s="35" t="s">
        <v>573</v>
      </c>
      <c r="B39333" s="47">
        <v>45093</v>
      </c>
      <c r="C39333" s="35">
        <v>2023</v>
      </c>
      <c r="D39333" s="35" t="s">
        <v>29</v>
      </c>
      <c r="E39333" s="35" t="s">
        <v>30</v>
      </c>
      <c r="F39333" s="35" t="s">
        <v>39</v>
      </c>
      <c r="G39333" s="35" t="s">
        <v>40</v>
      </c>
      <c r="H39333" s="35" t="s">
        <v>41</v>
      </c>
      <c r="I39333" s="35" t="s">
        <v>41</v>
      </c>
      <c r="J39333" s="35">
        <v>1</v>
      </c>
      <c r="K39333" s="48">
        <v>29.968901097851724</v>
      </c>
      <c r="L39333" s="48" t="s">
        <v>22</v>
      </c>
      <c r="M39333" s="48" t="s">
        <v>22</v>
      </c>
      <c r="N39333" s="35" t="s">
        <v>613</v>
      </c>
      <c r="O39333" s="35" t="s">
        <v>21</v>
      </c>
      <c r="P39333" s="35" t="s">
        <v>581</v>
      </c>
      <c r="Q39333" s="35" t="s">
        <v>22</v>
      </c>
      <c r="R39333" s="35" t="s">
        <v>22</v>
      </c>
      <c r="S39333" s="35" t="s">
        <v>22</v>
      </c>
      <c r="T39333" s="35" t="s">
        <v>662</v>
      </c>
    </row>
    <row r="39334" spans="1:20" x14ac:dyDescent="0.3">
      <c r="A39334" s="35" t="s">
        <v>574</v>
      </c>
      <c r="B39334" s="47">
        <v>44429</v>
      </c>
      <c r="C39334" s="35">
        <v>2021</v>
      </c>
      <c r="D39334" s="35" t="s">
        <v>23</v>
      </c>
      <c r="E39334" s="35" t="s">
        <v>44</v>
      </c>
      <c r="F39334" s="35" t="s">
        <v>18</v>
      </c>
      <c r="G39334" s="35" t="s">
        <v>19</v>
      </c>
      <c r="H39334" s="35" t="s">
        <v>19</v>
      </c>
      <c r="I39334" s="35" t="s">
        <v>20</v>
      </c>
      <c r="J39334" s="35">
        <v>4</v>
      </c>
      <c r="K39334" s="48">
        <v>29.947510655432442</v>
      </c>
      <c r="L39334" s="48">
        <v>2.9947510655432446</v>
      </c>
      <c r="M39334" s="48">
        <v>11.979004262172978</v>
      </c>
      <c r="N39334" s="35" t="s">
        <v>613</v>
      </c>
      <c r="O39334" s="35" t="s">
        <v>21</v>
      </c>
      <c r="P39334" s="35" t="s">
        <v>578</v>
      </c>
      <c r="Q39334" s="35" t="s">
        <v>22</v>
      </c>
      <c r="R39334" s="35" t="s">
        <v>22</v>
      </c>
      <c r="S39334" s="35" t="s">
        <v>22</v>
      </c>
      <c r="T39334" s="35" t="s">
        <v>665</v>
      </c>
    </row>
    <row r="39335" spans="1:20" x14ac:dyDescent="0.3">
      <c r="A39335" s="35" t="s">
        <v>573</v>
      </c>
      <c r="B39335" s="47">
        <v>44830</v>
      </c>
      <c r="C39335" s="35">
        <v>2022</v>
      </c>
      <c r="D39335" s="35" t="s">
        <v>23</v>
      </c>
      <c r="E39335" s="35" t="s">
        <v>24</v>
      </c>
      <c r="F39335" s="35" t="s">
        <v>39</v>
      </c>
      <c r="G39335" s="35" t="s">
        <v>40</v>
      </c>
      <c r="H39335" s="35" t="s">
        <v>41</v>
      </c>
      <c r="I39335" s="35" t="s">
        <v>41</v>
      </c>
      <c r="J39335" s="35">
        <v>1</v>
      </c>
      <c r="K39335" s="48">
        <v>29.946619386998304</v>
      </c>
      <c r="L39335" s="48" t="s">
        <v>22</v>
      </c>
      <c r="M39335" s="48" t="s">
        <v>22</v>
      </c>
      <c r="N39335" s="35" t="s">
        <v>613</v>
      </c>
      <c r="O39335" s="35" t="s">
        <v>21</v>
      </c>
      <c r="P39335" s="35" t="s">
        <v>581</v>
      </c>
      <c r="Q39335" s="35" t="s">
        <v>22</v>
      </c>
      <c r="R39335" s="35" t="s">
        <v>22</v>
      </c>
      <c r="S39335" s="35" t="s">
        <v>22</v>
      </c>
      <c r="T39335" s="35" t="s">
        <v>662</v>
      </c>
    </row>
    <row r="39336" spans="1:20" x14ac:dyDescent="0.3">
      <c r="A39336" s="35" t="s">
        <v>573</v>
      </c>
      <c r="B39336" s="47">
        <v>44260</v>
      </c>
      <c r="C39336" s="35">
        <v>2021</v>
      </c>
      <c r="D39336" s="35" t="s">
        <v>33</v>
      </c>
      <c r="E39336" s="35" t="s">
        <v>34</v>
      </c>
      <c r="F39336" s="35" t="s">
        <v>39</v>
      </c>
      <c r="G39336" s="35" t="s">
        <v>40</v>
      </c>
      <c r="H39336" s="35" t="s">
        <v>41</v>
      </c>
      <c r="I39336" s="35" t="s">
        <v>41</v>
      </c>
      <c r="J39336" s="35">
        <v>1</v>
      </c>
      <c r="K39336" s="48">
        <v>29.946619386998304</v>
      </c>
      <c r="L39336" s="48" t="s">
        <v>22</v>
      </c>
      <c r="M39336" s="48" t="s">
        <v>22</v>
      </c>
      <c r="N39336" s="35" t="s">
        <v>613</v>
      </c>
      <c r="O39336" s="35" t="s">
        <v>21</v>
      </c>
      <c r="P39336" s="35" t="s">
        <v>22</v>
      </c>
      <c r="Q39336" s="35" t="s">
        <v>22</v>
      </c>
      <c r="R39336" s="35" t="s">
        <v>22</v>
      </c>
      <c r="S39336" s="35" t="s">
        <v>22</v>
      </c>
      <c r="T39336" s="35" t="s">
        <v>662</v>
      </c>
    </row>
    <row r="39337" spans="1:20" x14ac:dyDescent="0.3">
      <c r="A39337" s="35" t="s">
        <v>573</v>
      </c>
      <c r="B39337" s="47">
        <v>44082</v>
      </c>
      <c r="C39337" s="35">
        <v>2020</v>
      </c>
      <c r="D39337" s="35" t="s">
        <v>23</v>
      </c>
      <c r="E39337" s="35" t="s">
        <v>24</v>
      </c>
      <c r="F39337" s="35" t="s">
        <v>18</v>
      </c>
      <c r="G39337" s="35" t="s">
        <v>19</v>
      </c>
      <c r="H39337" s="35" t="s">
        <v>19</v>
      </c>
      <c r="I39337" s="35" t="s">
        <v>20</v>
      </c>
      <c r="J39337" s="35">
        <v>2</v>
      </c>
      <c r="K39337" s="48">
        <v>29.946619386998304</v>
      </c>
      <c r="L39337" s="48">
        <v>5.9893238773996611</v>
      </c>
      <c r="M39337" s="48">
        <v>11.978647754799322</v>
      </c>
      <c r="N39337" s="35" t="s">
        <v>613</v>
      </c>
      <c r="O39337" s="35" t="s">
        <v>21</v>
      </c>
      <c r="P39337" s="35" t="s">
        <v>578</v>
      </c>
      <c r="Q39337" s="35" t="s">
        <v>22</v>
      </c>
      <c r="R39337" s="35" t="s">
        <v>22</v>
      </c>
      <c r="S39337" s="35" t="s">
        <v>22</v>
      </c>
      <c r="T39337" s="35" t="s">
        <v>665</v>
      </c>
    </row>
    <row r="39338" spans="1:20" x14ac:dyDescent="0.3">
      <c r="A39338" s="35" t="s">
        <v>573</v>
      </c>
      <c r="B39338" s="47">
        <v>44020</v>
      </c>
      <c r="C39338" s="35">
        <v>2020</v>
      </c>
      <c r="D39338" s="35" t="s">
        <v>23</v>
      </c>
      <c r="E39338" s="35" t="s">
        <v>47</v>
      </c>
      <c r="F39338" s="35" t="s">
        <v>18</v>
      </c>
      <c r="G39338" s="35" t="s">
        <v>19</v>
      </c>
      <c r="H39338" s="35" t="s">
        <v>19</v>
      </c>
      <c r="I39338" s="35" t="s">
        <v>20</v>
      </c>
      <c r="J39338" s="35">
        <v>5</v>
      </c>
      <c r="K39338" s="48">
        <v>29.946619386998304</v>
      </c>
      <c r="L39338" s="48">
        <v>2.3957295509598646</v>
      </c>
      <c r="M39338" s="48">
        <v>11.978647754799322</v>
      </c>
      <c r="N39338" s="35" t="s">
        <v>613</v>
      </c>
      <c r="O39338" s="35" t="s">
        <v>21</v>
      </c>
      <c r="P39338" s="35" t="s">
        <v>578</v>
      </c>
      <c r="Q39338" s="35" t="s">
        <v>22</v>
      </c>
      <c r="R39338" s="35" t="s">
        <v>22</v>
      </c>
      <c r="S39338" s="35" t="s">
        <v>22</v>
      </c>
      <c r="T39338" s="35" t="s">
        <v>665</v>
      </c>
    </row>
    <row r="39339" spans="1:20" x14ac:dyDescent="0.3">
      <c r="A39339" s="35" t="s">
        <v>573</v>
      </c>
      <c r="B39339" s="47">
        <v>45114</v>
      </c>
      <c r="C39339" s="35">
        <v>2023</v>
      </c>
      <c r="D39339" s="35" t="s">
        <v>23</v>
      </c>
      <c r="E39339" s="35" t="s">
        <v>47</v>
      </c>
      <c r="F39339" s="35" t="s">
        <v>39</v>
      </c>
      <c r="G39339" s="35" t="s">
        <v>40</v>
      </c>
      <c r="H39339" s="35" t="s">
        <v>41</v>
      </c>
      <c r="I39339" s="35" t="s">
        <v>41</v>
      </c>
      <c r="J39339" s="35">
        <v>1</v>
      </c>
      <c r="K39339" s="48">
        <v>29.924337676144884</v>
      </c>
      <c r="L39339" s="48" t="s">
        <v>22</v>
      </c>
      <c r="M39339" s="48" t="s">
        <v>22</v>
      </c>
      <c r="N39339" s="35" t="s">
        <v>613</v>
      </c>
      <c r="O39339" s="35" t="s">
        <v>21</v>
      </c>
      <c r="P39339" s="35" t="s">
        <v>600</v>
      </c>
      <c r="Q39339" s="35" t="s">
        <v>22</v>
      </c>
      <c r="R39339" s="35" t="s">
        <v>22</v>
      </c>
      <c r="S39339" s="35" t="s">
        <v>22</v>
      </c>
      <c r="T39339" s="35" t="s">
        <v>662</v>
      </c>
    </row>
    <row r="39340" spans="1:20" x14ac:dyDescent="0.3">
      <c r="A39340" s="35" t="s">
        <v>573</v>
      </c>
      <c r="B39340" s="47">
        <v>44376</v>
      </c>
      <c r="C39340" s="35">
        <v>2021</v>
      </c>
      <c r="D39340" s="35" t="s">
        <v>29</v>
      </c>
      <c r="E39340" s="35" t="s">
        <v>30</v>
      </c>
      <c r="F39340" s="35" t="s">
        <v>39</v>
      </c>
      <c r="G39340" s="35" t="s">
        <v>40</v>
      </c>
      <c r="H39340" s="35" t="s">
        <v>41</v>
      </c>
      <c r="I39340" s="35" t="s">
        <v>41</v>
      </c>
      <c r="J39340" s="35">
        <v>1</v>
      </c>
      <c r="K39340" s="48">
        <v>29.924337676144884</v>
      </c>
      <c r="L39340" s="48" t="s">
        <v>22</v>
      </c>
      <c r="M39340" s="48" t="s">
        <v>22</v>
      </c>
      <c r="N39340" s="35" t="s">
        <v>613</v>
      </c>
      <c r="O39340" s="35" t="s">
        <v>21</v>
      </c>
      <c r="P39340" s="35" t="s">
        <v>22</v>
      </c>
      <c r="Q39340" s="35" t="s">
        <v>22</v>
      </c>
      <c r="R39340" s="35" t="s">
        <v>22</v>
      </c>
      <c r="S39340" s="35" t="s">
        <v>22</v>
      </c>
      <c r="T39340" s="35" t="s">
        <v>662</v>
      </c>
    </row>
    <row r="39341" spans="1:20" x14ac:dyDescent="0.3">
      <c r="A39341" s="35" t="s">
        <v>573</v>
      </c>
      <c r="B39341" s="47">
        <v>44107</v>
      </c>
      <c r="C39341" s="35">
        <v>2020</v>
      </c>
      <c r="D39341" s="35" t="s">
        <v>16</v>
      </c>
      <c r="E39341" s="35" t="s">
        <v>46</v>
      </c>
      <c r="F39341" s="35" t="s">
        <v>39</v>
      </c>
      <c r="G39341" s="35" t="s">
        <v>40</v>
      </c>
      <c r="H39341" s="35" t="s">
        <v>41</v>
      </c>
      <c r="I39341" s="35" t="s">
        <v>41</v>
      </c>
      <c r="J39341" s="35">
        <v>1</v>
      </c>
      <c r="K39341" s="48">
        <v>29.924337676144884</v>
      </c>
      <c r="L39341" s="48" t="s">
        <v>22</v>
      </c>
      <c r="M39341" s="48" t="s">
        <v>22</v>
      </c>
      <c r="N39341" s="35" t="s">
        <v>613</v>
      </c>
      <c r="O39341" s="35" t="s">
        <v>21</v>
      </c>
      <c r="P39341" s="35" t="s">
        <v>579</v>
      </c>
      <c r="Q39341" s="35" t="s">
        <v>22</v>
      </c>
      <c r="R39341" s="35" t="s">
        <v>22</v>
      </c>
      <c r="S39341" s="35" t="s">
        <v>22</v>
      </c>
      <c r="T39341" s="35" t="s">
        <v>662</v>
      </c>
    </row>
    <row r="39342" spans="1:20" x14ac:dyDescent="0.3">
      <c r="A39342" s="35" t="s">
        <v>573</v>
      </c>
      <c r="B39342" s="47">
        <v>44004</v>
      </c>
      <c r="C39342" s="35">
        <v>2020</v>
      </c>
      <c r="D39342" s="35" t="s">
        <v>29</v>
      </c>
      <c r="E39342" s="35" t="s">
        <v>30</v>
      </c>
      <c r="F39342" s="35" t="s">
        <v>39</v>
      </c>
      <c r="G39342" s="35" t="s">
        <v>40</v>
      </c>
      <c r="H39342" s="35" t="s">
        <v>41</v>
      </c>
      <c r="I39342" s="35" t="s">
        <v>41</v>
      </c>
      <c r="J39342" s="35">
        <v>1</v>
      </c>
      <c r="K39342" s="48">
        <v>29.924337676144884</v>
      </c>
      <c r="L39342" s="48" t="s">
        <v>22</v>
      </c>
      <c r="M39342" s="48" t="s">
        <v>22</v>
      </c>
      <c r="N39342" s="35" t="s">
        <v>613</v>
      </c>
      <c r="O39342" s="35" t="s">
        <v>21</v>
      </c>
      <c r="P39342" s="35" t="s">
        <v>581</v>
      </c>
      <c r="Q39342" s="35" t="s">
        <v>22</v>
      </c>
      <c r="R39342" s="35" t="s">
        <v>22</v>
      </c>
      <c r="S39342" s="35" t="s">
        <v>22</v>
      </c>
      <c r="T39342" s="35" t="s">
        <v>662</v>
      </c>
    </row>
    <row r="39343" spans="1:20" x14ac:dyDescent="0.3">
      <c r="A39343" s="35" t="s">
        <v>573</v>
      </c>
      <c r="B39343" s="47">
        <v>44417</v>
      </c>
      <c r="C39343" s="35">
        <v>2021</v>
      </c>
      <c r="D39343" s="35" t="s">
        <v>23</v>
      </c>
      <c r="E39343" s="35" t="s">
        <v>44</v>
      </c>
      <c r="F39343" s="35" t="s">
        <v>39</v>
      </c>
      <c r="G39343" s="35" t="s">
        <v>40</v>
      </c>
      <c r="H39343" s="35" t="s">
        <v>41</v>
      </c>
      <c r="I39343" s="35" t="s">
        <v>41</v>
      </c>
      <c r="J39343" s="35">
        <v>1</v>
      </c>
      <c r="K39343" s="48">
        <v>29.90205596529146</v>
      </c>
      <c r="L39343" s="48" t="s">
        <v>22</v>
      </c>
      <c r="M39343" s="48" t="s">
        <v>22</v>
      </c>
      <c r="N39343" s="35" t="s">
        <v>613</v>
      </c>
      <c r="O39343" s="35" t="s">
        <v>21</v>
      </c>
      <c r="P39343" s="35" t="s">
        <v>22</v>
      </c>
      <c r="Q39343" s="35" t="s">
        <v>22</v>
      </c>
      <c r="R39343" s="35" t="s">
        <v>22</v>
      </c>
      <c r="S39343" s="35" t="s">
        <v>22</v>
      </c>
      <c r="T39343" s="35" t="s">
        <v>662</v>
      </c>
    </row>
    <row r="39344" spans="1:20" x14ac:dyDescent="0.3">
      <c r="A39344" s="35" t="s">
        <v>573</v>
      </c>
      <c r="B39344" s="47">
        <v>44332</v>
      </c>
      <c r="C39344" s="35">
        <v>2021</v>
      </c>
      <c r="D39344" s="35" t="s">
        <v>29</v>
      </c>
      <c r="E39344" s="35" t="s">
        <v>48</v>
      </c>
      <c r="F39344" s="35" t="s">
        <v>39</v>
      </c>
      <c r="G39344" s="35" t="s">
        <v>40</v>
      </c>
      <c r="H39344" s="35" t="s">
        <v>41</v>
      </c>
      <c r="I39344" s="35" t="s">
        <v>41</v>
      </c>
      <c r="J39344" s="35">
        <v>1</v>
      </c>
      <c r="K39344" s="48">
        <v>29.90205596529146</v>
      </c>
      <c r="L39344" s="48" t="s">
        <v>22</v>
      </c>
      <c r="M39344" s="48" t="s">
        <v>22</v>
      </c>
      <c r="N39344" s="35" t="s">
        <v>613</v>
      </c>
      <c r="O39344" s="35" t="s">
        <v>21</v>
      </c>
      <c r="P39344" s="35" t="s">
        <v>22</v>
      </c>
      <c r="Q39344" s="35" t="s">
        <v>22</v>
      </c>
      <c r="R39344" s="35" t="s">
        <v>22</v>
      </c>
      <c r="S39344" s="35" t="s">
        <v>22</v>
      </c>
      <c r="T39344" s="35" t="s">
        <v>662</v>
      </c>
    </row>
    <row r="39345" spans="1:20" x14ac:dyDescent="0.3">
      <c r="A39345" s="35" t="s">
        <v>573</v>
      </c>
      <c r="B39345" s="47">
        <v>44222</v>
      </c>
      <c r="C39345" s="35">
        <v>2021</v>
      </c>
      <c r="D39345" s="35" t="s">
        <v>33</v>
      </c>
      <c r="E39345" s="35" t="s">
        <v>43</v>
      </c>
      <c r="F39345" s="35" t="s">
        <v>39</v>
      </c>
      <c r="G39345" s="35" t="s">
        <v>40</v>
      </c>
      <c r="H39345" s="35" t="s">
        <v>41</v>
      </c>
      <c r="I39345" s="35" t="s">
        <v>41</v>
      </c>
      <c r="J39345" s="35">
        <v>1</v>
      </c>
      <c r="K39345" s="48">
        <v>29.90205596529146</v>
      </c>
      <c r="L39345" s="48" t="s">
        <v>22</v>
      </c>
      <c r="M39345" s="48" t="s">
        <v>22</v>
      </c>
      <c r="N39345" s="35" t="s">
        <v>613</v>
      </c>
      <c r="O39345" s="35" t="s">
        <v>21</v>
      </c>
      <c r="P39345" s="35" t="s">
        <v>22</v>
      </c>
      <c r="Q39345" s="35" t="s">
        <v>22</v>
      </c>
      <c r="R39345" s="35" t="s">
        <v>22</v>
      </c>
      <c r="S39345" s="35" t="s">
        <v>22</v>
      </c>
      <c r="T39345" s="35" t="s">
        <v>662</v>
      </c>
    </row>
    <row r="39346" spans="1:20" x14ac:dyDescent="0.3">
      <c r="A39346" s="35" t="s">
        <v>573</v>
      </c>
      <c r="B39346" s="47">
        <v>44154</v>
      </c>
      <c r="C39346" s="35">
        <v>2020</v>
      </c>
      <c r="D39346" s="35" t="s">
        <v>16</v>
      </c>
      <c r="E39346" s="35" t="s">
        <v>38</v>
      </c>
      <c r="F39346" s="35" t="s">
        <v>39</v>
      </c>
      <c r="G39346" s="35" t="s">
        <v>40</v>
      </c>
      <c r="H39346" s="35" t="s">
        <v>41</v>
      </c>
      <c r="I39346" s="35" t="s">
        <v>41</v>
      </c>
      <c r="J39346" s="35">
        <v>1</v>
      </c>
      <c r="K39346" s="48">
        <v>29.90205596529146</v>
      </c>
      <c r="L39346" s="48" t="s">
        <v>22</v>
      </c>
      <c r="M39346" s="48" t="s">
        <v>22</v>
      </c>
      <c r="N39346" s="35" t="s">
        <v>613</v>
      </c>
      <c r="O39346" s="35" t="s">
        <v>21</v>
      </c>
      <c r="P39346" s="35" t="s">
        <v>579</v>
      </c>
      <c r="Q39346" s="35" t="s">
        <v>22</v>
      </c>
      <c r="R39346" s="35" t="s">
        <v>22</v>
      </c>
      <c r="S39346" s="35" t="s">
        <v>22</v>
      </c>
      <c r="T39346" s="35" t="s">
        <v>662</v>
      </c>
    </row>
    <row r="39347" spans="1:20" x14ac:dyDescent="0.3">
      <c r="A39347" s="35" t="s">
        <v>573</v>
      </c>
      <c r="B39347" s="47">
        <v>43917</v>
      </c>
      <c r="C39347" s="35">
        <v>2020</v>
      </c>
      <c r="D39347" s="35" t="s">
        <v>33</v>
      </c>
      <c r="E39347" s="35" t="s">
        <v>34</v>
      </c>
      <c r="F39347" s="35" t="s">
        <v>39</v>
      </c>
      <c r="G39347" s="35" t="s">
        <v>40</v>
      </c>
      <c r="H39347" s="35" t="s">
        <v>41</v>
      </c>
      <c r="I39347" s="35" t="s">
        <v>41</v>
      </c>
      <c r="J39347" s="35">
        <v>1</v>
      </c>
      <c r="K39347" s="48">
        <v>29.90205596529146</v>
      </c>
      <c r="L39347" s="48" t="s">
        <v>22</v>
      </c>
      <c r="M39347" s="48" t="s">
        <v>22</v>
      </c>
      <c r="N39347" s="35" t="s">
        <v>613</v>
      </c>
      <c r="O39347" s="35" t="s">
        <v>21</v>
      </c>
      <c r="P39347" s="35" t="s">
        <v>579</v>
      </c>
      <c r="Q39347" s="35" t="s">
        <v>22</v>
      </c>
      <c r="R39347" s="35" t="s">
        <v>22</v>
      </c>
      <c r="S39347" s="35" t="s">
        <v>22</v>
      </c>
      <c r="T39347" s="35" t="s">
        <v>662</v>
      </c>
    </row>
    <row r="39348" spans="1:20" x14ac:dyDescent="0.3">
      <c r="A39348" s="35" t="s">
        <v>573</v>
      </c>
      <c r="B39348" s="47">
        <v>44786</v>
      </c>
      <c r="C39348" s="35">
        <v>2022</v>
      </c>
      <c r="D39348" s="35" t="s">
        <v>23</v>
      </c>
      <c r="E39348" s="35" t="s">
        <v>44</v>
      </c>
      <c r="F39348" s="35" t="s">
        <v>39</v>
      </c>
      <c r="G39348" s="35" t="s">
        <v>40</v>
      </c>
      <c r="H39348" s="35" t="s">
        <v>41</v>
      </c>
      <c r="I39348" s="35" t="s">
        <v>41</v>
      </c>
      <c r="J39348" s="35">
        <v>1</v>
      </c>
      <c r="K39348" s="48">
        <v>29.879774254438047</v>
      </c>
      <c r="L39348" s="48" t="s">
        <v>22</v>
      </c>
      <c r="M39348" s="48" t="s">
        <v>22</v>
      </c>
      <c r="N39348" s="35" t="s">
        <v>613</v>
      </c>
      <c r="O39348" s="35" t="s">
        <v>21</v>
      </c>
      <c r="P39348" s="35" t="s">
        <v>581</v>
      </c>
      <c r="Q39348" s="35" t="s">
        <v>22</v>
      </c>
      <c r="R39348" s="35" t="s">
        <v>22</v>
      </c>
      <c r="S39348" s="35" t="s">
        <v>22</v>
      </c>
      <c r="T39348" s="35" t="s">
        <v>662</v>
      </c>
    </row>
    <row r="39349" spans="1:20" x14ac:dyDescent="0.3">
      <c r="A39349" s="35" t="s">
        <v>573</v>
      </c>
      <c r="B39349" s="47">
        <v>44694</v>
      </c>
      <c r="C39349" s="35">
        <v>2022</v>
      </c>
      <c r="D39349" s="35" t="s">
        <v>29</v>
      </c>
      <c r="E39349" s="35" t="s">
        <v>48</v>
      </c>
      <c r="F39349" s="35" t="s">
        <v>39</v>
      </c>
      <c r="G39349" s="35" t="s">
        <v>40</v>
      </c>
      <c r="H39349" s="35" t="s">
        <v>41</v>
      </c>
      <c r="I39349" s="35" t="s">
        <v>41</v>
      </c>
      <c r="J39349" s="35">
        <v>1</v>
      </c>
      <c r="K39349" s="48">
        <v>29.879774254438047</v>
      </c>
      <c r="L39349" s="48" t="s">
        <v>22</v>
      </c>
      <c r="M39349" s="48" t="s">
        <v>22</v>
      </c>
      <c r="N39349" s="35" t="s">
        <v>613</v>
      </c>
      <c r="O39349" s="35" t="s">
        <v>21</v>
      </c>
      <c r="P39349" s="35" t="s">
        <v>581</v>
      </c>
      <c r="Q39349" s="35" t="s">
        <v>22</v>
      </c>
      <c r="R39349" s="35" t="s">
        <v>22</v>
      </c>
      <c r="S39349" s="35" t="s">
        <v>22</v>
      </c>
      <c r="T39349" s="35" t="s">
        <v>662</v>
      </c>
    </row>
    <row r="39350" spans="1:20" x14ac:dyDescent="0.3">
      <c r="A39350" s="35" t="s">
        <v>573</v>
      </c>
      <c r="B39350" s="47">
        <v>44321</v>
      </c>
      <c r="C39350" s="35">
        <v>2021</v>
      </c>
      <c r="D39350" s="35" t="s">
        <v>29</v>
      </c>
      <c r="E39350" s="35" t="s">
        <v>48</v>
      </c>
      <c r="F39350" s="35" t="s">
        <v>39</v>
      </c>
      <c r="G39350" s="35" t="s">
        <v>40</v>
      </c>
      <c r="H39350" s="35" t="s">
        <v>41</v>
      </c>
      <c r="I39350" s="35" t="s">
        <v>41</v>
      </c>
      <c r="J39350" s="35">
        <v>1</v>
      </c>
      <c r="K39350" s="48">
        <v>29.879774254438047</v>
      </c>
      <c r="L39350" s="48" t="s">
        <v>22</v>
      </c>
      <c r="M39350" s="48" t="s">
        <v>22</v>
      </c>
      <c r="N39350" s="35" t="s">
        <v>613</v>
      </c>
      <c r="O39350" s="35" t="s">
        <v>21</v>
      </c>
      <c r="P39350" s="35" t="s">
        <v>22</v>
      </c>
      <c r="Q39350" s="35" t="s">
        <v>22</v>
      </c>
      <c r="R39350" s="35" t="s">
        <v>22</v>
      </c>
      <c r="S39350" s="35" t="s">
        <v>22</v>
      </c>
      <c r="T39350" s="35" t="s">
        <v>662</v>
      </c>
    </row>
    <row r="39351" spans="1:20" x14ac:dyDescent="0.3">
      <c r="A39351" s="35" t="s">
        <v>574</v>
      </c>
      <c r="B39351" s="47">
        <v>43715</v>
      </c>
      <c r="C39351" s="35">
        <v>2019</v>
      </c>
      <c r="D39351" s="35" t="s">
        <v>23</v>
      </c>
      <c r="E39351" s="35" t="s">
        <v>24</v>
      </c>
      <c r="F39351" s="35" t="s">
        <v>18</v>
      </c>
      <c r="G39351" s="35" t="s">
        <v>19</v>
      </c>
      <c r="H39351" s="35" t="s">
        <v>19</v>
      </c>
      <c r="I39351" s="35" t="s">
        <v>20</v>
      </c>
      <c r="J39351" s="35">
        <v>4</v>
      </c>
      <c r="K39351" s="48">
        <v>29.849916761894455</v>
      </c>
      <c r="L39351" s="48">
        <v>2.9849916761894457</v>
      </c>
      <c r="M39351" s="48">
        <v>11.939966704757783</v>
      </c>
      <c r="N39351" s="35" t="s">
        <v>42</v>
      </c>
      <c r="O39351" s="35" t="s">
        <v>21</v>
      </c>
      <c r="P39351" s="35" t="s">
        <v>578</v>
      </c>
      <c r="Q39351" s="35" t="s">
        <v>22</v>
      </c>
      <c r="R39351" s="35" t="s">
        <v>22</v>
      </c>
      <c r="S39351" s="35" t="s">
        <v>22</v>
      </c>
      <c r="T39351" s="35" t="s">
        <v>42</v>
      </c>
    </row>
    <row r="39352" spans="1:20" x14ac:dyDescent="0.3">
      <c r="A39352" s="35" t="s">
        <v>573</v>
      </c>
      <c r="B39352" s="47">
        <v>45252</v>
      </c>
      <c r="C39352" s="35">
        <v>2023</v>
      </c>
      <c r="D39352" s="35" t="s">
        <v>16</v>
      </c>
      <c r="E39352" s="35" t="s">
        <v>38</v>
      </c>
      <c r="F39352" s="35" t="s">
        <v>39</v>
      </c>
      <c r="G39352" s="35" t="s">
        <v>40</v>
      </c>
      <c r="H39352" s="35" t="s">
        <v>41</v>
      </c>
      <c r="I39352" s="35" t="s">
        <v>41</v>
      </c>
      <c r="J39352" s="35">
        <v>1</v>
      </c>
      <c r="K39352" s="48">
        <v>29.8352108327312</v>
      </c>
      <c r="L39352" s="48" t="s">
        <v>22</v>
      </c>
      <c r="M39352" s="48" t="s">
        <v>22</v>
      </c>
      <c r="N39352" s="35" t="s">
        <v>613</v>
      </c>
      <c r="O39352" s="35" t="s">
        <v>21</v>
      </c>
      <c r="P39352" s="35" t="s">
        <v>579</v>
      </c>
      <c r="Q39352" s="35" t="s">
        <v>22</v>
      </c>
      <c r="R39352" s="35" t="s">
        <v>22</v>
      </c>
      <c r="S39352" s="35" t="s">
        <v>22</v>
      </c>
      <c r="T39352" s="35" t="s">
        <v>662</v>
      </c>
    </row>
    <row r="39353" spans="1:20" x14ac:dyDescent="0.3">
      <c r="A39353" s="35" t="s">
        <v>573</v>
      </c>
      <c r="B39353" s="47">
        <v>45156</v>
      </c>
      <c r="C39353" s="35">
        <v>2023</v>
      </c>
      <c r="D39353" s="35" t="s">
        <v>23</v>
      </c>
      <c r="E39353" s="35" t="s">
        <v>44</v>
      </c>
      <c r="F39353" s="35" t="s">
        <v>39</v>
      </c>
      <c r="G39353" s="35" t="s">
        <v>40</v>
      </c>
      <c r="H39353" s="35" t="s">
        <v>41</v>
      </c>
      <c r="I39353" s="35" t="s">
        <v>41</v>
      </c>
      <c r="J39353" s="35">
        <v>1</v>
      </c>
      <c r="K39353" s="48">
        <v>29.8352108327312</v>
      </c>
      <c r="L39353" s="48" t="s">
        <v>22</v>
      </c>
      <c r="M39353" s="48" t="s">
        <v>22</v>
      </c>
      <c r="N39353" s="35" t="s">
        <v>613</v>
      </c>
      <c r="O39353" s="35" t="s">
        <v>21</v>
      </c>
      <c r="P39353" s="35" t="s">
        <v>579</v>
      </c>
      <c r="Q39353" s="35" t="s">
        <v>22</v>
      </c>
      <c r="R39353" s="35" t="s">
        <v>22</v>
      </c>
      <c r="S39353" s="35" t="s">
        <v>22</v>
      </c>
      <c r="T39353" s="35" t="s">
        <v>662</v>
      </c>
    </row>
    <row r="39354" spans="1:20" x14ac:dyDescent="0.3">
      <c r="A39354" s="35" t="s">
        <v>573</v>
      </c>
      <c r="B39354" s="47">
        <v>45124</v>
      </c>
      <c r="C39354" s="35">
        <v>2023</v>
      </c>
      <c r="D39354" s="35" t="s">
        <v>23</v>
      </c>
      <c r="E39354" s="35" t="s">
        <v>47</v>
      </c>
      <c r="F39354" s="35" t="s">
        <v>39</v>
      </c>
      <c r="G39354" s="35" t="s">
        <v>40</v>
      </c>
      <c r="H39354" s="35" t="s">
        <v>41</v>
      </c>
      <c r="I39354" s="35" t="s">
        <v>41</v>
      </c>
      <c r="J39354" s="35">
        <v>1</v>
      </c>
      <c r="K39354" s="48">
        <v>29.8352108327312</v>
      </c>
      <c r="L39354" s="48" t="s">
        <v>22</v>
      </c>
      <c r="M39354" s="48" t="s">
        <v>22</v>
      </c>
      <c r="N39354" s="35" t="s">
        <v>613</v>
      </c>
      <c r="O39354" s="35" t="s">
        <v>21</v>
      </c>
      <c r="P39354" s="35" t="s">
        <v>579</v>
      </c>
      <c r="Q39354" s="35" t="s">
        <v>22</v>
      </c>
      <c r="R39354" s="35" t="s">
        <v>22</v>
      </c>
      <c r="S39354" s="35" t="s">
        <v>22</v>
      </c>
      <c r="T39354" s="35" t="s">
        <v>662</v>
      </c>
    </row>
    <row r="39355" spans="1:20" x14ac:dyDescent="0.3">
      <c r="A39355" s="35" t="s">
        <v>573</v>
      </c>
      <c r="B39355" s="47">
        <v>45077</v>
      </c>
      <c r="C39355" s="35">
        <v>2023</v>
      </c>
      <c r="D39355" s="35" t="s">
        <v>29</v>
      </c>
      <c r="E39355" s="35" t="s">
        <v>48</v>
      </c>
      <c r="F39355" s="35" t="s">
        <v>39</v>
      </c>
      <c r="G39355" s="35" t="s">
        <v>40</v>
      </c>
      <c r="H39355" s="35" t="s">
        <v>41</v>
      </c>
      <c r="I39355" s="35" t="s">
        <v>41</v>
      </c>
      <c r="J39355" s="35">
        <v>1</v>
      </c>
      <c r="K39355" s="48">
        <v>29.8352108327312</v>
      </c>
      <c r="L39355" s="48" t="s">
        <v>22</v>
      </c>
      <c r="M39355" s="48" t="s">
        <v>22</v>
      </c>
      <c r="N39355" s="35" t="s">
        <v>613</v>
      </c>
      <c r="O39355" s="35" t="s">
        <v>21</v>
      </c>
      <c r="P39355" s="35" t="s">
        <v>579</v>
      </c>
      <c r="Q39355" s="35" t="s">
        <v>22</v>
      </c>
      <c r="R39355" s="35" t="s">
        <v>22</v>
      </c>
      <c r="S39355" s="35" t="s">
        <v>22</v>
      </c>
      <c r="T39355" s="35" t="s">
        <v>662</v>
      </c>
    </row>
    <row r="39356" spans="1:20" x14ac:dyDescent="0.3">
      <c r="A39356" s="35" t="s">
        <v>573</v>
      </c>
      <c r="B39356" s="47">
        <v>45033</v>
      </c>
      <c r="C39356" s="35">
        <v>2023</v>
      </c>
      <c r="D39356" s="35" t="s">
        <v>29</v>
      </c>
      <c r="E39356" s="35" t="s">
        <v>49</v>
      </c>
      <c r="F39356" s="35" t="s">
        <v>39</v>
      </c>
      <c r="G39356" s="35" t="s">
        <v>40</v>
      </c>
      <c r="H39356" s="35" t="s">
        <v>41</v>
      </c>
      <c r="I39356" s="35" t="s">
        <v>41</v>
      </c>
      <c r="J39356" s="35">
        <v>1</v>
      </c>
      <c r="K39356" s="48">
        <v>29.8352108327312</v>
      </c>
      <c r="L39356" s="48" t="s">
        <v>22</v>
      </c>
      <c r="M39356" s="48" t="s">
        <v>22</v>
      </c>
      <c r="N39356" s="35" t="s">
        <v>613</v>
      </c>
      <c r="O39356" s="35" t="s">
        <v>21</v>
      </c>
      <c r="P39356" s="35" t="s">
        <v>579</v>
      </c>
      <c r="Q39356" s="35" t="s">
        <v>22</v>
      </c>
      <c r="R39356" s="35" t="s">
        <v>22</v>
      </c>
      <c r="S39356" s="35" t="s">
        <v>22</v>
      </c>
      <c r="T39356" s="35" t="s">
        <v>662</v>
      </c>
    </row>
    <row r="39357" spans="1:20" x14ac:dyDescent="0.3">
      <c r="A39357" s="35" t="s">
        <v>573</v>
      </c>
      <c r="B39357" s="47">
        <v>45025</v>
      </c>
      <c r="C39357" s="35">
        <v>2023</v>
      </c>
      <c r="D39357" s="35" t="s">
        <v>29</v>
      </c>
      <c r="E39357" s="35" t="s">
        <v>49</v>
      </c>
      <c r="F39357" s="35" t="s">
        <v>39</v>
      </c>
      <c r="G39357" s="35" t="s">
        <v>40</v>
      </c>
      <c r="H39357" s="35" t="s">
        <v>41</v>
      </c>
      <c r="I39357" s="35" t="s">
        <v>41</v>
      </c>
      <c r="J39357" s="35">
        <v>1</v>
      </c>
      <c r="K39357" s="48">
        <v>29.8352108327312</v>
      </c>
      <c r="L39357" s="48" t="s">
        <v>22</v>
      </c>
      <c r="M39357" s="48" t="s">
        <v>22</v>
      </c>
      <c r="N39357" s="35" t="s">
        <v>613</v>
      </c>
      <c r="O39357" s="35" t="s">
        <v>21</v>
      </c>
      <c r="P39357" s="35" t="s">
        <v>579</v>
      </c>
      <c r="Q39357" s="35" t="s">
        <v>22</v>
      </c>
      <c r="R39357" s="35" t="s">
        <v>22</v>
      </c>
      <c r="S39357" s="35" t="s">
        <v>22</v>
      </c>
      <c r="T39357" s="35" t="s">
        <v>662</v>
      </c>
    </row>
    <row r="39358" spans="1:20" x14ac:dyDescent="0.3">
      <c r="A39358" s="35" t="s">
        <v>573</v>
      </c>
      <c r="B39358" s="47">
        <v>44958</v>
      </c>
      <c r="C39358" s="35">
        <v>2023</v>
      </c>
      <c r="D39358" s="35" t="s">
        <v>33</v>
      </c>
      <c r="E39358" s="35" t="s">
        <v>45</v>
      </c>
      <c r="F39358" s="35" t="s">
        <v>39</v>
      </c>
      <c r="G39358" s="35" t="s">
        <v>40</v>
      </c>
      <c r="H39358" s="35" t="s">
        <v>41</v>
      </c>
      <c r="I39358" s="35" t="s">
        <v>41</v>
      </c>
      <c r="J39358" s="35">
        <v>1</v>
      </c>
      <c r="K39358" s="48">
        <v>29.8352108327312</v>
      </c>
      <c r="L39358" s="48" t="s">
        <v>22</v>
      </c>
      <c r="M39358" s="48" t="s">
        <v>22</v>
      </c>
      <c r="N39358" s="35" t="s">
        <v>613</v>
      </c>
      <c r="O39358" s="35" t="s">
        <v>21</v>
      </c>
      <c r="P39358" s="35" t="s">
        <v>579</v>
      </c>
      <c r="Q39358" s="35" t="s">
        <v>22</v>
      </c>
      <c r="R39358" s="35" t="s">
        <v>22</v>
      </c>
      <c r="S39358" s="35" t="s">
        <v>22</v>
      </c>
      <c r="T39358" s="35" t="s">
        <v>662</v>
      </c>
    </row>
    <row r="39359" spans="1:20" x14ac:dyDescent="0.3">
      <c r="A39359" s="35" t="s">
        <v>573</v>
      </c>
      <c r="B39359" s="47">
        <v>44069</v>
      </c>
      <c r="C39359" s="35">
        <v>2020</v>
      </c>
      <c r="D39359" s="35" t="s">
        <v>23</v>
      </c>
      <c r="E39359" s="35" t="s">
        <v>44</v>
      </c>
      <c r="F39359" s="35" t="s">
        <v>39</v>
      </c>
      <c r="G39359" s="35" t="s">
        <v>40</v>
      </c>
      <c r="H39359" s="35" t="s">
        <v>41</v>
      </c>
      <c r="I39359" s="35" t="s">
        <v>41</v>
      </c>
      <c r="J39359" s="35">
        <v>1</v>
      </c>
      <c r="K39359" s="48">
        <v>29.8352108327312</v>
      </c>
      <c r="L39359" s="48" t="s">
        <v>22</v>
      </c>
      <c r="M39359" s="48" t="s">
        <v>22</v>
      </c>
      <c r="N39359" s="35" t="s">
        <v>613</v>
      </c>
      <c r="O39359" s="35" t="s">
        <v>21</v>
      </c>
      <c r="P39359" s="35" t="s">
        <v>579</v>
      </c>
      <c r="Q39359" s="35" t="s">
        <v>22</v>
      </c>
      <c r="R39359" s="35" t="s">
        <v>22</v>
      </c>
      <c r="S39359" s="35" t="s">
        <v>22</v>
      </c>
      <c r="T39359" s="35" t="s">
        <v>662</v>
      </c>
    </row>
    <row r="39360" spans="1:20" x14ac:dyDescent="0.3">
      <c r="A39360" s="35" t="s">
        <v>575</v>
      </c>
      <c r="B39360" s="47">
        <v>43737</v>
      </c>
      <c r="C39360" s="35">
        <v>2019</v>
      </c>
      <c r="D39360" s="35" t="s">
        <v>23</v>
      </c>
      <c r="E39360" s="35" t="s">
        <v>24</v>
      </c>
      <c r="F39360" s="35" t="s">
        <v>25</v>
      </c>
      <c r="G39360" s="35" t="s">
        <v>26</v>
      </c>
      <c r="H39360" s="35" t="s">
        <v>27</v>
      </c>
      <c r="I39360" s="35" t="s">
        <v>28</v>
      </c>
      <c r="J39360" s="35">
        <v>1</v>
      </c>
      <c r="K39360" s="48">
        <v>29.81426602452898</v>
      </c>
      <c r="L39360" s="48">
        <v>6.0606253521306099</v>
      </c>
      <c r="M39360" s="48">
        <v>6.0606253521306099</v>
      </c>
      <c r="N39360" s="35" t="s">
        <v>613</v>
      </c>
      <c r="O39360" s="35" t="s">
        <v>21</v>
      </c>
      <c r="P39360" s="35" t="s">
        <v>584</v>
      </c>
      <c r="Q39360" s="35" t="s">
        <v>22</v>
      </c>
      <c r="R39360" s="35" t="s">
        <v>22</v>
      </c>
      <c r="S39360" s="35" t="s">
        <v>22</v>
      </c>
      <c r="T39360" s="35" t="s">
        <v>665</v>
      </c>
    </row>
    <row r="39361" spans="1:20" x14ac:dyDescent="0.3">
      <c r="A39361" s="35" t="s">
        <v>573</v>
      </c>
      <c r="B39361" s="47">
        <v>44772</v>
      </c>
      <c r="C39361" s="35">
        <v>2022</v>
      </c>
      <c r="D39361" s="35" t="s">
        <v>23</v>
      </c>
      <c r="E39361" s="35" t="s">
        <v>47</v>
      </c>
      <c r="F39361" s="35" t="s">
        <v>107</v>
      </c>
      <c r="G39361" s="35" t="s">
        <v>108</v>
      </c>
      <c r="H39361" s="35" t="s">
        <v>52</v>
      </c>
      <c r="I39361" s="35" t="s">
        <v>28</v>
      </c>
      <c r="J39361" s="35">
        <v>4</v>
      </c>
      <c r="K39361" s="48">
        <v>29.812929121877776</v>
      </c>
      <c r="L39361" s="48">
        <v>4.4786238815376924</v>
      </c>
      <c r="M39361" s="48">
        <v>17.91449552615077</v>
      </c>
      <c r="N39361" s="35" t="s">
        <v>613</v>
      </c>
      <c r="O39361" s="35" t="s">
        <v>53</v>
      </c>
      <c r="P39361" s="35" t="s">
        <v>580</v>
      </c>
      <c r="Q39361" s="35" t="s">
        <v>22</v>
      </c>
      <c r="R39361" s="35" t="s">
        <v>22</v>
      </c>
      <c r="S39361" s="35" t="s">
        <v>22</v>
      </c>
      <c r="T39361" s="35" t="s">
        <v>665</v>
      </c>
    </row>
    <row r="39362" spans="1:20" x14ac:dyDescent="0.3">
      <c r="A39362" s="35" t="s">
        <v>573</v>
      </c>
      <c r="B39362" s="47">
        <v>44513</v>
      </c>
      <c r="C39362" s="35">
        <v>2021</v>
      </c>
      <c r="D39362" s="35" t="s">
        <v>16</v>
      </c>
      <c r="E39362" s="35" t="s">
        <v>38</v>
      </c>
      <c r="F39362" s="35" t="s">
        <v>39</v>
      </c>
      <c r="G39362" s="35" t="s">
        <v>40</v>
      </c>
      <c r="H39362" s="35" t="s">
        <v>41</v>
      </c>
      <c r="I39362" s="35" t="s">
        <v>41</v>
      </c>
      <c r="J39362" s="35">
        <v>1</v>
      </c>
      <c r="K39362" s="48">
        <v>29.812929121877776</v>
      </c>
      <c r="L39362" s="48" t="s">
        <v>22</v>
      </c>
      <c r="M39362" s="48" t="s">
        <v>22</v>
      </c>
      <c r="N39362" s="35" t="s">
        <v>613</v>
      </c>
      <c r="O39362" s="35" t="s">
        <v>21</v>
      </c>
      <c r="P39362" s="35" t="s">
        <v>22</v>
      </c>
      <c r="Q39362" s="35" t="s">
        <v>22</v>
      </c>
      <c r="R39362" s="35" t="s">
        <v>22</v>
      </c>
      <c r="S39362" s="35" t="s">
        <v>22</v>
      </c>
      <c r="T39362" s="35" t="s">
        <v>662</v>
      </c>
    </row>
    <row r="39363" spans="1:20" x14ac:dyDescent="0.3">
      <c r="A39363" s="35" t="s">
        <v>573</v>
      </c>
      <c r="B39363" s="47">
        <v>44472</v>
      </c>
      <c r="C39363" s="35">
        <v>2021</v>
      </c>
      <c r="D39363" s="35" t="s">
        <v>16</v>
      </c>
      <c r="E39363" s="35" t="s">
        <v>46</v>
      </c>
      <c r="F39363" s="35" t="s">
        <v>39</v>
      </c>
      <c r="G39363" s="35" t="s">
        <v>40</v>
      </c>
      <c r="H39363" s="35" t="s">
        <v>41</v>
      </c>
      <c r="I39363" s="35" t="s">
        <v>41</v>
      </c>
      <c r="J39363" s="35">
        <v>1</v>
      </c>
      <c r="K39363" s="48">
        <v>29.790647411024352</v>
      </c>
      <c r="L39363" s="48" t="s">
        <v>22</v>
      </c>
      <c r="M39363" s="48" t="s">
        <v>22</v>
      </c>
      <c r="N39363" s="35" t="s">
        <v>613</v>
      </c>
      <c r="O39363" s="35" t="s">
        <v>21</v>
      </c>
      <c r="P39363" s="35" t="s">
        <v>22</v>
      </c>
      <c r="Q39363" s="35" t="s">
        <v>22</v>
      </c>
      <c r="R39363" s="35" t="s">
        <v>22</v>
      </c>
      <c r="S39363" s="35" t="s">
        <v>22</v>
      </c>
      <c r="T39363" s="35" t="s">
        <v>662</v>
      </c>
    </row>
    <row r="39364" spans="1:20" x14ac:dyDescent="0.3">
      <c r="A39364" s="35" t="s">
        <v>573</v>
      </c>
      <c r="B39364" s="47">
        <v>44454</v>
      </c>
      <c r="C39364" s="35">
        <v>2021</v>
      </c>
      <c r="D39364" s="35" t="s">
        <v>23</v>
      </c>
      <c r="E39364" s="35" t="s">
        <v>24</v>
      </c>
      <c r="F39364" s="35" t="s">
        <v>39</v>
      </c>
      <c r="G39364" s="35" t="s">
        <v>40</v>
      </c>
      <c r="H39364" s="35" t="s">
        <v>41</v>
      </c>
      <c r="I39364" s="35" t="s">
        <v>41</v>
      </c>
      <c r="J39364" s="35">
        <v>1</v>
      </c>
      <c r="K39364" s="48">
        <v>29.790647411024352</v>
      </c>
      <c r="L39364" s="48" t="s">
        <v>22</v>
      </c>
      <c r="M39364" s="48" t="s">
        <v>22</v>
      </c>
      <c r="N39364" s="35" t="s">
        <v>613</v>
      </c>
      <c r="O39364" s="35" t="s">
        <v>21</v>
      </c>
      <c r="P39364" s="35" t="s">
        <v>22</v>
      </c>
      <c r="Q39364" s="35" t="s">
        <v>22</v>
      </c>
      <c r="R39364" s="35" t="s">
        <v>22</v>
      </c>
      <c r="S39364" s="35" t="s">
        <v>22</v>
      </c>
      <c r="T39364" s="35" t="s">
        <v>662</v>
      </c>
    </row>
    <row r="39365" spans="1:20" x14ac:dyDescent="0.3">
      <c r="A39365" s="35" t="s">
        <v>573</v>
      </c>
      <c r="B39365" s="47">
        <v>45009</v>
      </c>
      <c r="C39365" s="35">
        <v>2023</v>
      </c>
      <c r="D39365" s="35" t="s">
        <v>33</v>
      </c>
      <c r="E39365" s="35" t="s">
        <v>34</v>
      </c>
      <c r="F39365" s="35" t="s">
        <v>39</v>
      </c>
      <c r="G39365" s="35" t="s">
        <v>40</v>
      </c>
      <c r="H39365" s="35" t="s">
        <v>41</v>
      </c>
      <c r="I39365" s="35" t="s">
        <v>41</v>
      </c>
      <c r="J39365" s="35">
        <v>1</v>
      </c>
      <c r="K39365" s="48">
        <v>29.768365700170932</v>
      </c>
      <c r="L39365" s="48" t="s">
        <v>22</v>
      </c>
      <c r="M39365" s="48" t="s">
        <v>22</v>
      </c>
      <c r="N39365" s="35" t="s">
        <v>613</v>
      </c>
      <c r="O39365" s="35" t="s">
        <v>21</v>
      </c>
      <c r="P39365" s="35" t="s">
        <v>579</v>
      </c>
      <c r="Q39365" s="35" t="s">
        <v>22</v>
      </c>
      <c r="R39365" s="35" t="s">
        <v>22</v>
      </c>
      <c r="S39365" s="35" t="s">
        <v>22</v>
      </c>
      <c r="T39365" s="35" t="s">
        <v>662</v>
      </c>
    </row>
    <row r="39366" spans="1:20" x14ac:dyDescent="0.3">
      <c r="A39366" s="35" t="s">
        <v>573</v>
      </c>
      <c r="B39366" s="47">
        <v>44399</v>
      </c>
      <c r="C39366" s="35">
        <v>2021</v>
      </c>
      <c r="D39366" s="35" t="s">
        <v>23</v>
      </c>
      <c r="E39366" s="35" t="s">
        <v>47</v>
      </c>
      <c r="F39366" s="35" t="s">
        <v>39</v>
      </c>
      <c r="G39366" s="35" t="s">
        <v>40</v>
      </c>
      <c r="H39366" s="35" t="s">
        <v>41</v>
      </c>
      <c r="I39366" s="35" t="s">
        <v>41</v>
      </c>
      <c r="J39366" s="35">
        <v>1</v>
      </c>
      <c r="K39366" s="48">
        <v>29.768365700170932</v>
      </c>
      <c r="L39366" s="48" t="s">
        <v>22</v>
      </c>
      <c r="M39366" s="48" t="s">
        <v>22</v>
      </c>
      <c r="N39366" s="35" t="s">
        <v>613</v>
      </c>
      <c r="O39366" s="35" t="s">
        <v>21</v>
      </c>
      <c r="P39366" s="35" t="s">
        <v>22</v>
      </c>
      <c r="Q39366" s="35" t="s">
        <v>22</v>
      </c>
      <c r="R39366" s="35" t="s">
        <v>22</v>
      </c>
      <c r="S39366" s="35" t="s">
        <v>22</v>
      </c>
      <c r="T39366" s="35" t="s">
        <v>662</v>
      </c>
    </row>
    <row r="39367" spans="1:20" x14ac:dyDescent="0.3">
      <c r="A39367" s="35" t="s">
        <v>574</v>
      </c>
      <c r="B39367" s="47">
        <v>44951</v>
      </c>
      <c r="C39367" s="35">
        <v>2023</v>
      </c>
      <c r="D39367" s="35" t="s">
        <v>33</v>
      </c>
      <c r="E39367" s="35" t="s">
        <v>43</v>
      </c>
      <c r="F39367" s="35" t="s">
        <v>18</v>
      </c>
      <c r="G39367" s="35" t="s">
        <v>19</v>
      </c>
      <c r="H39367" s="35" t="s">
        <v>19</v>
      </c>
      <c r="I39367" s="35" t="s">
        <v>20</v>
      </c>
      <c r="J39367" s="35">
        <v>7</v>
      </c>
      <c r="K39367" s="48">
        <v>29.748089343294325</v>
      </c>
      <c r="L39367" s="48">
        <v>1.6042831814463379</v>
      </c>
      <c r="M39367" s="48">
        <v>11.229982270124365</v>
      </c>
      <c r="N39367" s="35" t="s">
        <v>613</v>
      </c>
      <c r="O39367" s="35" t="s">
        <v>21</v>
      </c>
      <c r="P39367" s="35" t="s">
        <v>578</v>
      </c>
      <c r="Q39367" s="35" t="s">
        <v>22</v>
      </c>
      <c r="R39367" s="35" t="s">
        <v>22</v>
      </c>
      <c r="S39367" s="35" t="s">
        <v>22</v>
      </c>
      <c r="T39367" s="35" t="s">
        <v>665</v>
      </c>
    </row>
    <row r="39368" spans="1:20" x14ac:dyDescent="0.3">
      <c r="A39368" s="35" t="s">
        <v>575</v>
      </c>
      <c r="B39368" s="47">
        <v>44613</v>
      </c>
      <c r="C39368" s="35">
        <v>2022</v>
      </c>
      <c r="D39368" s="35" t="s">
        <v>33</v>
      </c>
      <c r="E39368" s="35" t="s">
        <v>45</v>
      </c>
      <c r="F39368" s="35" t="s">
        <v>25</v>
      </c>
      <c r="G39368" s="35" t="s">
        <v>26</v>
      </c>
      <c r="H39368" s="35" t="s">
        <v>27</v>
      </c>
      <c r="I39368" s="35" t="s">
        <v>28</v>
      </c>
      <c r="J39368" s="35">
        <v>1</v>
      </c>
      <c r="K39368" s="48">
        <v>29.746306806426045</v>
      </c>
      <c r="L39368" s="48">
        <v>5.5035825807950758</v>
      </c>
      <c r="M39368" s="48">
        <v>5.5035825807950758</v>
      </c>
      <c r="N39368" s="35" t="s">
        <v>613</v>
      </c>
      <c r="O39368" s="35" t="s">
        <v>21</v>
      </c>
      <c r="P39368" s="35" t="s">
        <v>584</v>
      </c>
      <c r="Q39368" s="35" t="s">
        <v>22</v>
      </c>
      <c r="R39368" s="35" t="s">
        <v>22</v>
      </c>
      <c r="S39368" s="35" t="s">
        <v>22</v>
      </c>
      <c r="T39368" s="35" t="s">
        <v>665</v>
      </c>
    </row>
    <row r="39369" spans="1:20" x14ac:dyDescent="0.3">
      <c r="A39369" s="35" t="s">
        <v>573</v>
      </c>
      <c r="B39369" s="47">
        <v>45269</v>
      </c>
      <c r="C39369" s="35">
        <v>2023</v>
      </c>
      <c r="D39369" s="35" t="s">
        <v>16</v>
      </c>
      <c r="E39369" s="35" t="s">
        <v>17</v>
      </c>
      <c r="F39369" s="35" t="s">
        <v>39</v>
      </c>
      <c r="G39369" s="35" t="s">
        <v>40</v>
      </c>
      <c r="H39369" s="35" t="s">
        <v>41</v>
      </c>
      <c r="I39369" s="35" t="s">
        <v>41</v>
      </c>
      <c r="J39369" s="35">
        <v>1</v>
      </c>
      <c r="K39369" s="48">
        <v>29.746083989317512</v>
      </c>
      <c r="L39369" s="48" t="s">
        <v>22</v>
      </c>
      <c r="M39369" s="48" t="s">
        <v>22</v>
      </c>
      <c r="N39369" s="35" t="s">
        <v>613</v>
      </c>
      <c r="O39369" s="35" t="s">
        <v>21</v>
      </c>
      <c r="P39369" s="35" t="s">
        <v>579</v>
      </c>
      <c r="Q39369" s="35" t="s">
        <v>22</v>
      </c>
      <c r="R39369" s="35" t="s">
        <v>22</v>
      </c>
      <c r="S39369" s="35" t="s">
        <v>22</v>
      </c>
      <c r="T39369" s="35" t="s">
        <v>662</v>
      </c>
    </row>
    <row r="39370" spans="1:20" x14ac:dyDescent="0.3">
      <c r="A39370" s="35" t="s">
        <v>573</v>
      </c>
      <c r="B39370" s="47">
        <v>44855</v>
      </c>
      <c r="C39370" s="35">
        <v>2022</v>
      </c>
      <c r="D39370" s="35" t="s">
        <v>16</v>
      </c>
      <c r="E39370" s="35" t="s">
        <v>46</v>
      </c>
      <c r="F39370" s="35" t="s">
        <v>39</v>
      </c>
      <c r="G39370" s="35" t="s">
        <v>40</v>
      </c>
      <c r="H39370" s="35" t="s">
        <v>41</v>
      </c>
      <c r="I39370" s="35" t="s">
        <v>41</v>
      </c>
      <c r="J39370" s="35">
        <v>1</v>
      </c>
      <c r="K39370" s="48">
        <v>29.746083989317512</v>
      </c>
      <c r="L39370" s="48" t="s">
        <v>22</v>
      </c>
      <c r="M39370" s="48" t="s">
        <v>22</v>
      </c>
      <c r="N39370" s="35" t="s">
        <v>613</v>
      </c>
      <c r="O39370" s="35" t="s">
        <v>21</v>
      </c>
      <c r="P39370" s="35" t="s">
        <v>579</v>
      </c>
      <c r="Q39370" s="35" t="s">
        <v>22</v>
      </c>
      <c r="R39370" s="35" t="s">
        <v>22</v>
      </c>
      <c r="S39370" s="35" t="s">
        <v>22</v>
      </c>
      <c r="T39370" s="35" t="s">
        <v>662</v>
      </c>
    </row>
    <row r="39371" spans="1:20" x14ac:dyDescent="0.3">
      <c r="A39371" s="35" t="s">
        <v>573</v>
      </c>
      <c r="B39371" s="47">
        <v>44031</v>
      </c>
      <c r="C39371" s="35">
        <v>2020</v>
      </c>
      <c r="D39371" s="35" t="s">
        <v>23</v>
      </c>
      <c r="E39371" s="35" t="s">
        <v>47</v>
      </c>
      <c r="F39371" s="35" t="s">
        <v>39</v>
      </c>
      <c r="G39371" s="35" t="s">
        <v>40</v>
      </c>
      <c r="H39371" s="35" t="s">
        <v>41</v>
      </c>
      <c r="I39371" s="35" t="s">
        <v>41</v>
      </c>
      <c r="J39371" s="35">
        <v>1</v>
      </c>
      <c r="K39371" s="48">
        <v>29.746083989317512</v>
      </c>
      <c r="L39371" s="48" t="s">
        <v>22</v>
      </c>
      <c r="M39371" s="48" t="s">
        <v>22</v>
      </c>
      <c r="N39371" s="35" t="s">
        <v>613</v>
      </c>
      <c r="O39371" s="35" t="s">
        <v>21</v>
      </c>
      <c r="P39371" s="35" t="s">
        <v>579</v>
      </c>
      <c r="Q39371" s="35" t="s">
        <v>22</v>
      </c>
      <c r="R39371" s="35" t="s">
        <v>22</v>
      </c>
      <c r="S39371" s="35" t="s">
        <v>22</v>
      </c>
      <c r="T39371" s="35" t="s">
        <v>662</v>
      </c>
    </row>
    <row r="39372" spans="1:20" x14ac:dyDescent="0.3">
      <c r="A39372" s="35" t="s">
        <v>573</v>
      </c>
      <c r="B39372" s="47">
        <v>44030</v>
      </c>
      <c r="C39372" s="35">
        <v>2020</v>
      </c>
      <c r="D39372" s="35" t="s">
        <v>23</v>
      </c>
      <c r="E39372" s="35" t="s">
        <v>47</v>
      </c>
      <c r="F39372" s="35" t="s">
        <v>39</v>
      </c>
      <c r="G39372" s="35" t="s">
        <v>40</v>
      </c>
      <c r="H39372" s="35" t="s">
        <v>41</v>
      </c>
      <c r="I39372" s="35" t="s">
        <v>41</v>
      </c>
      <c r="J39372" s="35">
        <v>1</v>
      </c>
      <c r="K39372" s="48">
        <v>29.746083989317512</v>
      </c>
      <c r="L39372" s="48" t="s">
        <v>22</v>
      </c>
      <c r="M39372" s="48" t="s">
        <v>22</v>
      </c>
      <c r="N39372" s="35" t="s">
        <v>613</v>
      </c>
      <c r="O39372" s="35" t="s">
        <v>21</v>
      </c>
      <c r="P39372" s="35" t="s">
        <v>581</v>
      </c>
      <c r="Q39372" s="35" t="s">
        <v>22</v>
      </c>
      <c r="R39372" s="35" t="s">
        <v>22</v>
      </c>
      <c r="S39372" s="35" t="s">
        <v>22</v>
      </c>
      <c r="T39372" s="35" t="s">
        <v>662</v>
      </c>
    </row>
    <row r="39373" spans="1:20" x14ac:dyDescent="0.3">
      <c r="A39373" s="35" t="s">
        <v>573</v>
      </c>
      <c r="B39373" s="47">
        <v>44538</v>
      </c>
      <c r="C39373" s="35">
        <v>2021</v>
      </c>
      <c r="D39373" s="35" t="s">
        <v>16</v>
      </c>
      <c r="E39373" s="35" t="s">
        <v>17</v>
      </c>
      <c r="F39373" s="35" t="s">
        <v>125</v>
      </c>
      <c r="G39373" s="35" t="s">
        <v>126</v>
      </c>
      <c r="H39373" s="35" t="s">
        <v>52</v>
      </c>
      <c r="I39373" s="35" t="s">
        <v>41</v>
      </c>
      <c r="J39373" s="35">
        <v>1</v>
      </c>
      <c r="K39373" s="48">
        <v>29.734943133890802</v>
      </c>
      <c r="L39373" s="48">
        <v>6.72907667773325</v>
      </c>
      <c r="M39373" s="48">
        <v>6.72907667773325</v>
      </c>
      <c r="N39373" s="35" t="s">
        <v>613</v>
      </c>
      <c r="O39373" s="35" t="s">
        <v>53</v>
      </c>
      <c r="P39373" s="35" t="s">
        <v>582</v>
      </c>
      <c r="Q39373" s="35" t="s">
        <v>22</v>
      </c>
      <c r="R39373" s="35" t="s">
        <v>22</v>
      </c>
      <c r="S39373" s="35" t="s">
        <v>22</v>
      </c>
      <c r="T39373" s="35" t="s">
        <v>665</v>
      </c>
    </row>
    <row r="39374" spans="1:20" x14ac:dyDescent="0.3">
      <c r="A39374" s="35" t="s">
        <v>573</v>
      </c>
      <c r="B39374" s="47">
        <v>45181</v>
      </c>
      <c r="C39374" s="35">
        <v>2023</v>
      </c>
      <c r="D39374" s="35" t="s">
        <v>23</v>
      </c>
      <c r="E39374" s="35" t="s">
        <v>24</v>
      </c>
      <c r="F39374" s="35" t="s">
        <v>54</v>
      </c>
      <c r="G39374" s="35" t="s">
        <v>55</v>
      </c>
      <c r="H39374" s="35" t="s">
        <v>27</v>
      </c>
      <c r="I39374" s="35" t="s">
        <v>28</v>
      </c>
      <c r="J39374" s="35">
        <v>1</v>
      </c>
      <c r="K39374" s="48">
        <v>29.723802278464088</v>
      </c>
      <c r="L39374" s="48">
        <v>11.140855426710679</v>
      </c>
      <c r="M39374" s="48">
        <v>11.140855426710679</v>
      </c>
      <c r="N39374" s="35" t="s">
        <v>613</v>
      </c>
      <c r="O39374" s="35" t="s">
        <v>53</v>
      </c>
      <c r="P39374" s="35" t="s">
        <v>598</v>
      </c>
      <c r="Q39374" s="35" t="s">
        <v>22</v>
      </c>
      <c r="R39374" s="35" t="s">
        <v>22</v>
      </c>
      <c r="S39374" s="35" t="s">
        <v>22</v>
      </c>
      <c r="T39374" s="35" t="s">
        <v>665</v>
      </c>
    </row>
    <row r="39375" spans="1:20" x14ac:dyDescent="0.3">
      <c r="A39375" s="35" t="s">
        <v>574</v>
      </c>
      <c r="B39375" s="47">
        <v>44425</v>
      </c>
      <c r="C39375" s="35">
        <v>2021</v>
      </c>
      <c r="D39375" s="35" t="s">
        <v>23</v>
      </c>
      <c r="E39375" s="35" t="s">
        <v>44</v>
      </c>
      <c r="F39375" s="35" t="s">
        <v>18</v>
      </c>
      <c r="G39375" s="35" t="s">
        <v>19</v>
      </c>
      <c r="H39375" s="35" t="s">
        <v>19</v>
      </c>
      <c r="I39375" s="35" t="s">
        <v>20</v>
      </c>
      <c r="J39375" s="35">
        <v>8</v>
      </c>
      <c r="K39375" s="48">
        <v>29.703303104478941</v>
      </c>
      <c r="L39375" s="48">
        <v>1.4851651552239471</v>
      </c>
      <c r="M39375" s="48">
        <v>11.881321241791577</v>
      </c>
      <c r="N39375" s="35" t="s">
        <v>613</v>
      </c>
      <c r="O39375" s="35" t="s">
        <v>21</v>
      </c>
      <c r="P39375" s="35" t="s">
        <v>578</v>
      </c>
      <c r="Q39375" s="35" t="s">
        <v>22</v>
      </c>
      <c r="R39375" s="35" t="s">
        <v>22</v>
      </c>
      <c r="S39375" s="35" t="s">
        <v>22</v>
      </c>
      <c r="T39375" s="35" t="s">
        <v>665</v>
      </c>
    </row>
    <row r="39376" spans="1:20" x14ac:dyDescent="0.3">
      <c r="A39376" s="35" t="s">
        <v>573</v>
      </c>
      <c r="B39376" s="47">
        <v>44556</v>
      </c>
      <c r="C39376" s="35">
        <v>2021</v>
      </c>
      <c r="D39376" s="35" t="s">
        <v>16</v>
      </c>
      <c r="E39376" s="35" t="s">
        <v>17</v>
      </c>
      <c r="F39376" s="35" t="s">
        <v>39</v>
      </c>
      <c r="G39376" s="35" t="s">
        <v>40</v>
      </c>
      <c r="H39376" s="35" t="s">
        <v>41</v>
      </c>
      <c r="I39376" s="35" t="s">
        <v>41</v>
      </c>
      <c r="J39376" s="35">
        <v>1</v>
      </c>
      <c r="K39376" s="48">
        <v>29.701520567610668</v>
      </c>
      <c r="L39376" s="48" t="s">
        <v>22</v>
      </c>
      <c r="M39376" s="48" t="s">
        <v>22</v>
      </c>
      <c r="N39376" s="35" t="s">
        <v>613</v>
      </c>
      <c r="O39376" s="35" t="s">
        <v>21</v>
      </c>
      <c r="P39376" s="35" t="s">
        <v>22</v>
      </c>
      <c r="Q39376" s="35" t="s">
        <v>22</v>
      </c>
      <c r="R39376" s="35" t="s">
        <v>22</v>
      </c>
      <c r="S39376" s="35" t="s">
        <v>22</v>
      </c>
      <c r="T39376" s="35" t="s">
        <v>662</v>
      </c>
    </row>
    <row r="39377" spans="1:20" x14ac:dyDescent="0.3">
      <c r="A39377" s="35" t="s">
        <v>573</v>
      </c>
      <c r="B39377" s="47">
        <v>44464</v>
      </c>
      <c r="C39377" s="35">
        <v>2021</v>
      </c>
      <c r="D39377" s="35" t="s">
        <v>23</v>
      </c>
      <c r="E39377" s="35" t="s">
        <v>24</v>
      </c>
      <c r="F39377" s="35" t="s">
        <v>39</v>
      </c>
      <c r="G39377" s="35" t="s">
        <v>40</v>
      </c>
      <c r="H39377" s="35" t="s">
        <v>41</v>
      </c>
      <c r="I39377" s="35" t="s">
        <v>41</v>
      </c>
      <c r="J39377" s="35">
        <v>1</v>
      </c>
      <c r="K39377" s="48">
        <v>29.701520567610668</v>
      </c>
      <c r="L39377" s="48" t="s">
        <v>22</v>
      </c>
      <c r="M39377" s="48" t="s">
        <v>22</v>
      </c>
      <c r="N39377" s="35" t="s">
        <v>613</v>
      </c>
      <c r="O39377" s="35" t="s">
        <v>21</v>
      </c>
      <c r="P39377" s="35" t="s">
        <v>22</v>
      </c>
      <c r="Q39377" s="35" t="s">
        <v>22</v>
      </c>
      <c r="R39377" s="35" t="s">
        <v>22</v>
      </c>
      <c r="S39377" s="35" t="s">
        <v>22</v>
      </c>
      <c r="T39377" s="35" t="s">
        <v>662</v>
      </c>
    </row>
    <row r="39378" spans="1:20" x14ac:dyDescent="0.3">
      <c r="A39378" s="35" t="s">
        <v>573</v>
      </c>
      <c r="B39378" s="47">
        <v>44448</v>
      </c>
      <c r="C39378" s="35">
        <v>2021</v>
      </c>
      <c r="D39378" s="35" t="s">
        <v>23</v>
      </c>
      <c r="E39378" s="35" t="s">
        <v>24</v>
      </c>
      <c r="F39378" s="35" t="s">
        <v>39</v>
      </c>
      <c r="G39378" s="35" t="s">
        <v>40</v>
      </c>
      <c r="H39378" s="35" t="s">
        <v>41</v>
      </c>
      <c r="I39378" s="35" t="s">
        <v>41</v>
      </c>
      <c r="J39378" s="35">
        <v>1</v>
      </c>
      <c r="K39378" s="48">
        <v>29.701520567610668</v>
      </c>
      <c r="L39378" s="48" t="s">
        <v>22</v>
      </c>
      <c r="M39378" s="48" t="s">
        <v>22</v>
      </c>
      <c r="N39378" s="35" t="s">
        <v>613</v>
      </c>
      <c r="O39378" s="35" t="s">
        <v>21</v>
      </c>
      <c r="P39378" s="35" t="s">
        <v>22</v>
      </c>
      <c r="Q39378" s="35" t="s">
        <v>22</v>
      </c>
      <c r="R39378" s="35" t="s">
        <v>22</v>
      </c>
      <c r="S39378" s="35" t="s">
        <v>22</v>
      </c>
      <c r="T39378" s="35" t="s">
        <v>662</v>
      </c>
    </row>
    <row r="39379" spans="1:20" x14ac:dyDescent="0.3">
      <c r="A39379" s="35" t="s">
        <v>573</v>
      </c>
      <c r="B39379" s="47">
        <v>44221</v>
      </c>
      <c r="C39379" s="35">
        <v>2021</v>
      </c>
      <c r="D39379" s="35" t="s">
        <v>33</v>
      </c>
      <c r="E39379" s="35" t="s">
        <v>43</v>
      </c>
      <c r="F39379" s="35" t="s">
        <v>39</v>
      </c>
      <c r="G39379" s="35" t="s">
        <v>40</v>
      </c>
      <c r="H39379" s="35" t="s">
        <v>41</v>
      </c>
      <c r="I39379" s="35" t="s">
        <v>41</v>
      </c>
      <c r="J39379" s="35">
        <v>1</v>
      </c>
      <c r="K39379" s="48">
        <v>29.701520567610668</v>
      </c>
      <c r="L39379" s="48" t="s">
        <v>22</v>
      </c>
      <c r="M39379" s="48" t="s">
        <v>22</v>
      </c>
      <c r="N39379" s="35" t="s">
        <v>613</v>
      </c>
      <c r="O39379" s="35" t="s">
        <v>21</v>
      </c>
      <c r="P39379" s="35" t="s">
        <v>22</v>
      </c>
      <c r="Q39379" s="35" t="s">
        <v>22</v>
      </c>
      <c r="R39379" s="35" t="s">
        <v>22</v>
      </c>
      <c r="S39379" s="35" t="s">
        <v>22</v>
      </c>
      <c r="T39379" s="35" t="s">
        <v>662</v>
      </c>
    </row>
    <row r="39380" spans="1:20" x14ac:dyDescent="0.3">
      <c r="A39380" s="35" t="s">
        <v>573</v>
      </c>
      <c r="B39380" s="47">
        <v>44205</v>
      </c>
      <c r="C39380" s="35">
        <v>2021</v>
      </c>
      <c r="D39380" s="35" t="s">
        <v>33</v>
      </c>
      <c r="E39380" s="35" t="s">
        <v>43</v>
      </c>
      <c r="F39380" s="35" t="s">
        <v>39</v>
      </c>
      <c r="G39380" s="35" t="s">
        <v>40</v>
      </c>
      <c r="H39380" s="35" t="s">
        <v>41</v>
      </c>
      <c r="I39380" s="35" t="s">
        <v>41</v>
      </c>
      <c r="J39380" s="35">
        <v>1</v>
      </c>
      <c r="K39380" s="48">
        <v>29.701520567610668</v>
      </c>
      <c r="L39380" s="48" t="s">
        <v>22</v>
      </c>
      <c r="M39380" s="48" t="s">
        <v>22</v>
      </c>
      <c r="N39380" s="35" t="s">
        <v>613</v>
      </c>
      <c r="O39380" s="35" t="s">
        <v>21</v>
      </c>
      <c r="P39380" s="35" t="s">
        <v>22</v>
      </c>
      <c r="Q39380" s="35" t="s">
        <v>22</v>
      </c>
      <c r="R39380" s="35" t="s">
        <v>22</v>
      </c>
      <c r="S39380" s="35" t="s">
        <v>22</v>
      </c>
      <c r="T39380" s="35" t="s">
        <v>662</v>
      </c>
    </row>
    <row r="39381" spans="1:20" x14ac:dyDescent="0.3">
      <c r="A39381" s="35" t="s">
        <v>573</v>
      </c>
      <c r="B39381" s="47">
        <v>44812</v>
      </c>
      <c r="C39381" s="35">
        <v>2022</v>
      </c>
      <c r="D39381" s="35" t="s">
        <v>23</v>
      </c>
      <c r="E39381" s="35" t="s">
        <v>24</v>
      </c>
      <c r="F39381" s="35" t="s">
        <v>39</v>
      </c>
      <c r="G39381" s="35" t="s">
        <v>40</v>
      </c>
      <c r="H39381" s="35" t="s">
        <v>41</v>
      </c>
      <c r="I39381" s="35" t="s">
        <v>41</v>
      </c>
      <c r="J39381" s="35">
        <v>1</v>
      </c>
      <c r="K39381" s="48">
        <v>29.679238856757255</v>
      </c>
      <c r="L39381" s="48" t="s">
        <v>22</v>
      </c>
      <c r="M39381" s="48" t="s">
        <v>22</v>
      </c>
      <c r="N39381" s="35" t="s">
        <v>613</v>
      </c>
      <c r="O39381" s="35" t="s">
        <v>21</v>
      </c>
      <c r="P39381" s="35" t="s">
        <v>579</v>
      </c>
      <c r="Q39381" s="35" t="s">
        <v>22</v>
      </c>
      <c r="R39381" s="35" t="s">
        <v>22</v>
      </c>
      <c r="S39381" s="35" t="s">
        <v>22</v>
      </c>
      <c r="T39381" s="35" t="s">
        <v>662</v>
      </c>
    </row>
    <row r="39382" spans="1:20" x14ac:dyDescent="0.3">
      <c r="A39382" s="35" t="s">
        <v>573</v>
      </c>
      <c r="B39382" s="47">
        <v>44583</v>
      </c>
      <c r="C39382" s="35">
        <v>2022</v>
      </c>
      <c r="D39382" s="35" t="s">
        <v>33</v>
      </c>
      <c r="E39382" s="35" t="s">
        <v>43</v>
      </c>
      <c r="F39382" s="35" t="s">
        <v>39</v>
      </c>
      <c r="G39382" s="35" t="s">
        <v>40</v>
      </c>
      <c r="H39382" s="35" t="s">
        <v>41</v>
      </c>
      <c r="I39382" s="35" t="s">
        <v>41</v>
      </c>
      <c r="J39382" s="35">
        <v>1</v>
      </c>
      <c r="K39382" s="48">
        <v>29.679238856757255</v>
      </c>
      <c r="L39382" s="48" t="s">
        <v>22</v>
      </c>
      <c r="M39382" s="48" t="s">
        <v>22</v>
      </c>
      <c r="N39382" s="35" t="s">
        <v>613</v>
      </c>
      <c r="O39382" s="35" t="s">
        <v>21</v>
      </c>
      <c r="P39382" s="35" t="s">
        <v>579</v>
      </c>
      <c r="Q39382" s="35" t="s">
        <v>22</v>
      </c>
      <c r="R39382" s="35" t="s">
        <v>22</v>
      </c>
      <c r="S39382" s="35" t="s">
        <v>22</v>
      </c>
      <c r="T39382" s="35" t="s">
        <v>662</v>
      </c>
    </row>
    <row r="39383" spans="1:20" x14ac:dyDescent="0.3">
      <c r="A39383" s="35" t="s">
        <v>573</v>
      </c>
      <c r="B39383" s="47">
        <v>44543</v>
      </c>
      <c r="C39383" s="35">
        <v>2021</v>
      </c>
      <c r="D39383" s="35" t="s">
        <v>16</v>
      </c>
      <c r="E39383" s="35" t="s">
        <v>17</v>
      </c>
      <c r="F39383" s="35" t="s">
        <v>39</v>
      </c>
      <c r="G39383" s="35" t="s">
        <v>40</v>
      </c>
      <c r="H39383" s="35" t="s">
        <v>41</v>
      </c>
      <c r="I39383" s="35" t="s">
        <v>41</v>
      </c>
      <c r="J39383" s="35">
        <v>1</v>
      </c>
      <c r="K39383" s="48">
        <v>29.679238856757255</v>
      </c>
      <c r="L39383" s="48" t="s">
        <v>22</v>
      </c>
      <c r="M39383" s="48" t="s">
        <v>22</v>
      </c>
      <c r="N39383" s="35" t="s">
        <v>613</v>
      </c>
      <c r="O39383" s="35" t="s">
        <v>21</v>
      </c>
      <c r="P39383" s="35" t="s">
        <v>22</v>
      </c>
      <c r="Q39383" s="35" t="s">
        <v>22</v>
      </c>
      <c r="R39383" s="35" t="s">
        <v>22</v>
      </c>
      <c r="S39383" s="35" t="s">
        <v>22</v>
      </c>
      <c r="T39383" s="35" t="s">
        <v>662</v>
      </c>
    </row>
    <row r="39384" spans="1:20" x14ac:dyDescent="0.3">
      <c r="A39384" s="35" t="s">
        <v>573</v>
      </c>
      <c r="B39384" s="47">
        <v>44290</v>
      </c>
      <c r="C39384" s="35">
        <v>2021</v>
      </c>
      <c r="D39384" s="35" t="s">
        <v>29</v>
      </c>
      <c r="E39384" s="35" t="s">
        <v>49</v>
      </c>
      <c r="F39384" s="35" t="s">
        <v>39</v>
      </c>
      <c r="G39384" s="35" t="s">
        <v>40</v>
      </c>
      <c r="H39384" s="35" t="s">
        <v>41</v>
      </c>
      <c r="I39384" s="35" t="s">
        <v>41</v>
      </c>
      <c r="J39384" s="35">
        <v>1</v>
      </c>
      <c r="K39384" s="48">
        <v>29.656957145903828</v>
      </c>
      <c r="L39384" s="48" t="s">
        <v>22</v>
      </c>
      <c r="M39384" s="48" t="s">
        <v>22</v>
      </c>
      <c r="N39384" s="35" t="s">
        <v>613</v>
      </c>
      <c r="O39384" s="35" t="s">
        <v>21</v>
      </c>
      <c r="P39384" s="35" t="s">
        <v>22</v>
      </c>
      <c r="Q39384" s="35" t="s">
        <v>22</v>
      </c>
      <c r="R39384" s="35" t="s">
        <v>22</v>
      </c>
      <c r="S39384" s="35" t="s">
        <v>22</v>
      </c>
      <c r="T39384" s="35" t="s">
        <v>662</v>
      </c>
    </row>
    <row r="39385" spans="1:20" x14ac:dyDescent="0.3">
      <c r="A39385" s="35" t="s">
        <v>573</v>
      </c>
      <c r="B39385" s="47">
        <v>44289</v>
      </c>
      <c r="C39385" s="35">
        <v>2021</v>
      </c>
      <c r="D39385" s="35" t="s">
        <v>29</v>
      </c>
      <c r="E39385" s="35" t="s">
        <v>49</v>
      </c>
      <c r="F39385" s="35" t="s">
        <v>39</v>
      </c>
      <c r="G39385" s="35" t="s">
        <v>40</v>
      </c>
      <c r="H39385" s="35" t="s">
        <v>41</v>
      </c>
      <c r="I39385" s="35" t="s">
        <v>41</v>
      </c>
      <c r="J39385" s="35">
        <v>1</v>
      </c>
      <c r="K39385" s="48">
        <v>29.656957145903828</v>
      </c>
      <c r="L39385" s="48" t="s">
        <v>22</v>
      </c>
      <c r="M39385" s="48" t="s">
        <v>22</v>
      </c>
      <c r="N39385" s="35" t="s">
        <v>613</v>
      </c>
      <c r="O39385" s="35" t="s">
        <v>21</v>
      </c>
      <c r="P39385" s="35" t="s">
        <v>22</v>
      </c>
      <c r="Q39385" s="35" t="s">
        <v>22</v>
      </c>
      <c r="R39385" s="35" t="s">
        <v>22</v>
      </c>
      <c r="S39385" s="35" t="s">
        <v>22</v>
      </c>
      <c r="T39385" s="35" t="s">
        <v>662</v>
      </c>
    </row>
    <row r="39386" spans="1:20" x14ac:dyDescent="0.3">
      <c r="A39386" s="35" t="s">
        <v>573</v>
      </c>
      <c r="B39386" s="47">
        <v>44281</v>
      </c>
      <c r="C39386" s="35">
        <v>2021</v>
      </c>
      <c r="D39386" s="35" t="s">
        <v>33</v>
      </c>
      <c r="E39386" s="35" t="s">
        <v>34</v>
      </c>
      <c r="F39386" s="35" t="s">
        <v>39</v>
      </c>
      <c r="G39386" s="35" t="s">
        <v>40</v>
      </c>
      <c r="H39386" s="35" t="s">
        <v>41</v>
      </c>
      <c r="I39386" s="35" t="s">
        <v>41</v>
      </c>
      <c r="J39386" s="35">
        <v>1</v>
      </c>
      <c r="K39386" s="48">
        <v>29.656957145903828</v>
      </c>
      <c r="L39386" s="48" t="s">
        <v>22</v>
      </c>
      <c r="M39386" s="48" t="s">
        <v>22</v>
      </c>
      <c r="N39386" s="35" t="s">
        <v>613</v>
      </c>
      <c r="O39386" s="35" t="s">
        <v>21</v>
      </c>
      <c r="P39386" s="35" t="s">
        <v>22</v>
      </c>
      <c r="Q39386" s="35" t="s">
        <v>22</v>
      </c>
      <c r="R39386" s="35" t="s">
        <v>22</v>
      </c>
      <c r="S39386" s="35" t="s">
        <v>22</v>
      </c>
      <c r="T39386" s="35" t="s">
        <v>662</v>
      </c>
    </row>
    <row r="39387" spans="1:20" x14ac:dyDescent="0.3">
      <c r="A39387" s="35" t="s">
        <v>573</v>
      </c>
      <c r="B39387" s="47">
        <v>44266</v>
      </c>
      <c r="C39387" s="35">
        <v>2021</v>
      </c>
      <c r="D39387" s="35" t="s">
        <v>33</v>
      </c>
      <c r="E39387" s="35" t="s">
        <v>34</v>
      </c>
      <c r="F39387" s="35" t="s">
        <v>39</v>
      </c>
      <c r="G39387" s="35" t="s">
        <v>40</v>
      </c>
      <c r="H39387" s="35" t="s">
        <v>41</v>
      </c>
      <c r="I39387" s="35" t="s">
        <v>41</v>
      </c>
      <c r="J39387" s="35">
        <v>1</v>
      </c>
      <c r="K39387" s="48">
        <v>29.656957145903828</v>
      </c>
      <c r="L39387" s="48" t="s">
        <v>22</v>
      </c>
      <c r="M39387" s="48" t="s">
        <v>22</v>
      </c>
      <c r="N39387" s="35" t="s">
        <v>613</v>
      </c>
      <c r="O39387" s="35" t="s">
        <v>21</v>
      </c>
      <c r="P39387" s="35" t="s">
        <v>22</v>
      </c>
      <c r="Q39387" s="35" t="s">
        <v>22</v>
      </c>
      <c r="R39387" s="35" t="s">
        <v>22</v>
      </c>
      <c r="S39387" s="35" t="s">
        <v>22</v>
      </c>
      <c r="T39387" s="35" t="s">
        <v>662</v>
      </c>
    </row>
    <row r="39388" spans="1:20" x14ac:dyDescent="0.3">
      <c r="A39388" s="35" t="s">
        <v>573</v>
      </c>
      <c r="B39388" s="47">
        <v>44200</v>
      </c>
      <c r="C39388" s="35">
        <v>2021</v>
      </c>
      <c r="D39388" s="35" t="s">
        <v>33</v>
      </c>
      <c r="E39388" s="35" t="s">
        <v>43</v>
      </c>
      <c r="F39388" s="35" t="s">
        <v>39</v>
      </c>
      <c r="G39388" s="35" t="s">
        <v>40</v>
      </c>
      <c r="H39388" s="35" t="s">
        <v>41</v>
      </c>
      <c r="I39388" s="35" t="s">
        <v>41</v>
      </c>
      <c r="J39388" s="35">
        <v>1</v>
      </c>
      <c r="K39388" s="48">
        <v>29.656957145903828</v>
      </c>
      <c r="L39388" s="48" t="s">
        <v>22</v>
      </c>
      <c r="M39388" s="48" t="s">
        <v>22</v>
      </c>
      <c r="N39388" s="35" t="s">
        <v>613</v>
      </c>
      <c r="O39388" s="35" t="s">
        <v>21</v>
      </c>
      <c r="P39388" s="35" t="s">
        <v>22</v>
      </c>
      <c r="Q39388" s="35" t="s">
        <v>22</v>
      </c>
      <c r="R39388" s="35" t="s">
        <v>22</v>
      </c>
      <c r="S39388" s="35" t="s">
        <v>22</v>
      </c>
      <c r="T39388" s="35" t="s">
        <v>662</v>
      </c>
    </row>
    <row r="39389" spans="1:20" x14ac:dyDescent="0.3">
      <c r="A39389" s="35" t="s">
        <v>573</v>
      </c>
      <c r="B39389" s="47">
        <v>44877</v>
      </c>
      <c r="C39389" s="35">
        <v>2022</v>
      </c>
      <c r="D39389" s="35" t="s">
        <v>16</v>
      </c>
      <c r="E39389" s="35" t="s">
        <v>38</v>
      </c>
      <c r="F39389" s="35" t="s">
        <v>39</v>
      </c>
      <c r="G39389" s="35" t="s">
        <v>40</v>
      </c>
      <c r="H39389" s="35" t="s">
        <v>41</v>
      </c>
      <c r="I39389" s="35" t="s">
        <v>41</v>
      </c>
      <c r="J39389" s="35">
        <v>1</v>
      </c>
      <c r="K39389" s="48">
        <v>29.634675435050408</v>
      </c>
      <c r="L39389" s="48" t="s">
        <v>22</v>
      </c>
      <c r="M39389" s="48" t="s">
        <v>22</v>
      </c>
      <c r="N39389" s="35" t="s">
        <v>613</v>
      </c>
      <c r="O39389" s="35" t="s">
        <v>21</v>
      </c>
      <c r="P39389" s="35" t="s">
        <v>579</v>
      </c>
      <c r="Q39389" s="35" t="s">
        <v>22</v>
      </c>
      <c r="R39389" s="35" t="s">
        <v>22</v>
      </c>
      <c r="S39389" s="35" t="s">
        <v>22</v>
      </c>
      <c r="T39389" s="35" t="s">
        <v>662</v>
      </c>
    </row>
    <row r="39390" spans="1:20" x14ac:dyDescent="0.3">
      <c r="A39390" s="35" t="s">
        <v>573</v>
      </c>
      <c r="B39390" s="47">
        <v>44815</v>
      </c>
      <c r="C39390" s="35">
        <v>2022</v>
      </c>
      <c r="D39390" s="35" t="s">
        <v>23</v>
      </c>
      <c r="E39390" s="35" t="s">
        <v>24</v>
      </c>
      <c r="F39390" s="35" t="s">
        <v>39</v>
      </c>
      <c r="G39390" s="35" t="s">
        <v>40</v>
      </c>
      <c r="H39390" s="35" t="s">
        <v>41</v>
      </c>
      <c r="I39390" s="35" t="s">
        <v>41</v>
      </c>
      <c r="J39390" s="35">
        <v>1</v>
      </c>
      <c r="K39390" s="48">
        <v>29.634675435050408</v>
      </c>
      <c r="L39390" s="48" t="s">
        <v>22</v>
      </c>
      <c r="M39390" s="48" t="s">
        <v>22</v>
      </c>
      <c r="N39390" s="35" t="s">
        <v>613</v>
      </c>
      <c r="O39390" s="35" t="s">
        <v>21</v>
      </c>
      <c r="P39390" s="35" t="s">
        <v>579</v>
      </c>
      <c r="Q39390" s="35" t="s">
        <v>22</v>
      </c>
      <c r="R39390" s="35" t="s">
        <v>22</v>
      </c>
      <c r="S39390" s="35" t="s">
        <v>22</v>
      </c>
      <c r="T39390" s="35" t="s">
        <v>662</v>
      </c>
    </row>
    <row r="39391" spans="1:20" x14ac:dyDescent="0.3">
      <c r="A39391" s="35" t="s">
        <v>573</v>
      </c>
      <c r="B39391" s="47">
        <v>44723</v>
      </c>
      <c r="C39391" s="35">
        <v>2022</v>
      </c>
      <c r="D39391" s="35" t="s">
        <v>29</v>
      </c>
      <c r="E39391" s="35" t="s">
        <v>30</v>
      </c>
      <c r="F39391" s="35" t="s">
        <v>39</v>
      </c>
      <c r="G39391" s="35" t="s">
        <v>40</v>
      </c>
      <c r="H39391" s="35" t="s">
        <v>41</v>
      </c>
      <c r="I39391" s="35" t="s">
        <v>41</v>
      </c>
      <c r="J39391" s="35">
        <v>1</v>
      </c>
      <c r="K39391" s="48">
        <v>29.634675435050408</v>
      </c>
      <c r="L39391" s="48" t="s">
        <v>22</v>
      </c>
      <c r="M39391" s="48" t="s">
        <v>22</v>
      </c>
      <c r="N39391" s="35" t="s">
        <v>613</v>
      </c>
      <c r="O39391" s="35" t="s">
        <v>21</v>
      </c>
      <c r="P39391" s="35" t="s">
        <v>579</v>
      </c>
      <c r="Q39391" s="35" t="s">
        <v>22</v>
      </c>
      <c r="R39391" s="35" t="s">
        <v>22</v>
      </c>
      <c r="S39391" s="35" t="s">
        <v>22</v>
      </c>
      <c r="T39391" s="35" t="s">
        <v>662</v>
      </c>
    </row>
    <row r="39392" spans="1:20" x14ac:dyDescent="0.3">
      <c r="A39392" s="35" t="s">
        <v>573</v>
      </c>
      <c r="B39392" s="47">
        <v>44667</v>
      </c>
      <c r="C39392" s="35">
        <v>2022</v>
      </c>
      <c r="D39392" s="35" t="s">
        <v>29</v>
      </c>
      <c r="E39392" s="35" t="s">
        <v>49</v>
      </c>
      <c r="F39392" s="35" t="s">
        <v>39</v>
      </c>
      <c r="G39392" s="35" t="s">
        <v>40</v>
      </c>
      <c r="H39392" s="35" t="s">
        <v>41</v>
      </c>
      <c r="I39392" s="35" t="s">
        <v>41</v>
      </c>
      <c r="J39392" s="35">
        <v>1</v>
      </c>
      <c r="K39392" s="48">
        <v>29.634675435050408</v>
      </c>
      <c r="L39392" s="48" t="s">
        <v>22</v>
      </c>
      <c r="M39392" s="48" t="s">
        <v>22</v>
      </c>
      <c r="N39392" s="35" t="s">
        <v>613</v>
      </c>
      <c r="O39392" s="35" t="s">
        <v>21</v>
      </c>
      <c r="P39392" s="35" t="s">
        <v>579</v>
      </c>
      <c r="Q39392" s="35" t="s">
        <v>22</v>
      </c>
      <c r="R39392" s="35" t="s">
        <v>22</v>
      </c>
      <c r="S39392" s="35" t="s">
        <v>22</v>
      </c>
      <c r="T39392" s="35" t="s">
        <v>662</v>
      </c>
    </row>
    <row r="39393" spans="1:20" x14ac:dyDescent="0.3">
      <c r="A39393" s="35" t="s">
        <v>574</v>
      </c>
      <c r="B39393" s="47">
        <v>43556</v>
      </c>
      <c r="C39393" s="35">
        <v>2019</v>
      </c>
      <c r="D39393" s="35" t="s">
        <v>29</v>
      </c>
      <c r="E39393" s="35" t="s">
        <v>49</v>
      </c>
      <c r="F39393" s="35" t="s">
        <v>18</v>
      </c>
      <c r="G39393" s="35" t="s">
        <v>19</v>
      </c>
      <c r="H39393" s="35" t="s">
        <v>19</v>
      </c>
      <c r="I39393" s="35" t="s">
        <v>20</v>
      </c>
      <c r="J39393" s="35">
        <v>1</v>
      </c>
      <c r="K39393" s="48">
        <v>29.613062175522586</v>
      </c>
      <c r="L39393" s="48" t="s">
        <v>22</v>
      </c>
      <c r="M39393" s="48" t="s">
        <v>22</v>
      </c>
      <c r="N39393" s="35" t="s">
        <v>173</v>
      </c>
      <c r="O39393" s="35" t="s">
        <v>21</v>
      </c>
      <c r="P39393" s="35" t="s">
        <v>578</v>
      </c>
      <c r="Q39393" s="35" t="s">
        <v>22</v>
      </c>
      <c r="R39393" s="35" t="s">
        <v>22</v>
      </c>
      <c r="S39393" s="35" t="s">
        <v>22</v>
      </c>
      <c r="T39393" s="35" t="s">
        <v>173</v>
      </c>
    </row>
    <row r="39394" spans="1:20" x14ac:dyDescent="0.3">
      <c r="A39394" s="35" t="s">
        <v>573</v>
      </c>
      <c r="B39394" s="47">
        <v>44682</v>
      </c>
      <c r="C39394" s="35">
        <v>2022</v>
      </c>
      <c r="D39394" s="35" t="s">
        <v>29</v>
      </c>
      <c r="E39394" s="35" t="s">
        <v>48</v>
      </c>
      <c r="F39394" s="35" t="s">
        <v>39</v>
      </c>
      <c r="G39394" s="35" t="s">
        <v>40</v>
      </c>
      <c r="H39394" s="35" t="s">
        <v>41</v>
      </c>
      <c r="I39394" s="35" t="s">
        <v>41</v>
      </c>
      <c r="J39394" s="35">
        <v>1</v>
      </c>
      <c r="K39394" s="48">
        <v>29.612393724196981</v>
      </c>
      <c r="L39394" s="48" t="s">
        <v>22</v>
      </c>
      <c r="M39394" s="48" t="s">
        <v>22</v>
      </c>
      <c r="N39394" s="35" t="s">
        <v>613</v>
      </c>
      <c r="O39394" s="35" t="s">
        <v>21</v>
      </c>
      <c r="P39394" s="35" t="s">
        <v>581</v>
      </c>
      <c r="Q39394" s="35" t="s">
        <v>22</v>
      </c>
      <c r="R39394" s="35" t="s">
        <v>22</v>
      </c>
      <c r="S39394" s="35" t="s">
        <v>22</v>
      </c>
      <c r="T39394" s="35" t="s">
        <v>662</v>
      </c>
    </row>
    <row r="39395" spans="1:20" x14ac:dyDescent="0.3">
      <c r="A39395" s="35" t="s">
        <v>573</v>
      </c>
      <c r="B39395" s="47">
        <v>45211</v>
      </c>
      <c r="C39395" s="35">
        <v>2023</v>
      </c>
      <c r="D39395" s="35" t="s">
        <v>16</v>
      </c>
      <c r="E39395" s="35" t="s">
        <v>46</v>
      </c>
      <c r="F39395" s="35" t="s">
        <v>39</v>
      </c>
      <c r="G39395" s="35" t="s">
        <v>40</v>
      </c>
      <c r="H39395" s="35" t="s">
        <v>41</v>
      </c>
      <c r="I39395" s="35" t="s">
        <v>41</v>
      </c>
      <c r="J39395" s="35">
        <v>1</v>
      </c>
      <c r="K39395" s="48">
        <v>29.59011201334356</v>
      </c>
      <c r="L39395" s="48" t="s">
        <v>22</v>
      </c>
      <c r="M39395" s="48" t="s">
        <v>22</v>
      </c>
      <c r="N39395" s="35" t="s">
        <v>613</v>
      </c>
      <c r="O39395" s="35" t="s">
        <v>21</v>
      </c>
      <c r="P39395" s="35" t="s">
        <v>579</v>
      </c>
      <c r="Q39395" s="35" t="s">
        <v>22</v>
      </c>
      <c r="R39395" s="35" t="s">
        <v>22</v>
      </c>
      <c r="S39395" s="35" t="s">
        <v>22</v>
      </c>
      <c r="T39395" s="35" t="s">
        <v>662</v>
      </c>
    </row>
    <row r="39396" spans="1:20" x14ac:dyDescent="0.3">
      <c r="A39396" s="35" t="s">
        <v>573</v>
      </c>
      <c r="B39396" s="47">
        <v>45150</v>
      </c>
      <c r="C39396" s="35">
        <v>2023</v>
      </c>
      <c r="D39396" s="35" t="s">
        <v>23</v>
      </c>
      <c r="E39396" s="35" t="s">
        <v>44</v>
      </c>
      <c r="F39396" s="35" t="s">
        <v>39</v>
      </c>
      <c r="G39396" s="35" t="s">
        <v>40</v>
      </c>
      <c r="H39396" s="35" t="s">
        <v>41</v>
      </c>
      <c r="I39396" s="35" t="s">
        <v>41</v>
      </c>
      <c r="J39396" s="35">
        <v>1</v>
      </c>
      <c r="K39396" s="48">
        <v>29.59011201334356</v>
      </c>
      <c r="L39396" s="48" t="s">
        <v>22</v>
      </c>
      <c r="M39396" s="48" t="s">
        <v>22</v>
      </c>
      <c r="N39396" s="35" t="s">
        <v>613</v>
      </c>
      <c r="O39396" s="35" t="s">
        <v>21</v>
      </c>
      <c r="P39396" s="35" t="s">
        <v>579</v>
      </c>
      <c r="Q39396" s="35" t="s">
        <v>22</v>
      </c>
      <c r="R39396" s="35" t="s">
        <v>22</v>
      </c>
      <c r="S39396" s="35" t="s">
        <v>22</v>
      </c>
      <c r="T39396" s="35" t="s">
        <v>662</v>
      </c>
    </row>
    <row r="39397" spans="1:20" x14ac:dyDescent="0.3">
      <c r="A39397" s="35" t="s">
        <v>573</v>
      </c>
      <c r="B39397" s="47">
        <v>44974</v>
      </c>
      <c r="C39397" s="35">
        <v>2023</v>
      </c>
      <c r="D39397" s="35" t="s">
        <v>33</v>
      </c>
      <c r="E39397" s="35" t="s">
        <v>45</v>
      </c>
      <c r="F39397" s="35" t="s">
        <v>39</v>
      </c>
      <c r="G39397" s="35" t="s">
        <v>40</v>
      </c>
      <c r="H39397" s="35" t="s">
        <v>41</v>
      </c>
      <c r="I39397" s="35" t="s">
        <v>41</v>
      </c>
      <c r="J39397" s="35">
        <v>1</v>
      </c>
      <c r="K39397" s="48">
        <v>29.59011201334356</v>
      </c>
      <c r="L39397" s="48" t="s">
        <v>22</v>
      </c>
      <c r="M39397" s="48" t="s">
        <v>22</v>
      </c>
      <c r="N39397" s="35" t="s">
        <v>613</v>
      </c>
      <c r="O39397" s="35" t="s">
        <v>21</v>
      </c>
      <c r="P39397" s="35" t="s">
        <v>579</v>
      </c>
      <c r="Q39397" s="35" t="s">
        <v>22</v>
      </c>
      <c r="R39397" s="35" t="s">
        <v>22</v>
      </c>
      <c r="S39397" s="35" t="s">
        <v>22</v>
      </c>
      <c r="T39397" s="35" t="s">
        <v>662</v>
      </c>
    </row>
    <row r="39398" spans="1:20" x14ac:dyDescent="0.3">
      <c r="A39398" s="35" t="s">
        <v>573</v>
      </c>
      <c r="B39398" s="47">
        <v>44269</v>
      </c>
      <c r="C39398" s="35">
        <v>2021</v>
      </c>
      <c r="D39398" s="35" t="s">
        <v>33</v>
      </c>
      <c r="E39398" s="35" t="s">
        <v>34</v>
      </c>
      <c r="F39398" s="35" t="s">
        <v>39</v>
      </c>
      <c r="G39398" s="35" t="s">
        <v>40</v>
      </c>
      <c r="H39398" s="35" t="s">
        <v>41</v>
      </c>
      <c r="I39398" s="35" t="s">
        <v>41</v>
      </c>
      <c r="J39398" s="35">
        <v>1</v>
      </c>
      <c r="K39398" s="48">
        <v>29.59011201334356</v>
      </c>
      <c r="L39398" s="48" t="s">
        <v>22</v>
      </c>
      <c r="M39398" s="48" t="s">
        <v>22</v>
      </c>
      <c r="N39398" s="35" t="s">
        <v>613</v>
      </c>
      <c r="O39398" s="35" t="s">
        <v>21</v>
      </c>
      <c r="P39398" s="35" t="s">
        <v>22</v>
      </c>
      <c r="Q39398" s="35" t="s">
        <v>22</v>
      </c>
      <c r="R39398" s="35" t="s">
        <v>22</v>
      </c>
      <c r="S39398" s="35" t="s">
        <v>22</v>
      </c>
      <c r="T39398" s="35" t="s">
        <v>662</v>
      </c>
    </row>
    <row r="39399" spans="1:20" x14ac:dyDescent="0.3">
      <c r="A39399" s="35" t="s">
        <v>573</v>
      </c>
      <c r="B39399" s="47">
        <v>43950</v>
      </c>
      <c r="C39399" s="35">
        <v>2020</v>
      </c>
      <c r="D39399" s="35" t="s">
        <v>29</v>
      </c>
      <c r="E39399" s="35" t="s">
        <v>49</v>
      </c>
      <c r="F39399" s="35" t="s">
        <v>39</v>
      </c>
      <c r="G39399" s="35" t="s">
        <v>40</v>
      </c>
      <c r="H39399" s="35" t="s">
        <v>41</v>
      </c>
      <c r="I39399" s="35" t="s">
        <v>41</v>
      </c>
      <c r="J39399" s="35">
        <v>1</v>
      </c>
      <c r="K39399" s="48">
        <v>29.59011201334356</v>
      </c>
      <c r="L39399" s="48" t="s">
        <v>22</v>
      </c>
      <c r="M39399" s="48" t="s">
        <v>22</v>
      </c>
      <c r="N39399" s="35" t="s">
        <v>613</v>
      </c>
      <c r="O39399" s="35" t="s">
        <v>21</v>
      </c>
      <c r="P39399" s="35" t="s">
        <v>579</v>
      </c>
      <c r="Q39399" s="35" t="s">
        <v>22</v>
      </c>
      <c r="R39399" s="35" t="s">
        <v>22</v>
      </c>
      <c r="S39399" s="35" t="s">
        <v>22</v>
      </c>
      <c r="T39399" s="35" t="s">
        <v>662</v>
      </c>
    </row>
    <row r="39400" spans="1:20" x14ac:dyDescent="0.3">
      <c r="A39400" s="35" t="s">
        <v>573</v>
      </c>
      <c r="B39400" s="47">
        <v>43775</v>
      </c>
      <c r="C39400" s="35">
        <v>2019</v>
      </c>
      <c r="D39400" s="35" t="s">
        <v>16</v>
      </c>
      <c r="E39400" s="35" t="s">
        <v>38</v>
      </c>
      <c r="F39400" s="35" t="s">
        <v>50</v>
      </c>
      <c r="G39400" s="35" t="s">
        <v>51</v>
      </c>
      <c r="H39400" s="35" t="s">
        <v>52</v>
      </c>
      <c r="I39400" s="35" t="s">
        <v>20</v>
      </c>
      <c r="J39400" s="35">
        <v>4</v>
      </c>
      <c r="K39400" s="48">
        <v>29.59011201334356</v>
      </c>
      <c r="L39400" s="48">
        <v>5.3476106048211252</v>
      </c>
      <c r="M39400" s="48">
        <v>21.390442419284501</v>
      </c>
      <c r="N39400" s="35" t="s">
        <v>613</v>
      </c>
      <c r="O39400" s="35" t="s">
        <v>53</v>
      </c>
      <c r="P39400" s="35" t="s">
        <v>588</v>
      </c>
      <c r="Q39400" s="35" t="s">
        <v>22</v>
      </c>
      <c r="R39400" s="35" t="s">
        <v>22</v>
      </c>
      <c r="S39400" s="35" t="s">
        <v>22</v>
      </c>
      <c r="T39400" s="35" t="s">
        <v>665</v>
      </c>
    </row>
    <row r="39401" spans="1:20" x14ac:dyDescent="0.3">
      <c r="A39401" s="35" t="s">
        <v>573</v>
      </c>
      <c r="B39401" s="47">
        <v>44920</v>
      </c>
      <c r="C39401" s="35">
        <v>2022</v>
      </c>
      <c r="D39401" s="35" t="s">
        <v>16</v>
      </c>
      <c r="E39401" s="35" t="s">
        <v>17</v>
      </c>
      <c r="F39401" s="35" t="s">
        <v>39</v>
      </c>
      <c r="G39401" s="35" t="s">
        <v>40</v>
      </c>
      <c r="H39401" s="35" t="s">
        <v>41</v>
      </c>
      <c r="I39401" s="35" t="s">
        <v>41</v>
      </c>
      <c r="J39401" s="35">
        <v>1</v>
      </c>
      <c r="K39401" s="48">
        <v>29.56783030249014</v>
      </c>
      <c r="L39401" s="48" t="s">
        <v>22</v>
      </c>
      <c r="M39401" s="48" t="s">
        <v>22</v>
      </c>
      <c r="N39401" s="35" t="s">
        <v>613</v>
      </c>
      <c r="O39401" s="35" t="s">
        <v>21</v>
      </c>
      <c r="P39401" s="35" t="s">
        <v>579</v>
      </c>
      <c r="Q39401" s="35" t="s">
        <v>22</v>
      </c>
      <c r="R39401" s="35" t="s">
        <v>22</v>
      </c>
      <c r="S39401" s="35" t="s">
        <v>22</v>
      </c>
      <c r="T39401" s="35" t="s">
        <v>662</v>
      </c>
    </row>
    <row r="39402" spans="1:20" x14ac:dyDescent="0.3">
      <c r="A39402" s="35" t="s">
        <v>573</v>
      </c>
      <c r="B39402" s="47">
        <v>44805</v>
      </c>
      <c r="C39402" s="35">
        <v>2022</v>
      </c>
      <c r="D39402" s="35" t="s">
        <v>23</v>
      </c>
      <c r="E39402" s="35" t="s">
        <v>24</v>
      </c>
      <c r="F39402" s="35" t="s">
        <v>39</v>
      </c>
      <c r="G39402" s="35" t="s">
        <v>40</v>
      </c>
      <c r="H39402" s="35" t="s">
        <v>41</v>
      </c>
      <c r="I39402" s="35" t="s">
        <v>41</v>
      </c>
      <c r="J39402" s="35">
        <v>1</v>
      </c>
      <c r="K39402" s="48">
        <v>29.56783030249014</v>
      </c>
      <c r="L39402" s="48" t="s">
        <v>22</v>
      </c>
      <c r="M39402" s="48" t="s">
        <v>22</v>
      </c>
      <c r="N39402" s="35" t="s">
        <v>613</v>
      </c>
      <c r="O39402" s="35" t="s">
        <v>21</v>
      </c>
      <c r="P39402" s="35" t="s">
        <v>579</v>
      </c>
      <c r="Q39402" s="35" t="s">
        <v>22</v>
      </c>
      <c r="R39402" s="35" t="s">
        <v>22</v>
      </c>
      <c r="S39402" s="35" t="s">
        <v>22</v>
      </c>
      <c r="T39402" s="35" t="s">
        <v>662</v>
      </c>
    </row>
    <row r="39403" spans="1:20" x14ac:dyDescent="0.3">
      <c r="A39403" s="35" t="s">
        <v>573</v>
      </c>
      <c r="B39403" s="47">
        <v>44617</v>
      </c>
      <c r="C39403" s="35">
        <v>2022</v>
      </c>
      <c r="D39403" s="35" t="s">
        <v>33</v>
      </c>
      <c r="E39403" s="35" t="s">
        <v>45</v>
      </c>
      <c r="F39403" s="35" t="s">
        <v>39</v>
      </c>
      <c r="G39403" s="35" t="s">
        <v>40</v>
      </c>
      <c r="H39403" s="35" t="s">
        <v>41</v>
      </c>
      <c r="I39403" s="35" t="s">
        <v>41</v>
      </c>
      <c r="J39403" s="35">
        <v>1</v>
      </c>
      <c r="K39403" s="48">
        <v>29.56783030249014</v>
      </c>
      <c r="L39403" s="48" t="s">
        <v>22</v>
      </c>
      <c r="M39403" s="48" t="s">
        <v>22</v>
      </c>
      <c r="N39403" s="35" t="s">
        <v>613</v>
      </c>
      <c r="O39403" s="35" t="s">
        <v>21</v>
      </c>
      <c r="P39403" s="35" t="s">
        <v>579</v>
      </c>
      <c r="Q39403" s="35" t="s">
        <v>22</v>
      </c>
      <c r="R39403" s="35" t="s">
        <v>22</v>
      </c>
      <c r="S39403" s="35" t="s">
        <v>22</v>
      </c>
      <c r="T39403" s="35" t="s">
        <v>662</v>
      </c>
    </row>
    <row r="39404" spans="1:20" x14ac:dyDescent="0.3">
      <c r="A39404" s="35" t="s">
        <v>573</v>
      </c>
      <c r="B39404" s="47">
        <v>44504</v>
      </c>
      <c r="C39404" s="35">
        <v>2021</v>
      </c>
      <c r="D39404" s="35" t="s">
        <v>16</v>
      </c>
      <c r="E39404" s="35" t="s">
        <v>38</v>
      </c>
      <c r="F39404" s="35" t="s">
        <v>39</v>
      </c>
      <c r="G39404" s="35" t="s">
        <v>40</v>
      </c>
      <c r="H39404" s="35" t="s">
        <v>41</v>
      </c>
      <c r="I39404" s="35" t="s">
        <v>41</v>
      </c>
      <c r="J39404" s="35">
        <v>1</v>
      </c>
      <c r="K39404" s="48">
        <v>29.56783030249014</v>
      </c>
      <c r="L39404" s="48" t="s">
        <v>22</v>
      </c>
      <c r="M39404" s="48" t="s">
        <v>22</v>
      </c>
      <c r="N39404" s="35" t="s">
        <v>613</v>
      </c>
      <c r="O39404" s="35" t="s">
        <v>21</v>
      </c>
      <c r="P39404" s="35" t="s">
        <v>22</v>
      </c>
      <c r="Q39404" s="35" t="s">
        <v>22</v>
      </c>
      <c r="R39404" s="35" t="s">
        <v>22</v>
      </c>
      <c r="S39404" s="35" t="s">
        <v>22</v>
      </c>
      <c r="T39404" s="35" t="s">
        <v>662</v>
      </c>
    </row>
    <row r="39405" spans="1:20" x14ac:dyDescent="0.3">
      <c r="A39405" s="35" t="s">
        <v>573</v>
      </c>
      <c r="B39405" s="47">
        <v>44406</v>
      </c>
      <c r="C39405" s="35">
        <v>2021</v>
      </c>
      <c r="D39405" s="35" t="s">
        <v>23</v>
      </c>
      <c r="E39405" s="35" t="s">
        <v>47</v>
      </c>
      <c r="F39405" s="35" t="s">
        <v>39</v>
      </c>
      <c r="G39405" s="35" t="s">
        <v>40</v>
      </c>
      <c r="H39405" s="35" t="s">
        <v>41</v>
      </c>
      <c r="I39405" s="35" t="s">
        <v>41</v>
      </c>
      <c r="J39405" s="35">
        <v>1</v>
      </c>
      <c r="K39405" s="48">
        <v>29.56783030249014</v>
      </c>
      <c r="L39405" s="48" t="s">
        <v>22</v>
      </c>
      <c r="M39405" s="48" t="s">
        <v>22</v>
      </c>
      <c r="N39405" s="35" t="s">
        <v>613</v>
      </c>
      <c r="O39405" s="35" t="s">
        <v>21</v>
      </c>
      <c r="P39405" s="35" t="s">
        <v>22</v>
      </c>
      <c r="Q39405" s="35" t="s">
        <v>22</v>
      </c>
      <c r="R39405" s="35" t="s">
        <v>22</v>
      </c>
      <c r="S39405" s="35" t="s">
        <v>22</v>
      </c>
      <c r="T39405" s="35" t="s">
        <v>662</v>
      </c>
    </row>
    <row r="39406" spans="1:20" x14ac:dyDescent="0.3">
      <c r="A39406" s="35" t="s">
        <v>573</v>
      </c>
      <c r="B39406" s="47">
        <v>44396</v>
      </c>
      <c r="C39406" s="35">
        <v>2021</v>
      </c>
      <c r="D39406" s="35" t="s">
        <v>23</v>
      </c>
      <c r="E39406" s="35" t="s">
        <v>47</v>
      </c>
      <c r="F39406" s="35" t="s">
        <v>39</v>
      </c>
      <c r="G39406" s="35" t="s">
        <v>40</v>
      </c>
      <c r="H39406" s="35" t="s">
        <v>41</v>
      </c>
      <c r="I39406" s="35" t="s">
        <v>41</v>
      </c>
      <c r="J39406" s="35">
        <v>1</v>
      </c>
      <c r="K39406" s="48">
        <v>29.56783030249014</v>
      </c>
      <c r="L39406" s="48" t="s">
        <v>22</v>
      </c>
      <c r="M39406" s="48" t="s">
        <v>22</v>
      </c>
      <c r="N39406" s="35" t="s">
        <v>613</v>
      </c>
      <c r="O39406" s="35" t="s">
        <v>21</v>
      </c>
      <c r="P39406" s="35" t="s">
        <v>22</v>
      </c>
      <c r="Q39406" s="35" t="s">
        <v>22</v>
      </c>
      <c r="R39406" s="35" t="s">
        <v>22</v>
      </c>
      <c r="S39406" s="35" t="s">
        <v>22</v>
      </c>
      <c r="T39406" s="35" t="s">
        <v>662</v>
      </c>
    </row>
    <row r="39407" spans="1:20" x14ac:dyDescent="0.3">
      <c r="A39407" s="35" t="s">
        <v>573</v>
      </c>
      <c r="B39407" s="47">
        <v>44334</v>
      </c>
      <c r="C39407" s="35">
        <v>2021</v>
      </c>
      <c r="D39407" s="35" t="s">
        <v>29</v>
      </c>
      <c r="E39407" s="35" t="s">
        <v>48</v>
      </c>
      <c r="F39407" s="35" t="s">
        <v>39</v>
      </c>
      <c r="G39407" s="35" t="s">
        <v>40</v>
      </c>
      <c r="H39407" s="35" t="s">
        <v>41</v>
      </c>
      <c r="I39407" s="35" t="s">
        <v>41</v>
      </c>
      <c r="J39407" s="35">
        <v>1</v>
      </c>
      <c r="K39407" s="48">
        <v>29.56783030249014</v>
      </c>
      <c r="L39407" s="48" t="s">
        <v>22</v>
      </c>
      <c r="M39407" s="48" t="s">
        <v>22</v>
      </c>
      <c r="N39407" s="35" t="s">
        <v>613</v>
      </c>
      <c r="O39407" s="35" t="s">
        <v>21</v>
      </c>
      <c r="P39407" s="35" t="s">
        <v>22</v>
      </c>
      <c r="Q39407" s="35" t="s">
        <v>22</v>
      </c>
      <c r="R39407" s="35" t="s">
        <v>22</v>
      </c>
      <c r="S39407" s="35" t="s">
        <v>22</v>
      </c>
      <c r="T39407" s="35" t="s">
        <v>662</v>
      </c>
    </row>
    <row r="39408" spans="1:20" x14ac:dyDescent="0.3">
      <c r="A39408" s="35" t="s">
        <v>573</v>
      </c>
      <c r="B39408" s="47">
        <v>44326</v>
      </c>
      <c r="C39408" s="35">
        <v>2021</v>
      </c>
      <c r="D39408" s="35" t="s">
        <v>29</v>
      </c>
      <c r="E39408" s="35" t="s">
        <v>48</v>
      </c>
      <c r="F39408" s="35" t="s">
        <v>39</v>
      </c>
      <c r="G39408" s="35" t="s">
        <v>40</v>
      </c>
      <c r="H39408" s="35" t="s">
        <v>41</v>
      </c>
      <c r="I39408" s="35" t="s">
        <v>41</v>
      </c>
      <c r="J39408" s="35">
        <v>1</v>
      </c>
      <c r="K39408" s="48">
        <v>29.56783030249014</v>
      </c>
      <c r="L39408" s="48" t="s">
        <v>22</v>
      </c>
      <c r="M39408" s="48" t="s">
        <v>22</v>
      </c>
      <c r="N39408" s="35" t="s">
        <v>613</v>
      </c>
      <c r="O39408" s="35" t="s">
        <v>21</v>
      </c>
      <c r="P39408" s="35" t="s">
        <v>22</v>
      </c>
      <c r="Q39408" s="35" t="s">
        <v>22</v>
      </c>
      <c r="R39408" s="35" t="s">
        <v>22</v>
      </c>
      <c r="S39408" s="35" t="s">
        <v>22</v>
      </c>
      <c r="T39408" s="35" t="s">
        <v>662</v>
      </c>
    </row>
    <row r="39409" spans="1:20" x14ac:dyDescent="0.3">
      <c r="A39409" s="35" t="s">
        <v>573</v>
      </c>
      <c r="B39409" s="47">
        <v>44201</v>
      </c>
      <c r="C39409" s="35">
        <v>2021</v>
      </c>
      <c r="D39409" s="35" t="s">
        <v>33</v>
      </c>
      <c r="E39409" s="35" t="s">
        <v>43</v>
      </c>
      <c r="F39409" s="35" t="s">
        <v>39</v>
      </c>
      <c r="G39409" s="35" t="s">
        <v>40</v>
      </c>
      <c r="H39409" s="35" t="s">
        <v>41</v>
      </c>
      <c r="I39409" s="35" t="s">
        <v>41</v>
      </c>
      <c r="J39409" s="35">
        <v>1</v>
      </c>
      <c r="K39409" s="48">
        <v>29.56783030249014</v>
      </c>
      <c r="L39409" s="48" t="s">
        <v>22</v>
      </c>
      <c r="M39409" s="48" t="s">
        <v>22</v>
      </c>
      <c r="N39409" s="35" t="s">
        <v>613</v>
      </c>
      <c r="O39409" s="35" t="s">
        <v>21</v>
      </c>
      <c r="P39409" s="35" t="s">
        <v>22</v>
      </c>
      <c r="Q39409" s="35" t="s">
        <v>22</v>
      </c>
      <c r="R39409" s="35" t="s">
        <v>22</v>
      </c>
      <c r="S39409" s="35" t="s">
        <v>22</v>
      </c>
      <c r="T39409" s="35" t="s">
        <v>662</v>
      </c>
    </row>
    <row r="39410" spans="1:20" x14ac:dyDescent="0.3">
      <c r="A39410" s="35" t="s">
        <v>573</v>
      </c>
      <c r="B39410" s="47">
        <v>44859</v>
      </c>
      <c r="C39410" s="35">
        <v>2022</v>
      </c>
      <c r="D39410" s="35" t="s">
        <v>16</v>
      </c>
      <c r="E39410" s="35" t="s">
        <v>46</v>
      </c>
      <c r="F39410" s="35" t="s">
        <v>39</v>
      </c>
      <c r="G39410" s="35" t="s">
        <v>40</v>
      </c>
      <c r="H39410" s="35" t="s">
        <v>41</v>
      </c>
      <c r="I39410" s="35" t="s">
        <v>41</v>
      </c>
      <c r="J39410" s="35">
        <v>1</v>
      </c>
      <c r="K39410" s="48">
        <v>29.54554859163672</v>
      </c>
      <c r="L39410" s="48" t="s">
        <v>22</v>
      </c>
      <c r="M39410" s="48" t="s">
        <v>22</v>
      </c>
      <c r="N39410" s="35" t="s">
        <v>613</v>
      </c>
      <c r="O39410" s="35" t="s">
        <v>21</v>
      </c>
      <c r="P39410" s="35" t="s">
        <v>579</v>
      </c>
      <c r="Q39410" s="35" t="s">
        <v>22</v>
      </c>
      <c r="R39410" s="35" t="s">
        <v>22</v>
      </c>
      <c r="S39410" s="35" t="s">
        <v>22</v>
      </c>
      <c r="T39410" s="35" t="s">
        <v>662</v>
      </c>
    </row>
    <row r="39411" spans="1:20" x14ac:dyDescent="0.3">
      <c r="A39411" s="35" t="s">
        <v>573</v>
      </c>
      <c r="B39411" s="47">
        <v>45285</v>
      </c>
      <c r="C39411" s="35">
        <v>2023</v>
      </c>
      <c r="D39411" s="35" t="s">
        <v>16</v>
      </c>
      <c r="E39411" s="35" t="s">
        <v>17</v>
      </c>
      <c r="F39411" s="35" t="s">
        <v>39</v>
      </c>
      <c r="G39411" s="35" t="s">
        <v>40</v>
      </c>
      <c r="H39411" s="35" t="s">
        <v>41</v>
      </c>
      <c r="I39411" s="35" t="s">
        <v>41</v>
      </c>
      <c r="J39411" s="35">
        <v>1</v>
      </c>
      <c r="K39411" s="48">
        <v>29.523266880783297</v>
      </c>
      <c r="L39411" s="48" t="s">
        <v>22</v>
      </c>
      <c r="M39411" s="48" t="s">
        <v>22</v>
      </c>
      <c r="N39411" s="35" t="s">
        <v>613</v>
      </c>
      <c r="O39411" s="35" t="s">
        <v>21</v>
      </c>
      <c r="P39411" s="35" t="s">
        <v>579</v>
      </c>
      <c r="Q39411" s="35" t="s">
        <v>22</v>
      </c>
      <c r="R39411" s="35" t="s">
        <v>22</v>
      </c>
      <c r="S39411" s="35" t="s">
        <v>22</v>
      </c>
      <c r="T39411" s="35" t="s">
        <v>662</v>
      </c>
    </row>
    <row r="39412" spans="1:20" x14ac:dyDescent="0.3">
      <c r="A39412" s="35" t="s">
        <v>573</v>
      </c>
      <c r="B39412" s="47">
        <v>45225</v>
      </c>
      <c r="C39412" s="35">
        <v>2023</v>
      </c>
      <c r="D39412" s="35" t="s">
        <v>16</v>
      </c>
      <c r="E39412" s="35" t="s">
        <v>46</v>
      </c>
      <c r="F39412" s="35" t="s">
        <v>39</v>
      </c>
      <c r="G39412" s="35" t="s">
        <v>40</v>
      </c>
      <c r="H39412" s="35" t="s">
        <v>41</v>
      </c>
      <c r="I39412" s="35" t="s">
        <v>41</v>
      </c>
      <c r="J39412" s="35">
        <v>1</v>
      </c>
      <c r="K39412" s="48">
        <v>29.523266880783297</v>
      </c>
      <c r="L39412" s="48" t="s">
        <v>22</v>
      </c>
      <c r="M39412" s="48" t="s">
        <v>22</v>
      </c>
      <c r="N39412" s="35" t="s">
        <v>613</v>
      </c>
      <c r="O39412" s="35" t="s">
        <v>21</v>
      </c>
      <c r="P39412" s="35" t="s">
        <v>579</v>
      </c>
      <c r="Q39412" s="35" t="s">
        <v>22</v>
      </c>
      <c r="R39412" s="35" t="s">
        <v>22</v>
      </c>
      <c r="S39412" s="35" t="s">
        <v>22</v>
      </c>
      <c r="T39412" s="35" t="s">
        <v>662</v>
      </c>
    </row>
    <row r="39413" spans="1:20" x14ac:dyDescent="0.3">
      <c r="A39413" s="35" t="s">
        <v>573</v>
      </c>
      <c r="B39413" s="47">
        <v>45056</v>
      </c>
      <c r="C39413" s="35">
        <v>2023</v>
      </c>
      <c r="D39413" s="35" t="s">
        <v>29</v>
      </c>
      <c r="E39413" s="35" t="s">
        <v>48</v>
      </c>
      <c r="F39413" s="35" t="s">
        <v>39</v>
      </c>
      <c r="G39413" s="35" t="s">
        <v>40</v>
      </c>
      <c r="H39413" s="35" t="s">
        <v>41</v>
      </c>
      <c r="I39413" s="35" t="s">
        <v>41</v>
      </c>
      <c r="J39413" s="35">
        <v>1</v>
      </c>
      <c r="K39413" s="48">
        <v>29.523266880783297</v>
      </c>
      <c r="L39413" s="48" t="s">
        <v>22</v>
      </c>
      <c r="M39413" s="48" t="s">
        <v>22</v>
      </c>
      <c r="N39413" s="35" t="s">
        <v>613</v>
      </c>
      <c r="O39413" s="35" t="s">
        <v>21</v>
      </c>
      <c r="P39413" s="35" t="s">
        <v>579</v>
      </c>
      <c r="Q39413" s="35" t="s">
        <v>22</v>
      </c>
      <c r="R39413" s="35" t="s">
        <v>22</v>
      </c>
      <c r="S39413" s="35" t="s">
        <v>22</v>
      </c>
      <c r="T39413" s="35" t="s">
        <v>662</v>
      </c>
    </row>
    <row r="39414" spans="1:20" x14ac:dyDescent="0.3">
      <c r="A39414" s="35" t="s">
        <v>573</v>
      </c>
      <c r="B39414" s="47">
        <v>44502</v>
      </c>
      <c r="C39414" s="35">
        <v>2021</v>
      </c>
      <c r="D39414" s="35" t="s">
        <v>16</v>
      </c>
      <c r="E39414" s="35" t="s">
        <v>38</v>
      </c>
      <c r="F39414" s="35" t="s">
        <v>39</v>
      </c>
      <c r="G39414" s="35" t="s">
        <v>40</v>
      </c>
      <c r="H39414" s="35" t="s">
        <v>41</v>
      </c>
      <c r="I39414" s="35" t="s">
        <v>41</v>
      </c>
      <c r="J39414" s="35">
        <v>1</v>
      </c>
      <c r="K39414" s="48">
        <v>29.523266880783297</v>
      </c>
      <c r="L39414" s="48" t="s">
        <v>22</v>
      </c>
      <c r="M39414" s="48" t="s">
        <v>22</v>
      </c>
      <c r="N39414" s="35" t="s">
        <v>613</v>
      </c>
      <c r="O39414" s="35" t="s">
        <v>21</v>
      </c>
      <c r="P39414" s="35" t="s">
        <v>22</v>
      </c>
      <c r="Q39414" s="35" t="s">
        <v>22</v>
      </c>
      <c r="R39414" s="35" t="s">
        <v>22</v>
      </c>
      <c r="S39414" s="35" t="s">
        <v>22</v>
      </c>
      <c r="T39414" s="35" t="s">
        <v>662</v>
      </c>
    </row>
    <row r="39415" spans="1:20" x14ac:dyDescent="0.3">
      <c r="A39415" s="35" t="s">
        <v>573</v>
      </c>
      <c r="B39415" s="47">
        <v>44283</v>
      </c>
      <c r="C39415" s="35">
        <v>2021</v>
      </c>
      <c r="D39415" s="35" t="s">
        <v>33</v>
      </c>
      <c r="E39415" s="35" t="s">
        <v>34</v>
      </c>
      <c r="F39415" s="35" t="s">
        <v>39</v>
      </c>
      <c r="G39415" s="35" t="s">
        <v>40</v>
      </c>
      <c r="H39415" s="35" t="s">
        <v>41</v>
      </c>
      <c r="I39415" s="35" t="s">
        <v>41</v>
      </c>
      <c r="J39415" s="35">
        <v>1</v>
      </c>
      <c r="K39415" s="48">
        <v>29.523266880783297</v>
      </c>
      <c r="L39415" s="48" t="s">
        <v>22</v>
      </c>
      <c r="M39415" s="48" t="s">
        <v>22</v>
      </c>
      <c r="N39415" s="35" t="s">
        <v>613</v>
      </c>
      <c r="O39415" s="35" t="s">
        <v>21</v>
      </c>
      <c r="P39415" s="35" t="s">
        <v>22</v>
      </c>
      <c r="Q39415" s="35" t="s">
        <v>22</v>
      </c>
      <c r="R39415" s="35" t="s">
        <v>22</v>
      </c>
      <c r="S39415" s="35" t="s">
        <v>22</v>
      </c>
      <c r="T39415" s="35" t="s">
        <v>662</v>
      </c>
    </row>
    <row r="39416" spans="1:20" x14ac:dyDescent="0.3">
      <c r="A39416" s="35" t="s">
        <v>573</v>
      </c>
      <c r="B39416" s="47">
        <v>44221</v>
      </c>
      <c r="C39416" s="35">
        <v>2021</v>
      </c>
      <c r="D39416" s="35" t="s">
        <v>33</v>
      </c>
      <c r="E39416" s="35" t="s">
        <v>43</v>
      </c>
      <c r="F39416" s="35" t="s">
        <v>39</v>
      </c>
      <c r="G39416" s="35" t="s">
        <v>40</v>
      </c>
      <c r="H39416" s="35" t="s">
        <v>41</v>
      </c>
      <c r="I39416" s="35" t="s">
        <v>41</v>
      </c>
      <c r="J39416" s="35">
        <v>1</v>
      </c>
      <c r="K39416" s="48">
        <v>29.523266880783297</v>
      </c>
      <c r="L39416" s="48" t="s">
        <v>22</v>
      </c>
      <c r="M39416" s="48" t="s">
        <v>22</v>
      </c>
      <c r="N39416" s="35" t="s">
        <v>613</v>
      </c>
      <c r="O39416" s="35" t="s">
        <v>21</v>
      </c>
      <c r="P39416" s="35" t="s">
        <v>22</v>
      </c>
      <c r="Q39416" s="35" t="s">
        <v>22</v>
      </c>
      <c r="R39416" s="35" t="s">
        <v>22</v>
      </c>
      <c r="S39416" s="35" t="s">
        <v>22</v>
      </c>
      <c r="T39416" s="35" t="s">
        <v>662</v>
      </c>
    </row>
    <row r="39417" spans="1:20" x14ac:dyDescent="0.3">
      <c r="A39417" s="35" t="s">
        <v>573</v>
      </c>
      <c r="B39417" s="47">
        <v>45071</v>
      </c>
      <c r="C39417" s="35">
        <v>2023</v>
      </c>
      <c r="D39417" s="35" t="s">
        <v>29</v>
      </c>
      <c r="E39417" s="35" t="s">
        <v>48</v>
      </c>
      <c r="F39417" s="35" t="s">
        <v>39</v>
      </c>
      <c r="G39417" s="35" t="s">
        <v>40</v>
      </c>
      <c r="H39417" s="35" t="s">
        <v>41</v>
      </c>
      <c r="I39417" s="35" t="s">
        <v>41</v>
      </c>
      <c r="J39417" s="35">
        <v>1</v>
      </c>
      <c r="K39417" s="48">
        <v>29.500985169929876</v>
      </c>
      <c r="L39417" s="48" t="s">
        <v>22</v>
      </c>
      <c r="M39417" s="48" t="s">
        <v>22</v>
      </c>
      <c r="N39417" s="35" t="s">
        <v>613</v>
      </c>
      <c r="O39417" s="35" t="s">
        <v>21</v>
      </c>
      <c r="P39417" s="35" t="s">
        <v>579</v>
      </c>
      <c r="Q39417" s="35" t="s">
        <v>22</v>
      </c>
      <c r="R39417" s="35" t="s">
        <v>22</v>
      </c>
      <c r="S39417" s="35" t="s">
        <v>22</v>
      </c>
      <c r="T39417" s="35" t="s">
        <v>662</v>
      </c>
    </row>
    <row r="39418" spans="1:20" x14ac:dyDescent="0.3">
      <c r="A39418" s="35" t="s">
        <v>573</v>
      </c>
      <c r="B39418" s="47">
        <v>44207</v>
      </c>
      <c r="C39418" s="35">
        <v>2021</v>
      </c>
      <c r="D39418" s="35" t="s">
        <v>33</v>
      </c>
      <c r="E39418" s="35" t="s">
        <v>43</v>
      </c>
      <c r="F39418" s="35" t="s">
        <v>39</v>
      </c>
      <c r="G39418" s="35" t="s">
        <v>40</v>
      </c>
      <c r="H39418" s="35" t="s">
        <v>41</v>
      </c>
      <c r="I39418" s="35" t="s">
        <v>41</v>
      </c>
      <c r="J39418" s="35">
        <v>1</v>
      </c>
      <c r="K39418" s="48">
        <v>29.500985169929876</v>
      </c>
      <c r="L39418" s="48" t="s">
        <v>22</v>
      </c>
      <c r="M39418" s="48" t="s">
        <v>22</v>
      </c>
      <c r="N39418" s="35" t="s">
        <v>613</v>
      </c>
      <c r="O39418" s="35" t="s">
        <v>21</v>
      </c>
      <c r="P39418" s="35" t="s">
        <v>22</v>
      </c>
      <c r="Q39418" s="35" t="s">
        <v>22</v>
      </c>
      <c r="R39418" s="35" t="s">
        <v>22</v>
      </c>
      <c r="S39418" s="35" t="s">
        <v>22</v>
      </c>
      <c r="T39418" s="35" t="s">
        <v>662</v>
      </c>
    </row>
    <row r="39419" spans="1:20" x14ac:dyDescent="0.3">
      <c r="A39419" s="35" t="s">
        <v>573</v>
      </c>
      <c r="B39419" s="47">
        <v>45200</v>
      </c>
      <c r="C39419" s="35">
        <v>2023</v>
      </c>
      <c r="D39419" s="35" t="s">
        <v>16</v>
      </c>
      <c r="E39419" s="35" t="s">
        <v>46</v>
      </c>
      <c r="F39419" s="35" t="s">
        <v>39</v>
      </c>
      <c r="G39419" s="35" t="s">
        <v>40</v>
      </c>
      <c r="H39419" s="35" t="s">
        <v>41</v>
      </c>
      <c r="I39419" s="35" t="s">
        <v>41</v>
      </c>
      <c r="J39419" s="35">
        <v>1</v>
      </c>
      <c r="K39419" s="48">
        <v>29.478703459076456</v>
      </c>
      <c r="L39419" s="48" t="s">
        <v>22</v>
      </c>
      <c r="M39419" s="48" t="s">
        <v>22</v>
      </c>
      <c r="N39419" s="35" t="s">
        <v>613</v>
      </c>
      <c r="O39419" s="35" t="s">
        <v>21</v>
      </c>
      <c r="P39419" s="35" t="s">
        <v>579</v>
      </c>
      <c r="Q39419" s="35" t="s">
        <v>22</v>
      </c>
      <c r="R39419" s="35" t="s">
        <v>22</v>
      </c>
      <c r="S39419" s="35" t="s">
        <v>22</v>
      </c>
      <c r="T39419" s="35" t="s">
        <v>662</v>
      </c>
    </row>
    <row r="39420" spans="1:20" x14ac:dyDescent="0.3">
      <c r="A39420" s="35" t="s">
        <v>573</v>
      </c>
      <c r="B39420" s="47">
        <v>44943</v>
      </c>
      <c r="C39420" s="35">
        <v>2023</v>
      </c>
      <c r="D39420" s="35" t="s">
        <v>33</v>
      </c>
      <c r="E39420" s="35" t="s">
        <v>43</v>
      </c>
      <c r="F39420" s="35" t="s">
        <v>39</v>
      </c>
      <c r="G39420" s="35" t="s">
        <v>40</v>
      </c>
      <c r="H39420" s="35" t="s">
        <v>41</v>
      </c>
      <c r="I39420" s="35" t="s">
        <v>41</v>
      </c>
      <c r="J39420" s="35">
        <v>1</v>
      </c>
      <c r="K39420" s="48">
        <v>29.478703459076456</v>
      </c>
      <c r="L39420" s="48" t="s">
        <v>22</v>
      </c>
      <c r="M39420" s="48" t="s">
        <v>22</v>
      </c>
      <c r="N39420" s="35" t="s">
        <v>613</v>
      </c>
      <c r="O39420" s="35" t="s">
        <v>21</v>
      </c>
      <c r="P39420" s="35" t="s">
        <v>579</v>
      </c>
      <c r="Q39420" s="35" t="s">
        <v>22</v>
      </c>
      <c r="R39420" s="35" t="s">
        <v>22</v>
      </c>
      <c r="S39420" s="35" t="s">
        <v>22</v>
      </c>
      <c r="T39420" s="35" t="s">
        <v>662</v>
      </c>
    </row>
    <row r="39421" spans="1:20" x14ac:dyDescent="0.3">
      <c r="A39421" s="35" t="s">
        <v>573</v>
      </c>
      <c r="B39421" s="47">
        <v>44728</v>
      </c>
      <c r="C39421" s="35">
        <v>2022</v>
      </c>
      <c r="D39421" s="35" t="s">
        <v>29</v>
      </c>
      <c r="E39421" s="35" t="s">
        <v>30</v>
      </c>
      <c r="F39421" s="35" t="s">
        <v>39</v>
      </c>
      <c r="G39421" s="35" t="s">
        <v>40</v>
      </c>
      <c r="H39421" s="35" t="s">
        <v>41</v>
      </c>
      <c r="I39421" s="35" t="s">
        <v>41</v>
      </c>
      <c r="J39421" s="35">
        <v>1</v>
      </c>
      <c r="K39421" s="48">
        <v>29.434140037369616</v>
      </c>
      <c r="L39421" s="48" t="s">
        <v>22</v>
      </c>
      <c r="M39421" s="48" t="s">
        <v>22</v>
      </c>
      <c r="N39421" s="35" t="s">
        <v>613</v>
      </c>
      <c r="O39421" s="35" t="s">
        <v>21</v>
      </c>
      <c r="P39421" s="35" t="s">
        <v>581</v>
      </c>
      <c r="Q39421" s="35" t="s">
        <v>22</v>
      </c>
      <c r="R39421" s="35" t="s">
        <v>22</v>
      </c>
      <c r="S39421" s="35" t="s">
        <v>22</v>
      </c>
      <c r="T39421" s="35" t="s">
        <v>662</v>
      </c>
    </row>
    <row r="39422" spans="1:20" x14ac:dyDescent="0.3">
      <c r="A39422" s="35" t="s">
        <v>573</v>
      </c>
      <c r="B39422" s="47">
        <v>45265</v>
      </c>
      <c r="C39422" s="35">
        <v>2023</v>
      </c>
      <c r="D39422" s="35" t="s">
        <v>16</v>
      </c>
      <c r="E39422" s="35" t="s">
        <v>17</v>
      </c>
      <c r="F39422" s="35" t="s">
        <v>39</v>
      </c>
      <c r="G39422" s="35" t="s">
        <v>40</v>
      </c>
      <c r="H39422" s="35" t="s">
        <v>41</v>
      </c>
      <c r="I39422" s="35" t="s">
        <v>41</v>
      </c>
      <c r="J39422" s="35">
        <v>1</v>
      </c>
      <c r="K39422" s="48">
        <v>29.411858326516189</v>
      </c>
      <c r="L39422" s="48" t="s">
        <v>22</v>
      </c>
      <c r="M39422" s="48" t="s">
        <v>22</v>
      </c>
      <c r="N39422" s="35" t="s">
        <v>613</v>
      </c>
      <c r="O39422" s="35" t="s">
        <v>21</v>
      </c>
      <c r="P39422" s="35" t="s">
        <v>579</v>
      </c>
      <c r="Q39422" s="35" t="s">
        <v>22</v>
      </c>
      <c r="R39422" s="35" t="s">
        <v>22</v>
      </c>
      <c r="S39422" s="35" t="s">
        <v>22</v>
      </c>
      <c r="T39422" s="35" t="s">
        <v>662</v>
      </c>
    </row>
    <row r="39423" spans="1:20" x14ac:dyDescent="0.3">
      <c r="A39423" s="35" t="s">
        <v>573</v>
      </c>
      <c r="B39423" s="47">
        <v>45256</v>
      </c>
      <c r="C39423" s="35">
        <v>2023</v>
      </c>
      <c r="D39423" s="35" t="s">
        <v>16</v>
      </c>
      <c r="E39423" s="35" t="s">
        <v>38</v>
      </c>
      <c r="F39423" s="35" t="s">
        <v>39</v>
      </c>
      <c r="G39423" s="35" t="s">
        <v>40</v>
      </c>
      <c r="H39423" s="35" t="s">
        <v>41</v>
      </c>
      <c r="I39423" s="35" t="s">
        <v>41</v>
      </c>
      <c r="J39423" s="35">
        <v>1</v>
      </c>
      <c r="K39423" s="48">
        <v>29.411858326516189</v>
      </c>
      <c r="L39423" s="48" t="s">
        <v>22</v>
      </c>
      <c r="M39423" s="48" t="s">
        <v>22</v>
      </c>
      <c r="N39423" s="35" t="s">
        <v>613</v>
      </c>
      <c r="O39423" s="35" t="s">
        <v>21</v>
      </c>
      <c r="P39423" s="35" t="s">
        <v>579</v>
      </c>
      <c r="Q39423" s="35" t="s">
        <v>22</v>
      </c>
      <c r="R39423" s="35" t="s">
        <v>22</v>
      </c>
      <c r="S39423" s="35" t="s">
        <v>22</v>
      </c>
      <c r="T39423" s="35" t="s">
        <v>662</v>
      </c>
    </row>
    <row r="39424" spans="1:20" x14ac:dyDescent="0.3">
      <c r="A39424" s="35" t="s">
        <v>573</v>
      </c>
      <c r="B39424" s="47">
        <v>45158</v>
      </c>
      <c r="C39424" s="35">
        <v>2023</v>
      </c>
      <c r="D39424" s="35" t="s">
        <v>23</v>
      </c>
      <c r="E39424" s="35" t="s">
        <v>44</v>
      </c>
      <c r="F39424" s="35" t="s">
        <v>39</v>
      </c>
      <c r="G39424" s="35" t="s">
        <v>40</v>
      </c>
      <c r="H39424" s="35" t="s">
        <v>41</v>
      </c>
      <c r="I39424" s="35" t="s">
        <v>41</v>
      </c>
      <c r="J39424" s="35">
        <v>1</v>
      </c>
      <c r="K39424" s="48">
        <v>29.411858326516189</v>
      </c>
      <c r="L39424" s="48" t="s">
        <v>22</v>
      </c>
      <c r="M39424" s="48" t="s">
        <v>22</v>
      </c>
      <c r="N39424" s="35" t="s">
        <v>613</v>
      </c>
      <c r="O39424" s="35" t="s">
        <v>21</v>
      </c>
      <c r="P39424" s="35" t="s">
        <v>579</v>
      </c>
      <c r="Q39424" s="35" t="s">
        <v>22</v>
      </c>
      <c r="R39424" s="35" t="s">
        <v>22</v>
      </c>
      <c r="S39424" s="35" t="s">
        <v>22</v>
      </c>
      <c r="T39424" s="35" t="s">
        <v>662</v>
      </c>
    </row>
    <row r="39425" spans="1:20" x14ac:dyDescent="0.3">
      <c r="A39425" s="35" t="s">
        <v>573</v>
      </c>
      <c r="B39425" s="47">
        <v>44742</v>
      </c>
      <c r="C39425" s="35">
        <v>2022</v>
      </c>
      <c r="D39425" s="35" t="s">
        <v>29</v>
      </c>
      <c r="E39425" s="35" t="s">
        <v>30</v>
      </c>
      <c r="F39425" s="35" t="s">
        <v>61</v>
      </c>
      <c r="G39425" s="35" t="s">
        <v>62</v>
      </c>
      <c r="H39425" s="35" t="s">
        <v>52</v>
      </c>
      <c r="I39425" s="35" t="s">
        <v>20</v>
      </c>
      <c r="J39425" s="35">
        <v>1</v>
      </c>
      <c r="K39425" s="48">
        <v>29.411858326516189</v>
      </c>
      <c r="L39425" s="48">
        <v>23.614157162455957</v>
      </c>
      <c r="M39425" s="48">
        <v>23.614157162455957</v>
      </c>
      <c r="N39425" s="35" t="s">
        <v>613</v>
      </c>
      <c r="O39425" s="35" t="s">
        <v>53</v>
      </c>
      <c r="P39425" s="35" t="s">
        <v>596</v>
      </c>
      <c r="Q39425" s="35" t="s">
        <v>22</v>
      </c>
      <c r="R39425" s="35" t="s">
        <v>22</v>
      </c>
      <c r="S39425" s="35" t="s">
        <v>22</v>
      </c>
      <c r="T39425" s="35" t="s">
        <v>665</v>
      </c>
    </row>
    <row r="39426" spans="1:20" x14ac:dyDescent="0.3">
      <c r="A39426" s="35" t="s">
        <v>573</v>
      </c>
      <c r="B39426" s="47">
        <v>44365</v>
      </c>
      <c r="C39426" s="35">
        <v>2021</v>
      </c>
      <c r="D39426" s="35" t="s">
        <v>29</v>
      </c>
      <c r="E39426" s="35" t="s">
        <v>30</v>
      </c>
      <c r="F39426" s="35" t="s">
        <v>39</v>
      </c>
      <c r="G39426" s="35" t="s">
        <v>40</v>
      </c>
      <c r="H39426" s="35" t="s">
        <v>41</v>
      </c>
      <c r="I39426" s="35" t="s">
        <v>41</v>
      </c>
      <c r="J39426" s="35">
        <v>1</v>
      </c>
      <c r="K39426" s="48">
        <v>29.411858326516189</v>
      </c>
      <c r="L39426" s="48">
        <v>4.721494529839986</v>
      </c>
      <c r="M39426" s="48">
        <v>4.721494529839986</v>
      </c>
      <c r="N39426" s="35" t="s">
        <v>613</v>
      </c>
      <c r="O39426" s="35" t="s">
        <v>21</v>
      </c>
      <c r="P39426" s="35" t="s">
        <v>581</v>
      </c>
      <c r="Q39426" s="35" t="s">
        <v>22</v>
      </c>
      <c r="R39426" s="35" t="s">
        <v>22</v>
      </c>
      <c r="S39426" s="35" t="s">
        <v>22</v>
      </c>
      <c r="T39426" s="35" t="s">
        <v>665</v>
      </c>
    </row>
    <row r="39427" spans="1:20" x14ac:dyDescent="0.3">
      <c r="A39427" s="35" t="s">
        <v>573</v>
      </c>
      <c r="B39427" s="47">
        <v>44746</v>
      </c>
      <c r="C39427" s="35">
        <v>2022</v>
      </c>
      <c r="D39427" s="35" t="s">
        <v>23</v>
      </c>
      <c r="E39427" s="35" t="s">
        <v>47</v>
      </c>
      <c r="F39427" s="35" t="s">
        <v>39</v>
      </c>
      <c r="G39427" s="35" t="s">
        <v>40</v>
      </c>
      <c r="H39427" s="35" t="s">
        <v>41</v>
      </c>
      <c r="I39427" s="35" t="s">
        <v>41</v>
      </c>
      <c r="J39427" s="35">
        <v>1</v>
      </c>
      <c r="K39427" s="48">
        <v>29.367294904809341</v>
      </c>
      <c r="L39427" s="48" t="s">
        <v>22</v>
      </c>
      <c r="M39427" s="48" t="s">
        <v>22</v>
      </c>
      <c r="N39427" s="35" t="s">
        <v>613</v>
      </c>
      <c r="O39427" s="35" t="s">
        <v>21</v>
      </c>
      <c r="P39427" s="35" t="s">
        <v>579</v>
      </c>
      <c r="Q39427" s="35" t="s">
        <v>22</v>
      </c>
      <c r="R39427" s="35" t="s">
        <v>22</v>
      </c>
      <c r="S39427" s="35" t="s">
        <v>22</v>
      </c>
      <c r="T39427" s="35" t="s">
        <v>662</v>
      </c>
    </row>
    <row r="39428" spans="1:20" x14ac:dyDescent="0.3">
      <c r="A39428" s="35" t="s">
        <v>573</v>
      </c>
      <c r="B39428" s="47">
        <v>44564</v>
      </c>
      <c r="C39428" s="35">
        <v>2022</v>
      </c>
      <c r="D39428" s="35" t="s">
        <v>33</v>
      </c>
      <c r="E39428" s="35" t="s">
        <v>43</v>
      </c>
      <c r="F39428" s="35" t="s">
        <v>39</v>
      </c>
      <c r="G39428" s="35" t="s">
        <v>40</v>
      </c>
      <c r="H39428" s="35" t="s">
        <v>41</v>
      </c>
      <c r="I39428" s="35" t="s">
        <v>41</v>
      </c>
      <c r="J39428" s="35">
        <v>1</v>
      </c>
      <c r="K39428" s="48">
        <v>29.367294904809341</v>
      </c>
      <c r="L39428" s="48" t="s">
        <v>22</v>
      </c>
      <c r="M39428" s="48" t="s">
        <v>22</v>
      </c>
      <c r="N39428" s="35" t="s">
        <v>613</v>
      </c>
      <c r="O39428" s="35" t="s">
        <v>21</v>
      </c>
      <c r="P39428" s="35" t="s">
        <v>579</v>
      </c>
      <c r="Q39428" s="35" t="s">
        <v>22</v>
      </c>
      <c r="R39428" s="35" t="s">
        <v>22</v>
      </c>
      <c r="S39428" s="35" t="s">
        <v>22</v>
      </c>
      <c r="T39428" s="35" t="s">
        <v>662</v>
      </c>
    </row>
    <row r="39429" spans="1:20" x14ac:dyDescent="0.3">
      <c r="A39429" s="35" t="s">
        <v>573</v>
      </c>
      <c r="B39429" s="47">
        <v>44380</v>
      </c>
      <c r="C39429" s="35">
        <v>2021</v>
      </c>
      <c r="D39429" s="35" t="s">
        <v>23</v>
      </c>
      <c r="E39429" s="35" t="s">
        <v>47</v>
      </c>
      <c r="F39429" s="35" t="s">
        <v>39</v>
      </c>
      <c r="G39429" s="35" t="s">
        <v>40</v>
      </c>
      <c r="H39429" s="35" t="s">
        <v>41</v>
      </c>
      <c r="I39429" s="35" t="s">
        <v>41</v>
      </c>
      <c r="J39429" s="35">
        <v>1</v>
      </c>
      <c r="K39429" s="48">
        <v>29.345013193955928</v>
      </c>
      <c r="L39429" s="48" t="s">
        <v>22</v>
      </c>
      <c r="M39429" s="48" t="s">
        <v>22</v>
      </c>
      <c r="N39429" s="35" t="s">
        <v>613</v>
      </c>
      <c r="O39429" s="35" t="s">
        <v>21</v>
      </c>
      <c r="P39429" s="35" t="s">
        <v>22</v>
      </c>
      <c r="Q39429" s="35" t="s">
        <v>22</v>
      </c>
      <c r="R39429" s="35" t="s">
        <v>22</v>
      </c>
      <c r="S39429" s="35" t="s">
        <v>22</v>
      </c>
      <c r="T39429" s="35" t="s">
        <v>662</v>
      </c>
    </row>
    <row r="39430" spans="1:20" x14ac:dyDescent="0.3">
      <c r="A39430" s="35" t="s">
        <v>573</v>
      </c>
      <c r="B39430" s="47">
        <v>45253</v>
      </c>
      <c r="C39430" s="35">
        <v>2023</v>
      </c>
      <c r="D39430" s="35" t="s">
        <v>16</v>
      </c>
      <c r="E39430" s="35" t="s">
        <v>38</v>
      </c>
      <c r="F39430" s="35" t="s">
        <v>39</v>
      </c>
      <c r="G39430" s="35" t="s">
        <v>40</v>
      </c>
      <c r="H39430" s="35" t="s">
        <v>41</v>
      </c>
      <c r="I39430" s="35" t="s">
        <v>41</v>
      </c>
      <c r="J39430" s="35">
        <v>1</v>
      </c>
      <c r="K39430" s="48">
        <v>29.322731483102505</v>
      </c>
      <c r="L39430" s="48" t="s">
        <v>22</v>
      </c>
      <c r="M39430" s="48" t="s">
        <v>22</v>
      </c>
      <c r="N39430" s="35" t="s">
        <v>613</v>
      </c>
      <c r="O39430" s="35" t="s">
        <v>21</v>
      </c>
      <c r="P39430" s="35" t="s">
        <v>579</v>
      </c>
      <c r="Q39430" s="35" t="s">
        <v>22</v>
      </c>
      <c r="R39430" s="35" t="s">
        <v>22</v>
      </c>
      <c r="S39430" s="35" t="s">
        <v>22</v>
      </c>
      <c r="T39430" s="35" t="s">
        <v>662</v>
      </c>
    </row>
    <row r="39431" spans="1:20" x14ac:dyDescent="0.3">
      <c r="A39431" s="35" t="s">
        <v>573</v>
      </c>
      <c r="B39431" s="47">
        <v>44925</v>
      </c>
      <c r="C39431" s="35">
        <v>2022</v>
      </c>
      <c r="D39431" s="35" t="s">
        <v>16</v>
      </c>
      <c r="E39431" s="35" t="s">
        <v>17</v>
      </c>
      <c r="F39431" s="35" t="s">
        <v>39</v>
      </c>
      <c r="G39431" s="35" t="s">
        <v>40</v>
      </c>
      <c r="H39431" s="35" t="s">
        <v>41</v>
      </c>
      <c r="I39431" s="35" t="s">
        <v>41</v>
      </c>
      <c r="J39431" s="35">
        <v>1</v>
      </c>
      <c r="K39431" s="48">
        <v>29.322731483102505</v>
      </c>
      <c r="L39431" s="48" t="s">
        <v>22</v>
      </c>
      <c r="M39431" s="48" t="s">
        <v>22</v>
      </c>
      <c r="N39431" s="35" t="s">
        <v>613</v>
      </c>
      <c r="O39431" s="35" t="s">
        <v>21</v>
      </c>
      <c r="P39431" s="35" t="s">
        <v>579</v>
      </c>
      <c r="Q39431" s="35" t="s">
        <v>22</v>
      </c>
      <c r="R39431" s="35" t="s">
        <v>22</v>
      </c>
      <c r="S39431" s="35" t="s">
        <v>22</v>
      </c>
      <c r="T39431" s="35" t="s">
        <v>662</v>
      </c>
    </row>
    <row r="39432" spans="1:20" x14ac:dyDescent="0.3">
      <c r="A39432" s="35" t="s">
        <v>573</v>
      </c>
      <c r="B39432" s="47">
        <v>44740</v>
      </c>
      <c r="C39432" s="35">
        <v>2022</v>
      </c>
      <c r="D39432" s="35" t="s">
        <v>29</v>
      </c>
      <c r="E39432" s="35" t="s">
        <v>30</v>
      </c>
      <c r="F39432" s="35" t="s">
        <v>39</v>
      </c>
      <c r="G39432" s="35" t="s">
        <v>40</v>
      </c>
      <c r="H39432" s="35" t="s">
        <v>41</v>
      </c>
      <c r="I39432" s="35" t="s">
        <v>41</v>
      </c>
      <c r="J39432" s="35">
        <v>1</v>
      </c>
      <c r="K39432" s="48">
        <v>29.322731483102505</v>
      </c>
      <c r="L39432" s="48" t="s">
        <v>22</v>
      </c>
      <c r="M39432" s="48" t="s">
        <v>22</v>
      </c>
      <c r="N39432" s="35" t="s">
        <v>613</v>
      </c>
      <c r="O39432" s="35" t="s">
        <v>21</v>
      </c>
      <c r="P39432" s="35" t="s">
        <v>579</v>
      </c>
      <c r="Q39432" s="35" t="s">
        <v>22</v>
      </c>
      <c r="R39432" s="35" t="s">
        <v>22</v>
      </c>
      <c r="S39432" s="35" t="s">
        <v>22</v>
      </c>
      <c r="T39432" s="35" t="s">
        <v>662</v>
      </c>
    </row>
    <row r="39433" spans="1:20" x14ac:dyDescent="0.3">
      <c r="A39433" s="35" t="s">
        <v>573</v>
      </c>
      <c r="B39433" s="47">
        <v>44740</v>
      </c>
      <c r="C39433" s="35">
        <v>2022</v>
      </c>
      <c r="D39433" s="35" t="s">
        <v>29</v>
      </c>
      <c r="E39433" s="35" t="s">
        <v>30</v>
      </c>
      <c r="F39433" s="35" t="s">
        <v>39</v>
      </c>
      <c r="G39433" s="35" t="s">
        <v>40</v>
      </c>
      <c r="H39433" s="35" t="s">
        <v>41</v>
      </c>
      <c r="I39433" s="35" t="s">
        <v>41</v>
      </c>
      <c r="J39433" s="35">
        <v>1</v>
      </c>
      <c r="K39433" s="48">
        <v>29.322731483102505</v>
      </c>
      <c r="L39433" s="48" t="s">
        <v>22</v>
      </c>
      <c r="M39433" s="48" t="s">
        <v>22</v>
      </c>
      <c r="N39433" s="35" t="s">
        <v>613</v>
      </c>
      <c r="O39433" s="35" t="s">
        <v>21</v>
      </c>
      <c r="P39433" s="35" t="s">
        <v>579</v>
      </c>
      <c r="Q39433" s="35" t="s">
        <v>22</v>
      </c>
      <c r="R39433" s="35" t="s">
        <v>22</v>
      </c>
      <c r="S39433" s="35" t="s">
        <v>22</v>
      </c>
      <c r="T39433" s="35" t="s">
        <v>662</v>
      </c>
    </row>
    <row r="39434" spans="1:20" x14ac:dyDescent="0.3">
      <c r="A39434" s="35" t="s">
        <v>573</v>
      </c>
      <c r="B39434" s="47">
        <v>44593</v>
      </c>
      <c r="C39434" s="35">
        <v>2022</v>
      </c>
      <c r="D39434" s="35" t="s">
        <v>33</v>
      </c>
      <c r="E39434" s="35" t="s">
        <v>45</v>
      </c>
      <c r="F39434" s="35" t="s">
        <v>39</v>
      </c>
      <c r="G39434" s="35" t="s">
        <v>40</v>
      </c>
      <c r="H39434" s="35" t="s">
        <v>41</v>
      </c>
      <c r="I39434" s="35" t="s">
        <v>41</v>
      </c>
      <c r="J39434" s="35">
        <v>1</v>
      </c>
      <c r="K39434" s="48">
        <v>29.322731483102505</v>
      </c>
      <c r="L39434" s="48" t="s">
        <v>22</v>
      </c>
      <c r="M39434" s="48" t="s">
        <v>22</v>
      </c>
      <c r="N39434" s="35" t="s">
        <v>613</v>
      </c>
      <c r="O39434" s="35" t="s">
        <v>21</v>
      </c>
      <c r="P39434" s="35" t="s">
        <v>579</v>
      </c>
      <c r="Q39434" s="35" t="s">
        <v>22</v>
      </c>
      <c r="R39434" s="35" t="s">
        <v>22</v>
      </c>
      <c r="S39434" s="35" t="s">
        <v>22</v>
      </c>
      <c r="T39434" s="35" t="s">
        <v>662</v>
      </c>
    </row>
    <row r="39435" spans="1:20" x14ac:dyDescent="0.3">
      <c r="A39435" s="35" t="s">
        <v>573</v>
      </c>
      <c r="B39435" s="47">
        <v>44360</v>
      </c>
      <c r="C39435" s="35">
        <v>2021</v>
      </c>
      <c r="D39435" s="35" t="s">
        <v>29</v>
      </c>
      <c r="E39435" s="35" t="s">
        <v>30</v>
      </c>
      <c r="F39435" s="35" t="s">
        <v>140</v>
      </c>
      <c r="G39435" s="35" t="s">
        <v>141</v>
      </c>
      <c r="H39435" s="35" t="s">
        <v>52</v>
      </c>
      <c r="I39435" s="35" t="s">
        <v>80</v>
      </c>
      <c r="J39435" s="35">
        <v>7</v>
      </c>
      <c r="K39435" s="48">
        <v>29.301563857791752</v>
      </c>
      <c r="L39435" s="48">
        <v>8.5116135460069575</v>
      </c>
      <c r="M39435" s="48">
        <v>59.581294822048704</v>
      </c>
      <c r="N39435" s="35" t="s">
        <v>613</v>
      </c>
      <c r="O39435" s="35" t="s">
        <v>53</v>
      </c>
      <c r="P39435" s="35" t="s">
        <v>582</v>
      </c>
      <c r="Q39435" s="35" t="s">
        <v>22</v>
      </c>
      <c r="R39435" s="35" t="s">
        <v>22</v>
      </c>
      <c r="S39435" s="35" t="s">
        <v>22</v>
      </c>
      <c r="T39435" s="35" t="s">
        <v>665</v>
      </c>
    </row>
    <row r="39436" spans="1:20" x14ac:dyDescent="0.3">
      <c r="A39436" s="35" t="s">
        <v>573</v>
      </c>
      <c r="B39436" s="47">
        <v>44249</v>
      </c>
      <c r="C39436" s="35">
        <v>2021</v>
      </c>
      <c r="D39436" s="35" t="s">
        <v>33</v>
      </c>
      <c r="E39436" s="35" t="s">
        <v>45</v>
      </c>
      <c r="F39436" s="35" t="s">
        <v>39</v>
      </c>
      <c r="G39436" s="35" t="s">
        <v>40</v>
      </c>
      <c r="H39436" s="35" t="s">
        <v>41</v>
      </c>
      <c r="I39436" s="35" t="s">
        <v>41</v>
      </c>
      <c r="J39436" s="35">
        <v>1</v>
      </c>
      <c r="K39436" s="48">
        <v>29.300449772249085</v>
      </c>
      <c r="L39436" s="48" t="s">
        <v>22</v>
      </c>
      <c r="M39436" s="48" t="s">
        <v>22</v>
      </c>
      <c r="N39436" s="35" t="s">
        <v>613</v>
      </c>
      <c r="O39436" s="35" t="s">
        <v>21</v>
      </c>
      <c r="P39436" s="35" t="s">
        <v>22</v>
      </c>
      <c r="Q39436" s="35" t="s">
        <v>22</v>
      </c>
      <c r="R39436" s="35" t="s">
        <v>22</v>
      </c>
      <c r="S39436" s="35" t="s">
        <v>22</v>
      </c>
      <c r="T39436" s="35" t="s">
        <v>662</v>
      </c>
    </row>
    <row r="39437" spans="1:20" x14ac:dyDescent="0.3">
      <c r="A39437" s="35" t="s">
        <v>573</v>
      </c>
      <c r="B39437" s="47">
        <v>44242</v>
      </c>
      <c r="C39437" s="35">
        <v>2021</v>
      </c>
      <c r="D39437" s="35" t="s">
        <v>33</v>
      </c>
      <c r="E39437" s="35" t="s">
        <v>45</v>
      </c>
      <c r="F39437" s="35" t="s">
        <v>39</v>
      </c>
      <c r="G39437" s="35" t="s">
        <v>40</v>
      </c>
      <c r="H39437" s="35" t="s">
        <v>41</v>
      </c>
      <c r="I39437" s="35" t="s">
        <v>41</v>
      </c>
      <c r="J39437" s="35">
        <v>1</v>
      </c>
      <c r="K39437" s="48">
        <v>29.300449772249085</v>
      </c>
      <c r="L39437" s="48" t="s">
        <v>22</v>
      </c>
      <c r="M39437" s="48" t="s">
        <v>22</v>
      </c>
      <c r="N39437" s="35" t="s">
        <v>613</v>
      </c>
      <c r="O39437" s="35" t="s">
        <v>21</v>
      </c>
      <c r="P39437" s="35" t="s">
        <v>22</v>
      </c>
      <c r="Q39437" s="35" t="s">
        <v>22</v>
      </c>
      <c r="R39437" s="35" t="s">
        <v>22</v>
      </c>
      <c r="S39437" s="35" t="s">
        <v>22</v>
      </c>
      <c r="T39437" s="35" t="s">
        <v>662</v>
      </c>
    </row>
    <row r="39438" spans="1:20" x14ac:dyDescent="0.3">
      <c r="A39438" s="35" t="s">
        <v>574</v>
      </c>
      <c r="B39438" s="47">
        <v>45058</v>
      </c>
      <c r="C39438" s="35">
        <v>2023</v>
      </c>
      <c r="D39438" s="35" t="s">
        <v>29</v>
      </c>
      <c r="E39438" s="35" t="s">
        <v>48</v>
      </c>
      <c r="F39438" s="35" t="s">
        <v>18</v>
      </c>
      <c r="G39438" s="35" t="s">
        <v>19</v>
      </c>
      <c r="H39438" s="35" t="s">
        <v>19</v>
      </c>
      <c r="I39438" s="35" t="s">
        <v>20</v>
      </c>
      <c r="J39438" s="35">
        <v>6</v>
      </c>
      <c r="K39438" s="48">
        <v>29.28529820886876</v>
      </c>
      <c r="L39438" s="48">
        <v>1.9523532139245841</v>
      </c>
      <c r="M39438" s="48">
        <v>11.714119283547504</v>
      </c>
      <c r="N39438" s="35" t="s">
        <v>613</v>
      </c>
      <c r="O39438" s="35" t="s">
        <v>21</v>
      </c>
      <c r="P39438" s="35" t="s">
        <v>578</v>
      </c>
      <c r="Q39438" s="35" t="s">
        <v>22</v>
      </c>
      <c r="R39438" s="35" t="s">
        <v>22</v>
      </c>
      <c r="S39438" s="35" t="s">
        <v>22</v>
      </c>
      <c r="T39438" s="35" t="s">
        <v>665</v>
      </c>
    </row>
    <row r="39439" spans="1:20" x14ac:dyDescent="0.3">
      <c r="A39439" s="35" t="s">
        <v>573</v>
      </c>
      <c r="B39439" s="47">
        <v>45141</v>
      </c>
      <c r="C39439" s="35">
        <v>2023</v>
      </c>
      <c r="D39439" s="35" t="s">
        <v>23</v>
      </c>
      <c r="E39439" s="35" t="s">
        <v>44</v>
      </c>
      <c r="F39439" s="35" t="s">
        <v>39</v>
      </c>
      <c r="G39439" s="35" t="s">
        <v>40</v>
      </c>
      <c r="H39439" s="35" t="s">
        <v>41</v>
      </c>
      <c r="I39439" s="35" t="s">
        <v>41</v>
      </c>
      <c r="J39439" s="35">
        <v>1</v>
      </c>
      <c r="K39439" s="48">
        <v>29.278168061395665</v>
      </c>
      <c r="L39439" s="48" t="s">
        <v>22</v>
      </c>
      <c r="M39439" s="48" t="s">
        <v>22</v>
      </c>
      <c r="N39439" s="35" t="s">
        <v>613</v>
      </c>
      <c r="O39439" s="35" t="s">
        <v>21</v>
      </c>
      <c r="P39439" s="35" t="s">
        <v>579</v>
      </c>
      <c r="Q39439" s="35" t="s">
        <v>22</v>
      </c>
      <c r="R39439" s="35" t="s">
        <v>22</v>
      </c>
      <c r="S39439" s="35" t="s">
        <v>22</v>
      </c>
      <c r="T39439" s="35" t="s">
        <v>662</v>
      </c>
    </row>
    <row r="39440" spans="1:20" x14ac:dyDescent="0.3">
      <c r="A39440" s="35" t="s">
        <v>573</v>
      </c>
      <c r="B39440" s="47">
        <v>44129</v>
      </c>
      <c r="C39440" s="35">
        <v>2020</v>
      </c>
      <c r="D39440" s="35" t="s">
        <v>16</v>
      </c>
      <c r="E39440" s="35" t="s">
        <v>46</v>
      </c>
      <c r="F39440" s="35" t="s">
        <v>39</v>
      </c>
      <c r="G39440" s="35" t="s">
        <v>40</v>
      </c>
      <c r="H39440" s="35" t="s">
        <v>41</v>
      </c>
      <c r="I39440" s="35" t="s">
        <v>41</v>
      </c>
      <c r="J39440" s="35">
        <v>1</v>
      </c>
      <c r="K39440" s="48">
        <v>29.278168061395665</v>
      </c>
      <c r="L39440" s="48" t="s">
        <v>22</v>
      </c>
      <c r="M39440" s="48" t="s">
        <v>22</v>
      </c>
      <c r="N39440" s="35" t="s">
        <v>613</v>
      </c>
      <c r="O39440" s="35" t="s">
        <v>21</v>
      </c>
      <c r="P39440" s="35" t="s">
        <v>579</v>
      </c>
      <c r="Q39440" s="35" t="s">
        <v>22</v>
      </c>
      <c r="R39440" s="35" t="s">
        <v>22</v>
      </c>
      <c r="S39440" s="35" t="s">
        <v>22</v>
      </c>
      <c r="T39440" s="35" t="s">
        <v>662</v>
      </c>
    </row>
    <row r="39441" spans="1:20" x14ac:dyDescent="0.3">
      <c r="A39441" s="35" t="s">
        <v>573</v>
      </c>
      <c r="B39441" s="47">
        <v>43932</v>
      </c>
      <c r="C39441" s="35">
        <v>2020</v>
      </c>
      <c r="D39441" s="35" t="s">
        <v>29</v>
      </c>
      <c r="E39441" s="35" t="s">
        <v>49</v>
      </c>
      <c r="F39441" s="35" t="s">
        <v>39</v>
      </c>
      <c r="G39441" s="35" t="s">
        <v>40</v>
      </c>
      <c r="H39441" s="35" t="s">
        <v>41</v>
      </c>
      <c r="I39441" s="35" t="s">
        <v>41</v>
      </c>
      <c r="J39441" s="35">
        <v>1</v>
      </c>
      <c r="K39441" s="48">
        <v>29.278168061395665</v>
      </c>
      <c r="L39441" s="48" t="s">
        <v>22</v>
      </c>
      <c r="M39441" s="48" t="s">
        <v>22</v>
      </c>
      <c r="N39441" s="35" t="s">
        <v>613</v>
      </c>
      <c r="O39441" s="35" t="s">
        <v>21</v>
      </c>
      <c r="P39441" s="35" t="s">
        <v>579</v>
      </c>
      <c r="Q39441" s="35" t="s">
        <v>22</v>
      </c>
      <c r="R39441" s="35" t="s">
        <v>22</v>
      </c>
      <c r="S39441" s="35" t="s">
        <v>22</v>
      </c>
      <c r="T39441" s="35" t="s">
        <v>662</v>
      </c>
    </row>
    <row r="39442" spans="1:20" x14ac:dyDescent="0.3">
      <c r="A39442" s="35" t="s">
        <v>573</v>
      </c>
      <c r="B39442" s="47">
        <v>44840</v>
      </c>
      <c r="C39442" s="35">
        <v>2022</v>
      </c>
      <c r="D39442" s="35" t="s">
        <v>16</v>
      </c>
      <c r="E39442" s="35" t="s">
        <v>46</v>
      </c>
      <c r="F39442" s="35" t="s">
        <v>39</v>
      </c>
      <c r="G39442" s="35" t="s">
        <v>40</v>
      </c>
      <c r="H39442" s="35" t="s">
        <v>41</v>
      </c>
      <c r="I39442" s="35" t="s">
        <v>41</v>
      </c>
      <c r="J39442" s="35">
        <v>1</v>
      </c>
      <c r="K39442" s="48">
        <v>29.255886350542244</v>
      </c>
      <c r="L39442" s="48" t="s">
        <v>22</v>
      </c>
      <c r="M39442" s="48" t="s">
        <v>22</v>
      </c>
      <c r="N39442" s="35" t="s">
        <v>613</v>
      </c>
      <c r="O39442" s="35" t="s">
        <v>21</v>
      </c>
      <c r="P39442" s="35" t="s">
        <v>579</v>
      </c>
      <c r="Q39442" s="35" t="s">
        <v>22</v>
      </c>
      <c r="R39442" s="35" t="s">
        <v>22</v>
      </c>
      <c r="S39442" s="35" t="s">
        <v>22</v>
      </c>
      <c r="T39442" s="35" t="s">
        <v>662</v>
      </c>
    </row>
    <row r="39443" spans="1:20" x14ac:dyDescent="0.3">
      <c r="A39443" s="35" t="s">
        <v>573</v>
      </c>
      <c r="B39443" s="47">
        <v>44758</v>
      </c>
      <c r="C39443" s="35">
        <v>2022</v>
      </c>
      <c r="D39443" s="35" t="s">
        <v>23</v>
      </c>
      <c r="E39443" s="35" t="s">
        <v>47</v>
      </c>
      <c r="F39443" s="35" t="s">
        <v>39</v>
      </c>
      <c r="G39443" s="35" t="s">
        <v>40</v>
      </c>
      <c r="H39443" s="35" t="s">
        <v>41</v>
      </c>
      <c r="I39443" s="35" t="s">
        <v>41</v>
      </c>
      <c r="J39443" s="35">
        <v>1</v>
      </c>
      <c r="K39443" s="48">
        <v>29.255886350542244</v>
      </c>
      <c r="L39443" s="48" t="s">
        <v>22</v>
      </c>
      <c r="M39443" s="48" t="s">
        <v>22</v>
      </c>
      <c r="N39443" s="35" t="s">
        <v>613</v>
      </c>
      <c r="O39443" s="35" t="s">
        <v>21</v>
      </c>
      <c r="P39443" s="35" t="s">
        <v>579</v>
      </c>
      <c r="Q39443" s="35" t="s">
        <v>22</v>
      </c>
      <c r="R39443" s="35" t="s">
        <v>22</v>
      </c>
      <c r="S39443" s="35" t="s">
        <v>22</v>
      </c>
      <c r="T39443" s="35" t="s">
        <v>662</v>
      </c>
    </row>
    <row r="39444" spans="1:20" x14ac:dyDescent="0.3">
      <c r="A39444" s="35" t="s">
        <v>573</v>
      </c>
      <c r="B39444" s="47">
        <v>44718</v>
      </c>
      <c r="C39444" s="35">
        <v>2022</v>
      </c>
      <c r="D39444" s="35" t="s">
        <v>29</v>
      </c>
      <c r="E39444" s="35" t="s">
        <v>30</v>
      </c>
      <c r="F39444" s="35" t="s">
        <v>39</v>
      </c>
      <c r="G39444" s="35" t="s">
        <v>40</v>
      </c>
      <c r="H39444" s="35" t="s">
        <v>41</v>
      </c>
      <c r="I39444" s="35" t="s">
        <v>41</v>
      </c>
      <c r="J39444" s="35">
        <v>1</v>
      </c>
      <c r="K39444" s="48">
        <v>29.255886350542244</v>
      </c>
      <c r="L39444" s="48" t="s">
        <v>22</v>
      </c>
      <c r="M39444" s="48" t="s">
        <v>22</v>
      </c>
      <c r="N39444" s="35" t="s">
        <v>613</v>
      </c>
      <c r="O39444" s="35" t="s">
        <v>21</v>
      </c>
      <c r="P39444" s="35" t="s">
        <v>579</v>
      </c>
      <c r="Q39444" s="35" t="s">
        <v>22</v>
      </c>
      <c r="R39444" s="35" t="s">
        <v>22</v>
      </c>
      <c r="S39444" s="35" t="s">
        <v>22</v>
      </c>
      <c r="T39444" s="35" t="s">
        <v>662</v>
      </c>
    </row>
    <row r="39445" spans="1:20" x14ac:dyDescent="0.3">
      <c r="A39445" s="35" t="s">
        <v>573</v>
      </c>
      <c r="B39445" s="47">
        <v>44677</v>
      </c>
      <c r="C39445" s="35">
        <v>2022</v>
      </c>
      <c r="D39445" s="35" t="s">
        <v>29</v>
      </c>
      <c r="E39445" s="35" t="s">
        <v>49</v>
      </c>
      <c r="F39445" s="35" t="s">
        <v>39</v>
      </c>
      <c r="G39445" s="35" t="s">
        <v>40</v>
      </c>
      <c r="H39445" s="35" t="s">
        <v>41</v>
      </c>
      <c r="I39445" s="35" t="s">
        <v>41</v>
      </c>
      <c r="J39445" s="35">
        <v>1</v>
      </c>
      <c r="K39445" s="48">
        <v>29.255886350542244</v>
      </c>
      <c r="L39445" s="48" t="s">
        <v>22</v>
      </c>
      <c r="M39445" s="48" t="s">
        <v>22</v>
      </c>
      <c r="N39445" s="35" t="s">
        <v>613</v>
      </c>
      <c r="O39445" s="35" t="s">
        <v>21</v>
      </c>
      <c r="P39445" s="35" t="s">
        <v>590</v>
      </c>
      <c r="Q39445" s="35" t="s">
        <v>22</v>
      </c>
      <c r="R39445" s="35" t="s">
        <v>22</v>
      </c>
      <c r="S39445" s="35" t="s">
        <v>22</v>
      </c>
      <c r="T39445" s="35" t="s">
        <v>662</v>
      </c>
    </row>
    <row r="39446" spans="1:20" x14ac:dyDescent="0.3">
      <c r="A39446" s="35" t="s">
        <v>573</v>
      </c>
      <c r="B39446" s="47">
        <v>44659</v>
      </c>
      <c r="C39446" s="35">
        <v>2022</v>
      </c>
      <c r="D39446" s="35" t="s">
        <v>29</v>
      </c>
      <c r="E39446" s="35" t="s">
        <v>49</v>
      </c>
      <c r="F39446" s="35" t="s">
        <v>39</v>
      </c>
      <c r="G39446" s="35" t="s">
        <v>40</v>
      </c>
      <c r="H39446" s="35" t="s">
        <v>41</v>
      </c>
      <c r="I39446" s="35" t="s">
        <v>41</v>
      </c>
      <c r="J39446" s="35">
        <v>1</v>
      </c>
      <c r="K39446" s="48">
        <v>29.255886350542244</v>
      </c>
      <c r="L39446" s="48" t="s">
        <v>22</v>
      </c>
      <c r="M39446" s="48" t="s">
        <v>22</v>
      </c>
      <c r="N39446" s="35" t="s">
        <v>613</v>
      </c>
      <c r="O39446" s="35" t="s">
        <v>21</v>
      </c>
      <c r="P39446" s="35" t="s">
        <v>579</v>
      </c>
      <c r="Q39446" s="35" t="s">
        <v>22</v>
      </c>
      <c r="R39446" s="35" t="s">
        <v>22</v>
      </c>
      <c r="S39446" s="35" t="s">
        <v>22</v>
      </c>
      <c r="T39446" s="35" t="s">
        <v>662</v>
      </c>
    </row>
    <row r="39447" spans="1:20" x14ac:dyDescent="0.3">
      <c r="A39447" s="35" t="s">
        <v>573</v>
      </c>
      <c r="B39447" s="47">
        <v>43861</v>
      </c>
      <c r="C39447" s="35">
        <v>2020</v>
      </c>
      <c r="D39447" s="35" t="s">
        <v>33</v>
      </c>
      <c r="E39447" s="35" t="s">
        <v>43</v>
      </c>
      <c r="F39447" s="35" t="s">
        <v>39</v>
      </c>
      <c r="G39447" s="35" t="s">
        <v>40</v>
      </c>
      <c r="H39447" s="35" t="s">
        <v>41</v>
      </c>
      <c r="I39447" s="35" t="s">
        <v>41</v>
      </c>
      <c r="J39447" s="35">
        <v>1</v>
      </c>
      <c r="K39447" s="48">
        <v>29.255886350542244</v>
      </c>
      <c r="L39447" s="48" t="s">
        <v>22</v>
      </c>
      <c r="M39447" s="48" t="s">
        <v>22</v>
      </c>
      <c r="N39447" s="35" t="s">
        <v>613</v>
      </c>
      <c r="O39447" s="35" t="s">
        <v>21</v>
      </c>
      <c r="P39447" s="35" t="s">
        <v>581</v>
      </c>
      <c r="Q39447" s="35" t="s">
        <v>22</v>
      </c>
      <c r="R39447" s="35" t="s">
        <v>22</v>
      </c>
      <c r="S39447" s="35" t="s">
        <v>22</v>
      </c>
      <c r="T39447" s="35" t="s">
        <v>662</v>
      </c>
    </row>
    <row r="39448" spans="1:20" x14ac:dyDescent="0.3">
      <c r="A39448" s="35" t="s">
        <v>573</v>
      </c>
      <c r="B39448" s="47">
        <v>44179</v>
      </c>
      <c r="C39448" s="35">
        <v>2020</v>
      </c>
      <c r="D39448" s="35" t="s">
        <v>16</v>
      </c>
      <c r="E39448" s="35" t="s">
        <v>17</v>
      </c>
      <c r="F39448" s="35" t="s">
        <v>39</v>
      </c>
      <c r="G39448" s="35" t="s">
        <v>40</v>
      </c>
      <c r="H39448" s="35" t="s">
        <v>41</v>
      </c>
      <c r="I39448" s="35" t="s">
        <v>41</v>
      </c>
      <c r="J39448" s="35">
        <v>1</v>
      </c>
      <c r="K39448" s="48">
        <v>29.233604639688817</v>
      </c>
      <c r="L39448" s="48" t="s">
        <v>22</v>
      </c>
      <c r="M39448" s="48" t="s">
        <v>22</v>
      </c>
      <c r="N39448" s="35" t="s">
        <v>613</v>
      </c>
      <c r="O39448" s="35" t="s">
        <v>21</v>
      </c>
      <c r="P39448" s="35" t="s">
        <v>579</v>
      </c>
      <c r="Q39448" s="35" t="s">
        <v>22</v>
      </c>
      <c r="R39448" s="35" t="s">
        <v>22</v>
      </c>
      <c r="S39448" s="35" t="s">
        <v>22</v>
      </c>
      <c r="T39448" s="35" t="s">
        <v>662</v>
      </c>
    </row>
    <row r="39449" spans="1:20" x14ac:dyDescent="0.3">
      <c r="A39449" s="35" t="s">
        <v>573</v>
      </c>
      <c r="B39449" s="47">
        <v>43972</v>
      </c>
      <c r="C39449" s="35">
        <v>2020</v>
      </c>
      <c r="D39449" s="35" t="s">
        <v>29</v>
      </c>
      <c r="E39449" s="35" t="s">
        <v>48</v>
      </c>
      <c r="F39449" s="35" t="s">
        <v>39</v>
      </c>
      <c r="G39449" s="35" t="s">
        <v>40</v>
      </c>
      <c r="H39449" s="35" t="s">
        <v>41</v>
      </c>
      <c r="I39449" s="35" t="s">
        <v>41</v>
      </c>
      <c r="J39449" s="35">
        <v>1</v>
      </c>
      <c r="K39449" s="48">
        <v>29.233604639688817</v>
      </c>
      <c r="L39449" s="48" t="s">
        <v>22</v>
      </c>
      <c r="M39449" s="48" t="s">
        <v>22</v>
      </c>
      <c r="N39449" s="35" t="s">
        <v>613</v>
      </c>
      <c r="O39449" s="35" t="s">
        <v>21</v>
      </c>
      <c r="P39449" s="35" t="s">
        <v>579</v>
      </c>
      <c r="Q39449" s="35" t="s">
        <v>22</v>
      </c>
      <c r="R39449" s="35" t="s">
        <v>22</v>
      </c>
      <c r="S39449" s="35" t="s">
        <v>22</v>
      </c>
      <c r="T39449" s="35" t="s">
        <v>662</v>
      </c>
    </row>
    <row r="39450" spans="1:20" x14ac:dyDescent="0.3">
      <c r="A39450" s="35" t="s">
        <v>573</v>
      </c>
      <c r="B39450" s="47">
        <v>43943</v>
      </c>
      <c r="C39450" s="35">
        <v>2020</v>
      </c>
      <c r="D39450" s="35" t="s">
        <v>29</v>
      </c>
      <c r="E39450" s="35" t="s">
        <v>49</v>
      </c>
      <c r="F39450" s="35" t="s">
        <v>39</v>
      </c>
      <c r="G39450" s="35" t="s">
        <v>40</v>
      </c>
      <c r="H39450" s="35" t="s">
        <v>41</v>
      </c>
      <c r="I39450" s="35" t="s">
        <v>41</v>
      </c>
      <c r="J39450" s="35">
        <v>1</v>
      </c>
      <c r="K39450" s="48">
        <v>29.233604639688817</v>
      </c>
      <c r="L39450" s="48" t="s">
        <v>22</v>
      </c>
      <c r="M39450" s="48" t="s">
        <v>22</v>
      </c>
      <c r="N39450" s="35" t="s">
        <v>613</v>
      </c>
      <c r="O39450" s="35" t="s">
        <v>21</v>
      </c>
      <c r="P39450" s="35" t="s">
        <v>579</v>
      </c>
      <c r="Q39450" s="35" t="s">
        <v>22</v>
      </c>
      <c r="R39450" s="35" t="s">
        <v>22</v>
      </c>
      <c r="S39450" s="35" t="s">
        <v>22</v>
      </c>
      <c r="T39450" s="35" t="s">
        <v>662</v>
      </c>
    </row>
    <row r="39451" spans="1:20" x14ac:dyDescent="0.3">
      <c r="A39451" s="35" t="s">
        <v>573</v>
      </c>
      <c r="B39451" s="47">
        <v>45139</v>
      </c>
      <c r="C39451" s="35">
        <v>2023</v>
      </c>
      <c r="D39451" s="35" t="s">
        <v>23</v>
      </c>
      <c r="E39451" s="35" t="s">
        <v>44</v>
      </c>
      <c r="F39451" s="35" t="s">
        <v>39</v>
      </c>
      <c r="G39451" s="35" t="s">
        <v>40</v>
      </c>
      <c r="H39451" s="35" t="s">
        <v>41</v>
      </c>
      <c r="I39451" s="35" t="s">
        <v>41</v>
      </c>
      <c r="J39451" s="35">
        <v>1</v>
      </c>
      <c r="K39451" s="48">
        <v>29.211322928835397</v>
      </c>
      <c r="L39451" s="48" t="s">
        <v>22</v>
      </c>
      <c r="M39451" s="48" t="s">
        <v>22</v>
      </c>
      <c r="N39451" s="35" t="s">
        <v>613</v>
      </c>
      <c r="O39451" s="35" t="s">
        <v>21</v>
      </c>
      <c r="P39451" s="35" t="s">
        <v>600</v>
      </c>
      <c r="Q39451" s="35" t="s">
        <v>22</v>
      </c>
      <c r="R39451" s="35" t="s">
        <v>22</v>
      </c>
      <c r="S39451" s="35" t="s">
        <v>22</v>
      </c>
      <c r="T39451" s="35" t="s">
        <v>662</v>
      </c>
    </row>
    <row r="39452" spans="1:20" x14ac:dyDescent="0.3">
      <c r="A39452" s="35" t="s">
        <v>573</v>
      </c>
      <c r="B39452" s="47">
        <v>44854</v>
      </c>
      <c r="C39452" s="35">
        <v>2022</v>
      </c>
      <c r="D39452" s="35" t="s">
        <v>16</v>
      </c>
      <c r="E39452" s="35" t="s">
        <v>46</v>
      </c>
      <c r="F39452" s="35" t="s">
        <v>39</v>
      </c>
      <c r="G39452" s="35" t="s">
        <v>40</v>
      </c>
      <c r="H39452" s="35" t="s">
        <v>41</v>
      </c>
      <c r="I39452" s="35" t="s">
        <v>41</v>
      </c>
      <c r="J39452" s="35">
        <v>1</v>
      </c>
      <c r="K39452" s="48">
        <v>29.189041217981984</v>
      </c>
      <c r="L39452" s="48" t="s">
        <v>22</v>
      </c>
      <c r="M39452" s="48" t="s">
        <v>22</v>
      </c>
      <c r="N39452" s="35" t="s">
        <v>613</v>
      </c>
      <c r="O39452" s="35" t="s">
        <v>21</v>
      </c>
      <c r="P39452" s="35" t="s">
        <v>581</v>
      </c>
      <c r="Q39452" s="35" t="s">
        <v>22</v>
      </c>
      <c r="R39452" s="35" t="s">
        <v>22</v>
      </c>
      <c r="S39452" s="35" t="s">
        <v>22</v>
      </c>
      <c r="T39452" s="35" t="s">
        <v>662</v>
      </c>
    </row>
    <row r="39453" spans="1:20" x14ac:dyDescent="0.3">
      <c r="A39453" s="35" t="s">
        <v>573</v>
      </c>
      <c r="B39453" s="47">
        <v>44671</v>
      </c>
      <c r="C39453" s="35">
        <v>2022</v>
      </c>
      <c r="D39453" s="35" t="s">
        <v>29</v>
      </c>
      <c r="E39453" s="35" t="s">
        <v>49</v>
      </c>
      <c r="F39453" s="35" t="s">
        <v>39</v>
      </c>
      <c r="G39453" s="35" t="s">
        <v>40</v>
      </c>
      <c r="H39453" s="35" t="s">
        <v>41</v>
      </c>
      <c r="I39453" s="35" t="s">
        <v>41</v>
      </c>
      <c r="J39453" s="35">
        <v>1</v>
      </c>
      <c r="K39453" s="48">
        <v>29.189041217981984</v>
      </c>
      <c r="L39453" s="48" t="s">
        <v>22</v>
      </c>
      <c r="M39453" s="48" t="s">
        <v>22</v>
      </c>
      <c r="N39453" s="35" t="s">
        <v>613</v>
      </c>
      <c r="O39453" s="35" t="s">
        <v>21</v>
      </c>
      <c r="P39453" s="35" t="s">
        <v>579</v>
      </c>
      <c r="Q39453" s="35" t="s">
        <v>22</v>
      </c>
      <c r="R39453" s="35" t="s">
        <v>22</v>
      </c>
      <c r="S39453" s="35" t="s">
        <v>22</v>
      </c>
      <c r="T39453" s="35" t="s">
        <v>662</v>
      </c>
    </row>
    <row r="39454" spans="1:20" x14ac:dyDescent="0.3">
      <c r="A39454" s="35" t="s">
        <v>573</v>
      </c>
      <c r="B39454" s="47">
        <v>44622</v>
      </c>
      <c r="C39454" s="35">
        <v>2022</v>
      </c>
      <c r="D39454" s="35" t="s">
        <v>33</v>
      </c>
      <c r="E39454" s="35" t="s">
        <v>34</v>
      </c>
      <c r="F39454" s="35" t="s">
        <v>18</v>
      </c>
      <c r="G39454" s="35" t="s">
        <v>19</v>
      </c>
      <c r="H39454" s="35" t="s">
        <v>19</v>
      </c>
      <c r="I39454" s="35" t="s">
        <v>20</v>
      </c>
      <c r="J39454" s="35">
        <v>4</v>
      </c>
      <c r="K39454" s="48">
        <v>29.189041217981984</v>
      </c>
      <c r="L39454" s="48">
        <v>2.9189041217981986</v>
      </c>
      <c r="M39454" s="48">
        <v>11.675616487192794</v>
      </c>
      <c r="N39454" s="35" t="s">
        <v>613</v>
      </c>
      <c r="O39454" s="35" t="s">
        <v>21</v>
      </c>
      <c r="P39454" s="35" t="s">
        <v>578</v>
      </c>
      <c r="Q39454" s="35" t="s">
        <v>22</v>
      </c>
      <c r="R39454" s="35" t="s">
        <v>22</v>
      </c>
      <c r="S39454" s="35" t="s">
        <v>22</v>
      </c>
      <c r="T39454" s="35" t="s">
        <v>665</v>
      </c>
    </row>
    <row r="39455" spans="1:20" x14ac:dyDescent="0.3">
      <c r="A39455" s="35" t="s">
        <v>573</v>
      </c>
      <c r="B39455" s="47">
        <v>44445</v>
      </c>
      <c r="C39455" s="35">
        <v>2021</v>
      </c>
      <c r="D39455" s="35" t="s">
        <v>23</v>
      </c>
      <c r="E39455" s="35" t="s">
        <v>24</v>
      </c>
      <c r="F39455" s="35" t="s">
        <v>39</v>
      </c>
      <c r="G39455" s="35" t="s">
        <v>40</v>
      </c>
      <c r="H39455" s="35" t="s">
        <v>41</v>
      </c>
      <c r="I39455" s="35" t="s">
        <v>41</v>
      </c>
      <c r="J39455" s="35">
        <v>1</v>
      </c>
      <c r="K39455" s="48">
        <v>29.166759507128557</v>
      </c>
      <c r="L39455" s="48" t="s">
        <v>22</v>
      </c>
      <c r="M39455" s="48" t="s">
        <v>22</v>
      </c>
      <c r="N39455" s="35" t="s">
        <v>613</v>
      </c>
      <c r="O39455" s="35" t="s">
        <v>21</v>
      </c>
      <c r="P39455" s="35" t="s">
        <v>22</v>
      </c>
      <c r="Q39455" s="35" t="s">
        <v>22</v>
      </c>
      <c r="R39455" s="35" t="s">
        <v>22</v>
      </c>
      <c r="S39455" s="35" t="s">
        <v>22</v>
      </c>
      <c r="T39455" s="35" t="s">
        <v>662</v>
      </c>
    </row>
    <row r="39456" spans="1:20" x14ac:dyDescent="0.3">
      <c r="A39456" s="35" t="s">
        <v>573</v>
      </c>
      <c r="B39456" s="47">
        <v>44276</v>
      </c>
      <c r="C39456" s="35">
        <v>2021</v>
      </c>
      <c r="D39456" s="35" t="s">
        <v>33</v>
      </c>
      <c r="E39456" s="35" t="s">
        <v>34</v>
      </c>
      <c r="F39456" s="35" t="s">
        <v>39</v>
      </c>
      <c r="G39456" s="35" t="s">
        <v>40</v>
      </c>
      <c r="H39456" s="35" t="s">
        <v>41</v>
      </c>
      <c r="I39456" s="35" t="s">
        <v>41</v>
      </c>
      <c r="J39456" s="35">
        <v>1</v>
      </c>
      <c r="K39456" s="48">
        <v>29.166759507128557</v>
      </c>
      <c r="L39456" s="48" t="s">
        <v>22</v>
      </c>
      <c r="M39456" s="48" t="s">
        <v>22</v>
      </c>
      <c r="N39456" s="35" t="s">
        <v>613</v>
      </c>
      <c r="O39456" s="35" t="s">
        <v>21</v>
      </c>
      <c r="P39456" s="35" t="s">
        <v>22</v>
      </c>
      <c r="Q39456" s="35" t="s">
        <v>22</v>
      </c>
      <c r="R39456" s="35" t="s">
        <v>22</v>
      </c>
      <c r="S39456" s="35" t="s">
        <v>22</v>
      </c>
      <c r="T39456" s="35" t="s">
        <v>662</v>
      </c>
    </row>
    <row r="39457" spans="1:20" x14ac:dyDescent="0.3">
      <c r="A39457" s="35" t="s">
        <v>573</v>
      </c>
      <c r="B39457" s="47">
        <v>44155</v>
      </c>
      <c r="C39457" s="35">
        <v>2020</v>
      </c>
      <c r="D39457" s="35" t="s">
        <v>16</v>
      </c>
      <c r="E39457" s="35" t="s">
        <v>38</v>
      </c>
      <c r="F39457" s="35" t="s">
        <v>39</v>
      </c>
      <c r="G39457" s="35" t="s">
        <v>40</v>
      </c>
      <c r="H39457" s="35" t="s">
        <v>41</v>
      </c>
      <c r="I39457" s="35" t="s">
        <v>41</v>
      </c>
      <c r="J39457" s="35">
        <v>1</v>
      </c>
      <c r="K39457" s="48">
        <v>29.166759507128557</v>
      </c>
      <c r="L39457" s="48" t="s">
        <v>22</v>
      </c>
      <c r="M39457" s="48" t="s">
        <v>22</v>
      </c>
      <c r="N39457" s="35" t="s">
        <v>613</v>
      </c>
      <c r="O39457" s="35" t="s">
        <v>21</v>
      </c>
      <c r="P39457" s="35" t="s">
        <v>581</v>
      </c>
      <c r="Q39457" s="35" t="s">
        <v>22</v>
      </c>
      <c r="R39457" s="35" t="s">
        <v>22</v>
      </c>
      <c r="S39457" s="35" t="s">
        <v>22</v>
      </c>
      <c r="T39457" s="35" t="s">
        <v>662</v>
      </c>
    </row>
    <row r="39458" spans="1:20" x14ac:dyDescent="0.3">
      <c r="A39458" s="35" t="s">
        <v>573</v>
      </c>
      <c r="B39458" s="47">
        <v>44546</v>
      </c>
      <c r="C39458" s="35">
        <v>2021</v>
      </c>
      <c r="D39458" s="35" t="s">
        <v>16</v>
      </c>
      <c r="E39458" s="35" t="s">
        <v>17</v>
      </c>
      <c r="F39458" s="35" t="s">
        <v>165</v>
      </c>
      <c r="G39458" s="35" t="s">
        <v>166</v>
      </c>
      <c r="H39458" s="35" t="s">
        <v>27</v>
      </c>
      <c r="I39458" s="35" t="s">
        <v>28</v>
      </c>
      <c r="J39458" s="35">
        <v>7</v>
      </c>
      <c r="K39458" s="48">
        <v>29.144477796275137</v>
      </c>
      <c r="L39458" s="48">
        <v>3.743327423374788</v>
      </c>
      <c r="M39458" s="48">
        <v>26.203291963623517</v>
      </c>
      <c r="N39458" s="35" t="s">
        <v>613</v>
      </c>
      <c r="O39458" s="35" t="s">
        <v>53</v>
      </c>
      <c r="P39458" s="35" t="s">
        <v>583</v>
      </c>
      <c r="Q39458" s="35" t="s">
        <v>22</v>
      </c>
      <c r="R39458" s="35" t="s">
        <v>22</v>
      </c>
      <c r="S39458" s="35" t="s">
        <v>22</v>
      </c>
      <c r="T39458" s="35" t="s">
        <v>665</v>
      </c>
    </row>
    <row r="39459" spans="1:20" x14ac:dyDescent="0.3">
      <c r="A39459" s="35" t="s">
        <v>573</v>
      </c>
      <c r="B39459" s="47">
        <v>44921</v>
      </c>
      <c r="C39459" s="35">
        <v>2022</v>
      </c>
      <c r="D39459" s="35" t="s">
        <v>16</v>
      </c>
      <c r="E39459" s="35" t="s">
        <v>17</v>
      </c>
      <c r="F39459" s="35" t="s">
        <v>39</v>
      </c>
      <c r="G39459" s="35" t="s">
        <v>40</v>
      </c>
      <c r="H39459" s="35" t="s">
        <v>41</v>
      </c>
      <c r="I39459" s="35" t="s">
        <v>41</v>
      </c>
      <c r="J39459" s="35">
        <v>1</v>
      </c>
      <c r="K39459" s="48">
        <v>29.122196085421713</v>
      </c>
      <c r="L39459" s="48" t="s">
        <v>22</v>
      </c>
      <c r="M39459" s="48" t="s">
        <v>22</v>
      </c>
      <c r="N39459" s="35" t="s">
        <v>613</v>
      </c>
      <c r="O39459" s="35" t="s">
        <v>21</v>
      </c>
      <c r="P39459" s="35" t="s">
        <v>579</v>
      </c>
      <c r="Q39459" s="35" t="s">
        <v>22</v>
      </c>
      <c r="R39459" s="35" t="s">
        <v>22</v>
      </c>
      <c r="S39459" s="35" t="s">
        <v>22</v>
      </c>
      <c r="T39459" s="35" t="s">
        <v>662</v>
      </c>
    </row>
    <row r="39460" spans="1:20" x14ac:dyDescent="0.3">
      <c r="A39460" s="35" t="s">
        <v>573</v>
      </c>
      <c r="B39460" s="47">
        <v>44830</v>
      </c>
      <c r="C39460" s="35">
        <v>2022</v>
      </c>
      <c r="D39460" s="35" t="s">
        <v>23</v>
      </c>
      <c r="E39460" s="35" t="s">
        <v>24</v>
      </c>
      <c r="F39460" s="35" t="s">
        <v>39</v>
      </c>
      <c r="G39460" s="35" t="s">
        <v>40</v>
      </c>
      <c r="H39460" s="35" t="s">
        <v>41</v>
      </c>
      <c r="I39460" s="35" t="s">
        <v>41</v>
      </c>
      <c r="J39460" s="35">
        <v>1</v>
      </c>
      <c r="K39460" s="48">
        <v>29.122196085421713</v>
      </c>
      <c r="L39460" s="48" t="s">
        <v>22</v>
      </c>
      <c r="M39460" s="48" t="s">
        <v>22</v>
      </c>
      <c r="N39460" s="35" t="s">
        <v>613</v>
      </c>
      <c r="O39460" s="35" t="s">
        <v>21</v>
      </c>
      <c r="P39460" s="35" t="s">
        <v>579</v>
      </c>
      <c r="Q39460" s="35" t="s">
        <v>22</v>
      </c>
      <c r="R39460" s="35" t="s">
        <v>22</v>
      </c>
      <c r="S39460" s="35" t="s">
        <v>22</v>
      </c>
      <c r="T39460" s="35" t="s">
        <v>662</v>
      </c>
    </row>
    <row r="39461" spans="1:20" x14ac:dyDescent="0.3">
      <c r="A39461" s="35" t="s">
        <v>573</v>
      </c>
      <c r="B39461" s="47">
        <v>44739</v>
      </c>
      <c r="C39461" s="35">
        <v>2022</v>
      </c>
      <c r="D39461" s="35" t="s">
        <v>29</v>
      </c>
      <c r="E39461" s="35" t="s">
        <v>30</v>
      </c>
      <c r="F39461" s="35" t="s">
        <v>39</v>
      </c>
      <c r="G39461" s="35" t="s">
        <v>40</v>
      </c>
      <c r="H39461" s="35" t="s">
        <v>41</v>
      </c>
      <c r="I39461" s="35" t="s">
        <v>41</v>
      </c>
      <c r="J39461" s="35">
        <v>1</v>
      </c>
      <c r="K39461" s="48">
        <v>29.122196085421713</v>
      </c>
      <c r="L39461" s="48" t="s">
        <v>22</v>
      </c>
      <c r="M39461" s="48" t="s">
        <v>22</v>
      </c>
      <c r="N39461" s="35" t="s">
        <v>613</v>
      </c>
      <c r="O39461" s="35" t="s">
        <v>21</v>
      </c>
      <c r="P39461" s="35" t="s">
        <v>579</v>
      </c>
      <c r="Q39461" s="35" t="s">
        <v>22</v>
      </c>
      <c r="R39461" s="35" t="s">
        <v>22</v>
      </c>
      <c r="S39461" s="35" t="s">
        <v>22</v>
      </c>
      <c r="T39461" s="35" t="s">
        <v>662</v>
      </c>
    </row>
    <row r="39462" spans="1:20" x14ac:dyDescent="0.3">
      <c r="A39462" s="35" t="s">
        <v>573</v>
      </c>
      <c r="B39462" s="47">
        <v>44734</v>
      </c>
      <c r="C39462" s="35">
        <v>2022</v>
      </c>
      <c r="D39462" s="35" t="s">
        <v>29</v>
      </c>
      <c r="E39462" s="35" t="s">
        <v>30</v>
      </c>
      <c r="F39462" s="35" t="s">
        <v>39</v>
      </c>
      <c r="G39462" s="35" t="s">
        <v>40</v>
      </c>
      <c r="H39462" s="35" t="s">
        <v>41</v>
      </c>
      <c r="I39462" s="35" t="s">
        <v>41</v>
      </c>
      <c r="J39462" s="35">
        <v>1</v>
      </c>
      <c r="K39462" s="48">
        <v>29.122196085421713</v>
      </c>
      <c r="L39462" s="48" t="s">
        <v>22</v>
      </c>
      <c r="M39462" s="48" t="s">
        <v>22</v>
      </c>
      <c r="N39462" s="35" t="s">
        <v>613</v>
      </c>
      <c r="O39462" s="35" t="s">
        <v>21</v>
      </c>
      <c r="P39462" s="35" t="s">
        <v>590</v>
      </c>
      <c r="Q39462" s="35" t="s">
        <v>22</v>
      </c>
      <c r="R39462" s="35" t="s">
        <v>22</v>
      </c>
      <c r="S39462" s="35" t="s">
        <v>22</v>
      </c>
      <c r="T39462" s="35" t="s">
        <v>662</v>
      </c>
    </row>
    <row r="39463" spans="1:20" x14ac:dyDescent="0.3">
      <c r="A39463" s="35" t="s">
        <v>573</v>
      </c>
      <c r="B39463" s="47">
        <v>44535</v>
      </c>
      <c r="C39463" s="35">
        <v>2021</v>
      </c>
      <c r="D39463" s="35" t="s">
        <v>16</v>
      </c>
      <c r="E39463" s="35" t="s">
        <v>17</v>
      </c>
      <c r="F39463" s="35" t="s">
        <v>39</v>
      </c>
      <c r="G39463" s="35" t="s">
        <v>40</v>
      </c>
      <c r="H39463" s="35" t="s">
        <v>41</v>
      </c>
      <c r="I39463" s="35" t="s">
        <v>41</v>
      </c>
      <c r="J39463" s="35">
        <v>1</v>
      </c>
      <c r="K39463" s="48">
        <v>29.122196085421713</v>
      </c>
      <c r="L39463" s="48" t="s">
        <v>22</v>
      </c>
      <c r="M39463" s="48" t="s">
        <v>22</v>
      </c>
      <c r="N39463" s="35" t="s">
        <v>613</v>
      </c>
      <c r="O39463" s="35" t="s">
        <v>21</v>
      </c>
      <c r="P39463" s="35" t="s">
        <v>22</v>
      </c>
      <c r="Q39463" s="35" t="s">
        <v>22</v>
      </c>
      <c r="R39463" s="35" t="s">
        <v>22</v>
      </c>
      <c r="S39463" s="35" t="s">
        <v>22</v>
      </c>
      <c r="T39463" s="35" t="s">
        <v>662</v>
      </c>
    </row>
    <row r="39464" spans="1:20" x14ac:dyDescent="0.3">
      <c r="A39464" s="35" t="s">
        <v>573</v>
      </c>
      <c r="B39464" s="47">
        <v>45289</v>
      </c>
      <c r="C39464" s="35">
        <v>2023</v>
      </c>
      <c r="D39464" s="35" t="s">
        <v>16</v>
      </c>
      <c r="E39464" s="35" t="s">
        <v>17</v>
      </c>
      <c r="F39464" s="35" t="s">
        <v>39</v>
      </c>
      <c r="G39464" s="35" t="s">
        <v>40</v>
      </c>
      <c r="H39464" s="35" t="s">
        <v>41</v>
      </c>
      <c r="I39464" s="35" t="s">
        <v>41</v>
      </c>
      <c r="J39464" s="35">
        <v>1</v>
      </c>
      <c r="K39464" s="48">
        <v>29.099914374568293</v>
      </c>
      <c r="L39464" s="48" t="s">
        <v>22</v>
      </c>
      <c r="M39464" s="48" t="s">
        <v>22</v>
      </c>
      <c r="N39464" s="35" t="s">
        <v>613</v>
      </c>
      <c r="O39464" s="35" t="s">
        <v>21</v>
      </c>
      <c r="P39464" s="35" t="s">
        <v>581</v>
      </c>
      <c r="Q39464" s="35" t="s">
        <v>22</v>
      </c>
      <c r="R39464" s="35" t="s">
        <v>22</v>
      </c>
      <c r="S39464" s="35" t="s">
        <v>22</v>
      </c>
      <c r="T39464" s="35" t="s">
        <v>662</v>
      </c>
    </row>
    <row r="39465" spans="1:20" x14ac:dyDescent="0.3">
      <c r="A39465" s="35" t="s">
        <v>573</v>
      </c>
      <c r="B39465" s="47">
        <v>45106</v>
      </c>
      <c r="C39465" s="35">
        <v>2023</v>
      </c>
      <c r="D39465" s="35" t="s">
        <v>29</v>
      </c>
      <c r="E39465" s="35" t="s">
        <v>30</v>
      </c>
      <c r="F39465" s="35" t="s">
        <v>39</v>
      </c>
      <c r="G39465" s="35" t="s">
        <v>40</v>
      </c>
      <c r="H39465" s="35" t="s">
        <v>41</v>
      </c>
      <c r="I39465" s="35" t="s">
        <v>41</v>
      </c>
      <c r="J39465" s="35">
        <v>1</v>
      </c>
      <c r="K39465" s="48">
        <v>29.099914374568293</v>
      </c>
      <c r="L39465" s="48" t="s">
        <v>22</v>
      </c>
      <c r="M39465" s="48" t="s">
        <v>22</v>
      </c>
      <c r="N39465" s="35" t="s">
        <v>613</v>
      </c>
      <c r="O39465" s="35" t="s">
        <v>21</v>
      </c>
      <c r="P39465" s="35" t="s">
        <v>581</v>
      </c>
      <c r="Q39465" s="35" t="s">
        <v>22</v>
      </c>
      <c r="R39465" s="35" t="s">
        <v>22</v>
      </c>
      <c r="S39465" s="35" t="s">
        <v>22</v>
      </c>
      <c r="T39465" s="35" t="s">
        <v>662</v>
      </c>
    </row>
    <row r="39466" spans="1:20" x14ac:dyDescent="0.3">
      <c r="A39466" s="35" t="s">
        <v>573</v>
      </c>
      <c r="B39466" s="47">
        <v>44127</v>
      </c>
      <c r="C39466" s="35">
        <v>2020</v>
      </c>
      <c r="D39466" s="35" t="s">
        <v>16</v>
      </c>
      <c r="E39466" s="35" t="s">
        <v>46</v>
      </c>
      <c r="F39466" s="35" t="s">
        <v>39</v>
      </c>
      <c r="G39466" s="35" t="s">
        <v>40</v>
      </c>
      <c r="H39466" s="35" t="s">
        <v>41</v>
      </c>
      <c r="I39466" s="35" t="s">
        <v>41</v>
      </c>
      <c r="J39466" s="35">
        <v>1</v>
      </c>
      <c r="K39466" s="48">
        <v>29.099914374568293</v>
      </c>
      <c r="L39466" s="48" t="s">
        <v>22</v>
      </c>
      <c r="M39466" s="48" t="s">
        <v>22</v>
      </c>
      <c r="N39466" s="35" t="s">
        <v>613</v>
      </c>
      <c r="O39466" s="35" t="s">
        <v>21</v>
      </c>
      <c r="P39466" s="35" t="s">
        <v>579</v>
      </c>
      <c r="Q39466" s="35" t="s">
        <v>22</v>
      </c>
      <c r="R39466" s="35" t="s">
        <v>22</v>
      </c>
      <c r="S39466" s="35" t="s">
        <v>22</v>
      </c>
      <c r="T39466" s="35" t="s">
        <v>662</v>
      </c>
    </row>
    <row r="39467" spans="1:20" x14ac:dyDescent="0.3">
      <c r="A39467" s="35" t="s">
        <v>573</v>
      </c>
      <c r="B39467" s="47">
        <v>44089</v>
      </c>
      <c r="C39467" s="35">
        <v>2020</v>
      </c>
      <c r="D39467" s="35" t="s">
        <v>23</v>
      </c>
      <c r="E39467" s="35" t="s">
        <v>24</v>
      </c>
      <c r="F39467" s="35" t="s">
        <v>39</v>
      </c>
      <c r="G39467" s="35" t="s">
        <v>40</v>
      </c>
      <c r="H39467" s="35" t="s">
        <v>41</v>
      </c>
      <c r="I39467" s="35" t="s">
        <v>41</v>
      </c>
      <c r="J39467" s="35">
        <v>1</v>
      </c>
      <c r="K39467" s="48">
        <v>29.099914374568293</v>
      </c>
      <c r="L39467" s="48" t="s">
        <v>22</v>
      </c>
      <c r="M39467" s="48" t="s">
        <v>22</v>
      </c>
      <c r="N39467" s="35" t="s">
        <v>613</v>
      </c>
      <c r="O39467" s="35" t="s">
        <v>21</v>
      </c>
      <c r="P39467" s="35" t="s">
        <v>579</v>
      </c>
      <c r="Q39467" s="35" t="s">
        <v>22</v>
      </c>
      <c r="R39467" s="35" t="s">
        <v>22</v>
      </c>
      <c r="S39467" s="35" t="s">
        <v>22</v>
      </c>
      <c r="T39467" s="35" t="s">
        <v>662</v>
      </c>
    </row>
    <row r="39468" spans="1:20" x14ac:dyDescent="0.3">
      <c r="A39468" s="35" t="s">
        <v>574</v>
      </c>
      <c r="B39468" s="47">
        <v>44244</v>
      </c>
      <c r="C39468" s="35">
        <v>2021</v>
      </c>
      <c r="D39468" s="35" t="s">
        <v>33</v>
      </c>
      <c r="E39468" s="35" t="s">
        <v>45</v>
      </c>
      <c r="F39468" s="35" t="s">
        <v>18</v>
      </c>
      <c r="G39468" s="35" t="s">
        <v>19</v>
      </c>
      <c r="H39468" s="35" t="s">
        <v>19</v>
      </c>
      <c r="I39468" s="35" t="s">
        <v>20</v>
      </c>
      <c r="J39468" s="35">
        <v>1</v>
      </c>
      <c r="K39468" s="48">
        <v>29.084317176970906</v>
      </c>
      <c r="L39468" s="48">
        <v>6.3057241715182455</v>
      </c>
      <c r="M39468" s="48">
        <v>6.3057241715182455</v>
      </c>
      <c r="N39468" s="35" t="s">
        <v>613</v>
      </c>
      <c r="O39468" s="35" t="s">
        <v>21</v>
      </c>
      <c r="P39468" s="35" t="s">
        <v>578</v>
      </c>
      <c r="Q39468" s="35" t="s">
        <v>22</v>
      </c>
      <c r="R39468" s="35" t="s">
        <v>22</v>
      </c>
      <c r="S39468" s="35" t="s">
        <v>22</v>
      </c>
      <c r="T39468" s="35" t="s">
        <v>665</v>
      </c>
    </row>
    <row r="39469" spans="1:20" x14ac:dyDescent="0.3">
      <c r="A39469" s="35" t="s">
        <v>573</v>
      </c>
      <c r="B39469" s="47">
        <v>44887</v>
      </c>
      <c r="C39469" s="35">
        <v>2022</v>
      </c>
      <c r="D39469" s="35" t="s">
        <v>16</v>
      </c>
      <c r="E39469" s="35" t="s">
        <v>38</v>
      </c>
      <c r="F39469" s="35" t="s">
        <v>150</v>
      </c>
      <c r="G39469" s="35" t="s">
        <v>151</v>
      </c>
      <c r="H39469" s="35" t="s">
        <v>52</v>
      </c>
      <c r="I39469" s="35" t="s">
        <v>20</v>
      </c>
      <c r="J39469" s="35">
        <v>4</v>
      </c>
      <c r="K39469" s="48">
        <v>29.077632663714873</v>
      </c>
      <c r="L39469" s="48">
        <v>0.71301474730948344</v>
      </c>
      <c r="M39469" s="48">
        <v>2.8520589892379338</v>
      </c>
      <c r="N39469" s="35" t="s">
        <v>613</v>
      </c>
      <c r="O39469" s="35" t="s">
        <v>53</v>
      </c>
      <c r="P39469" s="35" t="s">
        <v>586</v>
      </c>
      <c r="Q39469" s="35" t="s">
        <v>22</v>
      </c>
      <c r="R39469" s="35" t="s">
        <v>22</v>
      </c>
      <c r="S39469" s="35" t="s">
        <v>22</v>
      </c>
      <c r="T39469" s="35" t="s">
        <v>665</v>
      </c>
    </row>
    <row r="39470" spans="1:20" x14ac:dyDescent="0.3">
      <c r="A39470" s="35" t="s">
        <v>573</v>
      </c>
      <c r="B39470" s="47">
        <v>44831</v>
      </c>
      <c r="C39470" s="35">
        <v>2022</v>
      </c>
      <c r="D39470" s="35" t="s">
        <v>23</v>
      </c>
      <c r="E39470" s="35" t="s">
        <v>24</v>
      </c>
      <c r="F39470" s="35" t="s">
        <v>50</v>
      </c>
      <c r="G39470" s="35" t="s">
        <v>51</v>
      </c>
      <c r="H39470" s="35" t="s">
        <v>52</v>
      </c>
      <c r="I39470" s="35" t="s">
        <v>20</v>
      </c>
      <c r="J39470" s="35">
        <v>2</v>
      </c>
      <c r="K39470" s="48">
        <v>29.077632663714873</v>
      </c>
      <c r="L39470" s="48">
        <v>1.4260294946189669</v>
      </c>
      <c r="M39470" s="48">
        <v>2.8520589892379338</v>
      </c>
      <c r="N39470" s="35" t="s">
        <v>613</v>
      </c>
      <c r="O39470" s="35" t="s">
        <v>53</v>
      </c>
      <c r="P39470" s="35" t="s">
        <v>588</v>
      </c>
      <c r="Q39470" s="35" t="s">
        <v>22</v>
      </c>
      <c r="R39470" s="35" t="s">
        <v>22</v>
      </c>
      <c r="S39470" s="35" t="s">
        <v>22</v>
      </c>
      <c r="T39470" s="35" t="s">
        <v>665</v>
      </c>
    </row>
    <row r="39471" spans="1:20" x14ac:dyDescent="0.3">
      <c r="A39471" s="35" t="s">
        <v>573</v>
      </c>
      <c r="B39471" s="47">
        <v>44668</v>
      </c>
      <c r="C39471" s="35">
        <v>2022</v>
      </c>
      <c r="D39471" s="35" t="s">
        <v>29</v>
      </c>
      <c r="E39471" s="35" t="s">
        <v>49</v>
      </c>
      <c r="F39471" s="35" t="s">
        <v>107</v>
      </c>
      <c r="G39471" s="35" t="s">
        <v>108</v>
      </c>
      <c r="H39471" s="35" t="s">
        <v>52</v>
      </c>
      <c r="I39471" s="35" t="s">
        <v>28</v>
      </c>
      <c r="J39471" s="35">
        <v>5</v>
      </c>
      <c r="K39471" s="48">
        <v>29.077632663714873</v>
      </c>
      <c r="L39471" s="48">
        <v>0.71301474730948344</v>
      </c>
      <c r="M39471" s="48">
        <v>3.5650737365474172</v>
      </c>
      <c r="N39471" s="35" t="s">
        <v>613</v>
      </c>
      <c r="O39471" s="35" t="s">
        <v>53</v>
      </c>
      <c r="P39471" s="35" t="s">
        <v>580</v>
      </c>
      <c r="Q39471" s="35" t="s">
        <v>22</v>
      </c>
      <c r="R39471" s="35" t="s">
        <v>22</v>
      </c>
      <c r="S39471" s="35" t="s">
        <v>22</v>
      </c>
      <c r="T39471" s="35" t="s">
        <v>665</v>
      </c>
    </row>
    <row r="39472" spans="1:20" x14ac:dyDescent="0.3">
      <c r="A39472" s="35" t="s">
        <v>573</v>
      </c>
      <c r="B39472" s="47">
        <v>44668</v>
      </c>
      <c r="C39472" s="35">
        <v>2022</v>
      </c>
      <c r="D39472" s="35" t="s">
        <v>29</v>
      </c>
      <c r="E39472" s="35" t="s">
        <v>49</v>
      </c>
      <c r="F39472" s="35" t="s">
        <v>107</v>
      </c>
      <c r="G39472" s="35" t="s">
        <v>108</v>
      </c>
      <c r="H39472" s="35" t="s">
        <v>52</v>
      </c>
      <c r="I39472" s="35" t="s">
        <v>28</v>
      </c>
      <c r="J39472" s="35">
        <v>3</v>
      </c>
      <c r="K39472" s="48">
        <v>29.077632663714873</v>
      </c>
      <c r="L39472" s="48">
        <v>3.8770176884953167</v>
      </c>
      <c r="M39472" s="48">
        <v>11.631053065485951</v>
      </c>
      <c r="N39472" s="35" t="s">
        <v>613</v>
      </c>
      <c r="O39472" s="35" t="s">
        <v>53</v>
      </c>
      <c r="P39472" s="35" t="s">
        <v>580</v>
      </c>
      <c r="Q39472" s="35" t="s">
        <v>22</v>
      </c>
      <c r="R39472" s="35" t="s">
        <v>22</v>
      </c>
      <c r="S39472" s="35" t="s">
        <v>22</v>
      </c>
      <c r="T39472" s="35" t="s">
        <v>665</v>
      </c>
    </row>
    <row r="39473" spans="1:20" x14ac:dyDescent="0.3">
      <c r="A39473" s="35" t="s">
        <v>573</v>
      </c>
      <c r="B39473" s="47">
        <v>44642</v>
      </c>
      <c r="C39473" s="35">
        <v>2022</v>
      </c>
      <c r="D39473" s="35" t="s">
        <v>33</v>
      </c>
      <c r="E39473" s="35" t="s">
        <v>34</v>
      </c>
      <c r="F39473" s="35" t="s">
        <v>54</v>
      </c>
      <c r="G39473" s="35" t="s">
        <v>55</v>
      </c>
      <c r="H39473" s="35" t="s">
        <v>27</v>
      </c>
      <c r="I39473" s="35" t="s">
        <v>28</v>
      </c>
      <c r="J39473" s="35">
        <v>3</v>
      </c>
      <c r="K39473" s="48">
        <v>29.077632663714873</v>
      </c>
      <c r="L39473" s="48">
        <v>3.8770176884953167</v>
      </c>
      <c r="M39473" s="48">
        <v>11.631053065485951</v>
      </c>
      <c r="N39473" s="35" t="s">
        <v>613</v>
      </c>
      <c r="O39473" s="35" t="s">
        <v>53</v>
      </c>
      <c r="P39473" s="35" t="s">
        <v>598</v>
      </c>
      <c r="Q39473" s="35" t="s">
        <v>22</v>
      </c>
      <c r="R39473" s="35" t="s">
        <v>22</v>
      </c>
      <c r="S39473" s="35" t="s">
        <v>22</v>
      </c>
      <c r="T39473" s="35" t="s">
        <v>665</v>
      </c>
    </row>
    <row r="39474" spans="1:20" x14ac:dyDescent="0.3">
      <c r="A39474" s="35" t="s">
        <v>573</v>
      </c>
      <c r="B39474" s="47">
        <v>44876</v>
      </c>
      <c r="C39474" s="35">
        <v>2022</v>
      </c>
      <c r="D39474" s="35" t="s">
        <v>16</v>
      </c>
      <c r="E39474" s="35" t="s">
        <v>38</v>
      </c>
      <c r="F39474" s="35" t="s">
        <v>39</v>
      </c>
      <c r="G39474" s="35" t="s">
        <v>40</v>
      </c>
      <c r="H39474" s="35" t="s">
        <v>41</v>
      </c>
      <c r="I39474" s="35" t="s">
        <v>41</v>
      </c>
      <c r="J39474" s="35">
        <v>5</v>
      </c>
      <c r="K39474" s="48">
        <v>29.055350952861449</v>
      </c>
      <c r="L39474" s="48">
        <v>2.3244280762289162</v>
      </c>
      <c r="M39474" s="48">
        <v>11.622140381144581</v>
      </c>
      <c r="N39474" s="35" t="s">
        <v>613</v>
      </c>
      <c r="O39474" s="35" t="s">
        <v>21</v>
      </c>
      <c r="P39474" s="35" t="s">
        <v>581</v>
      </c>
      <c r="Q39474" s="35" t="s">
        <v>22</v>
      </c>
      <c r="R39474" s="35" t="s">
        <v>22</v>
      </c>
      <c r="S39474" s="35" t="s">
        <v>22</v>
      </c>
      <c r="T39474" s="35" t="s">
        <v>665</v>
      </c>
    </row>
    <row r="39475" spans="1:20" x14ac:dyDescent="0.3">
      <c r="A39475" s="35" t="s">
        <v>573</v>
      </c>
      <c r="B39475" s="47">
        <v>44317</v>
      </c>
      <c r="C39475" s="35">
        <v>2021</v>
      </c>
      <c r="D39475" s="35" t="s">
        <v>29</v>
      </c>
      <c r="E39475" s="35" t="s">
        <v>48</v>
      </c>
      <c r="F39475" s="35" t="s">
        <v>39</v>
      </c>
      <c r="G39475" s="35" t="s">
        <v>40</v>
      </c>
      <c r="H39475" s="35" t="s">
        <v>41</v>
      </c>
      <c r="I39475" s="35" t="s">
        <v>41</v>
      </c>
      <c r="J39475" s="35">
        <v>1</v>
      </c>
      <c r="K39475" s="48">
        <v>29.055350952861449</v>
      </c>
      <c r="L39475" s="48" t="s">
        <v>22</v>
      </c>
      <c r="M39475" s="48" t="s">
        <v>22</v>
      </c>
      <c r="N39475" s="35" t="s">
        <v>613</v>
      </c>
      <c r="O39475" s="35" t="s">
        <v>21</v>
      </c>
      <c r="P39475" s="35" t="s">
        <v>22</v>
      </c>
      <c r="Q39475" s="35" t="s">
        <v>22</v>
      </c>
      <c r="R39475" s="35" t="s">
        <v>22</v>
      </c>
      <c r="S39475" s="35" t="s">
        <v>22</v>
      </c>
      <c r="T39475" s="35" t="s">
        <v>662</v>
      </c>
    </row>
    <row r="39476" spans="1:20" x14ac:dyDescent="0.3">
      <c r="A39476" s="35" t="s">
        <v>573</v>
      </c>
      <c r="B39476" s="47">
        <v>44310</v>
      </c>
      <c r="C39476" s="35">
        <v>2021</v>
      </c>
      <c r="D39476" s="35" t="s">
        <v>29</v>
      </c>
      <c r="E39476" s="35" t="s">
        <v>49</v>
      </c>
      <c r="F39476" s="35" t="s">
        <v>39</v>
      </c>
      <c r="G39476" s="35" t="s">
        <v>40</v>
      </c>
      <c r="H39476" s="35" t="s">
        <v>41</v>
      </c>
      <c r="I39476" s="35" t="s">
        <v>41</v>
      </c>
      <c r="J39476" s="35">
        <v>1</v>
      </c>
      <c r="K39476" s="48">
        <v>29.055350952861449</v>
      </c>
      <c r="L39476" s="48" t="s">
        <v>22</v>
      </c>
      <c r="M39476" s="48" t="s">
        <v>22</v>
      </c>
      <c r="N39476" s="35" t="s">
        <v>613</v>
      </c>
      <c r="O39476" s="35" t="s">
        <v>21</v>
      </c>
      <c r="P39476" s="35" t="s">
        <v>22</v>
      </c>
      <c r="Q39476" s="35" t="s">
        <v>22</v>
      </c>
      <c r="R39476" s="35" t="s">
        <v>22</v>
      </c>
      <c r="S39476" s="35" t="s">
        <v>22</v>
      </c>
      <c r="T39476" s="35" t="s">
        <v>662</v>
      </c>
    </row>
    <row r="39477" spans="1:20" x14ac:dyDescent="0.3">
      <c r="A39477" s="35" t="s">
        <v>575</v>
      </c>
      <c r="B39477" s="47">
        <v>43525</v>
      </c>
      <c r="C39477" s="35">
        <v>2019</v>
      </c>
      <c r="D39477" s="35" t="s">
        <v>33</v>
      </c>
      <c r="E39477" s="35" t="s">
        <v>34</v>
      </c>
      <c r="F39477" s="35" t="s">
        <v>70</v>
      </c>
      <c r="G39477" s="35" t="s">
        <v>71</v>
      </c>
      <c r="H39477" s="35" t="s">
        <v>27</v>
      </c>
      <c r="I39477" s="35" t="s">
        <v>28</v>
      </c>
      <c r="J39477" s="35">
        <v>1</v>
      </c>
      <c r="K39477" s="48">
        <v>29.0517858791249</v>
      </c>
      <c r="L39477" s="48">
        <v>8.5116135460069575</v>
      </c>
      <c r="M39477" s="48">
        <v>8.5116135460069575</v>
      </c>
      <c r="N39477" s="35" t="s">
        <v>42</v>
      </c>
      <c r="O39477" s="35" t="s">
        <v>21</v>
      </c>
      <c r="P39477" s="35" t="s">
        <v>584</v>
      </c>
      <c r="Q39477" s="35" t="s">
        <v>22</v>
      </c>
      <c r="R39477" s="35" t="s">
        <v>22</v>
      </c>
      <c r="S39477" s="35" t="s">
        <v>22</v>
      </c>
      <c r="T39477" s="35" t="s">
        <v>42</v>
      </c>
    </row>
    <row r="39478" spans="1:20" x14ac:dyDescent="0.3">
      <c r="A39478" s="35" t="s">
        <v>573</v>
      </c>
      <c r="B39478" s="47">
        <v>44240</v>
      </c>
      <c r="C39478" s="35">
        <v>2021</v>
      </c>
      <c r="D39478" s="35" t="s">
        <v>33</v>
      </c>
      <c r="E39478" s="35" t="s">
        <v>45</v>
      </c>
      <c r="F39478" s="35" t="s">
        <v>39</v>
      </c>
      <c r="G39478" s="35" t="s">
        <v>40</v>
      </c>
      <c r="H39478" s="35" t="s">
        <v>41</v>
      </c>
      <c r="I39478" s="35" t="s">
        <v>41</v>
      </c>
      <c r="J39478" s="35">
        <v>1</v>
      </c>
      <c r="K39478" s="48">
        <v>29.033069242008025</v>
      </c>
      <c r="L39478" s="48" t="s">
        <v>22</v>
      </c>
      <c r="M39478" s="48" t="s">
        <v>22</v>
      </c>
      <c r="N39478" s="35" t="s">
        <v>613</v>
      </c>
      <c r="O39478" s="35" t="s">
        <v>21</v>
      </c>
      <c r="P39478" s="35" t="s">
        <v>22</v>
      </c>
      <c r="Q39478" s="35" t="s">
        <v>22</v>
      </c>
      <c r="R39478" s="35" t="s">
        <v>22</v>
      </c>
      <c r="S39478" s="35" t="s">
        <v>22</v>
      </c>
      <c r="T39478" s="35" t="s">
        <v>662</v>
      </c>
    </row>
    <row r="39479" spans="1:20" x14ac:dyDescent="0.3">
      <c r="A39479" s="35" t="s">
        <v>573</v>
      </c>
      <c r="B39479" s="47">
        <v>44176</v>
      </c>
      <c r="C39479" s="35">
        <v>2020</v>
      </c>
      <c r="D39479" s="35" t="s">
        <v>16</v>
      </c>
      <c r="E39479" s="35" t="s">
        <v>17</v>
      </c>
      <c r="F39479" s="35" t="s">
        <v>39</v>
      </c>
      <c r="G39479" s="35" t="s">
        <v>40</v>
      </c>
      <c r="H39479" s="35" t="s">
        <v>41</v>
      </c>
      <c r="I39479" s="35" t="s">
        <v>41</v>
      </c>
      <c r="J39479" s="35">
        <v>1</v>
      </c>
      <c r="K39479" s="48">
        <v>29.033069242008025</v>
      </c>
      <c r="L39479" s="48" t="s">
        <v>22</v>
      </c>
      <c r="M39479" s="48" t="s">
        <v>22</v>
      </c>
      <c r="N39479" s="35" t="s">
        <v>613</v>
      </c>
      <c r="O39479" s="35" t="s">
        <v>21</v>
      </c>
      <c r="P39479" s="35" t="s">
        <v>579</v>
      </c>
      <c r="Q39479" s="35" t="s">
        <v>22</v>
      </c>
      <c r="R39479" s="35" t="s">
        <v>22</v>
      </c>
      <c r="S39479" s="35" t="s">
        <v>22</v>
      </c>
      <c r="T39479" s="35" t="s">
        <v>662</v>
      </c>
    </row>
    <row r="39480" spans="1:20" x14ac:dyDescent="0.3">
      <c r="A39480" s="35" t="s">
        <v>573</v>
      </c>
      <c r="B39480" s="47">
        <v>44142</v>
      </c>
      <c r="C39480" s="35">
        <v>2020</v>
      </c>
      <c r="D39480" s="35" t="s">
        <v>16</v>
      </c>
      <c r="E39480" s="35" t="s">
        <v>38</v>
      </c>
      <c r="F39480" s="35" t="s">
        <v>39</v>
      </c>
      <c r="G39480" s="35" t="s">
        <v>40</v>
      </c>
      <c r="H39480" s="35" t="s">
        <v>41</v>
      </c>
      <c r="I39480" s="35" t="s">
        <v>41</v>
      </c>
      <c r="J39480" s="35">
        <v>1</v>
      </c>
      <c r="K39480" s="48">
        <v>29.033069242008025</v>
      </c>
      <c r="L39480" s="48" t="s">
        <v>22</v>
      </c>
      <c r="M39480" s="48" t="s">
        <v>22</v>
      </c>
      <c r="N39480" s="35" t="s">
        <v>613</v>
      </c>
      <c r="O39480" s="35" t="s">
        <v>21</v>
      </c>
      <c r="P39480" s="35" t="s">
        <v>579</v>
      </c>
      <c r="Q39480" s="35" t="s">
        <v>22</v>
      </c>
      <c r="R39480" s="35" t="s">
        <v>22</v>
      </c>
      <c r="S39480" s="35" t="s">
        <v>22</v>
      </c>
      <c r="T39480" s="35" t="s">
        <v>662</v>
      </c>
    </row>
    <row r="39481" spans="1:20" x14ac:dyDescent="0.3">
      <c r="A39481" s="35" t="s">
        <v>573</v>
      </c>
      <c r="B39481" s="47">
        <v>44131</v>
      </c>
      <c r="C39481" s="35">
        <v>2020</v>
      </c>
      <c r="D39481" s="35" t="s">
        <v>16</v>
      </c>
      <c r="E39481" s="35" t="s">
        <v>46</v>
      </c>
      <c r="F39481" s="35" t="s">
        <v>39</v>
      </c>
      <c r="G39481" s="35" t="s">
        <v>40</v>
      </c>
      <c r="H39481" s="35" t="s">
        <v>41</v>
      </c>
      <c r="I39481" s="35" t="s">
        <v>41</v>
      </c>
      <c r="J39481" s="35">
        <v>1</v>
      </c>
      <c r="K39481" s="48">
        <v>29.033069242008025</v>
      </c>
      <c r="L39481" s="48" t="s">
        <v>22</v>
      </c>
      <c r="M39481" s="48" t="s">
        <v>22</v>
      </c>
      <c r="N39481" s="35" t="s">
        <v>613</v>
      </c>
      <c r="O39481" s="35" t="s">
        <v>21</v>
      </c>
      <c r="P39481" s="35" t="s">
        <v>579</v>
      </c>
      <c r="Q39481" s="35" t="s">
        <v>22</v>
      </c>
      <c r="R39481" s="35" t="s">
        <v>22</v>
      </c>
      <c r="S39481" s="35" t="s">
        <v>22</v>
      </c>
      <c r="T39481" s="35" t="s">
        <v>662</v>
      </c>
    </row>
    <row r="39482" spans="1:20" x14ac:dyDescent="0.3">
      <c r="A39482" s="35" t="s">
        <v>573</v>
      </c>
      <c r="B39482" s="47">
        <v>44071</v>
      </c>
      <c r="C39482" s="35">
        <v>2020</v>
      </c>
      <c r="D39482" s="35" t="s">
        <v>23</v>
      </c>
      <c r="E39482" s="35" t="s">
        <v>44</v>
      </c>
      <c r="F39482" s="35" t="s">
        <v>39</v>
      </c>
      <c r="G39482" s="35" t="s">
        <v>40</v>
      </c>
      <c r="H39482" s="35" t="s">
        <v>41</v>
      </c>
      <c r="I39482" s="35" t="s">
        <v>41</v>
      </c>
      <c r="J39482" s="35">
        <v>1</v>
      </c>
      <c r="K39482" s="48">
        <v>29.033069242008025</v>
      </c>
      <c r="L39482" s="48" t="s">
        <v>22</v>
      </c>
      <c r="M39482" s="48" t="s">
        <v>22</v>
      </c>
      <c r="N39482" s="35" t="s">
        <v>613</v>
      </c>
      <c r="O39482" s="35" t="s">
        <v>21</v>
      </c>
      <c r="P39482" s="35" t="s">
        <v>579</v>
      </c>
      <c r="Q39482" s="35" t="s">
        <v>22</v>
      </c>
      <c r="R39482" s="35" t="s">
        <v>22</v>
      </c>
      <c r="S39482" s="35" t="s">
        <v>22</v>
      </c>
      <c r="T39482" s="35" t="s">
        <v>662</v>
      </c>
    </row>
    <row r="39483" spans="1:20" x14ac:dyDescent="0.3">
      <c r="A39483" s="35" t="s">
        <v>573</v>
      </c>
      <c r="B39483" s="47">
        <v>44046</v>
      </c>
      <c r="C39483" s="35">
        <v>2020</v>
      </c>
      <c r="D39483" s="35" t="s">
        <v>23</v>
      </c>
      <c r="E39483" s="35" t="s">
        <v>44</v>
      </c>
      <c r="F39483" s="35" t="s">
        <v>39</v>
      </c>
      <c r="G39483" s="35" t="s">
        <v>40</v>
      </c>
      <c r="H39483" s="35" t="s">
        <v>41</v>
      </c>
      <c r="I39483" s="35" t="s">
        <v>41</v>
      </c>
      <c r="J39483" s="35">
        <v>1</v>
      </c>
      <c r="K39483" s="48">
        <v>29.033069242008025</v>
      </c>
      <c r="L39483" s="48" t="s">
        <v>22</v>
      </c>
      <c r="M39483" s="48" t="s">
        <v>22</v>
      </c>
      <c r="N39483" s="35" t="s">
        <v>613</v>
      </c>
      <c r="O39483" s="35" t="s">
        <v>21</v>
      </c>
      <c r="P39483" s="35" t="s">
        <v>579</v>
      </c>
      <c r="Q39483" s="35" t="s">
        <v>22</v>
      </c>
      <c r="R39483" s="35" t="s">
        <v>22</v>
      </c>
      <c r="S39483" s="35" t="s">
        <v>22</v>
      </c>
      <c r="T39483" s="35" t="s">
        <v>662</v>
      </c>
    </row>
    <row r="39484" spans="1:20" x14ac:dyDescent="0.3">
      <c r="A39484" s="35" t="s">
        <v>573</v>
      </c>
      <c r="B39484" s="47">
        <v>43974</v>
      </c>
      <c r="C39484" s="35">
        <v>2020</v>
      </c>
      <c r="D39484" s="35" t="s">
        <v>29</v>
      </c>
      <c r="E39484" s="35" t="s">
        <v>48</v>
      </c>
      <c r="F39484" s="35" t="s">
        <v>39</v>
      </c>
      <c r="G39484" s="35" t="s">
        <v>40</v>
      </c>
      <c r="H39484" s="35" t="s">
        <v>41</v>
      </c>
      <c r="I39484" s="35" t="s">
        <v>41</v>
      </c>
      <c r="J39484" s="35">
        <v>1</v>
      </c>
      <c r="K39484" s="48">
        <v>29.033069242008025</v>
      </c>
      <c r="L39484" s="48" t="s">
        <v>22</v>
      </c>
      <c r="M39484" s="48" t="s">
        <v>22</v>
      </c>
      <c r="N39484" s="35" t="s">
        <v>613</v>
      </c>
      <c r="O39484" s="35" t="s">
        <v>21</v>
      </c>
      <c r="P39484" s="35" t="s">
        <v>590</v>
      </c>
      <c r="Q39484" s="35" t="s">
        <v>22</v>
      </c>
      <c r="R39484" s="35" t="s">
        <v>22</v>
      </c>
      <c r="S39484" s="35" t="s">
        <v>22</v>
      </c>
      <c r="T39484" s="35" t="s">
        <v>662</v>
      </c>
    </row>
    <row r="39485" spans="1:20" x14ac:dyDescent="0.3">
      <c r="A39485" s="35" t="s">
        <v>573</v>
      </c>
      <c r="B39485" s="47">
        <v>43951</v>
      </c>
      <c r="C39485" s="35">
        <v>2020</v>
      </c>
      <c r="D39485" s="35" t="s">
        <v>29</v>
      </c>
      <c r="E39485" s="35" t="s">
        <v>49</v>
      </c>
      <c r="F39485" s="35" t="s">
        <v>39</v>
      </c>
      <c r="G39485" s="35" t="s">
        <v>40</v>
      </c>
      <c r="H39485" s="35" t="s">
        <v>41</v>
      </c>
      <c r="I39485" s="35" t="s">
        <v>41</v>
      </c>
      <c r="J39485" s="35">
        <v>1</v>
      </c>
      <c r="K39485" s="48">
        <v>29.033069242008025</v>
      </c>
      <c r="L39485" s="48" t="s">
        <v>22</v>
      </c>
      <c r="M39485" s="48" t="s">
        <v>22</v>
      </c>
      <c r="N39485" s="35" t="s">
        <v>613</v>
      </c>
      <c r="O39485" s="35" t="s">
        <v>21</v>
      </c>
      <c r="P39485" s="35" t="s">
        <v>579</v>
      </c>
      <c r="Q39485" s="35" t="s">
        <v>22</v>
      </c>
      <c r="R39485" s="35" t="s">
        <v>22</v>
      </c>
      <c r="S39485" s="35" t="s">
        <v>22</v>
      </c>
      <c r="T39485" s="35" t="s">
        <v>662</v>
      </c>
    </row>
    <row r="39486" spans="1:20" x14ac:dyDescent="0.3">
      <c r="A39486" s="35" t="s">
        <v>573</v>
      </c>
      <c r="B39486" s="47">
        <v>43850</v>
      </c>
      <c r="C39486" s="35">
        <v>2020</v>
      </c>
      <c r="D39486" s="35" t="s">
        <v>33</v>
      </c>
      <c r="E39486" s="35" t="s">
        <v>43</v>
      </c>
      <c r="F39486" s="35" t="s">
        <v>136</v>
      </c>
      <c r="G39486" s="35" t="s">
        <v>137</v>
      </c>
      <c r="H39486" s="35" t="s">
        <v>52</v>
      </c>
      <c r="I39486" s="35" t="s">
        <v>80</v>
      </c>
      <c r="J39486" s="35">
        <v>1</v>
      </c>
      <c r="K39486" s="48">
        <v>29.025716277426397</v>
      </c>
      <c r="L39486" s="48">
        <v>10.69522120964225</v>
      </c>
      <c r="M39486" s="48">
        <v>10.69522120964225</v>
      </c>
      <c r="N39486" s="35" t="s">
        <v>613</v>
      </c>
      <c r="O39486" s="35" t="s">
        <v>53</v>
      </c>
      <c r="P39486" s="35" t="s">
        <v>600</v>
      </c>
      <c r="Q39486" s="35" t="s">
        <v>22</v>
      </c>
      <c r="R39486" s="35" t="s">
        <v>22</v>
      </c>
      <c r="S39486" s="35" t="s">
        <v>22</v>
      </c>
      <c r="T39486" s="35" t="s">
        <v>665</v>
      </c>
    </row>
    <row r="39487" spans="1:20" x14ac:dyDescent="0.3">
      <c r="A39487" s="35" t="s">
        <v>575</v>
      </c>
      <c r="B39487" s="47">
        <v>43661</v>
      </c>
      <c r="C39487" s="35">
        <v>2019</v>
      </c>
      <c r="D39487" s="35" t="s">
        <v>23</v>
      </c>
      <c r="E39487" s="35" t="s">
        <v>47</v>
      </c>
      <c r="F39487" s="35" t="s">
        <v>25</v>
      </c>
      <c r="G39487" s="35" t="s">
        <v>26</v>
      </c>
      <c r="H39487" s="35" t="s">
        <v>27</v>
      </c>
      <c r="I39487" s="35" t="s">
        <v>28</v>
      </c>
      <c r="J39487" s="35">
        <v>1</v>
      </c>
      <c r="K39487" s="48">
        <v>29.006999640309527</v>
      </c>
      <c r="L39487" s="48">
        <v>6.0606253521306099</v>
      </c>
      <c r="M39487" s="48">
        <v>6.0606253521306099</v>
      </c>
      <c r="N39487" s="35" t="s">
        <v>613</v>
      </c>
      <c r="O39487" s="35" t="s">
        <v>21</v>
      </c>
      <c r="P39487" s="35" t="s">
        <v>584</v>
      </c>
      <c r="Q39487" s="35" t="s">
        <v>22</v>
      </c>
      <c r="R39487" s="35" t="s">
        <v>22</v>
      </c>
      <c r="S39487" s="35" t="s">
        <v>22</v>
      </c>
      <c r="T39487" s="35" t="s">
        <v>665</v>
      </c>
    </row>
    <row r="39488" spans="1:20" x14ac:dyDescent="0.3">
      <c r="A39488" s="35" t="s">
        <v>573</v>
      </c>
      <c r="B39488" s="47">
        <v>44476</v>
      </c>
      <c r="C39488" s="35">
        <v>2021</v>
      </c>
      <c r="D39488" s="35" t="s">
        <v>16</v>
      </c>
      <c r="E39488" s="35" t="s">
        <v>46</v>
      </c>
      <c r="F39488" s="35" t="s">
        <v>39</v>
      </c>
      <c r="G39488" s="35" t="s">
        <v>40</v>
      </c>
      <c r="H39488" s="35" t="s">
        <v>41</v>
      </c>
      <c r="I39488" s="35" t="s">
        <v>41</v>
      </c>
      <c r="J39488" s="35">
        <v>1</v>
      </c>
      <c r="K39488" s="48">
        <v>28.988505820301185</v>
      </c>
      <c r="L39488" s="48" t="s">
        <v>22</v>
      </c>
      <c r="M39488" s="48" t="s">
        <v>22</v>
      </c>
      <c r="N39488" s="35" t="s">
        <v>613</v>
      </c>
      <c r="O39488" s="35" t="s">
        <v>21</v>
      </c>
      <c r="P39488" s="35" t="s">
        <v>22</v>
      </c>
      <c r="Q39488" s="35" t="s">
        <v>22</v>
      </c>
      <c r="R39488" s="35" t="s">
        <v>22</v>
      </c>
      <c r="S39488" s="35" t="s">
        <v>22</v>
      </c>
      <c r="T39488" s="35" t="s">
        <v>662</v>
      </c>
    </row>
    <row r="39489" spans="1:20" x14ac:dyDescent="0.3">
      <c r="A39489" s="35" t="s">
        <v>573</v>
      </c>
      <c r="B39489" s="47">
        <v>44245</v>
      </c>
      <c r="C39489" s="35">
        <v>2021</v>
      </c>
      <c r="D39489" s="35" t="s">
        <v>33</v>
      </c>
      <c r="E39489" s="35" t="s">
        <v>45</v>
      </c>
      <c r="F39489" s="35" t="s">
        <v>39</v>
      </c>
      <c r="G39489" s="35" t="s">
        <v>40</v>
      </c>
      <c r="H39489" s="35" t="s">
        <v>41</v>
      </c>
      <c r="I39489" s="35" t="s">
        <v>41</v>
      </c>
      <c r="J39489" s="35">
        <v>1</v>
      </c>
      <c r="K39489" s="48">
        <v>28.988505820301185</v>
      </c>
      <c r="L39489" s="48" t="s">
        <v>22</v>
      </c>
      <c r="M39489" s="48" t="s">
        <v>22</v>
      </c>
      <c r="N39489" s="35" t="s">
        <v>613</v>
      </c>
      <c r="O39489" s="35" t="s">
        <v>21</v>
      </c>
      <c r="P39489" s="35" t="s">
        <v>22</v>
      </c>
      <c r="Q39489" s="35" t="s">
        <v>22</v>
      </c>
      <c r="R39489" s="35" t="s">
        <v>22</v>
      </c>
      <c r="S39489" s="35" t="s">
        <v>22</v>
      </c>
      <c r="T39489" s="35" t="s">
        <v>662</v>
      </c>
    </row>
    <row r="39490" spans="1:20" x14ac:dyDescent="0.3">
      <c r="A39490" s="35" t="s">
        <v>573</v>
      </c>
      <c r="B39490" s="47">
        <v>43583</v>
      </c>
      <c r="C39490" s="35">
        <v>2019</v>
      </c>
      <c r="D39490" s="35" t="s">
        <v>29</v>
      </c>
      <c r="E39490" s="35" t="s">
        <v>49</v>
      </c>
      <c r="F39490" s="35" t="s">
        <v>61</v>
      </c>
      <c r="G39490" s="35" t="s">
        <v>62</v>
      </c>
      <c r="H39490" s="35" t="s">
        <v>52</v>
      </c>
      <c r="I39490" s="35" t="s">
        <v>20</v>
      </c>
      <c r="J39490" s="35">
        <v>1</v>
      </c>
      <c r="K39490" s="48">
        <v>28.970680451618449</v>
      </c>
      <c r="L39490" s="48">
        <v>13.627494357952502</v>
      </c>
      <c r="M39490" s="48">
        <v>13.627494357952502</v>
      </c>
      <c r="N39490" s="35" t="s">
        <v>613</v>
      </c>
      <c r="O39490" s="35" t="s">
        <v>53</v>
      </c>
      <c r="P39490" s="35" t="s">
        <v>596</v>
      </c>
      <c r="Q39490" s="35" t="s">
        <v>22</v>
      </c>
      <c r="R39490" s="35" t="s">
        <v>22</v>
      </c>
      <c r="S39490" s="35" t="s">
        <v>22</v>
      </c>
      <c r="T39490" s="35" t="s">
        <v>665</v>
      </c>
    </row>
    <row r="39491" spans="1:20" x14ac:dyDescent="0.3">
      <c r="A39491" s="35" t="s">
        <v>573</v>
      </c>
      <c r="B39491" s="47">
        <v>45084</v>
      </c>
      <c r="C39491" s="35">
        <v>2023</v>
      </c>
      <c r="D39491" s="35" t="s">
        <v>29</v>
      </c>
      <c r="E39491" s="35" t="s">
        <v>30</v>
      </c>
      <c r="F39491" s="35" t="s">
        <v>39</v>
      </c>
      <c r="G39491" s="35" t="s">
        <v>40</v>
      </c>
      <c r="H39491" s="35" t="s">
        <v>41</v>
      </c>
      <c r="I39491" s="35" t="s">
        <v>41</v>
      </c>
      <c r="J39491" s="35">
        <v>1</v>
      </c>
      <c r="K39491" s="48">
        <v>28.966224109447765</v>
      </c>
      <c r="L39491" s="48" t="s">
        <v>22</v>
      </c>
      <c r="M39491" s="48" t="s">
        <v>22</v>
      </c>
      <c r="N39491" s="35" t="s">
        <v>613</v>
      </c>
      <c r="O39491" s="35" t="s">
        <v>21</v>
      </c>
      <c r="P39491" s="35" t="s">
        <v>581</v>
      </c>
      <c r="Q39491" s="35" t="s">
        <v>22</v>
      </c>
      <c r="R39491" s="35" t="s">
        <v>22</v>
      </c>
      <c r="S39491" s="35" t="s">
        <v>22</v>
      </c>
      <c r="T39491" s="35" t="s">
        <v>662</v>
      </c>
    </row>
    <row r="39492" spans="1:20" x14ac:dyDescent="0.3">
      <c r="A39492" s="35" t="s">
        <v>573</v>
      </c>
      <c r="B39492" s="47">
        <v>44937</v>
      </c>
      <c r="C39492" s="35">
        <v>2023</v>
      </c>
      <c r="D39492" s="35" t="s">
        <v>33</v>
      </c>
      <c r="E39492" s="35" t="s">
        <v>43</v>
      </c>
      <c r="F39492" s="35" t="s">
        <v>50</v>
      </c>
      <c r="G39492" s="35" t="s">
        <v>51</v>
      </c>
      <c r="H39492" s="35" t="s">
        <v>52</v>
      </c>
      <c r="I39492" s="35" t="s">
        <v>20</v>
      </c>
      <c r="J39492" s="35">
        <v>1</v>
      </c>
      <c r="K39492" s="48">
        <v>28.966224109447765</v>
      </c>
      <c r="L39492" s="48">
        <v>6.9073303645606208</v>
      </c>
      <c r="M39492" s="48">
        <v>6.9073303645606208</v>
      </c>
      <c r="N39492" s="35" t="s">
        <v>42</v>
      </c>
      <c r="O39492" s="35" t="s">
        <v>53</v>
      </c>
      <c r="P39492" s="35" t="s">
        <v>588</v>
      </c>
      <c r="Q39492" s="35" t="s">
        <v>22</v>
      </c>
      <c r="R39492" s="35" t="s">
        <v>22</v>
      </c>
      <c r="S39492" s="35" t="s">
        <v>22</v>
      </c>
      <c r="T39492" s="35" t="s">
        <v>42</v>
      </c>
    </row>
    <row r="39493" spans="1:20" x14ac:dyDescent="0.3">
      <c r="A39493" s="35" t="s">
        <v>573</v>
      </c>
      <c r="B39493" s="47">
        <v>44933</v>
      </c>
      <c r="C39493" s="35">
        <v>2023</v>
      </c>
      <c r="D39493" s="35" t="s">
        <v>33</v>
      </c>
      <c r="E39493" s="35" t="s">
        <v>43</v>
      </c>
      <c r="F39493" s="35" t="s">
        <v>39</v>
      </c>
      <c r="G39493" s="35" t="s">
        <v>40</v>
      </c>
      <c r="H39493" s="35" t="s">
        <v>41</v>
      </c>
      <c r="I39493" s="35" t="s">
        <v>41</v>
      </c>
      <c r="J39493" s="35">
        <v>1</v>
      </c>
      <c r="K39493" s="48">
        <v>28.966224109447765</v>
      </c>
      <c r="L39493" s="48" t="s">
        <v>22</v>
      </c>
      <c r="M39493" s="48" t="s">
        <v>22</v>
      </c>
      <c r="N39493" s="35" t="s">
        <v>613</v>
      </c>
      <c r="O39493" s="35" t="s">
        <v>21</v>
      </c>
      <c r="P39493" s="35" t="s">
        <v>581</v>
      </c>
      <c r="Q39493" s="35" t="s">
        <v>22</v>
      </c>
      <c r="R39493" s="35" t="s">
        <v>22</v>
      </c>
      <c r="S39493" s="35" t="s">
        <v>22</v>
      </c>
      <c r="T39493" s="35" t="s">
        <v>662</v>
      </c>
    </row>
    <row r="39494" spans="1:20" x14ac:dyDescent="0.3">
      <c r="A39494" s="35" t="s">
        <v>574</v>
      </c>
      <c r="B39494" s="47">
        <v>44918</v>
      </c>
      <c r="C39494" s="35">
        <v>2022</v>
      </c>
      <c r="D39494" s="35" t="s">
        <v>16</v>
      </c>
      <c r="E39494" s="35" t="s">
        <v>17</v>
      </c>
      <c r="F39494" s="35" t="s">
        <v>18</v>
      </c>
      <c r="G39494" s="35" t="s">
        <v>19</v>
      </c>
      <c r="H39494" s="35" t="s">
        <v>19</v>
      </c>
      <c r="I39494" s="35" t="s">
        <v>20</v>
      </c>
      <c r="J39494" s="35">
        <v>6</v>
      </c>
      <c r="K39494" s="48">
        <v>28.966224109447765</v>
      </c>
      <c r="L39494" s="48">
        <v>1.9310816072965178</v>
      </c>
      <c r="M39494" s="48">
        <v>11.586489643779107</v>
      </c>
      <c r="N39494" s="35" t="s">
        <v>613</v>
      </c>
      <c r="O39494" s="35" t="s">
        <v>21</v>
      </c>
      <c r="P39494" s="35" t="s">
        <v>578</v>
      </c>
      <c r="Q39494" s="35" t="s">
        <v>22</v>
      </c>
      <c r="R39494" s="35" t="s">
        <v>22</v>
      </c>
      <c r="S39494" s="35" t="s">
        <v>22</v>
      </c>
      <c r="T39494" s="35" t="s">
        <v>665</v>
      </c>
    </row>
    <row r="39495" spans="1:20" x14ac:dyDescent="0.3">
      <c r="A39495" s="35" t="s">
        <v>574</v>
      </c>
      <c r="B39495" s="47">
        <v>44648</v>
      </c>
      <c r="C39495" s="35">
        <v>2022</v>
      </c>
      <c r="D39495" s="35" t="s">
        <v>33</v>
      </c>
      <c r="E39495" s="35" t="s">
        <v>34</v>
      </c>
      <c r="F39495" s="35" t="s">
        <v>18</v>
      </c>
      <c r="G39495" s="35" t="s">
        <v>19</v>
      </c>
      <c r="H39495" s="35" t="s">
        <v>19</v>
      </c>
      <c r="I39495" s="35" t="s">
        <v>20</v>
      </c>
      <c r="J39495" s="35">
        <v>1</v>
      </c>
      <c r="K39495" s="48">
        <v>28.966224109447765</v>
      </c>
      <c r="L39495" s="48">
        <v>5.4590191590882329</v>
      </c>
      <c r="M39495" s="48">
        <v>5.4590191590882329</v>
      </c>
      <c r="N39495" s="35" t="s">
        <v>613</v>
      </c>
      <c r="O39495" s="35" t="s">
        <v>21</v>
      </c>
      <c r="P39495" s="35" t="s">
        <v>578</v>
      </c>
      <c r="Q39495" s="35" t="s">
        <v>22</v>
      </c>
      <c r="R39495" s="35" t="s">
        <v>22</v>
      </c>
      <c r="S39495" s="35" t="s">
        <v>22</v>
      </c>
      <c r="T39495" s="35" t="s">
        <v>665</v>
      </c>
    </row>
    <row r="39496" spans="1:20" x14ac:dyDescent="0.3">
      <c r="A39496" s="35" t="s">
        <v>573</v>
      </c>
      <c r="B39496" s="47">
        <v>44516</v>
      </c>
      <c r="C39496" s="35">
        <v>2021</v>
      </c>
      <c r="D39496" s="35" t="s">
        <v>16</v>
      </c>
      <c r="E39496" s="35" t="s">
        <v>38</v>
      </c>
      <c r="F39496" s="35" t="s">
        <v>39</v>
      </c>
      <c r="G39496" s="35" t="s">
        <v>40</v>
      </c>
      <c r="H39496" s="35" t="s">
        <v>41</v>
      </c>
      <c r="I39496" s="35" t="s">
        <v>41</v>
      </c>
      <c r="J39496" s="35">
        <v>1</v>
      </c>
      <c r="K39496" s="48">
        <v>28.966224109447765</v>
      </c>
      <c r="L39496" s="48" t="s">
        <v>22</v>
      </c>
      <c r="M39496" s="48" t="s">
        <v>22</v>
      </c>
      <c r="N39496" s="35" t="s">
        <v>613</v>
      </c>
      <c r="O39496" s="35" t="s">
        <v>21</v>
      </c>
      <c r="P39496" s="35" t="s">
        <v>22</v>
      </c>
      <c r="Q39496" s="35" t="s">
        <v>22</v>
      </c>
      <c r="R39496" s="35" t="s">
        <v>22</v>
      </c>
      <c r="S39496" s="35" t="s">
        <v>22</v>
      </c>
      <c r="T39496" s="35" t="s">
        <v>662</v>
      </c>
    </row>
    <row r="39497" spans="1:20" x14ac:dyDescent="0.3">
      <c r="A39497" s="35" t="s">
        <v>573</v>
      </c>
      <c r="B39497" s="47">
        <v>44305</v>
      </c>
      <c r="C39497" s="35">
        <v>2021</v>
      </c>
      <c r="D39497" s="35" t="s">
        <v>29</v>
      </c>
      <c r="E39497" s="35" t="s">
        <v>49</v>
      </c>
      <c r="F39497" s="35" t="s">
        <v>39</v>
      </c>
      <c r="G39497" s="35" t="s">
        <v>40</v>
      </c>
      <c r="H39497" s="35" t="s">
        <v>41</v>
      </c>
      <c r="I39497" s="35" t="s">
        <v>41</v>
      </c>
      <c r="J39497" s="35">
        <v>1</v>
      </c>
      <c r="K39497" s="48">
        <v>28.966224109447765</v>
      </c>
      <c r="L39497" s="48" t="s">
        <v>22</v>
      </c>
      <c r="M39497" s="48" t="s">
        <v>22</v>
      </c>
      <c r="N39497" s="35" t="s">
        <v>42</v>
      </c>
      <c r="O39497" s="35" t="s">
        <v>21</v>
      </c>
      <c r="P39497" s="35" t="s">
        <v>579</v>
      </c>
      <c r="Q39497" s="35" t="s">
        <v>22</v>
      </c>
      <c r="R39497" s="35" t="s">
        <v>22</v>
      </c>
      <c r="S39497" s="35" t="s">
        <v>22</v>
      </c>
      <c r="T39497" s="35" t="s">
        <v>42</v>
      </c>
    </row>
    <row r="39498" spans="1:20" x14ac:dyDescent="0.3">
      <c r="A39498" s="35" t="s">
        <v>573</v>
      </c>
      <c r="B39498" s="47">
        <v>44269</v>
      </c>
      <c r="C39498" s="35">
        <v>2021</v>
      </c>
      <c r="D39498" s="35" t="s">
        <v>33</v>
      </c>
      <c r="E39498" s="35" t="s">
        <v>34</v>
      </c>
      <c r="F39498" s="35" t="s">
        <v>97</v>
      </c>
      <c r="G39498" s="35" t="s">
        <v>98</v>
      </c>
      <c r="H39498" s="35" t="s">
        <v>52</v>
      </c>
      <c r="I39498" s="35" t="s">
        <v>28</v>
      </c>
      <c r="J39498" s="35">
        <v>1</v>
      </c>
      <c r="K39498" s="48">
        <v>28.966224109447765</v>
      </c>
      <c r="L39498" s="48">
        <v>10.249586992573823</v>
      </c>
      <c r="M39498" s="48">
        <v>10.249586992573823</v>
      </c>
      <c r="N39498" s="35" t="s">
        <v>613</v>
      </c>
      <c r="O39498" s="35" t="s">
        <v>53</v>
      </c>
      <c r="P39498" s="35" t="s">
        <v>606</v>
      </c>
      <c r="Q39498" s="35" t="s">
        <v>22</v>
      </c>
      <c r="R39498" s="35" t="s">
        <v>22</v>
      </c>
      <c r="S39498" s="35" t="s">
        <v>22</v>
      </c>
      <c r="T39498" s="35" t="s">
        <v>665</v>
      </c>
    </row>
    <row r="39499" spans="1:20" x14ac:dyDescent="0.3">
      <c r="A39499" s="35" t="s">
        <v>573</v>
      </c>
      <c r="B39499" s="47">
        <v>44769</v>
      </c>
      <c r="C39499" s="35">
        <v>2022</v>
      </c>
      <c r="D39499" s="35" t="s">
        <v>23</v>
      </c>
      <c r="E39499" s="35" t="s">
        <v>47</v>
      </c>
      <c r="F39499" s="35" t="s">
        <v>97</v>
      </c>
      <c r="G39499" s="35" t="s">
        <v>98</v>
      </c>
      <c r="H39499" s="35" t="s">
        <v>52</v>
      </c>
      <c r="I39499" s="35" t="s">
        <v>28</v>
      </c>
      <c r="J39499" s="35">
        <v>1</v>
      </c>
      <c r="K39499" s="48">
        <v>28.943942398594345</v>
      </c>
      <c r="L39499" s="48">
        <v>5.1403906938843074</v>
      </c>
      <c r="M39499" s="48">
        <v>5.1403906938843074</v>
      </c>
      <c r="N39499" s="35" t="s">
        <v>613</v>
      </c>
      <c r="O39499" s="35" t="s">
        <v>53</v>
      </c>
      <c r="P39499" s="35" t="s">
        <v>606</v>
      </c>
      <c r="Q39499" s="35" t="s">
        <v>22</v>
      </c>
      <c r="R39499" s="35" t="s">
        <v>22</v>
      </c>
      <c r="S39499" s="35" t="s">
        <v>22</v>
      </c>
      <c r="T39499" s="35" t="s">
        <v>665</v>
      </c>
    </row>
    <row r="39500" spans="1:20" x14ac:dyDescent="0.3">
      <c r="A39500" s="35" t="s">
        <v>573</v>
      </c>
      <c r="B39500" s="47">
        <v>43883</v>
      </c>
      <c r="C39500" s="35">
        <v>2020</v>
      </c>
      <c r="D39500" s="35" t="s">
        <v>33</v>
      </c>
      <c r="E39500" s="35" t="s">
        <v>45</v>
      </c>
      <c r="F39500" s="35" t="s">
        <v>39</v>
      </c>
      <c r="G39500" s="35" t="s">
        <v>40</v>
      </c>
      <c r="H39500" s="35" t="s">
        <v>41</v>
      </c>
      <c r="I39500" s="35" t="s">
        <v>41</v>
      </c>
      <c r="J39500" s="35">
        <v>1</v>
      </c>
      <c r="K39500" s="48">
        <v>28.943942398594345</v>
      </c>
      <c r="L39500" s="48" t="s">
        <v>22</v>
      </c>
      <c r="M39500" s="48" t="s">
        <v>22</v>
      </c>
      <c r="N39500" s="35" t="s">
        <v>613</v>
      </c>
      <c r="O39500" s="35" t="s">
        <v>21</v>
      </c>
      <c r="P39500" s="35" t="s">
        <v>581</v>
      </c>
      <c r="Q39500" s="35" t="s">
        <v>22</v>
      </c>
      <c r="R39500" s="35" t="s">
        <v>22</v>
      </c>
      <c r="S39500" s="35" t="s">
        <v>22</v>
      </c>
      <c r="T39500" s="35" t="s">
        <v>662</v>
      </c>
    </row>
    <row r="39501" spans="1:20" x14ac:dyDescent="0.3">
      <c r="A39501" s="35" t="s">
        <v>573</v>
      </c>
      <c r="B39501" s="47">
        <v>43855</v>
      </c>
      <c r="C39501" s="35">
        <v>2020</v>
      </c>
      <c r="D39501" s="35" t="s">
        <v>33</v>
      </c>
      <c r="E39501" s="35" t="s">
        <v>43</v>
      </c>
      <c r="F39501" s="35" t="s">
        <v>39</v>
      </c>
      <c r="G39501" s="35" t="s">
        <v>40</v>
      </c>
      <c r="H39501" s="35" t="s">
        <v>41</v>
      </c>
      <c r="I39501" s="35" t="s">
        <v>41</v>
      </c>
      <c r="J39501" s="35">
        <v>1</v>
      </c>
      <c r="K39501" s="48">
        <v>28.943942398594345</v>
      </c>
      <c r="L39501" s="48" t="s">
        <v>22</v>
      </c>
      <c r="M39501" s="48" t="s">
        <v>22</v>
      </c>
      <c r="N39501" s="35" t="s">
        <v>613</v>
      </c>
      <c r="O39501" s="35" t="s">
        <v>21</v>
      </c>
      <c r="P39501" s="35" t="s">
        <v>579</v>
      </c>
      <c r="Q39501" s="35" t="s">
        <v>22</v>
      </c>
      <c r="R39501" s="35" t="s">
        <v>22</v>
      </c>
      <c r="S39501" s="35" t="s">
        <v>22</v>
      </c>
      <c r="T39501" s="35" t="s">
        <v>662</v>
      </c>
    </row>
    <row r="39502" spans="1:20" x14ac:dyDescent="0.3">
      <c r="A39502" s="35" t="s">
        <v>573</v>
      </c>
      <c r="B39502" s="47">
        <v>44593</v>
      </c>
      <c r="C39502" s="35">
        <v>2022</v>
      </c>
      <c r="D39502" s="35" t="s">
        <v>33</v>
      </c>
      <c r="E39502" s="35" t="s">
        <v>45</v>
      </c>
      <c r="F39502" s="35" t="s">
        <v>39</v>
      </c>
      <c r="G39502" s="35" t="s">
        <v>40</v>
      </c>
      <c r="H39502" s="35" t="s">
        <v>41</v>
      </c>
      <c r="I39502" s="35" t="s">
        <v>41</v>
      </c>
      <c r="J39502" s="35">
        <v>1</v>
      </c>
      <c r="K39502" s="48">
        <v>28.921660687740921</v>
      </c>
      <c r="L39502" s="48" t="s">
        <v>22</v>
      </c>
      <c r="M39502" s="48" t="s">
        <v>22</v>
      </c>
      <c r="N39502" s="35" t="s">
        <v>613</v>
      </c>
      <c r="O39502" s="35" t="s">
        <v>21</v>
      </c>
      <c r="P39502" s="35" t="s">
        <v>579</v>
      </c>
      <c r="Q39502" s="35" t="s">
        <v>22</v>
      </c>
      <c r="R39502" s="35" t="s">
        <v>22</v>
      </c>
      <c r="S39502" s="35" t="s">
        <v>22</v>
      </c>
      <c r="T39502" s="35" t="s">
        <v>662</v>
      </c>
    </row>
    <row r="39503" spans="1:20" x14ac:dyDescent="0.3">
      <c r="A39503" s="35" t="s">
        <v>573</v>
      </c>
      <c r="B39503" s="47">
        <v>44261</v>
      </c>
      <c r="C39503" s="35">
        <v>2021</v>
      </c>
      <c r="D39503" s="35" t="s">
        <v>33</v>
      </c>
      <c r="E39503" s="35" t="s">
        <v>34</v>
      </c>
      <c r="F39503" s="35" t="s">
        <v>39</v>
      </c>
      <c r="G39503" s="35" t="s">
        <v>40</v>
      </c>
      <c r="H39503" s="35" t="s">
        <v>41</v>
      </c>
      <c r="I39503" s="35" t="s">
        <v>41</v>
      </c>
      <c r="J39503" s="35">
        <v>1</v>
      </c>
      <c r="K39503" s="48">
        <v>28.921660687740921</v>
      </c>
      <c r="L39503" s="48" t="s">
        <v>22</v>
      </c>
      <c r="M39503" s="48" t="s">
        <v>22</v>
      </c>
      <c r="N39503" s="35" t="s">
        <v>613</v>
      </c>
      <c r="O39503" s="35" t="s">
        <v>21</v>
      </c>
      <c r="P39503" s="35" t="s">
        <v>22</v>
      </c>
      <c r="Q39503" s="35" t="s">
        <v>22</v>
      </c>
      <c r="R39503" s="35" t="s">
        <v>22</v>
      </c>
      <c r="S39503" s="35" t="s">
        <v>22</v>
      </c>
      <c r="T39503" s="35" t="s">
        <v>662</v>
      </c>
    </row>
    <row r="39504" spans="1:20" x14ac:dyDescent="0.3">
      <c r="A39504" s="35" t="s">
        <v>573</v>
      </c>
      <c r="B39504" s="47">
        <v>44217</v>
      </c>
      <c r="C39504" s="35">
        <v>2021</v>
      </c>
      <c r="D39504" s="35" t="s">
        <v>33</v>
      </c>
      <c r="E39504" s="35" t="s">
        <v>43</v>
      </c>
      <c r="F39504" s="35" t="s">
        <v>39</v>
      </c>
      <c r="G39504" s="35" t="s">
        <v>40</v>
      </c>
      <c r="H39504" s="35" t="s">
        <v>41</v>
      </c>
      <c r="I39504" s="35" t="s">
        <v>41</v>
      </c>
      <c r="J39504" s="35">
        <v>1</v>
      </c>
      <c r="K39504" s="48">
        <v>28.921660687740921</v>
      </c>
      <c r="L39504" s="48" t="s">
        <v>22</v>
      </c>
      <c r="M39504" s="48" t="s">
        <v>22</v>
      </c>
      <c r="N39504" s="35" t="s">
        <v>613</v>
      </c>
      <c r="O39504" s="35" t="s">
        <v>21</v>
      </c>
      <c r="P39504" s="35" t="s">
        <v>22</v>
      </c>
      <c r="Q39504" s="35" t="s">
        <v>22</v>
      </c>
      <c r="R39504" s="35" t="s">
        <v>22</v>
      </c>
      <c r="S39504" s="35" t="s">
        <v>22</v>
      </c>
      <c r="T39504" s="35" t="s">
        <v>662</v>
      </c>
    </row>
    <row r="39505" spans="1:20" x14ac:dyDescent="0.3">
      <c r="A39505" s="35" t="s">
        <v>575</v>
      </c>
      <c r="B39505" s="47">
        <v>44657</v>
      </c>
      <c r="C39505" s="35">
        <v>2022</v>
      </c>
      <c r="D39505" s="35" t="s">
        <v>29</v>
      </c>
      <c r="E39505" s="35" t="s">
        <v>49</v>
      </c>
      <c r="F39505" s="35" t="s">
        <v>25</v>
      </c>
      <c r="G39505" s="35" t="s">
        <v>26</v>
      </c>
      <c r="H39505" s="35" t="s">
        <v>27</v>
      </c>
      <c r="I39505" s="35" t="s">
        <v>28</v>
      </c>
      <c r="J39505" s="35">
        <v>1</v>
      </c>
      <c r="K39505" s="48">
        <v>28.906509124360596</v>
      </c>
      <c r="L39505" s="48">
        <v>3.4982286039871533</v>
      </c>
      <c r="M39505" s="48">
        <v>3.4982286039871533</v>
      </c>
      <c r="N39505" s="35" t="s">
        <v>613</v>
      </c>
      <c r="O39505" s="35" t="s">
        <v>21</v>
      </c>
      <c r="P39505" s="35" t="s">
        <v>584</v>
      </c>
      <c r="Q39505" s="35" t="s">
        <v>22</v>
      </c>
      <c r="R39505" s="35" t="s">
        <v>22</v>
      </c>
      <c r="S39505" s="35" t="s">
        <v>22</v>
      </c>
      <c r="T39505" s="35" t="s">
        <v>665</v>
      </c>
    </row>
    <row r="39506" spans="1:20" x14ac:dyDescent="0.3">
      <c r="A39506" s="35" t="s">
        <v>573</v>
      </c>
      <c r="B39506" s="47">
        <v>44363</v>
      </c>
      <c r="C39506" s="35">
        <v>2021</v>
      </c>
      <c r="D39506" s="35" t="s">
        <v>29</v>
      </c>
      <c r="E39506" s="35" t="s">
        <v>30</v>
      </c>
      <c r="F39506" s="35" t="s">
        <v>39</v>
      </c>
      <c r="G39506" s="35" t="s">
        <v>40</v>
      </c>
      <c r="H39506" s="35" t="s">
        <v>41</v>
      </c>
      <c r="I39506" s="35" t="s">
        <v>41</v>
      </c>
      <c r="J39506" s="35">
        <v>1</v>
      </c>
      <c r="K39506" s="48">
        <v>28.899378976887501</v>
      </c>
      <c r="L39506" s="48" t="s">
        <v>22</v>
      </c>
      <c r="M39506" s="48" t="s">
        <v>22</v>
      </c>
      <c r="N39506" s="35" t="s">
        <v>613</v>
      </c>
      <c r="O39506" s="35" t="s">
        <v>21</v>
      </c>
      <c r="P39506" s="35" t="s">
        <v>22</v>
      </c>
      <c r="Q39506" s="35" t="s">
        <v>22</v>
      </c>
      <c r="R39506" s="35" t="s">
        <v>22</v>
      </c>
      <c r="S39506" s="35" t="s">
        <v>22</v>
      </c>
      <c r="T39506" s="35" t="s">
        <v>662</v>
      </c>
    </row>
    <row r="39507" spans="1:20" x14ac:dyDescent="0.3">
      <c r="A39507" s="35" t="s">
        <v>573</v>
      </c>
      <c r="B39507" s="47">
        <v>43737</v>
      </c>
      <c r="C39507" s="35">
        <v>2019</v>
      </c>
      <c r="D39507" s="35" t="s">
        <v>23</v>
      </c>
      <c r="E39507" s="35" t="s">
        <v>24</v>
      </c>
      <c r="F39507" s="35" t="s">
        <v>97</v>
      </c>
      <c r="G39507" s="35" t="s">
        <v>98</v>
      </c>
      <c r="H39507" s="35" t="s">
        <v>52</v>
      </c>
      <c r="I39507" s="35" t="s">
        <v>28</v>
      </c>
      <c r="J39507" s="35">
        <v>7</v>
      </c>
      <c r="K39507" s="48">
        <v>28.897150805802156</v>
      </c>
      <c r="L39507" s="48">
        <v>7.442091425042733</v>
      </c>
      <c r="M39507" s="48">
        <v>52.094639975299131</v>
      </c>
      <c r="N39507" s="35" t="s">
        <v>613</v>
      </c>
      <c r="O39507" s="35" t="s">
        <v>53</v>
      </c>
      <c r="P39507" s="35" t="s">
        <v>606</v>
      </c>
      <c r="Q39507" s="35" t="s">
        <v>22</v>
      </c>
      <c r="R39507" s="35" t="s">
        <v>22</v>
      </c>
      <c r="S39507" s="35" t="s">
        <v>22</v>
      </c>
      <c r="T39507" s="35" t="s">
        <v>665</v>
      </c>
    </row>
    <row r="39508" spans="1:20" x14ac:dyDescent="0.3">
      <c r="A39508" s="35" t="s">
        <v>573</v>
      </c>
      <c r="B39508" s="47">
        <v>44510</v>
      </c>
      <c r="C39508" s="35">
        <v>2021</v>
      </c>
      <c r="D39508" s="35" t="s">
        <v>16</v>
      </c>
      <c r="E39508" s="35" t="s">
        <v>38</v>
      </c>
      <c r="F39508" s="35" t="s">
        <v>39</v>
      </c>
      <c r="G39508" s="35" t="s">
        <v>40</v>
      </c>
      <c r="H39508" s="35" t="s">
        <v>41</v>
      </c>
      <c r="I39508" s="35" t="s">
        <v>41</v>
      </c>
      <c r="J39508" s="35">
        <v>1</v>
      </c>
      <c r="K39508" s="48">
        <v>28.877097266034074</v>
      </c>
      <c r="L39508" s="48" t="s">
        <v>22</v>
      </c>
      <c r="M39508" s="48" t="s">
        <v>22</v>
      </c>
      <c r="N39508" s="35" t="s">
        <v>613</v>
      </c>
      <c r="O39508" s="35" t="s">
        <v>21</v>
      </c>
      <c r="P39508" s="35" t="s">
        <v>22</v>
      </c>
      <c r="Q39508" s="35" t="s">
        <v>22</v>
      </c>
      <c r="R39508" s="35" t="s">
        <v>22</v>
      </c>
      <c r="S39508" s="35" t="s">
        <v>22</v>
      </c>
      <c r="T39508" s="35" t="s">
        <v>662</v>
      </c>
    </row>
    <row r="39509" spans="1:20" x14ac:dyDescent="0.3">
      <c r="A39509" s="35" t="s">
        <v>573</v>
      </c>
      <c r="B39509" s="47">
        <v>44472</v>
      </c>
      <c r="C39509" s="35">
        <v>2021</v>
      </c>
      <c r="D39509" s="35" t="s">
        <v>16</v>
      </c>
      <c r="E39509" s="35" t="s">
        <v>46</v>
      </c>
      <c r="F39509" s="35" t="s">
        <v>39</v>
      </c>
      <c r="G39509" s="35" t="s">
        <v>40</v>
      </c>
      <c r="H39509" s="35" t="s">
        <v>41</v>
      </c>
      <c r="I39509" s="35" t="s">
        <v>41</v>
      </c>
      <c r="J39509" s="35">
        <v>1</v>
      </c>
      <c r="K39509" s="48">
        <v>28.877097266034074</v>
      </c>
      <c r="L39509" s="48" t="s">
        <v>22</v>
      </c>
      <c r="M39509" s="48" t="s">
        <v>22</v>
      </c>
      <c r="N39509" s="35" t="s">
        <v>613</v>
      </c>
      <c r="O39509" s="35" t="s">
        <v>21</v>
      </c>
      <c r="P39509" s="35" t="s">
        <v>22</v>
      </c>
      <c r="Q39509" s="35" t="s">
        <v>22</v>
      </c>
      <c r="R39509" s="35" t="s">
        <v>22</v>
      </c>
      <c r="S39509" s="35" t="s">
        <v>22</v>
      </c>
      <c r="T39509" s="35" t="s">
        <v>662</v>
      </c>
    </row>
    <row r="39510" spans="1:20" x14ac:dyDescent="0.3">
      <c r="A39510" s="35" t="s">
        <v>573</v>
      </c>
      <c r="B39510" s="47">
        <v>44267</v>
      </c>
      <c r="C39510" s="35">
        <v>2021</v>
      </c>
      <c r="D39510" s="35" t="s">
        <v>33</v>
      </c>
      <c r="E39510" s="35" t="s">
        <v>34</v>
      </c>
      <c r="F39510" s="35" t="s">
        <v>39</v>
      </c>
      <c r="G39510" s="35" t="s">
        <v>40</v>
      </c>
      <c r="H39510" s="35" t="s">
        <v>41</v>
      </c>
      <c r="I39510" s="35" t="s">
        <v>41</v>
      </c>
      <c r="J39510" s="35">
        <v>1</v>
      </c>
      <c r="K39510" s="48">
        <v>28.877097266034074</v>
      </c>
      <c r="L39510" s="48" t="s">
        <v>22</v>
      </c>
      <c r="M39510" s="48" t="s">
        <v>22</v>
      </c>
      <c r="N39510" s="35" t="s">
        <v>613</v>
      </c>
      <c r="O39510" s="35" t="s">
        <v>21</v>
      </c>
      <c r="P39510" s="35" t="s">
        <v>22</v>
      </c>
      <c r="Q39510" s="35" t="s">
        <v>22</v>
      </c>
      <c r="R39510" s="35" t="s">
        <v>22</v>
      </c>
      <c r="S39510" s="35" t="s">
        <v>22</v>
      </c>
      <c r="T39510" s="35" t="s">
        <v>662</v>
      </c>
    </row>
    <row r="39511" spans="1:20" x14ac:dyDescent="0.3">
      <c r="A39511" s="35" t="s">
        <v>574</v>
      </c>
      <c r="B39511" s="47">
        <v>44257</v>
      </c>
      <c r="C39511" s="35">
        <v>2021</v>
      </c>
      <c r="D39511" s="35" t="s">
        <v>33</v>
      </c>
      <c r="E39511" s="35" t="s">
        <v>34</v>
      </c>
      <c r="F39511" s="35" t="s">
        <v>18</v>
      </c>
      <c r="G39511" s="35" t="s">
        <v>19</v>
      </c>
      <c r="H39511" s="35" t="s">
        <v>19</v>
      </c>
      <c r="I39511" s="35" t="s">
        <v>20</v>
      </c>
      <c r="J39511" s="35">
        <v>8</v>
      </c>
      <c r="K39511" s="48">
        <v>28.860608800002549</v>
      </c>
      <c r="L39511" s="48">
        <v>1.4430304400001275</v>
      </c>
      <c r="M39511" s="48">
        <v>11.54424352000102</v>
      </c>
      <c r="N39511" s="35" t="s">
        <v>42</v>
      </c>
      <c r="O39511" s="35" t="s">
        <v>21</v>
      </c>
      <c r="P39511" s="35" t="s">
        <v>578</v>
      </c>
      <c r="Q39511" s="35" t="s">
        <v>22</v>
      </c>
      <c r="R39511" s="35" t="s">
        <v>22</v>
      </c>
      <c r="S39511" s="35" t="s">
        <v>22</v>
      </c>
      <c r="T39511" s="35" t="s">
        <v>42</v>
      </c>
    </row>
    <row r="39512" spans="1:20" x14ac:dyDescent="0.3">
      <c r="A39512" s="35" t="s">
        <v>573</v>
      </c>
      <c r="B39512" s="47">
        <v>44460</v>
      </c>
      <c r="C39512" s="35">
        <v>2021</v>
      </c>
      <c r="D39512" s="35" t="s">
        <v>23</v>
      </c>
      <c r="E39512" s="35" t="s">
        <v>24</v>
      </c>
      <c r="F39512" s="35" t="s">
        <v>39</v>
      </c>
      <c r="G39512" s="35" t="s">
        <v>40</v>
      </c>
      <c r="H39512" s="35" t="s">
        <v>41</v>
      </c>
      <c r="I39512" s="35" t="s">
        <v>41</v>
      </c>
      <c r="J39512" s="35">
        <v>1</v>
      </c>
      <c r="K39512" s="48">
        <v>28.854815555180657</v>
      </c>
      <c r="L39512" s="48" t="s">
        <v>22</v>
      </c>
      <c r="M39512" s="48" t="s">
        <v>22</v>
      </c>
      <c r="N39512" s="35" t="s">
        <v>613</v>
      </c>
      <c r="O39512" s="35" t="s">
        <v>21</v>
      </c>
      <c r="P39512" s="35" t="s">
        <v>22</v>
      </c>
      <c r="Q39512" s="35" t="s">
        <v>22</v>
      </c>
      <c r="R39512" s="35" t="s">
        <v>22</v>
      </c>
      <c r="S39512" s="35" t="s">
        <v>22</v>
      </c>
      <c r="T39512" s="35" t="s">
        <v>662</v>
      </c>
    </row>
    <row r="39513" spans="1:20" x14ac:dyDescent="0.3">
      <c r="A39513" s="35" t="s">
        <v>575</v>
      </c>
      <c r="B39513" s="47">
        <v>44296</v>
      </c>
      <c r="C39513" s="35">
        <v>2021</v>
      </c>
      <c r="D39513" s="35" t="s">
        <v>29</v>
      </c>
      <c r="E39513" s="35" t="s">
        <v>49</v>
      </c>
      <c r="F39513" s="35" t="s">
        <v>31</v>
      </c>
      <c r="G39513" s="35" t="s">
        <v>32</v>
      </c>
      <c r="H39513" s="35" t="s">
        <v>27</v>
      </c>
      <c r="I39513" s="35" t="s">
        <v>28</v>
      </c>
      <c r="J39513" s="35">
        <v>1</v>
      </c>
      <c r="K39513" s="48">
        <v>28.84545723662222</v>
      </c>
      <c r="L39513" s="48" t="s">
        <v>22</v>
      </c>
      <c r="M39513" s="48" t="s">
        <v>22</v>
      </c>
      <c r="N39513" s="35" t="s">
        <v>576</v>
      </c>
      <c r="O39513" s="35" t="s">
        <v>21</v>
      </c>
      <c r="P39513" s="35" t="s">
        <v>584</v>
      </c>
      <c r="Q39513" s="35" t="s">
        <v>22</v>
      </c>
      <c r="R39513" s="35" t="s">
        <v>22</v>
      </c>
      <c r="S39513" s="35" t="s">
        <v>22</v>
      </c>
      <c r="T39513" s="35" t="s">
        <v>576</v>
      </c>
    </row>
    <row r="39514" spans="1:20" x14ac:dyDescent="0.3">
      <c r="A39514" s="35" t="s">
        <v>573</v>
      </c>
      <c r="B39514" s="47">
        <v>45285</v>
      </c>
      <c r="C39514" s="35">
        <v>2023</v>
      </c>
      <c r="D39514" s="35" t="s">
        <v>16</v>
      </c>
      <c r="E39514" s="35" t="s">
        <v>17</v>
      </c>
      <c r="F39514" s="35" t="s">
        <v>39</v>
      </c>
      <c r="G39514" s="35" t="s">
        <v>40</v>
      </c>
      <c r="H39514" s="35" t="s">
        <v>41</v>
      </c>
      <c r="I39514" s="35" t="s">
        <v>41</v>
      </c>
      <c r="J39514" s="35">
        <v>1</v>
      </c>
      <c r="K39514" s="48">
        <v>28.832533844327234</v>
      </c>
      <c r="L39514" s="48">
        <v>6.5953864126127213</v>
      </c>
      <c r="M39514" s="48">
        <v>6.5953864126127213</v>
      </c>
      <c r="N39514" s="35" t="s">
        <v>613</v>
      </c>
      <c r="O39514" s="35" t="s">
        <v>21</v>
      </c>
      <c r="P39514" s="35" t="s">
        <v>579</v>
      </c>
      <c r="Q39514" s="35" t="s">
        <v>22</v>
      </c>
      <c r="R39514" s="35" t="s">
        <v>22</v>
      </c>
      <c r="S39514" s="35" t="s">
        <v>22</v>
      </c>
      <c r="T39514" s="35" t="s">
        <v>665</v>
      </c>
    </row>
    <row r="39515" spans="1:20" x14ac:dyDescent="0.3">
      <c r="A39515" s="35" t="s">
        <v>573</v>
      </c>
      <c r="B39515" s="47">
        <v>45095</v>
      </c>
      <c r="C39515" s="35">
        <v>2023</v>
      </c>
      <c r="D39515" s="35" t="s">
        <v>29</v>
      </c>
      <c r="E39515" s="35" t="s">
        <v>30</v>
      </c>
      <c r="F39515" s="35" t="s">
        <v>39</v>
      </c>
      <c r="G39515" s="35" t="s">
        <v>40</v>
      </c>
      <c r="H39515" s="35" t="s">
        <v>41</v>
      </c>
      <c r="I39515" s="35" t="s">
        <v>41</v>
      </c>
      <c r="J39515" s="35">
        <v>1</v>
      </c>
      <c r="K39515" s="48">
        <v>28.832533844327234</v>
      </c>
      <c r="L39515" s="48">
        <v>6.5953864126127213</v>
      </c>
      <c r="M39515" s="48">
        <v>6.5953864126127213</v>
      </c>
      <c r="N39515" s="35" t="s">
        <v>613</v>
      </c>
      <c r="O39515" s="35" t="s">
        <v>21</v>
      </c>
      <c r="P39515" s="35" t="s">
        <v>579</v>
      </c>
      <c r="Q39515" s="35" t="s">
        <v>22</v>
      </c>
      <c r="R39515" s="35" t="s">
        <v>22</v>
      </c>
      <c r="S39515" s="35" t="s">
        <v>22</v>
      </c>
      <c r="T39515" s="35" t="s">
        <v>665</v>
      </c>
    </row>
    <row r="39516" spans="1:20" x14ac:dyDescent="0.3">
      <c r="A39516" s="35" t="s">
        <v>573</v>
      </c>
      <c r="B39516" s="47">
        <v>44963</v>
      </c>
      <c r="C39516" s="35">
        <v>2023</v>
      </c>
      <c r="D39516" s="35" t="s">
        <v>33</v>
      </c>
      <c r="E39516" s="35" t="s">
        <v>45</v>
      </c>
      <c r="F39516" s="35" t="s">
        <v>39</v>
      </c>
      <c r="G39516" s="35" t="s">
        <v>40</v>
      </c>
      <c r="H39516" s="35" t="s">
        <v>41</v>
      </c>
      <c r="I39516" s="35" t="s">
        <v>41</v>
      </c>
      <c r="J39516" s="35">
        <v>1</v>
      </c>
      <c r="K39516" s="48">
        <v>28.832533844327234</v>
      </c>
      <c r="L39516" s="48">
        <v>6.5953864126127213</v>
      </c>
      <c r="M39516" s="48">
        <v>6.5953864126127213</v>
      </c>
      <c r="N39516" s="35" t="s">
        <v>613</v>
      </c>
      <c r="O39516" s="35" t="s">
        <v>21</v>
      </c>
      <c r="P39516" s="35" t="s">
        <v>579</v>
      </c>
      <c r="Q39516" s="35" t="s">
        <v>22</v>
      </c>
      <c r="R39516" s="35" t="s">
        <v>22</v>
      </c>
      <c r="S39516" s="35" t="s">
        <v>22</v>
      </c>
      <c r="T39516" s="35" t="s">
        <v>665</v>
      </c>
    </row>
    <row r="39517" spans="1:20" x14ac:dyDescent="0.3">
      <c r="A39517" s="35" t="s">
        <v>573</v>
      </c>
      <c r="B39517" s="47">
        <v>44771</v>
      </c>
      <c r="C39517" s="35">
        <v>2022</v>
      </c>
      <c r="D39517" s="35" t="s">
        <v>23</v>
      </c>
      <c r="E39517" s="35" t="s">
        <v>47</v>
      </c>
      <c r="F39517" s="35" t="s">
        <v>39</v>
      </c>
      <c r="G39517" s="35" t="s">
        <v>40</v>
      </c>
      <c r="H39517" s="35" t="s">
        <v>41</v>
      </c>
      <c r="I39517" s="35" t="s">
        <v>41</v>
      </c>
      <c r="J39517" s="35">
        <v>1</v>
      </c>
      <c r="K39517" s="48">
        <v>28.810252133473814</v>
      </c>
      <c r="L39517" s="48" t="s">
        <v>22</v>
      </c>
      <c r="M39517" s="48" t="s">
        <v>22</v>
      </c>
      <c r="N39517" s="35" t="s">
        <v>613</v>
      </c>
      <c r="O39517" s="35" t="s">
        <v>21</v>
      </c>
      <c r="P39517" s="35" t="s">
        <v>590</v>
      </c>
      <c r="Q39517" s="35" t="s">
        <v>22</v>
      </c>
      <c r="R39517" s="35" t="s">
        <v>22</v>
      </c>
      <c r="S39517" s="35" t="s">
        <v>22</v>
      </c>
      <c r="T39517" s="35" t="s">
        <v>662</v>
      </c>
    </row>
    <row r="39518" spans="1:20" x14ac:dyDescent="0.3">
      <c r="A39518" s="35" t="s">
        <v>573</v>
      </c>
      <c r="B39518" s="47">
        <v>45200</v>
      </c>
      <c r="C39518" s="35">
        <v>2023</v>
      </c>
      <c r="D39518" s="35" t="s">
        <v>16</v>
      </c>
      <c r="E39518" s="35" t="s">
        <v>46</v>
      </c>
      <c r="F39518" s="35" t="s">
        <v>39</v>
      </c>
      <c r="G39518" s="35" t="s">
        <v>40</v>
      </c>
      <c r="H39518" s="35" t="s">
        <v>41</v>
      </c>
      <c r="I39518" s="35" t="s">
        <v>41</v>
      </c>
      <c r="J39518" s="35">
        <v>1</v>
      </c>
      <c r="K39518" s="48">
        <v>28.787970422620393</v>
      </c>
      <c r="L39518" s="48" t="s">
        <v>22</v>
      </c>
      <c r="M39518" s="48" t="s">
        <v>22</v>
      </c>
      <c r="N39518" s="35" t="s">
        <v>613</v>
      </c>
      <c r="O39518" s="35" t="s">
        <v>21</v>
      </c>
      <c r="P39518" s="35" t="s">
        <v>581</v>
      </c>
      <c r="Q39518" s="35" t="s">
        <v>22</v>
      </c>
      <c r="R39518" s="35" t="s">
        <v>22</v>
      </c>
      <c r="S39518" s="35" t="s">
        <v>22</v>
      </c>
      <c r="T39518" s="35" t="s">
        <v>662</v>
      </c>
    </row>
    <row r="39519" spans="1:20" x14ac:dyDescent="0.3">
      <c r="A39519" s="35" t="s">
        <v>573</v>
      </c>
      <c r="B39519" s="47">
        <v>44070</v>
      </c>
      <c r="C39519" s="35">
        <v>2020</v>
      </c>
      <c r="D39519" s="35" t="s">
        <v>23</v>
      </c>
      <c r="E39519" s="35" t="s">
        <v>44</v>
      </c>
      <c r="F39519" s="35" t="s">
        <v>39</v>
      </c>
      <c r="G39519" s="35" t="s">
        <v>40</v>
      </c>
      <c r="H39519" s="35" t="s">
        <v>41</v>
      </c>
      <c r="I39519" s="35" t="s">
        <v>41</v>
      </c>
      <c r="J39519" s="35">
        <v>4</v>
      </c>
      <c r="K39519" s="48">
        <v>28.787970422620393</v>
      </c>
      <c r="L39519" s="48">
        <v>3.4759468931337318</v>
      </c>
      <c r="M39519" s="48">
        <v>13.903787572534927</v>
      </c>
      <c r="N39519" s="35" t="s">
        <v>613</v>
      </c>
      <c r="O39519" s="35" t="s">
        <v>21</v>
      </c>
      <c r="P39519" s="35" t="s">
        <v>579</v>
      </c>
      <c r="Q39519" s="35" t="s">
        <v>22</v>
      </c>
      <c r="R39519" s="35" t="s">
        <v>22</v>
      </c>
      <c r="S39519" s="35" t="s">
        <v>22</v>
      </c>
      <c r="T39519" s="35" t="s">
        <v>665</v>
      </c>
    </row>
    <row r="39520" spans="1:20" x14ac:dyDescent="0.3">
      <c r="A39520" s="35" t="s">
        <v>573</v>
      </c>
      <c r="B39520" s="47">
        <v>44531</v>
      </c>
      <c r="C39520" s="35">
        <v>2021</v>
      </c>
      <c r="D39520" s="35" t="s">
        <v>16</v>
      </c>
      <c r="E39520" s="35" t="s">
        <v>17</v>
      </c>
      <c r="F39520" s="35" t="s">
        <v>39</v>
      </c>
      <c r="G39520" s="35" t="s">
        <v>40</v>
      </c>
      <c r="H39520" s="35" t="s">
        <v>41</v>
      </c>
      <c r="I39520" s="35" t="s">
        <v>41</v>
      </c>
      <c r="J39520" s="35">
        <v>1</v>
      </c>
      <c r="K39520" s="48">
        <v>28.74340700091355</v>
      </c>
      <c r="L39520" s="48" t="s">
        <v>22</v>
      </c>
      <c r="M39520" s="48" t="s">
        <v>22</v>
      </c>
      <c r="N39520" s="35" t="s">
        <v>613</v>
      </c>
      <c r="O39520" s="35" t="s">
        <v>21</v>
      </c>
      <c r="P39520" s="35" t="s">
        <v>22</v>
      </c>
      <c r="Q39520" s="35" t="s">
        <v>22</v>
      </c>
      <c r="R39520" s="35" t="s">
        <v>22</v>
      </c>
      <c r="S39520" s="35" t="s">
        <v>22</v>
      </c>
      <c r="T39520" s="35" t="s">
        <v>662</v>
      </c>
    </row>
    <row r="39521" spans="1:20" x14ac:dyDescent="0.3">
      <c r="A39521" s="35" t="s">
        <v>573</v>
      </c>
      <c r="B39521" s="47">
        <v>44508</v>
      </c>
      <c r="C39521" s="35">
        <v>2021</v>
      </c>
      <c r="D39521" s="35" t="s">
        <v>16</v>
      </c>
      <c r="E39521" s="35" t="s">
        <v>38</v>
      </c>
      <c r="F39521" s="35" t="s">
        <v>39</v>
      </c>
      <c r="G39521" s="35" t="s">
        <v>40</v>
      </c>
      <c r="H39521" s="35" t="s">
        <v>41</v>
      </c>
      <c r="I39521" s="35" t="s">
        <v>41</v>
      </c>
      <c r="J39521" s="35">
        <v>1</v>
      </c>
      <c r="K39521" s="48">
        <v>28.74340700091355</v>
      </c>
      <c r="L39521" s="48" t="s">
        <v>22</v>
      </c>
      <c r="M39521" s="48" t="s">
        <v>22</v>
      </c>
      <c r="N39521" s="35" t="s">
        <v>613</v>
      </c>
      <c r="O39521" s="35" t="s">
        <v>21</v>
      </c>
      <c r="P39521" s="35" t="s">
        <v>22</v>
      </c>
      <c r="Q39521" s="35" t="s">
        <v>22</v>
      </c>
      <c r="R39521" s="35" t="s">
        <v>22</v>
      </c>
      <c r="S39521" s="35" t="s">
        <v>22</v>
      </c>
      <c r="T39521" s="35" t="s">
        <v>662</v>
      </c>
    </row>
    <row r="39522" spans="1:20" x14ac:dyDescent="0.3">
      <c r="A39522" s="35" t="s">
        <v>573</v>
      </c>
      <c r="B39522" s="47">
        <v>44358</v>
      </c>
      <c r="C39522" s="35">
        <v>2021</v>
      </c>
      <c r="D39522" s="35" t="s">
        <v>29</v>
      </c>
      <c r="E39522" s="35" t="s">
        <v>30</v>
      </c>
      <c r="F39522" s="35" t="s">
        <v>39</v>
      </c>
      <c r="G39522" s="35" t="s">
        <v>40</v>
      </c>
      <c r="H39522" s="35" t="s">
        <v>41</v>
      </c>
      <c r="I39522" s="35" t="s">
        <v>41</v>
      </c>
      <c r="J39522" s="35">
        <v>1</v>
      </c>
      <c r="K39522" s="48">
        <v>28.74340700091355</v>
      </c>
      <c r="L39522" s="48" t="s">
        <v>22</v>
      </c>
      <c r="M39522" s="48" t="s">
        <v>22</v>
      </c>
      <c r="N39522" s="35" t="s">
        <v>613</v>
      </c>
      <c r="O39522" s="35" t="s">
        <v>21</v>
      </c>
      <c r="P39522" s="35" t="s">
        <v>22</v>
      </c>
      <c r="Q39522" s="35" t="s">
        <v>22</v>
      </c>
      <c r="R39522" s="35" t="s">
        <v>22</v>
      </c>
      <c r="S39522" s="35" t="s">
        <v>22</v>
      </c>
      <c r="T39522" s="35" t="s">
        <v>662</v>
      </c>
    </row>
    <row r="39523" spans="1:20" x14ac:dyDescent="0.3">
      <c r="A39523" s="35" t="s">
        <v>573</v>
      </c>
      <c r="B39523" s="47">
        <v>44307</v>
      </c>
      <c r="C39523" s="35">
        <v>2021</v>
      </c>
      <c r="D39523" s="35" t="s">
        <v>29</v>
      </c>
      <c r="E39523" s="35" t="s">
        <v>49</v>
      </c>
      <c r="F39523" s="35" t="s">
        <v>39</v>
      </c>
      <c r="G39523" s="35" t="s">
        <v>40</v>
      </c>
      <c r="H39523" s="35" t="s">
        <v>41</v>
      </c>
      <c r="I39523" s="35" t="s">
        <v>41</v>
      </c>
      <c r="J39523" s="35">
        <v>1</v>
      </c>
      <c r="K39523" s="48">
        <v>28.74340700091355</v>
      </c>
      <c r="L39523" s="48" t="s">
        <v>22</v>
      </c>
      <c r="M39523" s="48" t="s">
        <v>22</v>
      </c>
      <c r="N39523" s="35" t="s">
        <v>613</v>
      </c>
      <c r="O39523" s="35" t="s">
        <v>21</v>
      </c>
      <c r="P39523" s="35" t="s">
        <v>22</v>
      </c>
      <c r="Q39523" s="35" t="s">
        <v>22</v>
      </c>
      <c r="R39523" s="35" t="s">
        <v>22</v>
      </c>
      <c r="S39523" s="35" t="s">
        <v>22</v>
      </c>
      <c r="T39523" s="35" t="s">
        <v>662</v>
      </c>
    </row>
    <row r="39524" spans="1:20" x14ac:dyDescent="0.3">
      <c r="A39524" s="35" t="s">
        <v>573</v>
      </c>
      <c r="B39524" s="47">
        <v>45216</v>
      </c>
      <c r="C39524" s="35">
        <v>2023</v>
      </c>
      <c r="D39524" s="35" t="s">
        <v>16</v>
      </c>
      <c r="E39524" s="35" t="s">
        <v>46</v>
      </c>
      <c r="F39524" s="35" t="s">
        <v>39</v>
      </c>
      <c r="G39524" s="35" t="s">
        <v>40</v>
      </c>
      <c r="H39524" s="35" t="s">
        <v>41</v>
      </c>
      <c r="I39524" s="35" t="s">
        <v>41</v>
      </c>
      <c r="J39524" s="35">
        <v>1</v>
      </c>
      <c r="K39524" s="48">
        <v>28.721125290060129</v>
      </c>
      <c r="L39524" s="48" t="s">
        <v>22</v>
      </c>
      <c r="M39524" s="48" t="s">
        <v>22</v>
      </c>
      <c r="N39524" s="35" t="s">
        <v>613</v>
      </c>
      <c r="O39524" s="35" t="s">
        <v>21</v>
      </c>
      <c r="P39524" s="35" t="s">
        <v>581</v>
      </c>
      <c r="Q39524" s="35" t="s">
        <v>22</v>
      </c>
      <c r="R39524" s="35" t="s">
        <v>22</v>
      </c>
      <c r="S39524" s="35" t="s">
        <v>22</v>
      </c>
      <c r="T39524" s="35" t="s">
        <v>662</v>
      </c>
    </row>
    <row r="39525" spans="1:20" x14ac:dyDescent="0.3">
      <c r="A39525" s="35" t="s">
        <v>573</v>
      </c>
      <c r="B39525" s="47">
        <v>45145</v>
      </c>
      <c r="C39525" s="35">
        <v>2023</v>
      </c>
      <c r="D39525" s="35" t="s">
        <v>23</v>
      </c>
      <c r="E39525" s="35" t="s">
        <v>44</v>
      </c>
      <c r="F39525" s="35" t="s">
        <v>39</v>
      </c>
      <c r="G39525" s="35" t="s">
        <v>40</v>
      </c>
      <c r="H39525" s="35" t="s">
        <v>41</v>
      </c>
      <c r="I39525" s="35" t="s">
        <v>41</v>
      </c>
      <c r="J39525" s="35">
        <v>1</v>
      </c>
      <c r="K39525" s="48">
        <v>28.721125290060129</v>
      </c>
      <c r="L39525" s="48" t="s">
        <v>22</v>
      </c>
      <c r="M39525" s="48" t="s">
        <v>22</v>
      </c>
      <c r="N39525" s="35" t="s">
        <v>613</v>
      </c>
      <c r="O39525" s="35" t="s">
        <v>21</v>
      </c>
      <c r="P39525" s="35" t="s">
        <v>581</v>
      </c>
      <c r="Q39525" s="35" t="s">
        <v>22</v>
      </c>
      <c r="R39525" s="35" t="s">
        <v>22</v>
      </c>
      <c r="S39525" s="35" t="s">
        <v>22</v>
      </c>
      <c r="T39525" s="35" t="s">
        <v>662</v>
      </c>
    </row>
    <row r="39526" spans="1:20" x14ac:dyDescent="0.3">
      <c r="A39526" s="35" t="s">
        <v>573</v>
      </c>
      <c r="B39526" s="47">
        <v>44517</v>
      </c>
      <c r="C39526" s="35">
        <v>2021</v>
      </c>
      <c r="D39526" s="35" t="s">
        <v>16</v>
      </c>
      <c r="E39526" s="35" t="s">
        <v>38</v>
      </c>
      <c r="F39526" s="35" t="s">
        <v>39</v>
      </c>
      <c r="G39526" s="35" t="s">
        <v>40</v>
      </c>
      <c r="H39526" s="35" t="s">
        <v>41</v>
      </c>
      <c r="I39526" s="35" t="s">
        <v>41</v>
      </c>
      <c r="J39526" s="35">
        <v>1</v>
      </c>
      <c r="K39526" s="48">
        <v>28.721125290060129</v>
      </c>
      <c r="L39526" s="48" t="s">
        <v>22</v>
      </c>
      <c r="M39526" s="48" t="s">
        <v>22</v>
      </c>
      <c r="N39526" s="35" t="s">
        <v>613</v>
      </c>
      <c r="O39526" s="35" t="s">
        <v>21</v>
      </c>
      <c r="P39526" s="35" t="s">
        <v>22</v>
      </c>
      <c r="Q39526" s="35" t="s">
        <v>22</v>
      </c>
      <c r="R39526" s="35" t="s">
        <v>22</v>
      </c>
      <c r="S39526" s="35" t="s">
        <v>22</v>
      </c>
      <c r="T39526" s="35" t="s">
        <v>662</v>
      </c>
    </row>
    <row r="39527" spans="1:20" x14ac:dyDescent="0.3">
      <c r="A39527" s="35" t="s">
        <v>573</v>
      </c>
      <c r="B39527" s="47">
        <v>44077</v>
      </c>
      <c r="C39527" s="35">
        <v>2020</v>
      </c>
      <c r="D39527" s="35" t="s">
        <v>23</v>
      </c>
      <c r="E39527" s="35" t="s">
        <v>24</v>
      </c>
      <c r="F39527" s="35" t="s">
        <v>39</v>
      </c>
      <c r="G39527" s="35" t="s">
        <v>40</v>
      </c>
      <c r="H39527" s="35" t="s">
        <v>41</v>
      </c>
      <c r="I39527" s="35" t="s">
        <v>41</v>
      </c>
      <c r="J39527" s="35">
        <v>1</v>
      </c>
      <c r="K39527" s="48">
        <v>28.721125290060129</v>
      </c>
      <c r="L39527" s="48" t="s">
        <v>22</v>
      </c>
      <c r="M39527" s="48" t="s">
        <v>22</v>
      </c>
      <c r="N39527" s="35" t="s">
        <v>613</v>
      </c>
      <c r="O39527" s="35" t="s">
        <v>21</v>
      </c>
      <c r="P39527" s="35" t="s">
        <v>579</v>
      </c>
      <c r="Q39527" s="35" t="s">
        <v>22</v>
      </c>
      <c r="R39527" s="35" t="s">
        <v>22</v>
      </c>
      <c r="S39527" s="35" t="s">
        <v>22</v>
      </c>
      <c r="T39527" s="35" t="s">
        <v>662</v>
      </c>
    </row>
    <row r="39528" spans="1:20" x14ac:dyDescent="0.3">
      <c r="A39528" s="35" t="s">
        <v>573</v>
      </c>
      <c r="B39528" s="47">
        <v>44107</v>
      </c>
      <c r="C39528" s="35">
        <v>2020</v>
      </c>
      <c r="D39528" s="35" t="s">
        <v>16</v>
      </c>
      <c r="E39528" s="35" t="s">
        <v>46</v>
      </c>
      <c r="F39528" s="35" t="s">
        <v>39</v>
      </c>
      <c r="G39528" s="35" t="s">
        <v>40</v>
      </c>
      <c r="H39528" s="35" t="s">
        <v>41</v>
      </c>
      <c r="I39528" s="35" t="s">
        <v>41</v>
      </c>
      <c r="J39528" s="35">
        <v>1</v>
      </c>
      <c r="K39528" s="48">
        <v>28.698843579206716</v>
      </c>
      <c r="L39528" s="48" t="s">
        <v>22</v>
      </c>
      <c r="M39528" s="48" t="s">
        <v>22</v>
      </c>
      <c r="N39528" s="35" t="s">
        <v>613</v>
      </c>
      <c r="O39528" s="35" t="s">
        <v>21</v>
      </c>
      <c r="P39528" s="35" t="s">
        <v>579</v>
      </c>
      <c r="Q39528" s="35" t="s">
        <v>22</v>
      </c>
      <c r="R39528" s="35" t="s">
        <v>22</v>
      </c>
      <c r="S39528" s="35" t="s">
        <v>22</v>
      </c>
      <c r="T39528" s="35" t="s">
        <v>662</v>
      </c>
    </row>
    <row r="39529" spans="1:20" x14ac:dyDescent="0.3">
      <c r="A39529" s="35" t="s">
        <v>575</v>
      </c>
      <c r="B39529" s="47">
        <v>43749</v>
      </c>
      <c r="C39529" s="35">
        <v>2019</v>
      </c>
      <c r="D39529" s="35" t="s">
        <v>16</v>
      </c>
      <c r="E39529" s="35" t="s">
        <v>46</v>
      </c>
      <c r="F39529" s="35" t="s">
        <v>31</v>
      </c>
      <c r="G39529" s="35" t="s">
        <v>32</v>
      </c>
      <c r="H39529" s="35" t="s">
        <v>27</v>
      </c>
      <c r="I39529" s="35" t="s">
        <v>28</v>
      </c>
      <c r="J39529" s="35">
        <v>1</v>
      </c>
      <c r="K39529" s="48">
        <v>28.693495968601884</v>
      </c>
      <c r="L39529" s="48">
        <v>6.0606253521306099</v>
      </c>
      <c r="M39529" s="48">
        <v>6.0606253521306099</v>
      </c>
      <c r="N39529" s="35" t="s">
        <v>613</v>
      </c>
      <c r="O39529" s="35" t="s">
        <v>21</v>
      </c>
      <c r="P39529" s="35" t="s">
        <v>584</v>
      </c>
      <c r="Q39529" s="35" t="s">
        <v>22</v>
      </c>
      <c r="R39529" s="35" t="s">
        <v>22</v>
      </c>
      <c r="S39529" s="35" t="s">
        <v>22</v>
      </c>
      <c r="T39529" s="35" t="s">
        <v>665</v>
      </c>
    </row>
    <row r="39530" spans="1:20" x14ac:dyDescent="0.3">
      <c r="A39530" s="35" t="s">
        <v>573</v>
      </c>
      <c r="B39530" s="47">
        <v>44435</v>
      </c>
      <c r="C39530" s="35">
        <v>2021</v>
      </c>
      <c r="D39530" s="35" t="s">
        <v>23</v>
      </c>
      <c r="E39530" s="35" t="s">
        <v>44</v>
      </c>
      <c r="F39530" s="35" t="s">
        <v>39</v>
      </c>
      <c r="G39530" s="35" t="s">
        <v>40</v>
      </c>
      <c r="H39530" s="35" t="s">
        <v>41</v>
      </c>
      <c r="I39530" s="35" t="s">
        <v>41</v>
      </c>
      <c r="J39530" s="35">
        <v>1</v>
      </c>
      <c r="K39530" s="48">
        <v>28.676561868353286</v>
      </c>
      <c r="L39530" s="48" t="s">
        <v>22</v>
      </c>
      <c r="M39530" s="48" t="s">
        <v>22</v>
      </c>
      <c r="N39530" s="35" t="s">
        <v>613</v>
      </c>
      <c r="O39530" s="35" t="s">
        <v>21</v>
      </c>
      <c r="P39530" s="35" t="s">
        <v>22</v>
      </c>
      <c r="Q39530" s="35" t="s">
        <v>22</v>
      </c>
      <c r="R39530" s="35" t="s">
        <v>22</v>
      </c>
      <c r="S39530" s="35" t="s">
        <v>22</v>
      </c>
      <c r="T39530" s="35" t="s">
        <v>662</v>
      </c>
    </row>
    <row r="39531" spans="1:20" x14ac:dyDescent="0.3">
      <c r="A39531" s="35" t="s">
        <v>573</v>
      </c>
      <c r="B39531" s="47">
        <v>44283</v>
      </c>
      <c r="C39531" s="35">
        <v>2021</v>
      </c>
      <c r="D39531" s="35" t="s">
        <v>33</v>
      </c>
      <c r="E39531" s="35" t="s">
        <v>34</v>
      </c>
      <c r="F39531" s="35" t="s">
        <v>39</v>
      </c>
      <c r="G39531" s="35" t="s">
        <v>40</v>
      </c>
      <c r="H39531" s="35" t="s">
        <v>41</v>
      </c>
      <c r="I39531" s="35" t="s">
        <v>41</v>
      </c>
      <c r="J39531" s="35">
        <v>1</v>
      </c>
      <c r="K39531" s="48">
        <v>28.676561868353286</v>
      </c>
      <c r="L39531" s="48" t="s">
        <v>22</v>
      </c>
      <c r="M39531" s="48" t="s">
        <v>22</v>
      </c>
      <c r="N39531" s="35" t="s">
        <v>613</v>
      </c>
      <c r="O39531" s="35" t="s">
        <v>21</v>
      </c>
      <c r="P39531" s="35" t="s">
        <v>22</v>
      </c>
      <c r="Q39531" s="35" t="s">
        <v>22</v>
      </c>
      <c r="R39531" s="35" t="s">
        <v>22</v>
      </c>
      <c r="S39531" s="35" t="s">
        <v>22</v>
      </c>
      <c r="T39531" s="35" t="s">
        <v>662</v>
      </c>
    </row>
    <row r="39532" spans="1:20" x14ac:dyDescent="0.3">
      <c r="A39532" s="35" t="s">
        <v>573</v>
      </c>
      <c r="B39532" s="47">
        <v>45180</v>
      </c>
      <c r="C39532" s="35">
        <v>2023</v>
      </c>
      <c r="D39532" s="35" t="s">
        <v>23</v>
      </c>
      <c r="E39532" s="35" t="s">
        <v>24</v>
      </c>
      <c r="F39532" s="35" t="s">
        <v>39</v>
      </c>
      <c r="G39532" s="35" t="s">
        <v>40</v>
      </c>
      <c r="H39532" s="35" t="s">
        <v>41</v>
      </c>
      <c r="I39532" s="35" t="s">
        <v>41</v>
      </c>
      <c r="J39532" s="35">
        <v>1</v>
      </c>
      <c r="K39532" s="48">
        <v>28.654280157499866</v>
      </c>
      <c r="L39532" s="48" t="s">
        <v>22</v>
      </c>
      <c r="M39532" s="48" t="s">
        <v>22</v>
      </c>
      <c r="N39532" s="35" t="s">
        <v>613</v>
      </c>
      <c r="O39532" s="35" t="s">
        <v>21</v>
      </c>
      <c r="P39532" s="35" t="s">
        <v>581</v>
      </c>
      <c r="Q39532" s="35" t="s">
        <v>22</v>
      </c>
      <c r="R39532" s="35" t="s">
        <v>22</v>
      </c>
      <c r="S39532" s="35" t="s">
        <v>22</v>
      </c>
      <c r="T39532" s="35" t="s">
        <v>662</v>
      </c>
    </row>
    <row r="39533" spans="1:20" x14ac:dyDescent="0.3">
      <c r="A39533" s="35" t="s">
        <v>573</v>
      </c>
      <c r="B39533" s="47">
        <v>45219</v>
      </c>
      <c r="C39533" s="35">
        <v>2023</v>
      </c>
      <c r="D39533" s="35" t="s">
        <v>16</v>
      </c>
      <c r="E39533" s="35" t="s">
        <v>46</v>
      </c>
      <c r="F39533" s="35" t="s">
        <v>136</v>
      </c>
      <c r="G39533" s="35" t="s">
        <v>137</v>
      </c>
      <c r="H39533" s="35" t="s">
        <v>52</v>
      </c>
      <c r="I39533" s="35" t="s">
        <v>80</v>
      </c>
      <c r="J39533" s="35">
        <v>1</v>
      </c>
      <c r="K39533" s="48">
        <v>28.631998446646442</v>
      </c>
      <c r="L39533" s="48" t="s">
        <v>22</v>
      </c>
      <c r="M39533" s="48" t="s">
        <v>22</v>
      </c>
      <c r="N39533" s="35" t="s">
        <v>613</v>
      </c>
      <c r="O39533" s="35" t="s">
        <v>53</v>
      </c>
      <c r="P39533" s="35" t="s">
        <v>600</v>
      </c>
      <c r="Q39533" s="35" t="s">
        <v>22</v>
      </c>
      <c r="R39533" s="35" t="s">
        <v>22</v>
      </c>
      <c r="S39533" s="35" t="s">
        <v>22</v>
      </c>
      <c r="T39533" s="35" t="s">
        <v>662</v>
      </c>
    </row>
    <row r="39534" spans="1:20" x14ac:dyDescent="0.3">
      <c r="A39534" s="35" t="s">
        <v>573</v>
      </c>
      <c r="B39534" s="47">
        <v>45215</v>
      </c>
      <c r="C39534" s="35">
        <v>2023</v>
      </c>
      <c r="D39534" s="35" t="s">
        <v>16</v>
      </c>
      <c r="E39534" s="35" t="s">
        <v>46</v>
      </c>
      <c r="F39534" s="35" t="s">
        <v>39</v>
      </c>
      <c r="G39534" s="35" t="s">
        <v>40</v>
      </c>
      <c r="H39534" s="35" t="s">
        <v>41</v>
      </c>
      <c r="I39534" s="35" t="s">
        <v>41</v>
      </c>
      <c r="J39534" s="35">
        <v>1</v>
      </c>
      <c r="K39534" s="48">
        <v>28.631998446646442</v>
      </c>
      <c r="L39534" s="48" t="s">
        <v>22</v>
      </c>
      <c r="M39534" s="48" t="s">
        <v>22</v>
      </c>
      <c r="N39534" s="35" t="s">
        <v>613</v>
      </c>
      <c r="O39534" s="35" t="s">
        <v>21</v>
      </c>
      <c r="P39534" s="35" t="s">
        <v>579</v>
      </c>
      <c r="Q39534" s="35" t="s">
        <v>22</v>
      </c>
      <c r="R39534" s="35" t="s">
        <v>22</v>
      </c>
      <c r="S39534" s="35" t="s">
        <v>22</v>
      </c>
      <c r="T39534" s="35" t="s">
        <v>662</v>
      </c>
    </row>
    <row r="39535" spans="1:20" x14ac:dyDescent="0.3">
      <c r="A39535" s="35" t="s">
        <v>573</v>
      </c>
      <c r="B39535" s="47">
        <v>45210</v>
      </c>
      <c r="C39535" s="35">
        <v>2023</v>
      </c>
      <c r="D39535" s="35" t="s">
        <v>16</v>
      </c>
      <c r="E39535" s="35" t="s">
        <v>46</v>
      </c>
      <c r="F39535" s="35" t="s">
        <v>39</v>
      </c>
      <c r="G39535" s="35" t="s">
        <v>40</v>
      </c>
      <c r="H39535" s="35" t="s">
        <v>41</v>
      </c>
      <c r="I39535" s="35" t="s">
        <v>41</v>
      </c>
      <c r="J39535" s="35">
        <v>1</v>
      </c>
      <c r="K39535" s="48">
        <v>28.631998446646442</v>
      </c>
      <c r="L39535" s="48" t="s">
        <v>22</v>
      </c>
      <c r="M39535" s="48" t="s">
        <v>22</v>
      </c>
      <c r="N39535" s="35" t="s">
        <v>613</v>
      </c>
      <c r="O39535" s="35" t="s">
        <v>21</v>
      </c>
      <c r="P39535" s="35" t="s">
        <v>579</v>
      </c>
      <c r="Q39535" s="35" t="s">
        <v>22</v>
      </c>
      <c r="R39535" s="35" t="s">
        <v>22</v>
      </c>
      <c r="S39535" s="35" t="s">
        <v>22</v>
      </c>
      <c r="T39535" s="35" t="s">
        <v>662</v>
      </c>
    </row>
    <row r="39536" spans="1:20" x14ac:dyDescent="0.3">
      <c r="A39536" s="35" t="s">
        <v>573</v>
      </c>
      <c r="B39536" s="47">
        <v>45189</v>
      </c>
      <c r="C39536" s="35">
        <v>2023</v>
      </c>
      <c r="D39536" s="35" t="s">
        <v>23</v>
      </c>
      <c r="E39536" s="35" t="s">
        <v>24</v>
      </c>
      <c r="F39536" s="35" t="s">
        <v>39</v>
      </c>
      <c r="G39536" s="35" t="s">
        <v>40</v>
      </c>
      <c r="H39536" s="35" t="s">
        <v>41</v>
      </c>
      <c r="I39536" s="35" t="s">
        <v>41</v>
      </c>
      <c r="J39536" s="35">
        <v>1</v>
      </c>
      <c r="K39536" s="48">
        <v>28.631998446646442</v>
      </c>
      <c r="L39536" s="48" t="s">
        <v>22</v>
      </c>
      <c r="M39536" s="48" t="s">
        <v>22</v>
      </c>
      <c r="N39536" s="35" t="s">
        <v>613</v>
      </c>
      <c r="O39536" s="35" t="s">
        <v>21</v>
      </c>
      <c r="P39536" s="35" t="s">
        <v>579</v>
      </c>
      <c r="Q39536" s="35" t="s">
        <v>22</v>
      </c>
      <c r="R39536" s="35" t="s">
        <v>22</v>
      </c>
      <c r="S39536" s="35" t="s">
        <v>22</v>
      </c>
      <c r="T39536" s="35" t="s">
        <v>662</v>
      </c>
    </row>
    <row r="39537" spans="1:20" x14ac:dyDescent="0.3">
      <c r="A39537" s="35" t="s">
        <v>573</v>
      </c>
      <c r="B39537" s="47">
        <v>45173</v>
      </c>
      <c r="C39537" s="35">
        <v>2023</v>
      </c>
      <c r="D39537" s="35" t="s">
        <v>23</v>
      </c>
      <c r="E39537" s="35" t="s">
        <v>24</v>
      </c>
      <c r="F39537" s="35" t="s">
        <v>39</v>
      </c>
      <c r="G39537" s="35" t="s">
        <v>40</v>
      </c>
      <c r="H39537" s="35" t="s">
        <v>41</v>
      </c>
      <c r="I39537" s="35" t="s">
        <v>41</v>
      </c>
      <c r="J39537" s="35">
        <v>1</v>
      </c>
      <c r="K39537" s="48">
        <v>28.631998446646442</v>
      </c>
      <c r="L39537" s="48" t="s">
        <v>22</v>
      </c>
      <c r="M39537" s="48" t="s">
        <v>22</v>
      </c>
      <c r="N39537" s="35" t="s">
        <v>613</v>
      </c>
      <c r="O39537" s="35" t="s">
        <v>21</v>
      </c>
      <c r="P39537" s="35" t="s">
        <v>579</v>
      </c>
      <c r="Q39537" s="35" t="s">
        <v>22</v>
      </c>
      <c r="R39537" s="35" t="s">
        <v>22</v>
      </c>
      <c r="S39537" s="35" t="s">
        <v>22</v>
      </c>
      <c r="T39537" s="35" t="s">
        <v>662</v>
      </c>
    </row>
    <row r="39538" spans="1:20" x14ac:dyDescent="0.3">
      <c r="A39538" s="35" t="s">
        <v>573</v>
      </c>
      <c r="B39538" s="47">
        <v>45172</v>
      </c>
      <c r="C39538" s="35">
        <v>2023</v>
      </c>
      <c r="D39538" s="35" t="s">
        <v>23</v>
      </c>
      <c r="E39538" s="35" t="s">
        <v>24</v>
      </c>
      <c r="F39538" s="35" t="s">
        <v>39</v>
      </c>
      <c r="G39538" s="35" t="s">
        <v>40</v>
      </c>
      <c r="H39538" s="35" t="s">
        <v>41</v>
      </c>
      <c r="I39538" s="35" t="s">
        <v>41</v>
      </c>
      <c r="J39538" s="35">
        <v>1</v>
      </c>
      <c r="K39538" s="48">
        <v>28.631998446646442</v>
      </c>
      <c r="L39538" s="48" t="s">
        <v>22</v>
      </c>
      <c r="M39538" s="48" t="s">
        <v>22</v>
      </c>
      <c r="N39538" s="35" t="s">
        <v>613</v>
      </c>
      <c r="O39538" s="35" t="s">
        <v>21</v>
      </c>
      <c r="P39538" s="35" t="s">
        <v>579</v>
      </c>
      <c r="Q39538" s="35" t="s">
        <v>22</v>
      </c>
      <c r="R39538" s="35" t="s">
        <v>22</v>
      </c>
      <c r="S39538" s="35" t="s">
        <v>22</v>
      </c>
      <c r="T39538" s="35" t="s">
        <v>662</v>
      </c>
    </row>
    <row r="39539" spans="1:20" x14ac:dyDescent="0.3">
      <c r="A39539" s="35" t="s">
        <v>573</v>
      </c>
      <c r="B39539" s="47">
        <v>45154</v>
      </c>
      <c r="C39539" s="35">
        <v>2023</v>
      </c>
      <c r="D39539" s="35" t="s">
        <v>23</v>
      </c>
      <c r="E39539" s="35" t="s">
        <v>44</v>
      </c>
      <c r="F39539" s="35" t="s">
        <v>39</v>
      </c>
      <c r="G39539" s="35" t="s">
        <v>40</v>
      </c>
      <c r="H39539" s="35" t="s">
        <v>41</v>
      </c>
      <c r="I39539" s="35" t="s">
        <v>41</v>
      </c>
      <c r="J39539" s="35">
        <v>1</v>
      </c>
      <c r="K39539" s="48">
        <v>28.631998446646442</v>
      </c>
      <c r="L39539" s="48" t="s">
        <v>22</v>
      </c>
      <c r="M39539" s="48" t="s">
        <v>22</v>
      </c>
      <c r="N39539" s="35" t="s">
        <v>613</v>
      </c>
      <c r="O39539" s="35" t="s">
        <v>21</v>
      </c>
      <c r="P39539" s="35" t="s">
        <v>579</v>
      </c>
      <c r="Q39539" s="35" t="s">
        <v>22</v>
      </c>
      <c r="R39539" s="35" t="s">
        <v>22</v>
      </c>
      <c r="S39539" s="35" t="s">
        <v>22</v>
      </c>
      <c r="T39539" s="35" t="s">
        <v>662</v>
      </c>
    </row>
    <row r="39540" spans="1:20" x14ac:dyDescent="0.3">
      <c r="A39540" s="35" t="s">
        <v>573</v>
      </c>
      <c r="B39540" s="47">
        <v>45062</v>
      </c>
      <c r="C39540" s="35">
        <v>2023</v>
      </c>
      <c r="D39540" s="35" t="s">
        <v>29</v>
      </c>
      <c r="E39540" s="35" t="s">
        <v>48</v>
      </c>
      <c r="F39540" s="35" t="s">
        <v>39</v>
      </c>
      <c r="G39540" s="35" t="s">
        <v>40</v>
      </c>
      <c r="H39540" s="35" t="s">
        <v>41</v>
      </c>
      <c r="I39540" s="35" t="s">
        <v>41</v>
      </c>
      <c r="J39540" s="35">
        <v>1</v>
      </c>
      <c r="K39540" s="48">
        <v>28.631998446646442</v>
      </c>
      <c r="L39540" s="48" t="s">
        <v>22</v>
      </c>
      <c r="M39540" s="48" t="s">
        <v>22</v>
      </c>
      <c r="N39540" s="35" t="s">
        <v>613</v>
      </c>
      <c r="O39540" s="35" t="s">
        <v>21</v>
      </c>
      <c r="P39540" s="35" t="s">
        <v>579</v>
      </c>
      <c r="Q39540" s="35" t="s">
        <v>22</v>
      </c>
      <c r="R39540" s="35" t="s">
        <v>22</v>
      </c>
      <c r="S39540" s="35" t="s">
        <v>22</v>
      </c>
      <c r="T39540" s="35" t="s">
        <v>662</v>
      </c>
    </row>
    <row r="39541" spans="1:20" x14ac:dyDescent="0.3">
      <c r="A39541" s="35" t="s">
        <v>573</v>
      </c>
      <c r="B39541" s="47">
        <v>45010</v>
      </c>
      <c r="C39541" s="35">
        <v>2023</v>
      </c>
      <c r="D39541" s="35" t="s">
        <v>33</v>
      </c>
      <c r="E39541" s="35" t="s">
        <v>34</v>
      </c>
      <c r="F39541" s="35" t="s">
        <v>39</v>
      </c>
      <c r="G39541" s="35" t="s">
        <v>40</v>
      </c>
      <c r="H39541" s="35" t="s">
        <v>41</v>
      </c>
      <c r="I39541" s="35" t="s">
        <v>41</v>
      </c>
      <c r="J39541" s="35">
        <v>1</v>
      </c>
      <c r="K39541" s="48">
        <v>28.631998446646442</v>
      </c>
      <c r="L39541" s="48" t="s">
        <v>22</v>
      </c>
      <c r="M39541" s="48" t="s">
        <v>22</v>
      </c>
      <c r="N39541" s="35" t="s">
        <v>613</v>
      </c>
      <c r="O39541" s="35" t="s">
        <v>21</v>
      </c>
      <c r="P39541" s="35" t="s">
        <v>600</v>
      </c>
      <c r="Q39541" s="35" t="s">
        <v>22</v>
      </c>
      <c r="R39541" s="35" t="s">
        <v>22</v>
      </c>
      <c r="S39541" s="35" t="s">
        <v>22</v>
      </c>
      <c r="T39541" s="35" t="s">
        <v>662</v>
      </c>
    </row>
    <row r="39542" spans="1:20" x14ac:dyDescent="0.3">
      <c r="A39542" s="35" t="s">
        <v>573</v>
      </c>
      <c r="B39542" s="47">
        <v>44992</v>
      </c>
      <c r="C39542" s="35">
        <v>2023</v>
      </c>
      <c r="D39542" s="35" t="s">
        <v>33</v>
      </c>
      <c r="E39542" s="35" t="s">
        <v>34</v>
      </c>
      <c r="F39542" s="35" t="s">
        <v>39</v>
      </c>
      <c r="G39542" s="35" t="s">
        <v>40</v>
      </c>
      <c r="H39542" s="35" t="s">
        <v>41</v>
      </c>
      <c r="I39542" s="35" t="s">
        <v>41</v>
      </c>
      <c r="J39542" s="35">
        <v>1</v>
      </c>
      <c r="K39542" s="48">
        <v>28.631998446646442</v>
      </c>
      <c r="L39542" s="48" t="s">
        <v>22</v>
      </c>
      <c r="M39542" s="48" t="s">
        <v>22</v>
      </c>
      <c r="N39542" s="35" t="s">
        <v>613</v>
      </c>
      <c r="O39542" s="35" t="s">
        <v>21</v>
      </c>
      <c r="P39542" s="35" t="s">
        <v>579</v>
      </c>
      <c r="Q39542" s="35" t="s">
        <v>22</v>
      </c>
      <c r="R39542" s="35" t="s">
        <v>22</v>
      </c>
      <c r="S39542" s="35" t="s">
        <v>22</v>
      </c>
      <c r="T39542" s="35" t="s">
        <v>662</v>
      </c>
    </row>
    <row r="39543" spans="1:20" x14ac:dyDescent="0.3">
      <c r="A39543" s="35" t="s">
        <v>573</v>
      </c>
      <c r="B39543" s="47">
        <v>44549</v>
      </c>
      <c r="C39543" s="35">
        <v>2021</v>
      </c>
      <c r="D39543" s="35" t="s">
        <v>16</v>
      </c>
      <c r="E39543" s="35" t="s">
        <v>17</v>
      </c>
      <c r="F39543" s="35" t="s">
        <v>76</v>
      </c>
      <c r="G39543" s="35" t="s">
        <v>77</v>
      </c>
      <c r="H39543" s="35" t="s">
        <v>52</v>
      </c>
      <c r="I39543" s="35" t="s">
        <v>20</v>
      </c>
      <c r="J39543" s="35">
        <v>5</v>
      </c>
      <c r="K39543" s="48">
        <v>28.609716735793022</v>
      </c>
      <c r="L39543" s="48">
        <v>8.1693664672984063</v>
      </c>
      <c r="M39543" s="48">
        <v>40.846832336492028</v>
      </c>
      <c r="N39543" s="35" t="s">
        <v>613</v>
      </c>
      <c r="O39543" s="35" t="s">
        <v>53</v>
      </c>
      <c r="P39543" s="35" t="s">
        <v>599</v>
      </c>
      <c r="Q39543" s="35" t="s">
        <v>22</v>
      </c>
      <c r="R39543" s="35" t="s">
        <v>22</v>
      </c>
      <c r="S39543" s="35" t="s">
        <v>22</v>
      </c>
      <c r="T39543" s="35" t="s">
        <v>665</v>
      </c>
    </row>
    <row r="39544" spans="1:20" x14ac:dyDescent="0.3">
      <c r="A39544" s="35" t="s">
        <v>573</v>
      </c>
      <c r="B39544" s="47">
        <v>43971</v>
      </c>
      <c r="C39544" s="35">
        <v>2020</v>
      </c>
      <c r="D39544" s="35" t="s">
        <v>29</v>
      </c>
      <c r="E39544" s="35" t="s">
        <v>48</v>
      </c>
      <c r="F39544" s="35" t="s">
        <v>39</v>
      </c>
      <c r="G39544" s="35" t="s">
        <v>40</v>
      </c>
      <c r="H39544" s="35" t="s">
        <v>41</v>
      </c>
      <c r="I39544" s="35" t="s">
        <v>41</v>
      </c>
      <c r="J39544" s="35">
        <v>1</v>
      </c>
      <c r="K39544" s="48">
        <v>28.609716735793022</v>
      </c>
      <c r="L39544" s="48" t="s">
        <v>22</v>
      </c>
      <c r="M39544" s="48" t="s">
        <v>22</v>
      </c>
      <c r="N39544" s="35" t="s">
        <v>613</v>
      </c>
      <c r="O39544" s="35" t="s">
        <v>21</v>
      </c>
      <c r="P39544" s="35" t="s">
        <v>579</v>
      </c>
      <c r="Q39544" s="35" t="s">
        <v>22</v>
      </c>
      <c r="R39544" s="35" t="s">
        <v>22</v>
      </c>
      <c r="S39544" s="35" t="s">
        <v>22</v>
      </c>
      <c r="T39544" s="35" t="s">
        <v>662</v>
      </c>
    </row>
    <row r="39545" spans="1:20" x14ac:dyDescent="0.3">
      <c r="A39545" s="35" t="s">
        <v>575</v>
      </c>
      <c r="B39545" s="47">
        <v>44809</v>
      </c>
      <c r="C39545" s="35">
        <v>2022</v>
      </c>
      <c r="D39545" s="35" t="s">
        <v>23</v>
      </c>
      <c r="E39545" s="35" t="s">
        <v>24</v>
      </c>
      <c r="F39545" s="35" t="s">
        <v>31</v>
      </c>
      <c r="G39545" s="35" t="s">
        <v>32</v>
      </c>
      <c r="H39545" s="35" t="s">
        <v>27</v>
      </c>
      <c r="I39545" s="35" t="s">
        <v>28</v>
      </c>
      <c r="J39545" s="35">
        <v>1</v>
      </c>
      <c r="K39545" s="48">
        <v>28.597016160606575</v>
      </c>
      <c r="L39545" s="48">
        <v>7.9991341963782672</v>
      </c>
      <c r="M39545" s="48">
        <v>7.9991341963782672</v>
      </c>
      <c r="N39545" s="35" t="s">
        <v>613</v>
      </c>
      <c r="O39545" s="35" t="s">
        <v>21</v>
      </c>
      <c r="P39545" s="35" t="s">
        <v>584</v>
      </c>
      <c r="Q39545" s="35" t="s">
        <v>22</v>
      </c>
      <c r="R39545" s="35" t="s">
        <v>22</v>
      </c>
      <c r="S39545" s="35" t="s">
        <v>22</v>
      </c>
      <c r="T39545" s="35" t="s">
        <v>665</v>
      </c>
    </row>
    <row r="39546" spans="1:20" x14ac:dyDescent="0.3">
      <c r="A39546" s="35" t="s">
        <v>574</v>
      </c>
      <c r="B39546" s="47">
        <v>43969</v>
      </c>
      <c r="C39546" s="35">
        <v>2020</v>
      </c>
      <c r="D39546" s="35" t="s">
        <v>29</v>
      </c>
      <c r="E39546" s="35" t="s">
        <v>48</v>
      </c>
      <c r="F39546" s="35" t="s">
        <v>18</v>
      </c>
      <c r="G39546" s="35" t="s">
        <v>19</v>
      </c>
      <c r="H39546" s="35" t="s">
        <v>19</v>
      </c>
      <c r="I39546" s="35" t="s">
        <v>20</v>
      </c>
      <c r="J39546" s="35">
        <v>4</v>
      </c>
      <c r="K39546" s="48">
        <v>28.575625718187286</v>
      </c>
      <c r="L39546" s="48">
        <v>3.743327423374788</v>
      </c>
      <c r="M39546" s="48">
        <v>14.973309693499152</v>
      </c>
      <c r="N39546" s="35" t="s">
        <v>613</v>
      </c>
      <c r="O39546" s="35" t="s">
        <v>21</v>
      </c>
      <c r="P39546" s="35" t="s">
        <v>578</v>
      </c>
      <c r="Q39546" s="35" t="s">
        <v>22</v>
      </c>
      <c r="R39546" s="35" t="s">
        <v>22</v>
      </c>
      <c r="S39546" s="35" t="s">
        <v>22</v>
      </c>
      <c r="T39546" s="35" t="s">
        <v>665</v>
      </c>
    </row>
    <row r="39547" spans="1:20" x14ac:dyDescent="0.3">
      <c r="A39547" s="35" t="s">
        <v>573</v>
      </c>
      <c r="B39547" s="47">
        <v>43912</v>
      </c>
      <c r="C39547" s="35">
        <v>2020</v>
      </c>
      <c r="D39547" s="35" t="s">
        <v>33</v>
      </c>
      <c r="E39547" s="35" t="s">
        <v>34</v>
      </c>
      <c r="F39547" s="35" t="s">
        <v>103</v>
      </c>
      <c r="G39547" s="35" t="s">
        <v>104</v>
      </c>
      <c r="H39547" s="35" t="s">
        <v>27</v>
      </c>
      <c r="I39547" s="35" t="s">
        <v>28</v>
      </c>
      <c r="J39547" s="35">
        <v>6</v>
      </c>
      <c r="K39547" s="48">
        <v>28.566267399628849</v>
      </c>
      <c r="L39547" s="48">
        <v>6.0606253521306099</v>
      </c>
      <c r="M39547" s="48">
        <v>36.363752112783658</v>
      </c>
      <c r="N39547" s="35" t="s">
        <v>613</v>
      </c>
      <c r="O39547" s="35" t="s">
        <v>53</v>
      </c>
      <c r="P39547" s="35" t="s">
        <v>594</v>
      </c>
      <c r="Q39547" s="35" t="s">
        <v>22</v>
      </c>
      <c r="R39547" s="35" t="s">
        <v>22</v>
      </c>
      <c r="S39547" s="35" t="s">
        <v>22</v>
      </c>
      <c r="T39547" s="35" t="s">
        <v>665</v>
      </c>
    </row>
    <row r="39548" spans="1:20" x14ac:dyDescent="0.3">
      <c r="A39548" s="35" t="s">
        <v>573</v>
      </c>
      <c r="B39548" s="47">
        <v>43721</v>
      </c>
      <c r="C39548" s="35">
        <v>2019</v>
      </c>
      <c r="D39548" s="35" t="s">
        <v>23</v>
      </c>
      <c r="E39548" s="35" t="s">
        <v>24</v>
      </c>
      <c r="F39548" s="35" t="s">
        <v>54</v>
      </c>
      <c r="G39548" s="35" t="s">
        <v>55</v>
      </c>
      <c r="H39548" s="35" t="s">
        <v>27</v>
      </c>
      <c r="I39548" s="35" t="s">
        <v>28</v>
      </c>
      <c r="J39548" s="35">
        <v>4</v>
      </c>
      <c r="K39548" s="48">
        <v>28.566267399628849</v>
      </c>
      <c r="L39548" s="48">
        <v>6.0606253521306099</v>
      </c>
      <c r="M39548" s="48">
        <v>24.24250140852244</v>
      </c>
      <c r="N39548" s="35" t="s">
        <v>613</v>
      </c>
      <c r="O39548" s="35" t="s">
        <v>53</v>
      </c>
      <c r="P39548" s="35" t="s">
        <v>598</v>
      </c>
      <c r="Q39548" s="35" t="s">
        <v>22</v>
      </c>
      <c r="R39548" s="35" t="s">
        <v>22</v>
      </c>
      <c r="S39548" s="35" t="s">
        <v>22</v>
      </c>
      <c r="T39548" s="35" t="s">
        <v>665</v>
      </c>
    </row>
    <row r="39549" spans="1:20" x14ac:dyDescent="0.3">
      <c r="A39549" s="35" t="s">
        <v>573</v>
      </c>
      <c r="B39549" s="47">
        <v>45054</v>
      </c>
      <c r="C39549" s="35">
        <v>2023</v>
      </c>
      <c r="D39549" s="35" t="s">
        <v>29</v>
      </c>
      <c r="E39549" s="35" t="s">
        <v>48</v>
      </c>
      <c r="F39549" s="35" t="s">
        <v>39</v>
      </c>
      <c r="G39549" s="35" t="s">
        <v>40</v>
      </c>
      <c r="H39549" s="35" t="s">
        <v>41</v>
      </c>
      <c r="I39549" s="35" t="s">
        <v>41</v>
      </c>
      <c r="J39549" s="35">
        <v>1</v>
      </c>
      <c r="K39549" s="48">
        <v>28.565153314086182</v>
      </c>
      <c r="L39549" s="48" t="s">
        <v>22</v>
      </c>
      <c r="M39549" s="48" t="s">
        <v>22</v>
      </c>
      <c r="N39549" s="35" t="s">
        <v>613</v>
      </c>
      <c r="O39549" s="35" t="s">
        <v>21</v>
      </c>
      <c r="P39549" s="35" t="s">
        <v>579</v>
      </c>
      <c r="Q39549" s="35" t="s">
        <v>22</v>
      </c>
      <c r="R39549" s="35" t="s">
        <v>22</v>
      </c>
      <c r="S39549" s="35" t="s">
        <v>22</v>
      </c>
      <c r="T39549" s="35" t="s">
        <v>662</v>
      </c>
    </row>
    <row r="39550" spans="1:20" x14ac:dyDescent="0.3">
      <c r="A39550" s="35" t="s">
        <v>573</v>
      </c>
      <c r="B39550" s="47">
        <v>44941</v>
      </c>
      <c r="C39550" s="35">
        <v>2023</v>
      </c>
      <c r="D39550" s="35" t="s">
        <v>33</v>
      </c>
      <c r="E39550" s="35" t="s">
        <v>43</v>
      </c>
      <c r="F39550" s="35" t="s">
        <v>39</v>
      </c>
      <c r="G39550" s="35" t="s">
        <v>40</v>
      </c>
      <c r="H39550" s="35" t="s">
        <v>41</v>
      </c>
      <c r="I39550" s="35" t="s">
        <v>41</v>
      </c>
      <c r="J39550" s="35">
        <v>1</v>
      </c>
      <c r="K39550" s="48">
        <v>28.565153314086182</v>
      </c>
      <c r="L39550" s="48" t="s">
        <v>22</v>
      </c>
      <c r="M39550" s="48" t="s">
        <v>22</v>
      </c>
      <c r="N39550" s="35" t="s">
        <v>613</v>
      </c>
      <c r="O39550" s="35" t="s">
        <v>21</v>
      </c>
      <c r="P39550" s="35" t="s">
        <v>579</v>
      </c>
      <c r="Q39550" s="35" t="s">
        <v>22</v>
      </c>
      <c r="R39550" s="35" t="s">
        <v>22</v>
      </c>
      <c r="S39550" s="35" t="s">
        <v>22</v>
      </c>
      <c r="T39550" s="35" t="s">
        <v>662</v>
      </c>
    </row>
    <row r="39551" spans="1:20" x14ac:dyDescent="0.3">
      <c r="A39551" s="35" t="s">
        <v>573</v>
      </c>
      <c r="B39551" s="47">
        <v>45110</v>
      </c>
      <c r="C39551" s="35">
        <v>2023</v>
      </c>
      <c r="D39551" s="35" t="s">
        <v>23</v>
      </c>
      <c r="E39551" s="35" t="s">
        <v>47</v>
      </c>
      <c r="F39551" s="35" t="s">
        <v>39</v>
      </c>
      <c r="G39551" s="35" t="s">
        <v>40</v>
      </c>
      <c r="H39551" s="35" t="s">
        <v>41</v>
      </c>
      <c r="I39551" s="35" t="s">
        <v>41</v>
      </c>
      <c r="J39551" s="35">
        <v>1</v>
      </c>
      <c r="K39551" s="48">
        <v>28.542871603232758</v>
      </c>
      <c r="L39551" s="48" t="s">
        <v>22</v>
      </c>
      <c r="M39551" s="48" t="s">
        <v>22</v>
      </c>
      <c r="N39551" s="35" t="s">
        <v>613</v>
      </c>
      <c r="O39551" s="35" t="s">
        <v>21</v>
      </c>
      <c r="P39551" s="35" t="s">
        <v>581</v>
      </c>
      <c r="Q39551" s="35" t="s">
        <v>22</v>
      </c>
      <c r="R39551" s="35" t="s">
        <v>22</v>
      </c>
      <c r="S39551" s="35" t="s">
        <v>22</v>
      </c>
      <c r="T39551" s="35" t="s">
        <v>662</v>
      </c>
    </row>
    <row r="39552" spans="1:20" x14ac:dyDescent="0.3">
      <c r="A39552" s="35" t="s">
        <v>573</v>
      </c>
      <c r="B39552" s="47">
        <v>44120</v>
      </c>
      <c r="C39552" s="35">
        <v>2020</v>
      </c>
      <c r="D39552" s="35" t="s">
        <v>16</v>
      </c>
      <c r="E39552" s="35" t="s">
        <v>46</v>
      </c>
      <c r="F39552" s="35" t="s">
        <v>39</v>
      </c>
      <c r="G39552" s="35" t="s">
        <v>40</v>
      </c>
      <c r="H39552" s="35" t="s">
        <v>41</v>
      </c>
      <c r="I39552" s="35" t="s">
        <v>41</v>
      </c>
      <c r="J39552" s="35">
        <v>1</v>
      </c>
      <c r="K39552" s="48">
        <v>28.542871603232758</v>
      </c>
      <c r="L39552" s="48" t="s">
        <v>22</v>
      </c>
      <c r="M39552" s="48" t="s">
        <v>22</v>
      </c>
      <c r="N39552" s="35" t="s">
        <v>613</v>
      </c>
      <c r="O39552" s="35" t="s">
        <v>21</v>
      </c>
      <c r="P39552" s="35" t="s">
        <v>579</v>
      </c>
      <c r="Q39552" s="35" t="s">
        <v>22</v>
      </c>
      <c r="R39552" s="35" t="s">
        <v>22</v>
      </c>
      <c r="S39552" s="35" t="s">
        <v>22</v>
      </c>
      <c r="T39552" s="35" t="s">
        <v>662</v>
      </c>
    </row>
    <row r="39553" spans="1:20" x14ac:dyDescent="0.3">
      <c r="A39553" s="35" t="s">
        <v>573</v>
      </c>
      <c r="B39553" s="47">
        <v>43980</v>
      </c>
      <c r="C39553" s="35">
        <v>2020</v>
      </c>
      <c r="D39553" s="35" t="s">
        <v>29</v>
      </c>
      <c r="E39553" s="35" t="s">
        <v>48</v>
      </c>
      <c r="F39553" s="35" t="s">
        <v>39</v>
      </c>
      <c r="G39553" s="35" t="s">
        <v>40</v>
      </c>
      <c r="H39553" s="35" t="s">
        <v>41</v>
      </c>
      <c r="I39553" s="35" t="s">
        <v>41</v>
      </c>
      <c r="J39553" s="35">
        <v>1</v>
      </c>
      <c r="K39553" s="48">
        <v>28.542871603232758</v>
      </c>
      <c r="L39553" s="48" t="s">
        <v>22</v>
      </c>
      <c r="M39553" s="48" t="s">
        <v>22</v>
      </c>
      <c r="N39553" s="35" t="s">
        <v>42</v>
      </c>
      <c r="O39553" s="35" t="s">
        <v>21</v>
      </c>
      <c r="P39553" s="35" t="s">
        <v>579</v>
      </c>
      <c r="Q39553" s="35" t="s">
        <v>22</v>
      </c>
      <c r="R39553" s="35" t="s">
        <v>22</v>
      </c>
      <c r="S39553" s="35" t="s">
        <v>22</v>
      </c>
      <c r="T39553" s="35" t="s">
        <v>42</v>
      </c>
    </row>
    <row r="39554" spans="1:20" x14ac:dyDescent="0.3">
      <c r="A39554" s="35" t="s">
        <v>573</v>
      </c>
      <c r="B39554" s="47">
        <v>43957</v>
      </c>
      <c r="C39554" s="35">
        <v>2020</v>
      </c>
      <c r="D39554" s="35" t="s">
        <v>29</v>
      </c>
      <c r="E39554" s="35" t="s">
        <v>48</v>
      </c>
      <c r="F39554" s="35" t="s">
        <v>39</v>
      </c>
      <c r="G39554" s="35" t="s">
        <v>40</v>
      </c>
      <c r="H39554" s="35" t="s">
        <v>41</v>
      </c>
      <c r="I39554" s="35" t="s">
        <v>41</v>
      </c>
      <c r="J39554" s="35">
        <v>1</v>
      </c>
      <c r="K39554" s="48">
        <v>28.542871603232758</v>
      </c>
      <c r="L39554" s="48" t="s">
        <v>22</v>
      </c>
      <c r="M39554" s="48" t="s">
        <v>22</v>
      </c>
      <c r="N39554" s="35" t="s">
        <v>613</v>
      </c>
      <c r="O39554" s="35" t="s">
        <v>21</v>
      </c>
      <c r="P39554" s="35" t="s">
        <v>579</v>
      </c>
      <c r="Q39554" s="35" t="s">
        <v>22</v>
      </c>
      <c r="R39554" s="35" t="s">
        <v>22</v>
      </c>
      <c r="S39554" s="35" t="s">
        <v>22</v>
      </c>
      <c r="T39554" s="35" t="s">
        <v>662</v>
      </c>
    </row>
    <row r="39555" spans="1:20" x14ac:dyDescent="0.3">
      <c r="A39555" s="35" t="s">
        <v>573</v>
      </c>
      <c r="B39555" s="47">
        <v>43765</v>
      </c>
      <c r="C39555" s="35">
        <v>2019</v>
      </c>
      <c r="D39555" s="35" t="s">
        <v>16</v>
      </c>
      <c r="E39555" s="35" t="s">
        <v>46</v>
      </c>
      <c r="F39555" s="35" t="s">
        <v>39</v>
      </c>
      <c r="G39555" s="35" t="s">
        <v>40</v>
      </c>
      <c r="H39555" s="35" t="s">
        <v>41</v>
      </c>
      <c r="I39555" s="35" t="s">
        <v>41</v>
      </c>
      <c r="J39555" s="35">
        <v>1</v>
      </c>
      <c r="K39555" s="48">
        <v>28.542871603232758</v>
      </c>
      <c r="L39555" s="48">
        <v>10.69522120964225</v>
      </c>
      <c r="M39555" s="48">
        <v>10.69522120964225</v>
      </c>
      <c r="N39555" s="35" t="s">
        <v>613</v>
      </c>
      <c r="O39555" s="35" t="s">
        <v>21</v>
      </c>
      <c r="P39555" s="35" t="s">
        <v>579</v>
      </c>
      <c r="Q39555" s="35" t="s">
        <v>22</v>
      </c>
      <c r="R39555" s="35" t="s">
        <v>22</v>
      </c>
      <c r="S39555" s="35" t="s">
        <v>22</v>
      </c>
      <c r="T39555" s="35" t="s">
        <v>665</v>
      </c>
    </row>
    <row r="39556" spans="1:20" x14ac:dyDescent="0.3">
      <c r="A39556" s="35" t="s">
        <v>573</v>
      </c>
      <c r="B39556" s="47">
        <v>44917</v>
      </c>
      <c r="C39556" s="35">
        <v>2022</v>
      </c>
      <c r="D39556" s="35" t="s">
        <v>16</v>
      </c>
      <c r="E39556" s="35" t="s">
        <v>17</v>
      </c>
      <c r="F39556" s="35" t="s">
        <v>65</v>
      </c>
      <c r="G39556" s="35" t="s">
        <v>66</v>
      </c>
      <c r="H39556" s="35" t="s">
        <v>52</v>
      </c>
      <c r="I39556" s="35" t="s">
        <v>28</v>
      </c>
      <c r="J39556" s="35">
        <v>12</v>
      </c>
      <c r="K39556" s="48">
        <v>28.520589892379338</v>
      </c>
      <c r="L39556" s="48">
        <v>0.95068632974597789</v>
      </c>
      <c r="M39556" s="48">
        <v>11.408235956951735</v>
      </c>
      <c r="N39556" s="35" t="s">
        <v>613</v>
      </c>
      <c r="O39556" s="35" t="s">
        <v>53</v>
      </c>
      <c r="P39556" s="35" t="s">
        <v>595</v>
      </c>
      <c r="Q39556" s="35" t="s">
        <v>22</v>
      </c>
      <c r="R39556" s="35" t="s">
        <v>22</v>
      </c>
      <c r="S39556" s="35" t="s">
        <v>22</v>
      </c>
      <c r="T39556" s="35" t="s">
        <v>665</v>
      </c>
    </row>
    <row r="39557" spans="1:20" x14ac:dyDescent="0.3">
      <c r="A39557" s="35" t="s">
        <v>573</v>
      </c>
      <c r="B39557" s="47">
        <v>44912</v>
      </c>
      <c r="C39557" s="35">
        <v>2022</v>
      </c>
      <c r="D39557" s="35" t="s">
        <v>16</v>
      </c>
      <c r="E39557" s="35" t="s">
        <v>17</v>
      </c>
      <c r="F39557" s="35" t="s">
        <v>61</v>
      </c>
      <c r="G39557" s="35" t="s">
        <v>62</v>
      </c>
      <c r="H39557" s="35" t="s">
        <v>52</v>
      </c>
      <c r="I39557" s="35" t="s">
        <v>20</v>
      </c>
      <c r="J39557" s="35">
        <v>4</v>
      </c>
      <c r="K39557" s="48">
        <v>28.520589892379338</v>
      </c>
      <c r="L39557" s="48">
        <v>2.8520589892379338</v>
      </c>
      <c r="M39557" s="48">
        <v>11.408235956951735</v>
      </c>
      <c r="N39557" s="35" t="s">
        <v>613</v>
      </c>
      <c r="O39557" s="35" t="s">
        <v>53</v>
      </c>
      <c r="P39557" s="35" t="s">
        <v>596</v>
      </c>
      <c r="Q39557" s="35" t="s">
        <v>22</v>
      </c>
      <c r="R39557" s="35" t="s">
        <v>22</v>
      </c>
      <c r="S39557" s="35" t="s">
        <v>22</v>
      </c>
      <c r="T39557" s="35" t="s">
        <v>665</v>
      </c>
    </row>
    <row r="39558" spans="1:20" x14ac:dyDescent="0.3">
      <c r="A39558" s="35" t="s">
        <v>573</v>
      </c>
      <c r="B39558" s="47">
        <v>44887</v>
      </c>
      <c r="C39558" s="35">
        <v>2022</v>
      </c>
      <c r="D39558" s="35" t="s">
        <v>16</v>
      </c>
      <c r="E39558" s="35" t="s">
        <v>38</v>
      </c>
      <c r="F39558" s="35" t="s">
        <v>54</v>
      </c>
      <c r="G39558" s="35" t="s">
        <v>55</v>
      </c>
      <c r="H39558" s="35" t="s">
        <v>27</v>
      </c>
      <c r="I39558" s="35" t="s">
        <v>28</v>
      </c>
      <c r="J39558" s="35">
        <v>4</v>
      </c>
      <c r="K39558" s="48">
        <v>28.520589892379338</v>
      </c>
      <c r="L39558" s="48">
        <v>2.8520589892379338</v>
      </c>
      <c r="M39558" s="48">
        <v>11.408235956951735</v>
      </c>
      <c r="N39558" s="35" t="s">
        <v>613</v>
      </c>
      <c r="O39558" s="35" t="s">
        <v>53</v>
      </c>
      <c r="P39558" s="35" t="s">
        <v>598</v>
      </c>
      <c r="Q39558" s="35" t="s">
        <v>22</v>
      </c>
      <c r="R39558" s="35" t="s">
        <v>22</v>
      </c>
      <c r="S39558" s="35" t="s">
        <v>22</v>
      </c>
      <c r="T39558" s="35" t="s">
        <v>665</v>
      </c>
    </row>
    <row r="39559" spans="1:20" x14ac:dyDescent="0.3">
      <c r="A39559" s="35" t="s">
        <v>573</v>
      </c>
      <c r="B39559" s="47">
        <v>44882</v>
      </c>
      <c r="C39559" s="35">
        <v>2022</v>
      </c>
      <c r="D39559" s="35" t="s">
        <v>16</v>
      </c>
      <c r="E39559" s="35" t="s">
        <v>38</v>
      </c>
      <c r="F39559" s="35" t="s">
        <v>107</v>
      </c>
      <c r="G39559" s="35" t="s">
        <v>108</v>
      </c>
      <c r="H39559" s="35" t="s">
        <v>52</v>
      </c>
      <c r="I39559" s="35" t="s">
        <v>28</v>
      </c>
      <c r="J39559" s="35">
        <v>12</v>
      </c>
      <c r="K39559" s="48">
        <v>28.520589892379338</v>
      </c>
      <c r="L39559" s="48">
        <v>0.95068632974597789</v>
      </c>
      <c r="M39559" s="48">
        <v>11.408235956951735</v>
      </c>
      <c r="N39559" s="35" t="s">
        <v>613</v>
      </c>
      <c r="O39559" s="35" t="s">
        <v>53</v>
      </c>
      <c r="P39559" s="35" t="s">
        <v>580</v>
      </c>
      <c r="Q39559" s="35" t="s">
        <v>22</v>
      </c>
      <c r="R39559" s="35" t="s">
        <v>22</v>
      </c>
      <c r="S39559" s="35" t="s">
        <v>22</v>
      </c>
      <c r="T39559" s="35" t="s">
        <v>665</v>
      </c>
    </row>
    <row r="39560" spans="1:20" x14ac:dyDescent="0.3">
      <c r="A39560" s="35" t="s">
        <v>573</v>
      </c>
      <c r="B39560" s="47">
        <v>44879</v>
      </c>
      <c r="C39560" s="35">
        <v>2022</v>
      </c>
      <c r="D39560" s="35" t="s">
        <v>16</v>
      </c>
      <c r="E39560" s="35" t="s">
        <v>38</v>
      </c>
      <c r="F39560" s="35" t="s">
        <v>76</v>
      </c>
      <c r="G39560" s="35" t="s">
        <v>77</v>
      </c>
      <c r="H39560" s="35" t="s">
        <v>52</v>
      </c>
      <c r="I39560" s="35" t="s">
        <v>20</v>
      </c>
      <c r="J39560" s="35">
        <v>7</v>
      </c>
      <c r="K39560" s="48">
        <v>28.520589892379338</v>
      </c>
      <c r="L39560" s="48">
        <v>1.6297479938502479</v>
      </c>
      <c r="M39560" s="48">
        <v>11.408235956951735</v>
      </c>
      <c r="N39560" s="35" t="s">
        <v>613</v>
      </c>
      <c r="O39560" s="35" t="s">
        <v>53</v>
      </c>
      <c r="P39560" s="35" t="s">
        <v>599</v>
      </c>
      <c r="Q39560" s="35" t="s">
        <v>22</v>
      </c>
      <c r="R39560" s="35" t="s">
        <v>22</v>
      </c>
      <c r="S39560" s="35" t="s">
        <v>22</v>
      </c>
      <c r="T39560" s="35" t="s">
        <v>665</v>
      </c>
    </row>
    <row r="39561" spans="1:20" x14ac:dyDescent="0.3">
      <c r="A39561" s="35" t="s">
        <v>573</v>
      </c>
      <c r="B39561" s="47">
        <v>44800</v>
      </c>
      <c r="C39561" s="35">
        <v>2022</v>
      </c>
      <c r="D39561" s="35" t="s">
        <v>23</v>
      </c>
      <c r="E39561" s="35" t="s">
        <v>44</v>
      </c>
      <c r="F39561" s="35" t="s">
        <v>157</v>
      </c>
      <c r="G39561" s="35" t="s">
        <v>158</v>
      </c>
      <c r="H39561" s="35" t="s">
        <v>27</v>
      </c>
      <c r="I39561" s="35" t="s">
        <v>28</v>
      </c>
      <c r="J39561" s="35">
        <v>4</v>
      </c>
      <c r="K39561" s="48">
        <v>28.520589892379338</v>
      </c>
      <c r="L39561" s="48">
        <v>2.8520589892379338</v>
      </c>
      <c r="M39561" s="48">
        <v>11.408235956951735</v>
      </c>
      <c r="N39561" s="35" t="s">
        <v>613</v>
      </c>
      <c r="O39561" s="35" t="s">
        <v>53</v>
      </c>
      <c r="P39561" s="35" t="s">
        <v>594</v>
      </c>
      <c r="Q39561" s="35" t="s">
        <v>22</v>
      </c>
      <c r="R39561" s="35" t="s">
        <v>22</v>
      </c>
      <c r="S39561" s="35" t="s">
        <v>22</v>
      </c>
      <c r="T39561" s="35" t="s">
        <v>665</v>
      </c>
    </row>
    <row r="39562" spans="1:20" x14ac:dyDescent="0.3">
      <c r="A39562" s="35" t="s">
        <v>573</v>
      </c>
      <c r="B39562" s="47">
        <v>44690</v>
      </c>
      <c r="C39562" s="35">
        <v>2022</v>
      </c>
      <c r="D39562" s="35" t="s">
        <v>29</v>
      </c>
      <c r="E39562" s="35" t="s">
        <v>48</v>
      </c>
      <c r="F39562" s="35" t="s">
        <v>101</v>
      </c>
      <c r="G39562" s="35" t="s">
        <v>102</v>
      </c>
      <c r="H39562" s="35" t="s">
        <v>52</v>
      </c>
      <c r="I39562" s="35" t="s">
        <v>28</v>
      </c>
      <c r="J39562" s="35">
        <v>4</v>
      </c>
      <c r="K39562" s="48">
        <v>28.520589892379338</v>
      </c>
      <c r="L39562" s="48">
        <v>2.8520589892379338</v>
      </c>
      <c r="M39562" s="48">
        <v>11.408235956951735</v>
      </c>
      <c r="N39562" s="35" t="s">
        <v>613</v>
      </c>
      <c r="O39562" s="35" t="s">
        <v>53</v>
      </c>
      <c r="P39562" s="35" t="s">
        <v>580</v>
      </c>
      <c r="Q39562" s="35" t="s">
        <v>22</v>
      </c>
      <c r="R39562" s="35" t="s">
        <v>22</v>
      </c>
      <c r="S39562" s="35" t="s">
        <v>22</v>
      </c>
      <c r="T39562" s="35" t="s">
        <v>665</v>
      </c>
    </row>
    <row r="39563" spans="1:20" x14ac:dyDescent="0.3">
      <c r="A39563" s="35" t="s">
        <v>573</v>
      </c>
      <c r="B39563" s="47">
        <v>44613</v>
      </c>
      <c r="C39563" s="35">
        <v>2022</v>
      </c>
      <c r="D39563" s="35" t="s">
        <v>33</v>
      </c>
      <c r="E39563" s="35" t="s">
        <v>45</v>
      </c>
      <c r="F39563" s="35" t="s">
        <v>157</v>
      </c>
      <c r="G39563" s="35" t="s">
        <v>158</v>
      </c>
      <c r="H39563" s="35" t="s">
        <v>27</v>
      </c>
      <c r="I39563" s="35" t="s">
        <v>28</v>
      </c>
      <c r="J39563" s="35">
        <v>2</v>
      </c>
      <c r="K39563" s="48">
        <v>28.520589892379338</v>
      </c>
      <c r="L39563" s="48">
        <v>5.7041179784758675</v>
      </c>
      <c r="M39563" s="48">
        <v>11.408235956951735</v>
      </c>
      <c r="N39563" s="35" t="s">
        <v>613</v>
      </c>
      <c r="O39563" s="35" t="s">
        <v>53</v>
      </c>
      <c r="P39563" s="35" t="s">
        <v>594</v>
      </c>
      <c r="Q39563" s="35" t="s">
        <v>22</v>
      </c>
      <c r="R39563" s="35" t="s">
        <v>22</v>
      </c>
      <c r="S39563" s="35" t="s">
        <v>22</v>
      </c>
      <c r="T39563" s="35" t="s">
        <v>665</v>
      </c>
    </row>
    <row r="39564" spans="1:20" x14ac:dyDescent="0.3">
      <c r="A39564" s="35" t="s">
        <v>573</v>
      </c>
      <c r="B39564" s="47">
        <v>44583</v>
      </c>
      <c r="C39564" s="35">
        <v>2022</v>
      </c>
      <c r="D39564" s="35" t="s">
        <v>33</v>
      </c>
      <c r="E39564" s="35" t="s">
        <v>43</v>
      </c>
      <c r="F39564" s="35" t="s">
        <v>54</v>
      </c>
      <c r="G39564" s="35" t="s">
        <v>55</v>
      </c>
      <c r="H39564" s="35" t="s">
        <v>27</v>
      </c>
      <c r="I39564" s="35" t="s">
        <v>28</v>
      </c>
      <c r="J39564" s="35">
        <v>9</v>
      </c>
      <c r="K39564" s="48">
        <v>28.520589892379338</v>
      </c>
      <c r="L39564" s="48">
        <v>1.2675817729946373</v>
      </c>
      <c r="M39564" s="48">
        <v>11.408235956951735</v>
      </c>
      <c r="N39564" s="35" t="s">
        <v>613</v>
      </c>
      <c r="O39564" s="35" t="s">
        <v>53</v>
      </c>
      <c r="P39564" s="35" t="s">
        <v>598</v>
      </c>
      <c r="Q39564" s="35" t="s">
        <v>22</v>
      </c>
      <c r="R39564" s="35" t="s">
        <v>22</v>
      </c>
      <c r="S39564" s="35" t="s">
        <v>22</v>
      </c>
      <c r="T39564" s="35" t="s">
        <v>665</v>
      </c>
    </row>
    <row r="39565" spans="1:20" x14ac:dyDescent="0.3">
      <c r="A39565" s="35" t="s">
        <v>573</v>
      </c>
      <c r="B39565" s="47">
        <v>45236</v>
      </c>
      <c r="C39565" s="35">
        <v>2023</v>
      </c>
      <c r="D39565" s="35" t="s">
        <v>16</v>
      </c>
      <c r="E39565" s="35" t="s">
        <v>38</v>
      </c>
      <c r="F39565" s="35" t="s">
        <v>39</v>
      </c>
      <c r="G39565" s="35" t="s">
        <v>40</v>
      </c>
      <c r="H39565" s="35" t="s">
        <v>41</v>
      </c>
      <c r="I39565" s="35" t="s">
        <v>41</v>
      </c>
      <c r="J39565" s="35">
        <v>1</v>
      </c>
      <c r="K39565" s="48">
        <v>28.498308181525921</v>
      </c>
      <c r="L39565" s="48" t="s">
        <v>22</v>
      </c>
      <c r="M39565" s="48" t="s">
        <v>22</v>
      </c>
      <c r="N39565" s="35" t="s">
        <v>613</v>
      </c>
      <c r="O39565" s="35" t="s">
        <v>21</v>
      </c>
      <c r="P39565" s="35" t="s">
        <v>579</v>
      </c>
      <c r="Q39565" s="35" t="s">
        <v>22</v>
      </c>
      <c r="R39565" s="35" t="s">
        <v>22</v>
      </c>
      <c r="S39565" s="35" t="s">
        <v>22</v>
      </c>
      <c r="T39565" s="35" t="s">
        <v>662</v>
      </c>
    </row>
    <row r="39566" spans="1:20" x14ac:dyDescent="0.3">
      <c r="A39566" s="35" t="s">
        <v>573</v>
      </c>
      <c r="B39566" s="47">
        <v>45127</v>
      </c>
      <c r="C39566" s="35">
        <v>2023</v>
      </c>
      <c r="D39566" s="35" t="s">
        <v>23</v>
      </c>
      <c r="E39566" s="35" t="s">
        <v>47</v>
      </c>
      <c r="F39566" s="35" t="s">
        <v>39</v>
      </c>
      <c r="G39566" s="35" t="s">
        <v>40</v>
      </c>
      <c r="H39566" s="35" t="s">
        <v>41</v>
      </c>
      <c r="I39566" s="35" t="s">
        <v>41</v>
      </c>
      <c r="J39566" s="35">
        <v>1</v>
      </c>
      <c r="K39566" s="48">
        <v>28.498308181525921</v>
      </c>
      <c r="L39566" s="48" t="s">
        <v>22</v>
      </c>
      <c r="M39566" s="48" t="s">
        <v>22</v>
      </c>
      <c r="N39566" s="35" t="s">
        <v>613</v>
      </c>
      <c r="O39566" s="35" t="s">
        <v>21</v>
      </c>
      <c r="P39566" s="35" t="s">
        <v>579</v>
      </c>
      <c r="Q39566" s="35" t="s">
        <v>22</v>
      </c>
      <c r="R39566" s="35" t="s">
        <v>22</v>
      </c>
      <c r="S39566" s="35" t="s">
        <v>22</v>
      </c>
      <c r="T39566" s="35" t="s">
        <v>662</v>
      </c>
    </row>
    <row r="39567" spans="1:20" x14ac:dyDescent="0.3">
      <c r="A39567" s="35" t="s">
        <v>573</v>
      </c>
      <c r="B39567" s="47">
        <v>44988</v>
      </c>
      <c r="C39567" s="35">
        <v>2023</v>
      </c>
      <c r="D39567" s="35" t="s">
        <v>33</v>
      </c>
      <c r="E39567" s="35" t="s">
        <v>34</v>
      </c>
      <c r="F39567" s="35" t="s">
        <v>39</v>
      </c>
      <c r="G39567" s="35" t="s">
        <v>40</v>
      </c>
      <c r="H39567" s="35" t="s">
        <v>41</v>
      </c>
      <c r="I39567" s="35" t="s">
        <v>41</v>
      </c>
      <c r="J39567" s="35">
        <v>1</v>
      </c>
      <c r="K39567" s="48">
        <v>28.498308181525921</v>
      </c>
      <c r="L39567" s="48" t="s">
        <v>22</v>
      </c>
      <c r="M39567" s="48" t="s">
        <v>22</v>
      </c>
      <c r="N39567" s="35" t="s">
        <v>613</v>
      </c>
      <c r="O39567" s="35" t="s">
        <v>21</v>
      </c>
      <c r="P39567" s="35" t="s">
        <v>579</v>
      </c>
      <c r="Q39567" s="35" t="s">
        <v>22</v>
      </c>
      <c r="R39567" s="35" t="s">
        <v>22</v>
      </c>
      <c r="S39567" s="35" t="s">
        <v>22</v>
      </c>
      <c r="T39567" s="35" t="s">
        <v>662</v>
      </c>
    </row>
    <row r="39568" spans="1:20" x14ac:dyDescent="0.3">
      <c r="A39568" s="35" t="s">
        <v>573</v>
      </c>
      <c r="B39568" s="47">
        <v>44031</v>
      </c>
      <c r="C39568" s="35">
        <v>2020</v>
      </c>
      <c r="D39568" s="35" t="s">
        <v>23</v>
      </c>
      <c r="E39568" s="35" t="s">
        <v>47</v>
      </c>
      <c r="F39568" s="35" t="s">
        <v>39</v>
      </c>
      <c r="G39568" s="35" t="s">
        <v>40</v>
      </c>
      <c r="H39568" s="35" t="s">
        <v>41</v>
      </c>
      <c r="I39568" s="35" t="s">
        <v>41</v>
      </c>
      <c r="J39568" s="35">
        <v>1</v>
      </c>
      <c r="K39568" s="48">
        <v>28.498308181525921</v>
      </c>
      <c r="L39568" s="48" t="s">
        <v>22</v>
      </c>
      <c r="M39568" s="48" t="s">
        <v>22</v>
      </c>
      <c r="N39568" s="35" t="s">
        <v>613</v>
      </c>
      <c r="O39568" s="35" t="s">
        <v>21</v>
      </c>
      <c r="P39568" s="35" t="s">
        <v>581</v>
      </c>
      <c r="Q39568" s="35" t="s">
        <v>22</v>
      </c>
      <c r="R39568" s="35" t="s">
        <v>22</v>
      </c>
      <c r="S39568" s="35" t="s">
        <v>22</v>
      </c>
      <c r="T39568" s="35" t="s">
        <v>662</v>
      </c>
    </row>
    <row r="39569" spans="1:20" x14ac:dyDescent="0.3">
      <c r="A39569" s="35" t="s">
        <v>573</v>
      </c>
      <c r="B39569" s="47">
        <v>45150</v>
      </c>
      <c r="C39569" s="35">
        <v>2023</v>
      </c>
      <c r="D39569" s="35" t="s">
        <v>23</v>
      </c>
      <c r="E39569" s="35" t="s">
        <v>44</v>
      </c>
      <c r="F39569" s="35" t="s">
        <v>39</v>
      </c>
      <c r="G39569" s="35" t="s">
        <v>40</v>
      </c>
      <c r="H39569" s="35" t="s">
        <v>41</v>
      </c>
      <c r="I39569" s="35" t="s">
        <v>41</v>
      </c>
      <c r="J39569" s="35">
        <v>1</v>
      </c>
      <c r="K39569" s="48">
        <v>28.476026470672494</v>
      </c>
      <c r="L39569" s="48" t="s">
        <v>22</v>
      </c>
      <c r="M39569" s="48" t="s">
        <v>22</v>
      </c>
      <c r="N39569" s="35" t="s">
        <v>613</v>
      </c>
      <c r="O39569" s="35" t="s">
        <v>21</v>
      </c>
      <c r="P39569" s="35" t="s">
        <v>581</v>
      </c>
      <c r="Q39569" s="35" t="s">
        <v>22</v>
      </c>
      <c r="R39569" s="35" t="s">
        <v>22</v>
      </c>
      <c r="S39569" s="35" t="s">
        <v>22</v>
      </c>
      <c r="T39569" s="35" t="s">
        <v>662</v>
      </c>
    </row>
    <row r="39570" spans="1:20" x14ac:dyDescent="0.3">
      <c r="A39570" s="35" t="s">
        <v>573</v>
      </c>
      <c r="B39570" s="47">
        <v>44559</v>
      </c>
      <c r="C39570" s="35">
        <v>2021</v>
      </c>
      <c r="D39570" s="35" t="s">
        <v>16</v>
      </c>
      <c r="E39570" s="35" t="s">
        <v>17</v>
      </c>
      <c r="F39570" s="35" t="s">
        <v>39</v>
      </c>
      <c r="G39570" s="35" t="s">
        <v>40</v>
      </c>
      <c r="H39570" s="35" t="s">
        <v>41</v>
      </c>
      <c r="I39570" s="35" t="s">
        <v>41</v>
      </c>
      <c r="J39570" s="35">
        <v>1</v>
      </c>
      <c r="K39570" s="48">
        <v>28.476026470672494</v>
      </c>
      <c r="L39570" s="48" t="s">
        <v>22</v>
      </c>
      <c r="M39570" s="48" t="s">
        <v>22</v>
      </c>
      <c r="N39570" s="35" t="s">
        <v>613</v>
      </c>
      <c r="O39570" s="35" t="s">
        <v>21</v>
      </c>
      <c r="P39570" s="35" t="s">
        <v>22</v>
      </c>
      <c r="Q39570" s="35" t="s">
        <v>22</v>
      </c>
      <c r="R39570" s="35" t="s">
        <v>22</v>
      </c>
      <c r="S39570" s="35" t="s">
        <v>22</v>
      </c>
      <c r="T39570" s="35" t="s">
        <v>662</v>
      </c>
    </row>
    <row r="39571" spans="1:20" x14ac:dyDescent="0.3">
      <c r="A39571" s="35" t="s">
        <v>573</v>
      </c>
      <c r="B39571" s="47">
        <v>44437</v>
      </c>
      <c r="C39571" s="35">
        <v>2021</v>
      </c>
      <c r="D39571" s="35" t="s">
        <v>23</v>
      </c>
      <c r="E39571" s="35" t="s">
        <v>44</v>
      </c>
      <c r="F39571" s="35" t="s">
        <v>39</v>
      </c>
      <c r="G39571" s="35" t="s">
        <v>40</v>
      </c>
      <c r="H39571" s="35" t="s">
        <v>41</v>
      </c>
      <c r="I39571" s="35" t="s">
        <v>41</v>
      </c>
      <c r="J39571" s="35">
        <v>1</v>
      </c>
      <c r="K39571" s="48">
        <v>28.476026470672494</v>
      </c>
      <c r="L39571" s="48" t="s">
        <v>22</v>
      </c>
      <c r="M39571" s="48" t="s">
        <v>22</v>
      </c>
      <c r="N39571" s="35" t="s">
        <v>613</v>
      </c>
      <c r="O39571" s="35" t="s">
        <v>21</v>
      </c>
      <c r="P39571" s="35" t="s">
        <v>22</v>
      </c>
      <c r="Q39571" s="35" t="s">
        <v>22</v>
      </c>
      <c r="R39571" s="35" t="s">
        <v>22</v>
      </c>
      <c r="S39571" s="35" t="s">
        <v>22</v>
      </c>
      <c r="T39571" s="35" t="s">
        <v>662</v>
      </c>
    </row>
    <row r="39572" spans="1:20" x14ac:dyDescent="0.3">
      <c r="A39572" s="35" t="s">
        <v>573</v>
      </c>
      <c r="B39572" s="47">
        <v>44049</v>
      </c>
      <c r="C39572" s="35">
        <v>2020</v>
      </c>
      <c r="D39572" s="35" t="s">
        <v>23</v>
      </c>
      <c r="E39572" s="35" t="s">
        <v>44</v>
      </c>
      <c r="F39572" s="35" t="s">
        <v>39</v>
      </c>
      <c r="G39572" s="35" t="s">
        <v>40</v>
      </c>
      <c r="H39572" s="35" t="s">
        <v>41</v>
      </c>
      <c r="I39572" s="35" t="s">
        <v>41</v>
      </c>
      <c r="J39572" s="35">
        <v>1</v>
      </c>
      <c r="K39572" s="48">
        <v>28.476026470672494</v>
      </c>
      <c r="L39572" s="48" t="s">
        <v>22</v>
      </c>
      <c r="M39572" s="48" t="s">
        <v>22</v>
      </c>
      <c r="N39572" s="35" t="s">
        <v>613</v>
      </c>
      <c r="O39572" s="35" t="s">
        <v>21</v>
      </c>
      <c r="P39572" s="35" t="s">
        <v>579</v>
      </c>
      <c r="Q39572" s="35" t="s">
        <v>22</v>
      </c>
      <c r="R39572" s="35" t="s">
        <v>22</v>
      </c>
      <c r="S39572" s="35" t="s">
        <v>22</v>
      </c>
      <c r="T39572" s="35" t="s">
        <v>662</v>
      </c>
    </row>
    <row r="39573" spans="1:20" x14ac:dyDescent="0.3">
      <c r="A39573" s="35" t="s">
        <v>573</v>
      </c>
      <c r="B39573" s="47">
        <v>43861</v>
      </c>
      <c r="C39573" s="35">
        <v>2020</v>
      </c>
      <c r="D39573" s="35" t="s">
        <v>33</v>
      </c>
      <c r="E39573" s="35" t="s">
        <v>43</v>
      </c>
      <c r="F39573" s="35" t="s">
        <v>39</v>
      </c>
      <c r="G39573" s="35" t="s">
        <v>40</v>
      </c>
      <c r="H39573" s="35" t="s">
        <v>41</v>
      </c>
      <c r="I39573" s="35" t="s">
        <v>41</v>
      </c>
      <c r="J39573" s="35">
        <v>1</v>
      </c>
      <c r="K39573" s="48">
        <v>28.476026470672494</v>
      </c>
      <c r="L39573" s="48" t="s">
        <v>22</v>
      </c>
      <c r="M39573" s="48" t="s">
        <v>22</v>
      </c>
      <c r="N39573" s="35" t="s">
        <v>613</v>
      </c>
      <c r="O39573" s="35" t="s">
        <v>21</v>
      </c>
      <c r="P39573" s="35" t="s">
        <v>581</v>
      </c>
      <c r="Q39573" s="35" t="s">
        <v>22</v>
      </c>
      <c r="R39573" s="35" t="s">
        <v>22</v>
      </c>
      <c r="S39573" s="35" t="s">
        <v>22</v>
      </c>
      <c r="T39573" s="35" t="s">
        <v>662</v>
      </c>
    </row>
    <row r="39574" spans="1:20" x14ac:dyDescent="0.3">
      <c r="A39574" s="35" t="s">
        <v>573</v>
      </c>
      <c r="B39574" s="47">
        <v>44610</v>
      </c>
      <c r="C39574" s="35">
        <v>2022</v>
      </c>
      <c r="D39574" s="35" t="s">
        <v>33</v>
      </c>
      <c r="E39574" s="35" t="s">
        <v>45</v>
      </c>
      <c r="F39574" s="35" t="s">
        <v>39</v>
      </c>
      <c r="G39574" s="35" t="s">
        <v>40</v>
      </c>
      <c r="H39574" s="35" t="s">
        <v>41</v>
      </c>
      <c r="I39574" s="35" t="s">
        <v>41</v>
      </c>
      <c r="J39574" s="35">
        <v>1</v>
      </c>
      <c r="K39574" s="48">
        <v>28.45374475981907</v>
      </c>
      <c r="L39574" s="48" t="s">
        <v>22</v>
      </c>
      <c r="M39574" s="48" t="s">
        <v>22</v>
      </c>
      <c r="N39574" s="35" t="s">
        <v>613</v>
      </c>
      <c r="O39574" s="35" t="s">
        <v>21</v>
      </c>
      <c r="P39574" s="35" t="s">
        <v>590</v>
      </c>
      <c r="Q39574" s="35" t="s">
        <v>22</v>
      </c>
      <c r="R39574" s="35" t="s">
        <v>22</v>
      </c>
      <c r="S39574" s="35" t="s">
        <v>22</v>
      </c>
      <c r="T39574" s="35" t="s">
        <v>662</v>
      </c>
    </row>
    <row r="39575" spans="1:20" x14ac:dyDescent="0.3">
      <c r="A39575" s="35" t="s">
        <v>573</v>
      </c>
      <c r="B39575" s="47">
        <v>44349</v>
      </c>
      <c r="C39575" s="35">
        <v>2021</v>
      </c>
      <c r="D39575" s="35" t="s">
        <v>29</v>
      </c>
      <c r="E39575" s="35" t="s">
        <v>30</v>
      </c>
      <c r="F39575" s="35" t="s">
        <v>39</v>
      </c>
      <c r="G39575" s="35" t="s">
        <v>40</v>
      </c>
      <c r="H39575" s="35" t="s">
        <v>41</v>
      </c>
      <c r="I39575" s="35" t="s">
        <v>41</v>
      </c>
      <c r="J39575" s="35">
        <v>1</v>
      </c>
      <c r="K39575" s="48">
        <v>28.45374475981907</v>
      </c>
      <c r="L39575" s="48" t="s">
        <v>22</v>
      </c>
      <c r="M39575" s="48" t="s">
        <v>22</v>
      </c>
      <c r="N39575" s="35" t="s">
        <v>613</v>
      </c>
      <c r="O39575" s="35" t="s">
        <v>21</v>
      </c>
      <c r="P39575" s="35" t="s">
        <v>22</v>
      </c>
      <c r="Q39575" s="35" t="s">
        <v>22</v>
      </c>
      <c r="R39575" s="35" t="s">
        <v>22</v>
      </c>
      <c r="S39575" s="35" t="s">
        <v>22</v>
      </c>
      <c r="T39575" s="35" t="s">
        <v>662</v>
      </c>
    </row>
    <row r="39576" spans="1:20" x14ac:dyDescent="0.3">
      <c r="A39576" s="35" t="s">
        <v>573</v>
      </c>
      <c r="B39576" s="47">
        <v>44218</v>
      </c>
      <c r="C39576" s="35">
        <v>2021</v>
      </c>
      <c r="D39576" s="35" t="s">
        <v>33</v>
      </c>
      <c r="E39576" s="35" t="s">
        <v>43</v>
      </c>
      <c r="F39576" s="35" t="s">
        <v>39</v>
      </c>
      <c r="G39576" s="35" t="s">
        <v>40</v>
      </c>
      <c r="H39576" s="35" t="s">
        <v>41</v>
      </c>
      <c r="I39576" s="35" t="s">
        <v>41</v>
      </c>
      <c r="J39576" s="35">
        <v>2</v>
      </c>
      <c r="K39576" s="48">
        <v>28.40918133811223</v>
      </c>
      <c r="L39576" s="48" t="s">
        <v>22</v>
      </c>
      <c r="M39576" s="48" t="s">
        <v>22</v>
      </c>
      <c r="N39576" s="35" t="s">
        <v>42</v>
      </c>
      <c r="O39576" s="35" t="s">
        <v>21</v>
      </c>
      <c r="P39576" s="35" t="s">
        <v>579</v>
      </c>
      <c r="Q39576" s="35" t="s">
        <v>22</v>
      </c>
      <c r="R39576" s="35" t="s">
        <v>22</v>
      </c>
      <c r="S39576" s="35" t="s">
        <v>22</v>
      </c>
      <c r="T39576" s="35" t="s">
        <v>42</v>
      </c>
    </row>
    <row r="39577" spans="1:20" x14ac:dyDescent="0.3">
      <c r="A39577" s="35" t="s">
        <v>573</v>
      </c>
      <c r="B39577" s="47">
        <v>44165</v>
      </c>
      <c r="C39577" s="35">
        <v>2020</v>
      </c>
      <c r="D39577" s="35" t="s">
        <v>16</v>
      </c>
      <c r="E39577" s="35" t="s">
        <v>38</v>
      </c>
      <c r="F39577" s="35" t="s">
        <v>39</v>
      </c>
      <c r="G39577" s="35" t="s">
        <v>40</v>
      </c>
      <c r="H39577" s="35" t="s">
        <v>41</v>
      </c>
      <c r="I39577" s="35" t="s">
        <v>41</v>
      </c>
      <c r="J39577" s="35">
        <v>1</v>
      </c>
      <c r="K39577" s="48">
        <v>28.40918133811223</v>
      </c>
      <c r="L39577" s="48" t="s">
        <v>22</v>
      </c>
      <c r="M39577" s="48" t="s">
        <v>22</v>
      </c>
      <c r="N39577" s="35" t="s">
        <v>613</v>
      </c>
      <c r="O39577" s="35" t="s">
        <v>21</v>
      </c>
      <c r="P39577" s="35" t="s">
        <v>579</v>
      </c>
      <c r="Q39577" s="35" t="s">
        <v>22</v>
      </c>
      <c r="R39577" s="35" t="s">
        <v>22</v>
      </c>
      <c r="S39577" s="35" t="s">
        <v>22</v>
      </c>
      <c r="T39577" s="35" t="s">
        <v>662</v>
      </c>
    </row>
    <row r="39578" spans="1:20" x14ac:dyDescent="0.3">
      <c r="A39578" s="35" t="s">
        <v>573</v>
      </c>
      <c r="B39578" s="47">
        <v>43951</v>
      </c>
      <c r="C39578" s="35">
        <v>2020</v>
      </c>
      <c r="D39578" s="35" t="s">
        <v>29</v>
      </c>
      <c r="E39578" s="35" t="s">
        <v>49</v>
      </c>
      <c r="F39578" s="35" t="s">
        <v>39</v>
      </c>
      <c r="G39578" s="35" t="s">
        <v>40</v>
      </c>
      <c r="H39578" s="35" t="s">
        <v>41</v>
      </c>
      <c r="I39578" s="35" t="s">
        <v>41</v>
      </c>
      <c r="J39578" s="35">
        <v>1</v>
      </c>
      <c r="K39578" s="48">
        <v>28.40918133811223</v>
      </c>
      <c r="L39578" s="48" t="s">
        <v>22</v>
      </c>
      <c r="M39578" s="48" t="s">
        <v>22</v>
      </c>
      <c r="N39578" s="35" t="s">
        <v>613</v>
      </c>
      <c r="O39578" s="35" t="s">
        <v>21</v>
      </c>
      <c r="P39578" s="35" t="s">
        <v>579</v>
      </c>
      <c r="Q39578" s="35" t="s">
        <v>22</v>
      </c>
      <c r="R39578" s="35" t="s">
        <v>22</v>
      </c>
      <c r="S39578" s="35" t="s">
        <v>22</v>
      </c>
      <c r="T39578" s="35" t="s">
        <v>662</v>
      </c>
    </row>
    <row r="39579" spans="1:20" x14ac:dyDescent="0.3">
      <c r="A39579" s="35" t="s">
        <v>573</v>
      </c>
      <c r="B39579" s="47">
        <v>43570</v>
      </c>
      <c r="C39579" s="35">
        <v>2019</v>
      </c>
      <c r="D39579" s="35" t="s">
        <v>29</v>
      </c>
      <c r="E39579" s="35" t="s">
        <v>49</v>
      </c>
      <c r="F39579" s="35" t="s">
        <v>39</v>
      </c>
      <c r="G39579" s="35" t="s">
        <v>40</v>
      </c>
      <c r="H39579" s="35" t="s">
        <v>41</v>
      </c>
      <c r="I39579" s="35" t="s">
        <v>41</v>
      </c>
      <c r="J39579" s="35">
        <v>397</v>
      </c>
      <c r="K39579" s="48">
        <v>28.40918133811223</v>
      </c>
      <c r="L39579" s="48">
        <v>2.8623860290289405E-2</v>
      </c>
      <c r="M39579" s="48">
        <v>11.363672535244893</v>
      </c>
      <c r="N39579" s="35" t="s">
        <v>613</v>
      </c>
      <c r="O39579" s="35" t="s">
        <v>21</v>
      </c>
      <c r="P39579" s="35">
        <v>0</v>
      </c>
      <c r="Q39579" s="35" t="s">
        <v>22</v>
      </c>
      <c r="R39579" s="35" t="s">
        <v>22</v>
      </c>
      <c r="S39579" s="35" t="s">
        <v>22</v>
      </c>
      <c r="T39579" s="35" t="s">
        <v>665</v>
      </c>
    </row>
    <row r="39580" spans="1:20" x14ac:dyDescent="0.3">
      <c r="A39580" s="35" t="s">
        <v>573</v>
      </c>
      <c r="B39580" s="47">
        <v>45289</v>
      </c>
      <c r="C39580" s="35">
        <v>2023</v>
      </c>
      <c r="D39580" s="35" t="s">
        <v>16</v>
      </c>
      <c r="E39580" s="35" t="s">
        <v>17</v>
      </c>
      <c r="F39580" s="35" t="s">
        <v>39</v>
      </c>
      <c r="G39580" s="35" t="s">
        <v>40</v>
      </c>
      <c r="H39580" s="35" t="s">
        <v>41</v>
      </c>
      <c r="I39580" s="35" t="s">
        <v>41</v>
      </c>
      <c r="J39580" s="35">
        <v>1</v>
      </c>
      <c r="K39580" s="48">
        <v>28.386899627258813</v>
      </c>
      <c r="L39580" s="48" t="s">
        <v>22</v>
      </c>
      <c r="M39580" s="48" t="s">
        <v>22</v>
      </c>
      <c r="N39580" s="35" t="s">
        <v>613</v>
      </c>
      <c r="O39580" s="35" t="s">
        <v>21</v>
      </c>
      <c r="P39580" s="35" t="s">
        <v>579</v>
      </c>
      <c r="Q39580" s="35" t="s">
        <v>22</v>
      </c>
      <c r="R39580" s="35" t="s">
        <v>22</v>
      </c>
      <c r="S39580" s="35" t="s">
        <v>22</v>
      </c>
      <c r="T39580" s="35" t="s">
        <v>662</v>
      </c>
    </row>
    <row r="39581" spans="1:20" x14ac:dyDescent="0.3">
      <c r="A39581" s="35" t="s">
        <v>573</v>
      </c>
      <c r="B39581" s="47">
        <v>45138</v>
      </c>
      <c r="C39581" s="35">
        <v>2023</v>
      </c>
      <c r="D39581" s="35" t="s">
        <v>23</v>
      </c>
      <c r="E39581" s="35" t="s">
        <v>47</v>
      </c>
      <c r="F39581" s="35" t="s">
        <v>39</v>
      </c>
      <c r="G39581" s="35" t="s">
        <v>40</v>
      </c>
      <c r="H39581" s="35" t="s">
        <v>41</v>
      </c>
      <c r="I39581" s="35" t="s">
        <v>41</v>
      </c>
      <c r="J39581" s="35">
        <v>1</v>
      </c>
      <c r="K39581" s="48">
        <v>28.386899627258813</v>
      </c>
      <c r="L39581" s="48" t="s">
        <v>22</v>
      </c>
      <c r="M39581" s="48" t="s">
        <v>22</v>
      </c>
      <c r="N39581" s="35" t="s">
        <v>613</v>
      </c>
      <c r="O39581" s="35" t="s">
        <v>21</v>
      </c>
      <c r="P39581" s="35" t="s">
        <v>579</v>
      </c>
      <c r="Q39581" s="35" t="s">
        <v>22</v>
      </c>
      <c r="R39581" s="35" t="s">
        <v>22</v>
      </c>
      <c r="S39581" s="35" t="s">
        <v>22</v>
      </c>
      <c r="T39581" s="35" t="s">
        <v>662</v>
      </c>
    </row>
    <row r="39582" spans="1:20" x14ac:dyDescent="0.3">
      <c r="A39582" s="35" t="s">
        <v>573</v>
      </c>
      <c r="B39582" s="47">
        <v>45124</v>
      </c>
      <c r="C39582" s="35">
        <v>2023</v>
      </c>
      <c r="D39582" s="35" t="s">
        <v>23</v>
      </c>
      <c r="E39582" s="35" t="s">
        <v>47</v>
      </c>
      <c r="F39582" s="35" t="s">
        <v>39</v>
      </c>
      <c r="G39582" s="35" t="s">
        <v>40</v>
      </c>
      <c r="H39582" s="35" t="s">
        <v>41</v>
      </c>
      <c r="I39582" s="35" t="s">
        <v>41</v>
      </c>
      <c r="J39582" s="35">
        <v>1</v>
      </c>
      <c r="K39582" s="48">
        <v>28.386899627258813</v>
      </c>
      <c r="L39582" s="48" t="s">
        <v>22</v>
      </c>
      <c r="M39582" s="48" t="s">
        <v>22</v>
      </c>
      <c r="N39582" s="35" t="s">
        <v>613</v>
      </c>
      <c r="O39582" s="35" t="s">
        <v>21</v>
      </c>
      <c r="P39582" s="35" t="s">
        <v>579</v>
      </c>
      <c r="Q39582" s="35" t="s">
        <v>22</v>
      </c>
      <c r="R39582" s="35" t="s">
        <v>22</v>
      </c>
      <c r="S39582" s="35" t="s">
        <v>22</v>
      </c>
      <c r="T39582" s="35" t="s">
        <v>662</v>
      </c>
    </row>
    <row r="39583" spans="1:20" x14ac:dyDescent="0.3">
      <c r="A39583" s="35" t="s">
        <v>573</v>
      </c>
      <c r="B39583" s="47">
        <v>44351</v>
      </c>
      <c r="C39583" s="35">
        <v>2021</v>
      </c>
      <c r="D39583" s="35" t="s">
        <v>29</v>
      </c>
      <c r="E39583" s="35" t="s">
        <v>30</v>
      </c>
      <c r="F39583" s="35" t="s">
        <v>39</v>
      </c>
      <c r="G39583" s="35" t="s">
        <v>40</v>
      </c>
      <c r="H39583" s="35" t="s">
        <v>41</v>
      </c>
      <c r="I39583" s="35" t="s">
        <v>41</v>
      </c>
      <c r="J39583" s="35">
        <v>1</v>
      </c>
      <c r="K39583" s="48">
        <v>28.386899627258813</v>
      </c>
      <c r="L39583" s="48" t="s">
        <v>22</v>
      </c>
      <c r="M39583" s="48" t="s">
        <v>22</v>
      </c>
      <c r="N39583" s="35" t="s">
        <v>613</v>
      </c>
      <c r="O39583" s="35" t="s">
        <v>21</v>
      </c>
      <c r="P39583" s="35" t="s">
        <v>22</v>
      </c>
      <c r="Q39583" s="35" t="s">
        <v>22</v>
      </c>
      <c r="R39583" s="35" t="s">
        <v>22</v>
      </c>
      <c r="S39583" s="35" t="s">
        <v>22</v>
      </c>
      <c r="T39583" s="35" t="s">
        <v>662</v>
      </c>
    </row>
    <row r="39584" spans="1:20" x14ac:dyDescent="0.3">
      <c r="A39584" s="35" t="s">
        <v>573</v>
      </c>
      <c r="B39584" s="47">
        <v>44495</v>
      </c>
      <c r="C39584" s="35">
        <v>2021</v>
      </c>
      <c r="D39584" s="35" t="s">
        <v>16</v>
      </c>
      <c r="E39584" s="35" t="s">
        <v>46</v>
      </c>
      <c r="F39584" s="35" t="s">
        <v>140</v>
      </c>
      <c r="G39584" s="35" t="s">
        <v>141</v>
      </c>
      <c r="H39584" s="35" t="s">
        <v>52</v>
      </c>
      <c r="I39584" s="35" t="s">
        <v>80</v>
      </c>
      <c r="J39584" s="35">
        <v>7</v>
      </c>
      <c r="K39584" s="48">
        <v>28.382443285088122</v>
      </c>
      <c r="L39584" s="48">
        <v>8.2183862311759341</v>
      </c>
      <c r="M39584" s="48">
        <v>57.528703618231539</v>
      </c>
      <c r="N39584" s="35" t="s">
        <v>613</v>
      </c>
      <c r="O39584" s="35" t="s">
        <v>53</v>
      </c>
      <c r="P39584" s="35" t="s">
        <v>582</v>
      </c>
      <c r="Q39584" s="35" t="s">
        <v>22</v>
      </c>
      <c r="R39584" s="35" t="s">
        <v>22</v>
      </c>
      <c r="S39584" s="35" t="s">
        <v>22</v>
      </c>
      <c r="T39584" s="35" t="s">
        <v>665</v>
      </c>
    </row>
    <row r="39585" spans="1:20" x14ac:dyDescent="0.3">
      <c r="A39585" s="35" t="s">
        <v>573</v>
      </c>
      <c r="B39585" s="47">
        <v>44379</v>
      </c>
      <c r="C39585" s="35">
        <v>2021</v>
      </c>
      <c r="D39585" s="35" t="s">
        <v>23</v>
      </c>
      <c r="E39585" s="35" t="s">
        <v>47</v>
      </c>
      <c r="F39585" s="35" t="s">
        <v>125</v>
      </c>
      <c r="G39585" s="35" t="s">
        <v>126</v>
      </c>
      <c r="H39585" s="35" t="s">
        <v>52</v>
      </c>
      <c r="I39585" s="35" t="s">
        <v>41</v>
      </c>
      <c r="J39585" s="35">
        <v>3</v>
      </c>
      <c r="K39585" s="48">
        <v>28.382443285088122</v>
      </c>
      <c r="L39585" s="48">
        <v>8.1693664672984063</v>
      </c>
      <c r="M39585" s="48">
        <v>24.508099401895219</v>
      </c>
      <c r="N39585" s="35" t="s">
        <v>613</v>
      </c>
      <c r="O39585" s="35" t="s">
        <v>53</v>
      </c>
      <c r="P39585" s="35" t="s">
        <v>582</v>
      </c>
      <c r="Q39585" s="35" t="s">
        <v>22</v>
      </c>
      <c r="R39585" s="35" t="s">
        <v>22</v>
      </c>
      <c r="S39585" s="35" t="s">
        <v>22</v>
      </c>
      <c r="T39585" s="35" t="s">
        <v>665</v>
      </c>
    </row>
    <row r="39586" spans="1:20" x14ac:dyDescent="0.3">
      <c r="A39586" s="35" t="s">
        <v>575</v>
      </c>
      <c r="B39586" s="47">
        <v>45143</v>
      </c>
      <c r="C39586" s="35">
        <v>2023</v>
      </c>
      <c r="D39586" s="35" t="s">
        <v>23</v>
      </c>
      <c r="E39586" s="35" t="s">
        <v>44</v>
      </c>
      <c r="F39586" s="35" t="s">
        <v>69</v>
      </c>
      <c r="G39586" s="35" t="s">
        <v>84</v>
      </c>
      <c r="H39586" s="35" t="s">
        <v>27</v>
      </c>
      <c r="I39586" s="35" t="s">
        <v>28</v>
      </c>
      <c r="J39586" s="35">
        <v>6</v>
      </c>
      <c r="K39586" s="48">
        <v>28.382220467979597</v>
      </c>
      <c r="L39586" s="48">
        <v>1.8921480311986398</v>
      </c>
      <c r="M39586" s="48">
        <v>11.352888187191839</v>
      </c>
      <c r="N39586" s="35" t="s">
        <v>613</v>
      </c>
      <c r="O39586" s="35" t="s">
        <v>21</v>
      </c>
      <c r="P39586" s="35" t="s">
        <v>585</v>
      </c>
      <c r="Q39586" s="35" t="s">
        <v>22</v>
      </c>
      <c r="R39586" s="35" t="s">
        <v>22</v>
      </c>
      <c r="S39586" s="35" t="s">
        <v>22</v>
      </c>
      <c r="T39586" s="35" t="s">
        <v>665</v>
      </c>
    </row>
    <row r="39587" spans="1:20" x14ac:dyDescent="0.3">
      <c r="A39587" s="35" t="s">
        <v>573</v>
      </c>
      <c r="B39587" s="47">
        <v>45103</v>
      </c>
      <c r="C39587" s="35">
        <v>2023</v>
      </c>
      <c r="D39587" s="35" t="s">
        <v>29</v>
      </c>
      <c r="E39587" s="35" t="s">
        <v>30</v>
      </c>
      <c r="F39587" s="35" t="s">
        <v>39</v>
      </c>
      <c r="G39587" s="35" t="s">
        <v>40</v>
      </c>
      <c r="H39587" s="35" t="s">
        <v>41</v>
      </c>
      <c r="I39587" s="35" t="s">
        <v>41</v>
      </c>
      <c r="J39587" s="35">
        <v>1</v>
      </c>
      <c r="K39587" s="48">
        <v>28.36461791640539</v>
      </c>
      <c r="L39587" s="48" t="s">
        <v>22</v>
      </c>
      <c r="M39587" s="48" t="s">
        <v>22</v>
      </c>
      <c r="N39587" s="35" t="s">
        <v>613</v>
      </c>
      <c r="O39587" s="35" t="s">
        <v>21</v>
      </c>
      <c r="P39587" s="35" t="s">
        <v>579</v>
      </c>
      <c r="Q39587" s="35" t="s">
        <v>22</v>
      </c>
      <c r="R39587" s="35" t="s">
        <v>22</v>
      </c>
      <c r="S39587" s="35" t="s">
        <v>22</v>
      </c>
      <c r="T39587" s="35" t="s">
        <v>662</v>
      </c>
    </row>
    <row r="39588" spans="1:20" x14ac:dyDescent="0.3">
      <c r="A39588" s="35" t="s">
        <v>573</v>
      </c>
      <c r="B39588" s="47">
        <v>44690</v>
      </c>
      <c r="C39588" s="35">
        <v>2022</v>
      </c>
      <c r="D39588" s="35" t="s">
        <v>29</v>
      </c>
      <c r="E39588" s="35" t="s">
        <v>48</v>
      </c>
      <c r="F39588" s="35" t="s">
        <v>39</v>
      </c>
      <c r="G39588" s="35" t="s">
        <v>40</v>
      </c>
      <c r="H39588" s="35" t="s">
        <v>41</v>
      </c>
      <c r="I39588" s="35" t="s">
        <v>41</v>
      </c>
      <c r="J39588" s="35">
        <v>1</v>
      </c>
      <c r="K39588" s="48">
        <v>28.36461791640539</v>
      </c>
      <c r="L39588" s="48" t="s">
        <v>22</v>
      </c>
      <c r="M39588" s="48" t="s">
        <v>22</v>
      </c>
      <c r="N39588" s="35" t="s">
        <v>613</v>
      </c>
      <c r="O39588" s="35" t="s">
        <v>21</v>
      </c>
      <c r="P39588" s="35" t="s">
        <v>579</v>
      </c>
      <c r="Q39588" s="35" t="s">
        <v>22</v>
      </c>
      <c r="R39588" s="35" t="s">
        <v>22</v>
      </c>
      <c r="S39588" s="35" t="s">
        <v>22</v>
      </c>
      <c r="T39588" s="35" t="s">
        <v>662</v>
      </c>
    </row>
    <row r="39589" spans="1:20" x14ac:dyDescent="0.3">
      <c r="A39589" s="35" t="s">
        <v>573</v>
      </c>
      <c r="B39589" s="47">
        <v>43869</v>
      </c>
      <c r="C39589" s="35">
        <v>2020</v>
      </c>
      <c r="D39589" s="35" t="s">
        <v>33</v>
      </c>
      <c r="E39589" s="35" t="s">
        <v>45</v>
      </c>
      <c r="F39589" s="35" t="s">
        <v>39</v>
      </c>
      <c r="G39589" s="35" t="s">
        <v>40</v>
      </c>
      <c r="H39589" s="35" t="s">
        <v>41</v>
      </c>
      <c r="I39589" s="35" t="s">
        <v>41</v>
      </c>
      <c r="J39589" s="35">
        <v>1</v>
      </c>
      <c r="K39589" s="48">
        <v>28.36461791640539</v>
      </c>
      <c r="L39589" s="48" t="s">
        <v>22</v>
      </c>
      <c r="M39589" s="48" t="s">
        <v>22</v>
      </c>
      <c r="N39589" s="35" t="s">
        <v>613</v>
      </c>
      <c r="O39589" s="35" t="s">
        <v>21</v>
      </c>
      <c r="P39589" s="35" t="s">
        <v>579</v>
      </c>
      <c r="Q39589" s="35" t="s">
        <v>22</v>
      </c>
      <c r="R39589" s="35" t="s">
        <v>22</v>
      </c>
      <c r="S39589" s="35" t="s">
        <v>22</v>
      </c>
      <c r="T39589" s="35" t="s">
        <v>662</v>
      </c>
    </row>
    <row r="39590" spans="1:20" x14ac:dyDescent="0.3">
      <c r="A39590" s="35" t="s">
        <v>573</v>
      </c>
      <c r="B39590" s="47">
        <v>44847</v>
      </c>
      <c r="C39590" s="35">
        <v>2022</v>
      </c>
      <c r="D39590" s="35" t="s">
        <v>16</v>
      </c>
      <c r="E39590" s="35" t="s">
        <v>46</v>
      </c>
      <c r="F39590" s="35" t="s">
        <v>39</v>
      </c>
      <c r="G39590" s="35" t="s">
        <v>40</v>
      </c>
      <c r="H39590" s="35" t="s">
        <v>41</v>
      </c>
      <c r="I39590" s="35" t="s">
        <v>41</v>
      </c>
      <c r="J39590" s="35">
        <v>1</v>
      </c>
      <c r="K39590" s="48">
        <v>28.342336205551966</v>
      </c>
      <c r="L39590" s="48" t="s">
        <v>22</v>
      </c>
      <c r="M39590" s="48" t="s">
        <v>22</v>
      </c>
      <c r="N39590" s="35" t="s">
        <v>613</v>
      </c>
      <c r="O39590" s="35" t="s">
        <v>21</v>
      </c>
      <c r="P39590" s="35" t="s">
        <v>579</v>
      </c>
      <c r="Q39590" s="35" t="s">
        <v>22</v>
      </c>
      <c r="R39590" s="35" t="s">
        <v>22</v>
      </c>
      <c r="S39590" s="35" t="s">
        <v>22</v>
      </c>
      <c r="T39590" s="35" t="s">
        <v>662</v>
      </c>
    </row>
    <row r="39591" spans="1:20" x14ac:dyDescent="0.3">
      <c r="A39591" s="35" t="s">
        <v>573</v>
      </c>
      <c r="B39591" s="47">
        <v>44354</v>
      </c>
      <c r="C39591" s="35">
        <v>2021</v>
      </c>
      <c r="D39591" s="35" t="s">
        <v>29</v>
      </c>
      <c r="E39591" s="35" t="s">
        <v>30</v>
      </c>
      <c r="F39591" s="35" t="s">
        <v>39</v>
      </c>
      <c r="G39591" s="35" t="s">
        <v>40</v>
      </c>
      <c r="H39591" s="35" t="s">
        <v>41</v>
      </c>
      <c r="I39591" s="35" t="s">
        <v>41</v>
      </c>
      <c r="J39591" s="35">
        <v>1</v>
      </c>
      <c r="K39591" s="48">
        <v>28.342336205551966</v>
      </c>
      <c r="L39591" s="48" t="s">
        <v>22</v>
      </c>
      <c r="M39591" s="48" t="s">
        <v>22</v>
      </c>
      <c r="N39591" s="35" t="s">
        <v>613</v>
      </c>
      <c r="O39591" s="35" t="s">
        <v>21</v>
      </c>
      <c r="P39591" s="35" t="s">
        <v>22</v>
      </c>
      <c r="Q39591" s="35" t="s">
        <v>22</v>
      </c>
      <c r="R39591" s="35" t="s">
        <v>22</v>
      </c>
      <c r="S39591" s="35" t="s">
        <v>22</v>
      </c>
      <c r="T39591" s="35" t="s">
        <v>662</v>
      </c>
    </row>
    <row r="39592" spans="1:20" x14ac:dyDescent="0.3">
      <c r="A39592" s="35" t="s">
        <v>573</v>
      </c>
      <c r="B39592" s="47">
        <v>44553</v>
      </c>
      <c r="C39592" s="35">
        <v>2021</v>
      </c>
      <c r="D39592" s="35" t="s">
        <v>16</v>
      </c>
      <c r="E39592" s="35" t="s">
        <v>17</v>
      </c>
      <c r="F39592" s="35" t="s">
        <v>95</v>
      </c>
      <c r="G39592" s="35" t="s">
        <v>96</v>
      </c>
      <c r="H39592" s="35" t="s">
        <v>52</v>
      </c>
      <c r="I39592" s="35" t="s">
        <v>20</v>
      </c>
      <c r="J39592" s="35">
        <v>3</v>
      </c>
      <c r="K39592" s="48">
        <v>28.329412813256983</v>
      </c>
      <c r="L39592" s="48">
        <v>4.9019763877526987</v>
      </c>
      <c r="M39592" s="48">
        <v>14.705929163258096</v>
      </c>
      <c r="N39592" s="35" t="s">
        <v>613</v>
      </c>
      <c r="O39592" s="35" t="s">
        <v>53</v>
      </c>
      <c r="P39592" s="35" t="s">
        <v>599</v>
      </c>
      <c r="Q39592" s="35" t="s">
        <v>22</v>
      </c>
      <c r="R39592" s="35" t="s">
        <v>22</v>
      </c>
      <c r="S39592" s="35" t="s">
        <v>22</v>
      </c>
      <c r="T39592" s="35" t="s">
        <v>665</v>
      </c>
    </row>
    <row r="39593" spans="1:20" x14ac:dyDescent="0.3">
      <c r="A39593" s="35" t="s">
        <v>573</v>
      </c>
      <c r="B39593" s="47">
        <v>45212</v>
      </c>
      <c r="C39593" s="35">
        <v>2023</v>
      </c>
      <c r="D39593" s="35" t="s">
        <v>16</v>
      </c>
      <c r="E39593" s="35" t="s">
        <v>46</v>
      </c>
      <c r="F39593" s="35" t="s">
        <v>39</v>
      </c>
      <c r="G39593" s="35" t="s">
        <v>40</v>
      </c>
      <c r="H39593" s="35" t="s">
        <v>41</v>
      </c>
      <c r="I39593" s="35" t="s">
        <v>41</v>
      </c>
      <c r="J39593" s="35">
        <v>1</v>
      </c>
      <c r="K39593" s="48">
        <v>28.320054494698546</v>
      </c>
      <c r="L39593" s="48" t="s">
        <v>22</v>
      </c>
      <c r="M39593" s="48" t="s">
        <v>22</v>
      </c>
      <c r="N39593" s="35" t="s">
        <v>613</v>
      </c>
      <c r="O39593" s="35" t="s">
        <v>21</v>
      </c>
      <c r="P39593" s="35" t="s">
        <v>579</v>
      </c>
      <c r="Q39593" s="35" t="s">
        <v>22</v>
      </c>
      <c r="R39593" s="35" t="s">
        <v>22</v>
      </c>
      <c r="S39593" s="35" t="s">
        <v>22</v>
      </c>
      <c r="T39593" s="35" t="s">
        <v>662</v>
      </c>
    </row>
    <row r="39594" spans="1:20" x14ac:dyDescent="0.3">
      <c r="A39594" s="35" t="s">
        <v>573</v>
      </c>
      <c r="B39594" s="47">
        <v>45178</v>
      </c>
      <c r="C39594" s="35">
        <v>2023</v>
      </c>
      <c r="D39594" s="35" t="s">
        <v>23</v>
      </c>
      <c r="E39594" s="35" t="s">
        <v>24</v>
      </c>
      <c r="F39594" s="35" t="s">
        <v>39</v>
      </c>
      <c r="G39594" s="35" t="s">
        <v>40</v>
      </c>
      <c r="H39594" s="35" t="s">
        <v>41</v>
      </c>
      <c r="I39594" s="35" t="s">
        <v>41</v>
      </c>
      <c r="J39594" s="35">
        <v>1</v>
      </c>
      <c r="K39594" s="48">
        <v>28.320054494698546</v>
      </c>
      <c r="L39594" s="48" t="s">
        <v>22</v>
      </c>
      <c r="M39594" s="48" t="s">
        <v>22</v>
      </c>
      <c r="N39594" s="35" t="s">
        <v>613</v>
      </c>
      <c r="O39594" s="35" t="s">
        <v>21</v>
      </c>
      <c r="P39594" s="35" t="s">
        <v>579</v>
      </c>
      <c r="Q39594" s="35" t="s">
        <v>22</v>
      </c>
      <c r="R39594" s="35" t="s">
        <v>22</v>
      </c>
      <c r="S39594" s="35" t="s">
        <v>22</v>
      </c>
      <c r="T39594" s="35" t="s">
        <v>662</v>
      </c>
    </row>
    <row r="39595" spans="1:20" x14ac:dyDescent="0.3">
      <c r="A39595" s="35" t="s">
        <v>573</v>
      </c>
      <c r="B39595" s="47">
        <v>45081</v>
      </c>
      <c r="C39595" s="35">
        <v>2023</v>
      </c>
      <c r="D39595" s="35" t="s">
        <v>29</v>
      </c>
      <c r="E39595" s="35" t="s">
        <v>30</v>
      </c>
      <c r="F39595" s="35" t="s">
        <v>39</v>
      </c>
      <c r="G39595" s="35" t="s">
        <v>40</v>
      </c>
      <c r="H39595" s="35" t="s">
        <v>41</v>
      </c>
      <c r="I39595" s="35" t="s">
        <v>41</v>
      </c>
      <c r="J39595" s="35">
        <v>1</v>
      </c>
      <c r="K39595" s="48">
        <v>28.320054494698546</v>
      </c>
      <c r="L39595" s="48" t="s">
        <v>22</v>
      </c>
      <c r="M39595" s="48" t="s">
        <v>22</v>
      </c>
      <c r="N39595" s="35" t="s">
        <v>613</v>
      </c>
      <c r="O39595" s="35" t="s">
        <v>21</v>
      </c>
      <c r="P39595" s="35" t="s">
        <v>579</v>
      </c>
      <c r="Q39595" s="35" t="s">
        <v>22</v>
      </c>
      <c r="R39595" s="35" t="s">
        <v>22</v>
      </c>
      <c r="S39595" s="35" t="s">
        <v>22</v>
      </c>
      <c r="T39595" s="35" t="s">
        <v>662</v>
      </c>
    </row>
    <row r="39596" spans="1:20" x14ac:dyDescent="0.3">
      <c r="A39596" s="35" t="s">
        <v>573</v>
      </c>
      <c r="B39596" s="47">
        <v>45058</v>
      </c>
      <c r="C39596" s="35">
        <v>2023</v>
      </c>
      <c r="D39596" s="35" t="s">
        <v>29</v>
      </c>
      <c r="E39596" s="35" t="s">
        <v>48</v>
      </c>
      <c r="F39596" s="35" t="s">
        <v>39</v>
      </c>
      <c r="G39596" s="35" t="s">
        <v>40</v>
      </c>
      <c r="H39596" s="35" t="s">
        <v>41</v>
      </c>
      <c r="I39596" s="35" t="s">
        <v>41</v>
      </c>
      <c r="J39596" s="35">
        <v>1</v>
      </c>
      <c r="K39596" s="48">
        <v>28.320054494698546</v>
      </c>
      <c r="L39596" s="48" t="s">
        <v>22</v>
      </c>
      <c r="M39596" s="48" t="s">
        <v>22</v>
      </c>
      <c r="N39596" s="35" t="s">
        <v>613</v>
      </c>
      <c r="O39596" s="35" t="s">
        <v>21</v>
      </c>
      <c r="P39596" s="35" t="s">
        <v>579</v>
      </c>
      <c r="Q39596" s="35" t="s">
        <v>22</v>
      </c>
      <c r="R39596" s="35" t="s">
        <v>22</v>
      </c>
      <c r="S39596" s="35" t="s">
        <v>22</v>
      </c>
      <c r="T39596" s="35" t="s">
        <v>662</v>
      </c>
    </row>
    <row r="39597" spans="1:20" x14ac:dyDescent="0.3">
      <c r="A39597" s="35" t="s">
        <v>573</v>
      </c>
      <c r="B39597" s="47">
        <v>44935</v>
      </c>
      <c r="C39597" s="35">
        <v>2023</v>
      </c>
      <c r="D39597" s="35" t="s">
        <v>33</v>
      </c>
      <c r="E39597" s="35" t="s">
        <v>43</v>
      </c>
      <c r="F39597" s="35" t="s">
        <v>39</v>
      </c>
      <c r="G39597" s="35" t="s">
        <v>40</v>
      </c>
      <c r="H39597" s="35" t="s">
        <v>41</v>
      </c>
      <c r="I39597" s="35" t="s">
        <v>41</v>
      </c>
      <c r="J39597" s="35">
        <v>1</v>
      </c>
      <c r="K39597" s="48">
        <v>28.320054494698546</v>
      </c>
      <c r="L39597" s="48" t="s">
        <v>22</v>
      </c>
      <c r="M39597" s="48" t="s">
        <v>22</v>
      </c>
      <c r="N39597" s="35" t="s">
        <v>613</v>
      </c>
      <c r="O39597" s="35" t="s">
        <v>21</v>
      </c>
      <c r="P39597" s="35" t="s">
        <v>579</v>
      </c>
      <c r="Q39597" s="35" t="s">
        <v>22</v>
      </c>
      <c r="R39597" s="35" t="s">
        <v>22</v>
      </c>
      <c r="S39597" s="35" t="s">
        <v>22</v>
      </c>
      <c r="T39597" s="35" t="s">
        <v>662</v>
      </c>
    </row>
    <row r="39598" spans="1:20" x14ac:dyDescent="0.3">
      <c r="A39598" s="35" t="s">
        <v>574</v>
      </c>
      <c r="B39598" s="47">
        <v>45261</v>
      </c>
      <c r="C39598" s="35">
        <v>2023</v>
      </c>
      <c r="D39598" s="35" t="s">
        <v>16</v>
      </c>
      <c r="E39598" s="35" t="s">
        <v>17</v>
      </c>
      <c r="F39598" s="35" t="s">
        <v>18</v>
      </c>
      <c r="G39598" s="35" t="s">
        <v>19</v>
      </c>
      <c r="H39598" s="35" t="s">
        <v>19</v>
      </c>
      <c r="I39598" s="35" t="s">
        <v>20</v>
      </c>
      <c r="J39598" s="35">
        <v>6</v>
      </c>
      <c r="K39598" s="48">
        <v>28.286854745526949</v>
      </c>
      <c r="L39598" s="48">
        <v>1.8857903163684633</v>
      </c>
      <c r="M39598" s="48">
        <v>11.31474189821078</v>
      </c>
      <c r="N39598" s="35" t="s">
        <v>613</v>
      </c>
      <c r="O39598" s="35" t="s">
        <v>21</v>
      </c>
      <c r="P39598" s="35" t="s">
        <v>578</v>
      </c>
      <c r="Q39598" s="35" t="s">
        <v>22</v>
      </c>
      <c r="R39598" s="35" t="s">
        <v>22</v>
      </c>
      <c r="S39598" s="35" t="s">
        <v>22</v>
      </c>
      <c r="T39598" s="35" t="s">
        <v>665</v>
      </c>
    </row>
    <row r="39599" spans="1:20" x14ac:dyDescent="0.3">
      <c r="A39599" s="35" t="s">
        <v>573</v>
      </c>
      <c r="B39599" s="47">
        <v>44710</v>
      </c>
      <c r="C39599" s="35">
        <v>2022</v>
      </c>
      <c r="D39599" s="35" t="s">
        <v>29</v>
      </c>
      <c r="E39599" s="35" t="s">
        <v>48</v>
      </c>
      <c r="F39599" s="35" t="s">
        <v>39</v>
      </c>
      <c r="G39599" s="35" t="s">
        <v>40</v>
      </c>
      <c r="H39599" s="35" t="s">
        <v>41</v>
      </c>
      <c r="I39599" s="35" t="s">
        <v>41</v>
      </c>
      <c r="J39599" s="35">
        <v>1</v>
      </c>
      <c r="K39599" s="48">
        <v>28.275491072991702</v>
      </c>
      <c r="L39599" s="48" t="s">
        <v>22</v>
      </c>
      <c r="M39599" s="48" t="s">
        <v>22</v>
      </c>
      <c r="N39599" s="35" t="s">
        <v>613</v>
      </c>
      <c r="O39599" s="35" t="s">
        <v>21</v>
      </c>
      <c r="P39599" s="35" t="s">
        <v>579</v>
      </c>
      <c r="Q39599" s="35" t="s">
        <v>22</v>
      </c>
      <c r="R39599" s="35" t="s">
        <v>22</v>
      </c>
      <c r="S39599" s="35" t="s">
        <v>22</v>
      </c>
      <c r="T39599" s="35" t="s">
        <v>662</v>
      </c>
    </row>
    <row r="39600" spans="1:20" x14ac:dyDescent="0.3">
      <c r="A39600" s="35" t="s">
        <v>573</v>
      </c>
      <c r="B39600" s="47">
        <v>44612</v>
      </c>
      <c r="C39600" s="35">
        <v>2022</v>
      </c>
      <c r="D39600" s="35" t="s">
        <v>33</v>
      </c>
      <c r="E39600" s="35" t="s">
        <v>45</v>
      </c>
      <c r="F39600" s="35" t="s">
        <v>39</v>
      </c>
      <c r="G39600" s="35" t="s">
        <v>40</v>
      </c>
      <c r="H39600" s="35" t="s">
        <v>41</v>
      </c>
      <c r="I39600" s="35" t="s">
        <v>41</v>
      </c>
      <c r="J39600" s="35">
        <v>1</v>
      </c>
      <c r="K39600" s="48">
        <v>28.275491072991702</v>
      </c>
      <c r="L39600" s="48" t="s">
        <v>22</v>
      </c>
      <c r="M39600" s="48" t="s">
        <v>22</v>
      </c>
      <c r="N39600" s="35" t="s">
        <v>613</v>
      </c>
      <c r="O39600" s="35" t="s">
        <v>21</v>
      </c>
      <c r="P39600" s="35" t="s">
        <v>579</v>
      </c>
      <c r="Q39600" s="35" t="s">
        <v>22</v>
      </c>
      <c r="R39600" s="35" t="s">
        <v>22</v>
      </c>
      <c r="S39600" s="35" t="s">
        <v>22</v>
      </c>
      <c r="T39600" s="35" t="s">
        <v>662</v>
      </c>
    </row>
    <row r="39601" spans="1:20" x14ac:dyDescent="0.3">
      <c r="A39601" s="35" t="s">
        <v>573</v>
      </c>
      <c r="B39601" s="47">
        <v>44572</v>
      </c>
      <c r="C39601" s="35">
        <v>2022</v>
      </c>
      <c r="D39601" s="35" t="s">
        <v>33</v>
      </c>
      <c r="E39601" s="35" t="s">
        <v>43</v>
      </c>
      <c r="F39601" s="35" t="s">
        <v>39</v>
      </c>
      <c r="G39601" s="35" t="s">
        <v>40</v>
      </c>
      <c r="H39601" s="35" t="s">
        <v>41</v>
      </c>
      <c r="I39601" s="35" t="s">
        <v>41</v>
      </c>
      <c r="J39601" s="35">
        <v>1</v>
      </c>
      <c r="K39601" s="48">
        <v>28.275491072991702</v>
      </c>
      <c r="L39601" s="48" t="s">
        <v>22</v>
      </c>
      <c r="M39601" s="48" t="s">
        <v>22</v>
      </c>
      <c r="N39601" s="35" t="s">
        <v>613</v>
      </c>
      <c r="O39601" s="35" t="s">
        <v>21</v>
      </c>
      <c r="P39601" s="35" t="s">
        <v>579</v>
      </c>
      <c r="Q39601" s="35" t="s">
        <v>22</v>
      </c>
      <c r="R39601" s="35" t="s">
        <v>22</v>
      </c>
      <c r="S39601" s="35" t="s">
        <v>22</v>
      </c>
      <c r="T39601" s="35" t="s">
        <v>662</v>
      </c>
    </row>
    <row r="39602" spans="1:20" x14ac:dyDescent="0.3">
      <c r="A39602" s="35" t="s">
        <v>573</v>
      </c>
      <c r="B39602" s="47">
        <v>43694</v>
      </c>
      <c r="C39602" s="35">
        <v>2019</v>
      </c>
      <c r="D39602" s="35" t="s">
        <v>23</v>
      </c>
      <c r="E39602" s="35" t="s">
        <v>44</v>
      </c>
      <c r="F39602" s="35" t="s">
        <v>39</v>
      </c>
      <c r="G39602" s="35" t="s">
        <v>40</v>
      </c>
      <c r="H39602" s="35" t="s">
        <v>41</v>
      </c>
      <c r="I39602" s="35" t="s">
        <v>41</v>
      </c>
      <c r="J39602" s="35">
        <v>6</v>
      </c>
      <c r="K39602" s="48">
        <v>28.262122046479647</v>
      </c>
      <c r="L39602" s="48">
        <v>2.5623967481434557</v>
      </c>
      <c r="M39602" s="48">
        <v>15.374380488860734</v>
      </c>
      <c r="N39602" s="35" t="s">
        <v>613</v>
      </c>
      <c r="O39602" s="35" t="s">
        <v>21</v>
      </c>
      <c r="P39602" s="35" t="s">
        <v>579</v>
      </c>
      <c r="Q39602" s="35" t="s">
        <v>22</v>
      </c>
      <c r="R39602" s="35" t="s">
        <v>22</v>
      </c>
      <c r="S39602" s="35" t="s">
        <v>22</v>
      </c>
      <c r="T39602" s="35" t="s">
        <v>665</v>
      </c>
    </row>
    <row r="39603" spans="1:20" x14ac:dyDescent="0.3">
      <c r="A39603" s="35" t="s">
        <v>573</v>
      </c>
      <c r="B39603" s="47">
        <v>45271</v>
      </c>
      <c r="C39603" s="35">
        <v>2023</v>
      </c>
      <c r="D39603" s="35" t="s">
        <v>16</v>
      </c>
      <c r="E39603" s="35" t="s">
        <v>17</v>
      </c>
      <c r="F39603" s="35" t="s">
        <v>39</v>
      </c>
      <c r="G39603" s="35" t="s">
        <v>40</v>
      </c>
      <c r="H39603" s="35" t="s">
        <v>41</v>
      </c>
      <c r="I39603" s="35" t="s">
        <v>41</v>
      </c>
      <c r="J39603" s="35">
        <v>1</v>
      </c>
      <c r="K39603" s="48">
        <v>28.253209362138278</v>
      </c>
      <c r="L39603" s="48" t="s">
        <v>22</v>
      </c>
      <c r="M39603" s="48" t="s">
        <v>22</v>
      </c>
      <c r="N39603" s="35" t="s">
        <v>613</v>
      </c>
      <c r="O39603" s="35" t="s">
        <v>21</v>
      </c>
      <c r="P39603" s="35" t="s">
        <v>579</v>
      </c>
      <c r="Q39603" s="35" t="s">
        <v>22</v>
      </c>
      <c r="R39603" s="35" t="s">
        <v>22</v>
      </c>
      <c r="S39603" s="35" t="s">
        <v>22</v>
      </c>
      <c r="T39603" s="35" t="s">
        <v>662</v>
      </c>
    </row>
    <row r="39604" spans="1:20" x14ac:dyDescent="0.3">
      <c r="A39604" s="35" t="s">
        <v>573</v>
      </c>
      <c r="B39604" s="47">
        <v>45247</v>
      </c>
      <c r="C39604" s="35">
        <v>2023</v>
      </c>
      <c r="D39604" s="35" t="s">
        <v>16</v>
      </c>
      <c r="E39604" s="35" t="s">
        <v>38</v>
      </c>
      <c r="F39604" s="35" t="s">
        <v>39</v>
      </c>
      <c r="G39604" s="35" t="s">
        <v>40</v>
      </c>
      <c r="H39604" s="35" t="s">
        <v>41</v>
      </c>
      <c r="I39604" s="35" t="s">
        <v>41</v>
      </c>
      <c r="J39604" s="35">
        <v>1</v>
      </c>
      <c r="K39604" s="48">
        <v>28.253209362138278</v>
      </c>
      <c r="L39604" s="48" t="s">
        <v>22</v>
      </c>
      <c r="M39604" s="48" t="s">
        <v>22</v>
      </c>
      <c r="N39604" s="35" t="s">
        <v>613</v>
      </c>
      <c r="O39604" s="35" t="s">
        <v>21</v>
      </c>
      <c r="P39604" s="35" t="s">
        <v>579</v>
      </c>
      <c r="Q39604" s="35" t="s">
        <v>22</v>
      </c>
      <c r="R39604" s="35" t="s">
        <v>22</v>
      </c>
      <c r="S39604" s="35" t="s">
        <v>22</v>
      </c>
      <c r="T39604" s="35" t="s">
        <v>662</v>
      </c>
    </row>
    <row r="39605" spans="1:20" x14ac:dyDescent="0.3">
      <c r="A39605" s="35" t="s">
        <v>573</v>
      </c>
      <c r="B39605" s="47">
        <v>45186</v>
      </c>
      <c r="C39605" s="35">
        <v>2023</v>
      </c>
      <c r="D39605" s="35" t="s">
        <v>23</v>
      </c>
      <c r="E39605" s="35" t="s">
        <v>24</v>
      </c>
      <c r="F39605" s="35" t="s">
        <v>39</v>
      </c>
      <c r="G39605" s="35" t="s">
        <v>40</v>
      </c>
      <c r="H39605" s="35" t="s">
        <v>41</v>
      </c>
      <c r="I39605" s="35" t="s">
        <v>41</v>
      </c>
      <c r="J39605" s="35">
        <v>1</v>
      </c>
      <c r="K39605" s="48">
        <v>28.253209362138278</v>
      </c>
      <c r="L39605" s="48" t="s">
        <v>22</v>
      </c>
      <c r="M39605" s="48" t="s">
        <v>22</v>
      </c>
      <c r="N39605" s="35" t="s">
        <v>613</v>
      </c>
      <c r="O39605" s="35" t="s">
        <v>21</v>
      </c>
      <c r="P39605" s="35" t="s">
        <v>579</v>
      </c>
      <c r="Q39605" s="35" t="s">
        <v>22</v>
      </c>
      <c r="R39605" s="35" t="s">
        <v>22</v>
      </c>
      <c r="S39605" s="35" t="s">
        <v>22</v>
      </c>
      <c r="T39605" s="35" t="s">
        <v>662</v>
      </c>
    </row>
    <row r="39606" spans="1:20" x14ac:dyDescent="0.3">
      <c r="A39606" s="35" t="s">
        <v>573</v>
      </c>
      <c r="B39606" s="47">
        <v>44904</v>
      </c>
      <c r="C39606" s="35">
        <v>2022</v>
      </c>
      <c r="D39606" s="35" t="s">
        <v>16</v>
      </c>
      <c r="E39606" s="35" t="s">
        <v>17</v>
      </c>
      <c r="F39606" s="35" t="s">
        <v>39</v>
      </c>
      <c r="G39606" s="35" t="s">
        <v>40</v>
      </c>
      <c r="H39606" s="35" t="s">
        <v>41</v>
      </c>
      <c r="I39606" s="35" t="s">
        <v>41</v>
      </c>
      <c r="J39606" s="35">
        <v>1</v>
      </c>
      <c r="K39606" s="48">
        <v>28.253209362138278</v>
      </c>
      <c r="L39606" s="48" t="s">
        <v>22</v>
      </c>
      <c r="M39606" s="48" t="s">
        <v>22</v>
      </c>
      <c r="N39606" s="35" t="s">
        <v>613</v>
      </c>
      <c r="O39606" s="35" t="s">
        <v>21</v>
      </c>
      <c r="P39606" s="35" t="s">
        <v>579</v>
      </c>
      <c r="Q39606" s="35" t="s">
        <v>22</v>
      </c>
      <c r="R39606" s="35" t="s">
        <v>22</v>
      </c>
      <c r="S39606" s="35" t="s">
        <v>22</v>
      </c>
      <c r="T39606" s="35" t="s">
        <v>662</v>
      </c>
    </row>
    <row r="39607" spans="1:20" x14ac:dyDescent="0.3">
      <c r="A39607" s="35" t="s">
        <v>573</v>
      </c>
      <c r="B39607" s="47">
        <v>44820</v>
      </c>
      <c r="C39607" s="35">
        <v>2022</v>
      </c>
      <c r="D39607" s="35" t="s">
        <v>23</v>
      </c>
      <c r="E39607" s="35" t="s">
        <v>24</v>
      </c>
      <c r="F39607" s="35" t="s">
        <v>39</v>
      </c>
      <c r="G39607" s="35" t="s">
        <v>40</v>
      </c>
      <c r="H39607" s="35" t="s">
        <v>41</v>
      </c>
      <c r="I39607" s="35" t="s">
        <v>41</v>
      </c>
      <c r="J39607" s="35">
        <v>1</v>
      </c>
      <c r="K39607" s="48">
        <v>28.253209362138278</v>
      </c>
      <c r="L39607" s="48" t="s">
        <v>22</v>
      </c>
      <c r="M39607" s="48" t="s">
        <v>22</v>
      </c>
      <c r="N39607" s="35" t="s">
        <v>613</v>
      </c>
      <c r="O39607" s="35" t="s">
        <v>21</v>
      </c>
      <c r="P39607" s="35" t="s">
        <v>579</v>
      </c>
      <c r="Q39607" s="35" t="s">
        <v>22</v>
      </c>
      <c r="R39607" s="35" t="s">
        <v>22</v>
      </c>
      <c r="S39607" s="35" t="s">
        <v>22</v>
      </c>
      <c r="T39607" s="35" t="s">
        <v>662</v>
      </c>
    </row>
    <row r="39608" spans="1:20" x14ac:dyDescent="0.3">
      <c r="A39608" s="35" t="s">
        <v>573</v>
      </c>
      <c r="B39608" s="47">
        <v>44570</v>
      </c>
      <c r="C39608" s="35">
        <v>2022</v>
      </c>
      <c r="D39608" s="35" t="s">
        <v>33</v>
      </c>
      <c r="E39608" s="35" t="s">
        <v>43</v>
      </c>
      <c r="F39608" s="35" t="s">
        <v>39</v>
      </c>
      <c r="G39608" s="35" t="s">
        <v>40</v>
      </c>
      <c r="H39608" s="35" t="s">
        <v>41</v>
      </c>
      <c r="I39608" s="35" t="s">
        <v>41</v>
      </c>
      <c r="J39608" s="35">
        <v>1</v>
      </c>
      <c r="K39608" s="48">
        <v>28.253209362138278</v>
      </c>
      <c r="L39608" s="48" t="s">
        <v>22</v>
      </c>
      <c r="M39608" s="48" t="s">
        <v>22</v>
      </c>
      <c r="N39608" s="35" t="s">
        <v>613</v>
      </c>
      <c r="O39608" s="35" t="s">
        <v>21</v>
      </c>
      <c r="P39608" s="35" t="s">
        <v>579</v>
      </c>
      <c r="Q39608" s="35" t="s">
        <v>22</v>
      </c>
      <c r="R39608" s="35" t="s">
        <v>22</v>
      </c>
      <c r="S39608" s="35" t="s">
        <v>22</v>
      </c>
      <c r="T39608" s="35" t="s">
        <v>662</v>
      </c>
    </row>
    <row r="39609" spans="1:20" x14ac:dyDescent="0.3">
      <c r="A39609" s="35" t="s">
        <v>573</v>
      </c>
      <c r="B39609" s="47">
        <v>44128</v>
      </c>
      <c r="C39609" s="35">
        <v>2020</v>
      </c>
      <c r="D39609" s="35" t="s">
        <v>16</v>
      </c>
      <c r="E39609" s="35" t="s">
        <v>46</v>
      </c>
      <c r="F39609" s="35" t="s">
        <v>150</v>
      </c>
      <c r="G39609" s="35" t="s">
        <v>151</v>
      </c>
      <c r="H39609" s="35" t="s">
        <v>52</v>
      </c>
      <c r="I39609" s="35" t="s">
        <v>20</v>
      </c>
      <c r="J39609" s="35">
        <v>1</v>
      </c>
      <c r="K39609" s="48">
        <v>28.235383993455546</v>
      </c>
      <c r="L39609" s="48">
        <v>9.3583185584369701</v>
      </c>
      <c r="M39609" s="48">
        <v>9.3583185584369701</v>
      </c>
      <c r="N39609" s="35" t="s">
        <v>613</v>
      </c>
      <c r="O39609" s="35" t="s">
        <v>53</v>
      </c>
      <c r="P39609" s="35" t="s">
        <v>586</v>
      </c>
      <c r="Q39609" s="35" t="s">
        <v>22</v>
      </c>
      <c r="R39609" s="35" t="s">
        <v>22</v>
      </c>
      <c r="S39609" s="35" t="s">
        <v>22</v>
      </c>
      <c r="T39609" s="35" t="s">
        <v>665</v>
      </c>
    </row>
    <row r="39610" spans="1:20" x14ac:dyDescent="0.3">
      <c r="A39610" s="35" t="s">
        <v>573</v>
      </c>
      <c r="B39610" s="47">
        <v>44284</v>
      </c>
      <c r="C39610" s="35">
        <v>2021</v>
      </c>
      <c r="D39610" s="35" t="s">
        <v>33</v>
      </c>
      <c r="E39610" s="35" t="s">
        <v>34</v>
      </c>
      <c r="F39610" s="35" t="s">
        <v>39</v>
      </c>
      <c r="G39610" s="35" t="s">
        <v>40</v>
      </c>
      <c r="H39610" s="35" t="s">
        <v>41</v>
      </c>
      <c r="I39610" s="35" t="s">
        <v>41</v>
      </c>
      <c r="J39610" s="35">
        <v>1</v>
      </c>
      <c r="K39610" s="48">
        <v>28.230927651284858</v>
      </c>
      <c r="L39610" s="48" t="s">
        <v>22</v>
      </c>
      <c r="M39610" s="48" t="s">
        <v>22</v>
      </c>
      <c r="N39610" s="35" t="s">
        <v>613</v>
      </c>
      <c r="O39610" s="35" t="s">
        <v>21</v>
      </c>
      <c r="P39610" s="35" t="s">
        <v>22</v>
      </c>
      <c r="Q39610" s="35" t="s">
        <v>22</v>
      </c>
      <c r="R39610" s="35" t="s">
        <v>22</v>
      </c>
      <c r="S39610" s="35" t="s">
        <v>22</v>
      </c>
      <c r="T39610" s="35" t="s">
        <v>662</v>
      </c>
    </row>
    <row r="39611" spans="1:20" x14ac:dyDescent="0.3">
      <c r="A39611" s="35" t="s">
        <v>573</v>
      </c>
      <c r="B39611" s="47">
        <v>44071</v>
      </c>
      <c r="C39611" s="35">
        <v>2020</v>
      </c>
      <c r="D39611" s="35" t="s">
        <v>23</v>
      </c>
      <c r="E39611" s="35" t="s">
        <v>44</v>
      </c>
      <c r="F39611" s="35" t="s">
        <v>39</v>
      </c>
      <c r="G39611" s="35" t="s">
        <v>40</v>
      </c>
      <c r="H39611" s="35" t="s">
        <v>41</v>
      </c>
      <c r="I39611" s="35" t="s">
        <v>41</v>
      </c>
      <c r="J39611" s="35">
        <v>1</v>
      </c>
      <c r="K39611" s="48">
        <v>28.230927651284858</v>
      </c>
      <c r="L39611" s="48" t="s">
        <v>22</v>
      </c>
      <c r="M39611" s="48" t="s">
        <v>22</v>
      </c>
      <c r="N39611" s="35" t="s">
        <v>613</v>
      </c>
      <c r="O39611" s="35" t="s">
        <v>21</v>
      </c>
      <c r="P39611" s="35" t="s">
        <v>581</v>
      </c>
      <c r="Q39611" s="35" t="s">
        <v>22</v>
      </c>
      <c r="R39611" s="35" t="s">
        <v>22</v>
      </c>
      <c r="S39611" s="35" t="s">
        <v>22</v>
      </c>
      <c r="T39611" s="35" t="s">
        <v>662</v>
      </c>
    </row>
    <row r="39612" spans="1:20" x14ac:dyDescent="0.3">
      <c r="A39612" s="35" t="s">
        <v>573</v>
      </c>
      <c r="B39612" s="47">
        <v>44243</v>
      </c>
      <c r="C39612" s="35">
        <v>2021</v>
      </c>
      <c r="D39612" s="35" t="s">
        <v>33</v>
      </c>
      <c r="E39612" s="35" t="s">
        <v>45</v>
      </c>
      <c r="F39612" s="35" t="s">
        <v>39</v>
      </c>
      <c r="G39612" s="35" t="s">
        <v>40</v>
      </c>
      <c r="H39612" s="35" t="s">
        <v>41</v>
      </c>
      <c r="I39612" s="35" t="s">
        <v>41</v>
      </c>
      <c r="J39612" s="35">
        <v>1</v>
      </c>
      <c r="K39612" s="48">
        <v>28.208645940431445</v>
      </c>
      <c r="L39612" s="48" t="s">
        <v>22</v>
      </c>
      <c r="M39612" s="48" t="s">
        <v>22</v>
      </c>
      <c r="N39612" s="35" t="s">
        <v>613</v>
      </c>
      <c r="O39612" s="35" t="s">
        <v>21</v>
      </c>
      <c r="P39612" s="35" t="s">
        <v>22</v>
      </c>
      <c r="Q39612" s="35" t="s">
        <v>22</v>
      </c>
      <c r="R39612" s="35" t="s">
        <v>22</v>
      </c>
      <c r="S39612" s="35" t="s">
        <v>22</v>
      </c>
      <c r="T39612" s="35" t="s">
        <v>662</v>
      </c>
    </row>
    <row r="39613" spans="1:20" x14ac:dyDescent="0.3">
      <c r="A39613" s="35" t="s">
        <v>573</v>
      </c>
      <c r="B39613" s="47">
        <v>44123</v>
      </c>
      <c r="C39613" s="35">
        <v>2020</v>
      </c>
      <c r="D39613" s="35" t="s">
        <v>16</v>
      </c>
      <c r="E39613" s="35" t="s">
        <v>46</v>
      </c>
      <c r="F39613" s="35" t="s">
        <v>39</v>
      </c>
      <c r="G39613" s="35" t="s">
        <v>40</v>
      </c>
      <c r="H39613" s="35" t="s">
        <v>41</v>
      </c>
      <c r="I39613" s="35" t="s">
        <v>41</v>
      </c>
      <c r="J39613" s="35">
        <v>1</v>
      </c>
      <c r="K39613" s="48">
        <v>28.208645940431445</v>
      </c>
      <c r="L39613" s="48" t="s">
        <v>22</v>
      </c>
      <c r="M39613" s="48" t="s">
        <v>22</v>
      </c>
      <c r="N39613" s="35" t="s">
        <v>613</v>
      </c>
      <c r="O39613" s="35" t="s">
        <v>21</v>
      </c>
      <c r="P39613" s="35" t="s">
        <v>579</v>
      </c>
      <c r="Q39613" s="35" t="s">
        <v>22</v>
      </c>
      <c r="R39613" s="35" t="s">
        <v>22</v>
      </c>
      <c r="S39613" s="35" t="s">
        <v>22</v>
      </c>
      <c r="T39613" s="35" t="s">
        <v>662</v>
      </c>
    </row>
    <row r="39614" spans="1:20" x14ac:dyDescent="0.3">
      <c r="A39614" s="35" t="s">
        <v>573</v>
      </c>
      <c r="B39614" s="47">
        <v>45183</v>
      </c>
      <c r="C39614" s="35">
        <v>2023</v>
      </c>
      <c r="D39614" s="35" t="s">
        <v>23</v>
      </c>
      <c r="E39614" s="35" t="s">
        <v>24</v>
      </c>
      <c r="F39614" s="35" t="s">
        <v>39</v>
      </c>
      <c r="G39614" s="35" t="s">
        <v>40</v>
      </c>
      <c r="H39614" s="35" t="s">
        <v>41</v>
      </c>
      <c r="I39614" s="35" t="s">
        <v>41</v>
      </c>
      <c r="J39614" s="35">
        <v>1</v>
      </c>
      <c r="K39614" s="48">
        <v>28.186364229578018</v>
      </c>
      <c r="L39614" s="48" t="s">
        <v>22</v>
      </c>
      <c r="M39614" s="48" t="s">
        <v>22</v>
      </c>
      <c r="N39614" s="35" t="s">
        <v>613</v>
      </c>
      <c r="O39614" s="35" t="s">
        <v>21</v>
      </c>
      <c r="P39614" s="35" t="s">
        <v>579</v>
      </c>
      <c r="Q39614" s="35" t="s">
        <v>22</v>
      </c>
      <c r="R39614" s="35" t="s">
        <v>22</v>
      </c>
      <c r="S39614" s="35" t="s">
        <v>22</v>
      </c>
      <c r="T39614" s="35" t="s">
        <v>662</v>
      </c>
    </row>
    <row r="39615" spans="1:20" x14ac:dyDescent="0.3">
      <c r="A39615" s="35" t="s">
        <v>573</v>
      </c>
      <c r="B39615" s="47">
        <v>45155</v>
      </c>
      <c r="C39615" s="35">
        <v>2023</v>
      </c>
      <c r="D39615" s="35" t="s">
        <v>23</v>
      </c>
      <c r="E39615" s="35" t="s">
        <v>44</v>
      </c>
      <c r="F39615" s="35" t="s">
        <v>39</v>
      </c>
      <c r="G39615" s="35" t="s">
        <v>40</v>
      </c>
      <c r="H39615" s="35" t="s">
        <v>41</v>
      </c>
      <c r="I39615" s="35" t="s">
        <v>41</v>
      </c>
      <c r="J39615" s="35">
        <v>1</v>
      </c>
      <c r="K39615" s="48">
        <v>28.186364229578018</v>
      </c>
      <c r="L39615" s="48" t="s">
        <v>22</v>
      </c>
      <c r="M39615" s="48" t="s">
        <v>22</v>
      </c>
      <c r="N39615" s="35" t="s">
        <v>613</v>
      </c>
      <c r="O39615" s="35" t="s">
        <v>21</v>
      </c>
      <c r="P39615" s="35" t="s">
        <v>579</v>
      </c>
      <c r="Q39615" s="35" t="s">
        <v>22</v>
      </c>
      <c r="R39615" s="35" t="s">
        <v>22</v>
      </c>
      <c r="S39615" s="35" t="s">
        <v>22</v>
      </c>
      <c r="T39615" s="35" t="s">
        <v>662</v>
      </c>
    </row>
    <row r="39616" spans="1:20" x14ac:dyDescent="0.3">
      <c r="A39616" s="35" t="s">
        <v>573</v>
      </c>
      <c r="B39616" s="47">
        <v>44561</v>
      </c>
      <c r="C39616" s="35">
        <v>2021</v>
      </c>
      <c r="D39616" s="35" t="s">
        <v>16</v>
      </c>
      <c r="E39616" s="35" t="s">
        <v>17</v>
      </c>
      <c r="F39616" s="35" t="s">
        <v>39</v>
      </c>
      <c r="G39616" s="35" t="s">
        <v>40</v>
      </c>
      <c r="H39616" s="35" t="s">
        <v>41</v>
      </c>
      <c r="I39616" s="35" t="s">
        <v>41</v>
      </c>
      <c r="J39616" s="35">
        <v>1</v>
      </c>
      <c r="K39616" s="48">
        <v>28.186364229578018</v>
      </c>
      <c r="L39616" s="48" t="s">
        <v>22</v>
      </c>
      <c r="M39616" s="48" t="s">
        <v>22</v>
      </c>
      <c r="N39616" s="35" t="s">
        <v>613</v>
      </c>
      <c r="O39616" s="35" t="s">
        <v>21</v>
      </c>
      <c r="P39616" s="35" t="s">
        <v>22</v>
      </c>
      <c r="Q39616" s="35" t="s">
        <v>22</v>
      </c>
      <c r="R39616" s="35" t="s">
        <v>22</v>
      </c>
      <c r="S39616" s="35" t="s">
        <v>22</v>
      </c>
      <c r="T39616" s="35" t="s">
        <v>662</v>
      </c>
    </row>
    <row r="39617" spans="1:20" x14ac:dyDescent="0.3">
      <c r="A39617" s="35" t="s">
        <v>573</v>
      </c>
      <c r="B39617" s="47">
        <v>44522</v>
      </c>
      <c r="C39617" s="35">
        <v>2021</v>
      </c>
      <c r="D39617" s="35" t="s">
        <v>16</v>
      </c>
      <c r="E39617" s="35" t="s">
        <v>38</v>
      </c>
      <c r="F39617" s="35" t="s">
        <v>39</v>
      </c>
      <c r="G39617" s="35" t="s">
        <v>40</v>
      </c>
      <c r="H39617" s="35" t="s">
        <v>41</v>
      </c>
      <c r="I39617" s="35" t="s">
        <v>41</v>
      </c>
      <c r="J39617" s="35">
        <v>1</v>
      </c>
      <c r="K39617" s="48">
        <v>28.186364229578018</v>
      </c>
      <c r="L39617" s="48" t="s">
        <v>22</v>
      </c>
      <c r="M39617" s="48" t="s">
        <v>22</v>
      </c>
      <c r="N39617" s="35" t="s">
        <v>613</v>
      </c>
      <c r="O39617" s="35" t="s">
        <v>21</v>
      </c>
      <c r="P39617" s="35" t="s">
        <v>22</v>
      </c>
      <c r="Q39617" s="35" t="s">
        <v>22</v>
      </c>
      <c r="R39617" s="35" t="s">
        <v>22</v>
      </c>
      <c r="S39617" s="35" t="s">
        <v>22</v>
      </c>
      <c r="T39617" s="35" t="s">
        <v>662</v>
      </c>
    </row>
    <row r="39618" spans="1:20" x14ac:dyDescent="0.3">
      <c r="A39618" s="35" t="s">
        <v>573</v>
      </c>
      <c r="B39618" s="47">
        <v>43991</v>
      </c>
      <c r="C39618" s="35">
        <v>2020</v>
      </c>
      <c r="D39618" s="35" t="s">
        <v>29</v>
      </c>
      <c r="E39618" s="35" t="s">
        <v>30</v>
      </c>
      <c r="F39618" s="35" t="s">
        <v>39</v>
      </c>
      <c r="G39618" s="35" t="s">
        <v>40</v>
      </c>
      <c r="H39618" s="35" t="s">
        <v>41</v>
      </c>
      <c r="I39618" s="35" t="s">
        <v>41</v>
      </c>
      <c r="J39618" s="35">
        <v>4</v>
      </c>
      <c r="K39618" s="48">
        <v>28.168538860895278</v>
      </c>
      <c r="L39618" s="48">
        <v>3.3422566280132036</v>
      </c>
      <c r="M39618" s="48">
        <v>13.369026512052814</v>
      </c>
      <c r="N39618" s="35" t="s">
        <v>613</v>
      </c>
      <c r="O39618" s="35" t="s">
        <v>21</v>
      </c>
      <c r="P39618" s="35" t="s">
        <v>579</v>
      </c>
      <c r="Q39618" s="35" t="s">
        <v>22</v>
      </c>
      <c r="R39618" s="35" t="s">
        <v>22</v>
      </c>
      <c r="S39618" s="35" t="s">
        <v>22</v>
      </c>
      <c r="T39618" s="35" t="s">
        <v>665</v>
      </c>
    </row>
    <row r="39619" spans="1:20" x14ac:dyDescent="0.3">
      <c r="A39619" s="35" t="s">
        <v>573</v>
      </c>
      <c r="B39619" s="47">
        <v>44147</v>
      </c>
      <c r="C39619" s="35">
        <v>2020</v>
      </c>
      <c r="D39619" s="35" t="s">
        <v>16</v>
      </c>
      <c r="E39619" s="35" t="s">
        <v>38</v>
      </c>
      <c r="F39619" s="35" t="s">
        <v>99</v>
      </c>
      <c r="G39619" s="35" t="s">
        <v>100</v>
      </c>
      <c r="H39619" s="35" t="s">
        <v>52</v>
      </c>
      <c r="I39619" s="35" t="s">
        <v>20</v>
      </c>
      <c r="J39619" s="35">
        <v>14</v>
      </c>
      <c r="K39619" s="48">
        <v>28.164082518724598</v>
      </c>
      <c r="L39619" s="48">
        <v>0.80468807196355996</v>
      </c>
      <c r="M39619" s="48">
        <v>11.265633007489839</v>
      </c>
      <c r="N39619" s="35" t="s">
        <v>613</v>
      </c>
      <c r="O39619" s="35" t="s">
        <v>53</v>
      </c>
      <c r="P39619" s="35" t="s">
        <v>588</v>
      </c>
      <c r="Q39619" s="35" t="s">
        <v>22</v>
      </c>
      <c r="R39619" s="35" t="s">
        <v>22</v>
      </c>
      <c r="S39619" s="35" t="s">
        <v>22</v>
      </c>
      <c r="T39619" s="35" t="s">
        <v>665</v>
      </c>
    </row>
    <row r="39620" spans="1:20" x14ac:dyDescent="0.3">
      <c r="A39620" s="35" t="s">
        <v>573</v>
      </c>
      <c r="B39620" s="47">
        <v>43933</v>
      </c>
      <c r="C39620" s="35">
        <v>2020</v>
      </c>
      <c r="D39620" s="35" t="s">
        <v>29</v>
      </c>
      <c r="E39620" s="35" t="s">
        <v>49</v>
      </c>
      <c r="F39620" s="35" t="s">
        <v>99</v>
      </c>
      <c r="G39620" s="35" t="s">
        <v>100</v>
      </c>
      <c r="H39620" s="35" t="s">
        <v>52</v>
      </c>
      <c r="I39620" s="35" t="s">
        <v>20</v>
      </c>
      <c r="J39620" s="35">
        <v>13</v>
      </c>
      <c r="K39620" s="48">
        <v>28.164082518724598</v>
      </c>
      <c r="L39620" s="48">
        <v>0.86658715442229528</v>
      </c>
      <c r="M39620" s="48">
        <v>11.265633007489839</v>
      </c>
      <c r="N39620" s="35" t="s">
        <v>613</v>
      </c>
      <c r="O39620" s="35" t="s">
        <v>53</v>
      </c>
      <c r="P39620" s="35" t="s">
        <v>588</v>
      </c>
      <c r="Q39620" s="35" t="s">
        <v>22</v>
      </c>
      <c r="R39620" s="35" t="s">
        <v>22</v>
      </c>
      <c r="S39620" s="35" t="s">
        <v>22</v>
      </c>
      <c r="T39620" s="35" t="s">
        <v>665</v>
      </c>
    </row>
    <row r="39621" spans="1:20" x14ac:dyDescent="0.3">
      <c r="A39621" s="35" t="s">
        <v>573</v>
      </c>
      <c r="B39621" s="47">
        <v>44768</v>
      </c>
      <c r="C39621" s="35">
        <v>2022</v>
      </c>
      <c r="D39621" s="35" t="s">
        <v>23</v>
      </c>
      <c r="E39621" s="35" t="s">
        <v>47</v>
      </c>
      <c r="F39621" s="35" t="s">
        <v>39</v>
      </c>
      <c r="G39621" s="35" t="s">
        <v>40</v>
      </c>
      <c r="H39621" s="35" t="s">
        <v>41</v>
      </c>
      <c r="I39621" s="35" t="s">
        <v>41</v>
      </c>
      <c r="J39621" s="35">
        <v>1</v>
      </c>
      <c r="K39621" s="48">
        <v>28.141800807871174</v>
      </c>
      <c r="L39621" s="48" t="s">
        <v>22</v>
      </c>
      <c r="M39621" s="48" t="s">
        <v>22</v>
      </c>
      <c r="N39621" s="35" t="s">
        <v>613</v>
      </c>
      <c r="O39621" s="35" t="s">
        <v>21</v>
      </c>
      <c r="P39621" s="35" t="s">
        <v>579</v>
      </c>
      <c r="Q39621" s="35" t="s">
        <v>22</v>
      </c>
      <c r="R39621" s="35" t="s">
        <v>22</v>
      </c>
      <c r="S39621" s="35" t="s">
        <v>22</v>
      </c>
      <c r="T39621" s="35" t="s">
        <v>662</v>
      </c>
    </row>
    <row r="39622" spans="1:20" x14ac:dyDescent="0.3">
      <c r="A39622" s="35" t="s">
        <v>573</v>
      </c>
      <c r="B39622" s="47">
        <v>44258</v>
      </c>
      <c r="C39622" s="35">
        <v>2021</v>
      </c>
      <c r="D39622" s="35" t="s">
        <v>33</v>
      </c>
      <c r="E39622" s="35" t="s">
        <v>34</v>
      </c>
      <c r="F39622" s="35" t="s">
        <v>39</v>
      </c>
      <c r="G39622" s="35" t="s">
        <v>40</v>
      </c>
      <c r="H39622" s="35" t="s">
        <v>41</v>
      </c>
      <c r="I39622" s="35" t="s">
        <v>41</v>
      </c>
      <c r="J39622" s="35">
        <v>1</v>
      </c>
      <c r="K39622" s="48">
        <v>28.141800807871174</v>
      </c>
      <c r="L39622" s="48" t="s">
        <v>22</v>
      </c>
      <c r="M39622" s="48" t="s">
        <v>22</v>
      </c>
      <c r="N39622" s="35" t="s">
        <v>613</v>
      </c>
      <c r="O39622" s="35" t="s">
        <v>21</v>
      </c>
      <c r="P39622" s="35" t="s">
        <v>22</v>
      </c>
      <c r="Q39622" s="35" t="s">
        <v>22</v>
      </c>
      <c r="R39622" s="35" t="s">
        <v>22</v>
      </c>
      <c r="S39622" s="35" t="s">
        <v>22</v>
      </c>
      <c r="T39622" s="35" t="s">
        <v>662</v>
      </c>
    </row>
    <row r="39623" spans="1:20" x14ac:dyDescent="0.3">
      <c r="A39623" s="35" t="s">
        <v>575</v>
      </c>
      <c r="B39623" s="47">
        <v>43487</v>
      </c>
      <c r="C39623" s="35">
        <v>2019</v>
      </c>
      <c r="D39623" s="35" t="s">
        <v>33</v>
      </c>
      <c r="E39623" s="35" t="s">
        <v>43</v>
      </c>
      <c r="F39623" s="35" t="s">
        <v>83</v>
      </c>
      <c r="G39623" s="35" t="s">
        <v>84</v>
      </c>
      <c r="H39623" s="35" t="s">
        <v>27</v>
      </c>
      <c r="I39623" s="35" t="s">
        <v>28</v>
      </c>
      <c r="J39623" s="35">
        <v>11</v>
      </c>
      <c r="K39623" s="48">
        <v>28.133779391963945</v>
      </c>
      <c r="L39623" s="48">
        <v>1.871663711687394</v>
      </c>
      <c r="M39623" s="48">
        <v>20.588300828561334</v>
      </c>
      <c r="N39623" s="35" t="s">
        <v>613</v>
      </c>
      <c r="O39623" s="35" t="s">
        <v>21</v>
      </c>
      <c r="P39623" s="35" t="s">
        <v>585</v>
      </c>
      <c r="Q39623" s="35" t="s">
        <v>22</v>
      </c>
      <c r="R39623" s="35" t="s">
        <v>22</v>
      </c>
      <c r="S39623" s="35" t="s">
        <v>22</v>
      </c>
      <c r="T39623" s="35" t="s">
        <v>665</v>
      </c>
    </row>
    <row r="39624" spans="1:20" x14ac:dyDescent="0.3">
      <c r="A39624" s="35" t="s">
        <v>573</v>
      </c>
      <c r="B39624" s="47">
        <v>45192</v>
      </c>
      <c r="C39624" s="35">
        <v>2023</v>
      </c>
      <c r="D39624" s="35" t="s">
        <v>23</v>
      </c>
      <c r="E39624" s="35" t="s">
        <v>24</v>
      </c>
      <c r="F39624" s="35" t="s">
        <v>39</v>
      </c>
      <c r="G39624" s="35" t="s">
        <v>40</v>
      </c>
      <c r="H39624" s="35" t="s">
        <v>41</v>
      </c>
      <c r="I39624" s="35" t="s">
        <v>41</v>
      </c>
      <c r="J39624" s="35">
        <v>1</v>
      </c>
      <c r="K39624" s="48">
        <v>28.119519097017751</v>
      </c>
      <c r="L39624" s="48" t="s">
        <v>22</v>
      </c>
      <c r="M39624" s="48" t="s">
        <v>22</v>
      </c>
      <c r="N39624" s="35" t="s">
        <v>613</v>
      </c>
      <c r="O39624" s="35" t="s">
        <v>21</v>
      </c>
      <c r="P39624" s="35" t="s">
        <v>600</v>
      </c>
      <c r="Q39624" s="35" t="s">
        <v>22</v>
      </c>
      <c r="R39624" s="35" t="s">
        <v>22</v>
      </c>
      <c r="S39624" s="35" t="s">
        <v>22</v>
      </c>
      <c r="T39624" s="35" t="s">
        <v>662</v>
      </c>
    </row>
    <row r="39625" spans="1:20" x14ac:dyDescent="0.3">
      <c r="A39625" s="35" t="s">
        <v>573</v>
      </c>
      <c r="B39625" s="47">
        <v>45078</v>
      </c>
      <c r="C39625" s="35">
        <v>2023</v>
      </c>
      <c r="D39625" s="35" t="s">
        <v>29</v>
      </c>
      <c r="E39625" s="35" t="s">
        <v>30</v>
      </c>
      <c r="F39625" s="35" t="s">
        <v>39</v>
      </c>
      <c r="G39625" s="35" t="s">
        <v>40</v>
      </c>
      <c r="H39625" s="35" t="s">
        <v>41</v>
      </c>
      <c r="I39625" s="35" t="s">
        <v>41</v>
      </c>
      <c r="J39625" s="35">
        <v>1</v>
      </c>
      <c r="K39625" s="48">
        <v>28.119519097017751</v>
      </c>
      <c r="L39625" s="48" t="s">
        <v>22</v>
      </c>
      <c r="M39625" s="48" t="s">
        <v>22</v>
      </c>
      <c r="N39625" s="35" t="s">
        <v>613</v>
      </c>
      <c r="O39625" s="35" t="s">
        <v>21</v>
      </c>
      <c r="P39625" s="35" t="s">
        <v>600</v>
      </c>
      <c r="Q39625" s="35" t="s">
        <v>22</v>
      </c>
      <c r="R39625" s="35" t="s">
        <v>22</v>
      </c>
      <c r="S39625" s="35" t="s">
        <v>22</v>
      </c>
      <c r="T39625" s="35" t="s">
        <v>662</v>
      </c>
    </row>
    <row r="39626" spans="1:20" x14ac:dyDescent="0.3">
      <c r="A39626" s="35" t="s">
        <v>573</v>
      </c>
      <c r="B39626" s="47">
        <v>44931</v>
      </c>
      <c r="C39626" s="35">
        <v>2023</v>
      </c>
      <c r="D39626" s="35" t="s">
        <v>33</v>
      </c>
      <c r="E39626" s="35" t="s">
        <v>43</v>
      </c>
      <c r="F39626" s="35" t="s">
        <v>39</v>
      </c>
      <c r="G39626" s="35" t="s">
        <v>40</v>
      </c>
      <c r="H39626" s="35" t="s">
        <v>41</v>
      </c>
      <c r="I39626" s="35" t="s">
        <v>41</v>
      </c>
      <c r="J39626" s="35">
        <v>1</v>
      </c>
      <c r="K39626" s="48">
        <v>28.119519097017751</v>
      </c>
      <c r="L39626" s="48" t="s">
        <v>22</v>
      </c>
      <c r="M39626" s="48" t="s">
        <v>22</v>
      </c>
      <c r="N39626" s="35" t="s">
        <v>613</v>
      </c>
      <c r="O39626" s="35" t="s">
        <v>21</v>
      </c>
      <c r="P39626" s="35" t="s">
        <v>579</v>
      </c>
      <c r="Q39626" s="35" t="s">
        <v>22</v>
      </c>
      <c r="R39626" s="35" t="s">
        <v>22</v>
      </c>
      <c r="S39626" s="35" t="s">
        <v>22</v>
      </c>
      <c r="T39626" s="35" t="s">
        <v>662</v>
      </c>
    </row>
    <row r="39627" spans="1:20" x14ac:dyDescent="0.3">
      <c r="A39627" s="35" t="s">
        <v>575</v>
      </c>
      <c r="B39627" s="47">
        <v>44487</v>
      </c>
      <c r="C39627" s="35">
        <v>2021</v>
      </c>
      <c r="D39627" s="35" t="s">
        <v>16</v>
      </c>
      <c r="E39627" s="35" t="s">
        <v>46</v>
      </c>
      <c r="F39627" s="35" t="s">
        <v>25</v>
      </c>
      <c r="G39627" s="35" t="s">
        <v>26</v>
      </c>
      <c r="H39627" s="35" t="s">
        <v>27</v>
      </c>
      <c r="I39627" s="35" t="s">
        <v>28</v>
      </c>
      <c r="J39627" s="35">
        <v>1</v>
      </c>
      <c r="K39627" s="48">
        <v>28.114839937738534</v>
      </c>
      <c r="L39627" s="48">
        <v>6.0606253521306099</v>
      </c>
      <c r="M39627" s="48">
        <v>6.0606253521306099</v>
      </c>
      <c r="N39627" s="35" t="s">
        <v>613</v>
      </c>
      <c r="O39627" s="35" t="s">
        <v>21</v>
      </c>
      <c r="P39627" s="35" t="s">
        <v>584</v>
      </c>
      <c r="Q39627" s="35" t="s">
        <v>22</v>
      </c>
      <c r="R39627" s="35" t="s">
        <v>22</v>
      </c>
      <c r="S39627" s="35" t="s">
        <v>22</v>
      </c>
      <c r="T39627" s="35" t="s">
        <v>665</v>
      </c>
    </row>
    <row r="39628" spans="1:20" x14ac:dyDescent="0.3">
      <c r="A39628" s="35" t="s">
        <v>573</v>
      </c>
      <c r="B39628" s="47">
        <v>44843</v>
      </c>
      <c r="C39628" s="35">
        <v>2022</v>
      </c>
      <c r="D39628" s="35" t="s">
        <v>16</v>
      </c>
      <c r="E39628" s="35" t="s">
        <v>46</v>
      </c>
      <c r="F39628" s="35" t="s">
        <v>39</v>
      </c>
      <c r="G39628" s="35" t="s">
        <v>40</v>
      </c>
      <c r="H39628" s="35" t="s">
        <v>41</v>
      </c>
      <c r="I39628" s="35" t="s">
        <v>41</v>
      </c>
      <c r="J39628" s="35">
        <v>1</v>
      </c>
      <c r="K39628" s="48">
        <v>28.097237386164331</v>
      </c>
      <c r="L39628" s="48" t="s">
        <v>22</v>
      </c>
      <c r="M39628" s="48" t="s">
        <v>22</v>
      </c>
      <c r="N39628" s="35" t="s">
        <v>613</v>
      </c>
      <c r="O39628" s="35" t="s">
        <v>21</v>
      </c>
      <c r="P39628" s="35" t="s">
        <v>579</v>
      </c>
      <c r="Q39628" s="35" t="s">
        <v>22</v>
      </c>
      <c r="R39628" s="35" t="s">
        <v>22</v>
      </c>
      <c r="S39628" s="35" t="s">
        <v>22</v>
      </c>
      <c r="T39628" s="35" t="s">
        <v>662</v>
      </c>
    </row>
    <row r="39629" spans="1:20" x14ac:dyDescent="0.3">
      <c r="A39629" s="35" t="s">
        <v>575</v>
      </c>
      <c r="B39629" s="47">
        <v>44797</v>
      </c>
      <c r="C39629" s="35">
        <v>2022</v>
      </c>
      <c r="D39629" s="35" t="s">
        <v>23</v>
      </c>
      <c r="E39629" s="35" t="s">
        <v>44</v>
      </c>
      <c r="F39629" s="35" t="s">
        <v>25</v>
      </c>
      <c r="G39629" s="35" t="s">
        <v>26</v>
      </c>
      <c r="H39629" s="35" t="s">
        <v>27</v>
      </c>
      <c r="I39629" s="35" t="s">
        <v>28</v>
      </c>
      <c r="J39629" s="35">
        <v>1</v>
      </c>
      <c r="K39629" s="48">
        <v>28.076738212179187</v>
      </c>
      <c r="L39629" s="48">
        <v>4.3224290884552099</v>
      </c>
      <c r="M39629" s="48">
        <v>4.3224290884552099</v>
      </c>
      <c r="N39629" s="35" t="s">
        <v>613</v>
      </c>
      <c r="O39629" s="35" t="s">
        <v>21</v>
      </c>
      <c r="P39629" s="35" t="s">
        <v>584</v>
      </c>
      <c r="Q39629" s="35" t="s">
        <v>22</v>
      </c>
      <c r="R39629" s="35" t="s">
        <v>22</v>
      </c>
      <c r="S39629" s="35" t="s">
        <v>22</v>
      </c>
      <c r="T39629" s="35" t="s">
        <v>665</v>
      </c>
    </row>
    <row r="39630" spans="1:20" x14ac:dyDescent="0.3">
      <c r="A39630" s="35" t="s">
        <v>573</v>
      </c>
      <c r="B39630" s="47">
        <v>45265</v>
      </c>
      <c r="C39630" s="35">
        <v>2023</v>
      </c>
      <c r="D39630" s="35" t="s">
        <v>16</v>
      </c>
      <c r="E39630" s="35" t="s">
        <v>17</v>
      </c>
      <c r="F39630" s="35" t="s">
        <v>140</v>
      </c>
      <c r="G39630" s="35" t="s">
        <v>141</v>
      </c>
      <c r="H39630" s="35" t="s">
        <v>52</v>
      </c>
      <c r="I39630" s="35" t="s">
        <v>80</v>
      </c>
      <c r="J39630" s="35">
        <v>6</v>
      </c>
      <c r="K39630" s="48">
        <v>28.07495567531091</v>
      </c>
      <c r="L39630" s="48">
        <v>2.5401150372900343</v>
      </c>
      <c r="M39630" s="48">
        <v>15.240690223740206</v>
      </c>
      <c r="N39630" s="35" t="s">
        <v>613</v>
      </c>
      <c r="O39630" s="35" t="s">
        <v>53</v>
      </c>
      <c r="P39630" s="35" t="s">
        <v>582</v>
      </c>
      <c r="Q39630" s="35" t="s">
        <v>22</v>
      </c>
      <c r="R39630" s="35" t="s">
        <v>22</v>
      </c>
      <c r="S39630" s="35" t="s">
        <v>22</v>
      </c>
      <c r="T39630" s="35" t="s">
        <v>665</v>
      </c>
    </row>
    <row r="39631" spans="1:20" x14ac:dyDescent="0.3">
      <c r="A39631" s="35" t="s">
        <v>573</v>
      </c>
      <c r="B39631" s="47">
        <v>45185</v>
      </c>
      <c r="C39631" s="35">
        <v>2023</v>
      </c>
      <c r="D39631" s="35" t="s">
        <v>23</v>
      </c>
      <c r="E39631" s="35" t="s">
        <v>24</v>
      </c>
      <c r="F39631" s="35" t="s">
        <v>39</v>
      </c>
      <c r="G39631" s="35" t="s">
        <v>40</v>
      </c>
      <c r="H39631" s="35" t="s">
        <v>41</v>
      </c>
      <c r="I39631" s="35" t="s">
        <v>41</v>
      </c>
      <c r="J39631" s="35">
        <v>1</v>
      </c>
      <c r="K39631" s="48">
        <v>28.07495567531091</v>
      </c>
      <c r="L39631" s="48" t="s">
        <v>22</v>
      </c>
      <c r="M39631" s="48" t="s">
        <v>22</v>
      </c>
      <c r="N39631" s="35" t="s">
        <v>613</v>
      </c>
      <c r="O39631" s="35" t="s">
        <v>21</v>
      </c>
      <c r="P39631" s="35" t="s">
        <v>579</v>
      </c>
      <c r="Q39631" s="35" t="s">
        <v>22</v>
      </c>
      <c r="R39631" s="35" t="s">
        <v>22</v>
      </c>
      <c r="S39631" s="35" t="s">
        <v>22</v>
      </c>
      <c r="T39631" s="35" t="s">
        <v>662</v>
      </c>
    </row>
    <row r="39632" spans="1:20" x14ac:dyDescent="0.3">
      <c r="A39632" s="35" t="s">
        <v>573</v>
      </c>
      <c r="B39632" s="47">
        <v>45023</v>
      </c>
      <c r="C39632" s="35">
        <v>2023</v>
      </c>
      <c r="D39632" s="35" t="s">
        <v>29</v>
      </c>
      <c r="E39632" s="35" t="s">
        <v>49</v>
      </c>
      <c r="F39632" s="35" t="s">
        <v>39</v>
      </c>
      <c r="G39632" s="35" t="s">
        <v>40</v>
      </c>
      <c r="H39632" s="35" t="s">
        <v>41</v>
      </c>
      <c r="I39632" s="35" t="s">
        <v>41</v>
      </c>
      <c r="J39632" s="35">
        <v>1</v>
      </c>
      <c r="K39632" s="48">
        <v>28.07495567531091</v>
      </c>
      <c r="L39632" s="48" t="s">
        <v>22</v>
      </c>
      <c r="M39632" s="48" t="s">
        <v>22</v>
      </c>
      <c r="N39632" s="35" t="s">
        <v>613</v>
      </c>
      <c r="O39632" s="35" t="s">
        <v>21</v>
      </c>
      <c r="P39632" s="35" t="s">
        <v>579</v>
      </c>
      <c r="Q39632" s="35" t="s">
        <v>22</v>
      </c>
      <c r="R39632" s="35" t="s">
        <v>22</v>
      </c>
      <c r="S39632" s="35" t="s">
        <v>22</v>
      </c>
      <c r="T39632" s="35" t="s">
        <v>662</v>
      </c>
    </row>
    <row r="39633" spans="1:20" x14ac:dyDescent="0.3">
      <c r="A39633" s="35" t="s">
        <v>573</v>
      </c>
      <c r="B39633" s="47">
        <v>44990</v>
      </c>
      <c r="C39633" s="35">
        <v>2023</v>
      </c>
      <c r="D39633" s="35" t="s">
        <v>33</v>
      </c>
      <c r="E39633" s="35" t="s">
        <v>34</v>
      </c>
      <c r="F39633" s="35" t="s">
        <v>39</v>
      </c>
      <c r="G39633" s="35" t="s">
        <v>40</v>
      </c>
      <c r="H39633" s="35" t="s">
        <v>41</v>
      </c>
      <c r="I39633" s="35" t="s">
        <v>41</v>
      </c>
      <c r="J39633" s="35">
        <v>1</v>
      </c>
      <c r="K39633" s="48">
        <v>28.07495567531091</v>
      </c>
      <c r="L39633" s="48" t="s">
        <v>22</v>
      </c>
      <c r="M39633" s="48" t="s">
        <v>22</v>
      </c>
      <c r="N39633" s="35" t="s">
        <v>613</v>
      </c>
      <c r="O39633" s="35" t="s">
        <v>21</v>
      </c>
      <c r="P39633" s="35" t="s">
        <v>579</v>
      </c>
      <c r="Q39633" s="35" t="s">
        <v>22</v>
      </c>
      <c r="R39633" s="35" t="s">
        <v>22</v>
      </c>
      <c r="S39633" s="35" t="s">
        <v>22</v>
      </c>
      <c r="T39633" s="35" t="s">
        <v>662</v>
      </c>
    </row>
    <row r="39634" spans="1:20" x14ac:dyDescent="0.3">
      <c r="A39634" s="35" t="s">
        <v>573</v>
      </c>
      <c r="B39634" s="47">
        <v>44962</v>
      </c>
      <c r="C39634" s="35">
        <v>2023</v>
      </c>
      <c r="D39634" s="35" t="s">
        <v>33</v>
      </c>
      <c r="E39634" s="35" t="s">
        <v>45</v>
      </c>
      <c r="F39634" s="35" t="s">
        <v>39</v>
      </c>
      <c r="G39634" s="35" t="s">
        <v>40</v>
      </c>
      <c r="H39634" s="35" t="s">
        <v>41</v>
      </c>
      <c r="I39634" s="35" t="s">
        <v>41</v>
      </c>
      <c r="J39634" s="35">
        <v>1</v>
      </c>
      <c r="K39634" s="48">
        <v>28.07495567531091</v>
      </c>
      <c r="L39634" s="48" t="s">
        <v>22</v>
      </c>
      <c r="M39634" s="48" t="s">
        <v>22</v>
      </c>
      <c r="N39634" s="35" t="s">
        <v>613</v>
      </c>
      <c r="O39634" s="35" t="s">
        <v>21</v>
      </c>
      <c r="P39634" s="35" t="s">
        <v>579</v>
      </c>
      <c r="Q39634" s="35" t="s">
        <v>22</v>
      </c>
      <c r="R39634" s="35" t="s">
        <v>22</v>
      </c>
      <c r="S39634" s="35" t="s">
        <v>22</v>
      </c>
      <c r="T39634" s="35" t="s">
        <v>662</v>
      </c>
    </row>
    <row r="39635" spans="1:20" x14ac:dyDescent="0.3">
      <c r="A39635" s="35" t="s">
        <v>573</v>
      </c>
      <c r="B39635" s="47">
        <v>44956</v>
      </c>
      <c r="C39635" s="35">
        <v>2023</v>
      </c>
      <c r="D39635" s="35" t="s">
        <v>33</v>
      </c>
      <c r="E39635" s="35" t="s">
        <v>43</v>
      </c>
      <c r="F39635" s="35" t="s">
        <v>39</v>
      </c>
      <c r="G39635" s="35" t="s">
        <v>40</v>
      </c>
      <c r="H39635" s="35" t="s">
        <v>41</v>
      </c>
      <c r="I39635" s="35" t="s">
        <v>41</v>
      </c>
      <c r="J39635" s="35">
        <v>1</v>
      </c>
      <c r="K39635" s="48">
        <v>28.07495567531091</v>
      </c>
      <c r="L39635" s="48">
        <v>28.07495567531091</v>
      </c>
      <c r="M39635" s="48">
        <v>28.07495567531091</v>
      </c>
      <c r="N39635" s="35" t="s">
        <v>42</v>
      </c>
      <c r="O39635" s="35" t="s">
        <v>21</v>
      </c>
      <c r="P39635" s="35" t="s">
        <v>602</v>
      </c>
      <c r="Q39635" s="35" t="s">
        <v>22</v>
      </c>
      <c r="R39635" s="35" t="s">
        <v>22</v>
      </c>
      <c r="S39635" s="35" t="s">
        <v>22</v>
      </c>
      <c r="T39635" s="35" t="s">
        <v>42</v>
      </c>
    </row>
    <row r="39636" spans="1:20" x14ac:dyDescent="0.3">
      <c r="A39636" s="35" t="s">
        <v>573</v>
      </c>
      <c r="B39636" s="47">
        <v>44839</v>
      </c>
      <c r="C39636" s="35">
        <v>2022</v>
      </c>
      <c r="D39636" s="35" t="s">
        <v>16</v>
      </c>
      <c r="E39636" s="35" t="s">
        <v>46</v>
      </c>
      <c r="F39636" s="35" t="s">
        <v>39</v>
      </c>
      <c r="G39636" s="35" t="s">
        <v>40</v>
      </c>
      <c r="H39636" s="35" t="s">
        <v>41</v>
      </c>
      <c r="I39636" s="35" t="s">
        <v>41</v>
      </c>
      <c r="J39636" s="35">
        <v>1</v>
      </c>
      <c r="K39636" s="48">
        <v>28.07495567531091</v>
      </c>
      <c r="L39636" s="48" t="s">
        <v>22</v>
      </c>
      <c r="M39636" s="48" t="s">
        <v>22</v>
      </c>
      <c r="N39636" s="35" t="s">
        <v>613</v>
      </c>
      <c r="O39636" s="35" t="s">
        <v>21</v>
      </c>
      <c r="P39636" s="35" t="s">
        <v>579</v>
      </c>
      <c r="Q39636" s="35" t="s">
        <v>22</v>
      </c>
      <c r="R39636" s="35" t="s">
        <v>22</v>
      </c>
      <c r="S39636" s="35" t="s">
        <v>22</v>
      </c>
      <c r="T39636" s="35" t="s">
        <v>662</v>
      </c>
    </row>
    <row r="39637" spans="1:20" x14ac:dyDescent="0.3">
      <c r="A39637" s="35" t="s">
        <v>573</v>
      </c>
      <c r="B39637" s="47">
        <v>44187</v>
      </c>
      <c r="C39637" s="35">
        <v>2020</v>
      </c>
      <c r="D39637" s="35" t="s">
        <v>16</v>
      </c>
      <c r="E39637" s="35" t="s">
        <v>17</v>
      </c>
      <c r="F39637" s="35" t="s">
        <v>39</v>
      </c>
      <c r="G39637" s="35" t="s">
        <v>40</v>
      </c>
      <c r="H39637" s="35" t="s">
        <v>41</v>
      </c>
      <c r="I39637" s="35" t="s">
        <v>41</v>
      </c>
      <c r="J39637" s="35">
        <v>1</v>
      </c>
      <c r="K39637" s="48">
        <v>28.07495567531091</v>
      </c>
      <c r="L39637" s="48" t="s">
        <v>22</v>
      </c>
      <c r="M39637" s="48" t="s">
        <v>22</v>
      </c>
      <c r="N39637" s="35" t="s">
        <v>613</v>
      </c>
      <c r="O39637" s="35" t="s">
        <v>21</v>
      </c>
      <c r="P39637" s="35" t="s">
        <v>579</v>
      </c>
      <c r="Q39637" s="35" t="s">
        <v>22</v>
      </c>
      <c r="R39637" s="35" t="s">
        <v>22</v>
      </c>
      <c r="S39637" s="35" t="s">
        <v>22</v>
      </c>
      <c r="T39637" s="35" t="s">
        <v>662</v>
      </c>
    </row>
    <row r="39638" spans="1:20" x14ac:dyDescent="0.3">
      <c r="A39638" s="35" t="s">
        <v>573</v>
      </c>
      <c r="B39638" s="47">
        <v>43995</v>
      </c>
      <c r="C39638" s="35">
        <v>2020</v>
      </c>
      <c r="D39638" s="35" t="s">
        <v>29</v>
      </c>
      <c r="E39638" s="35" t="s">
        <v>30</v>
      </c>
      <c r="F39638" s="35" t="s">
        <v>125</v>
      </c>
      <c r="G39638" s="35" t="s">
        <v>126</v>
      </c>
      <c r="H39638" s="35" t="s">
        <v>52</v>
      </c>
      <c r="I39638" s="35" t="s">
        <v>41</v>
      </c>
      <c r="J39638" s="35">
        <v>1</v>
      </c>
      <c r="K39638" s="48">
        <v>28.069830881814621</v>
      </c>
      <c r="L39638" s="48">
        <v>6.5247533892073761</v>
      </c>
      <c r="M39638" s="48">
        <v>6.5247533892073761</v>
      </c>
      <c r="N39638" s="35" t="s">
        <v>613</v>
      </c>
      <c r="O39638" s="35" t="s">
        <v>53</v>
      </c>
      <c r="P39638" s="35" t="s">
        <v>582</v>
      </c>
      <c r="Q39638" s="35" t="s">
        <v>22</v>
      </c>
      <c r="R39638" s="35" t="s">
        <v>22</v>
      </c>
      <c r="S39638" s="35" t="s">
        <v>22</v>
      </c>
      <c r="T39638" s="35" t="s">
        <v>665</v>
      </c>
    </row>
    <row r="39639" spans="1:20" x14ac:dyDescent="0.3">
      <c r="A39639" s="35" t="s">
        <v>573</v>
      </c>
      <c r="B39639" s="47">
        <v>45231</v>
      </c>
      <c r="C39639" s="35">
        <v>2023</v>
      </c>
      <c r="D39639" s="35" t="s">
        <v>16</v>
      </c>
      <c r="E39639" s="35" t="s">
        <v>38</v>
      </c>
      <c r="F39639" s="35" t="s">
        <v>39</v>
      </c>
      <c r="G39639" s="35" t="s">
        <v>40</v>
      </c>
      <c r="H39639" s="35" t="s">
        <v>41</v>
      </c>
      <c r="I39639" s="35" t="s">
        <v>41</v>
      </c>
      <c r="J39639" s="35">
        <v>1</v>
      </c>
      <c r="K39639" s="48">
        <v>28.052673964457487</v>
      </c>
      <c r="L39639" s="48" t="s">
        <v>22</v>
      </c>
      <c r="M39639" s="48" t="s">
        <v>22</v>
      </c>
      <c r="N39639" s="35" t="s">
        <v>613</v>
      </c>
      <c r="O39639" s="35" t="s">
        <v>21</v>
      </c>
      <c r="P39639" s="35" t="s">
        <v>579</v>
      </c>
      <c r="Q39639" s="35" t="s">
        <v>22</v>
      </c>
      <c r="R39639" s="35" t="s">
        <v>22</v>
      </c>
      <c r="S39639" s="35" t="s">
        <v>22</v>
      </c>
      <c r="T39639" s="35" t="s">
        <v>662</v>
      </c>
    </row>
    <row r="39640" spans="1:20" x14ac:dyDescent="0.3">
      <c r="A39640" s="35" t="s">
        <v>573</v>
      </c>
      <c r="B39640" s="47">
        <v>45217</v>
      </c>
      <c r="C39640" s="35">
        <v>2023</v>
      </c>
      <c r="D39640" s="35" t="s">
        <v>16</v>
      </c>
      <c r="E39640" s="35" t="s">
        <v>46</v>
      </c>
      <c r="F39640" s="35" t="s">
        <v>39</v>
      </c>
      <c r="G39640" s="35" t="s">
        <v>40</v>
      </c>
      <c r="H39640" s="35" t="s">
        <v>41</v>
      </c>
      <c r="I39640" s="35" t="s">
        <v>41</v>
      </c>
      <c r="J39640" s="35">
        <v>1</v>
      </c>
      <c r="K39640" s="48">
        <v>28.052673964457487</v>
      </c>
      <c r="L39640" s="48" t="s">
        <v>22</v>
      </c>
      <c r="M39640" s="48" t="s">
        <v>22</v>
      </c>
      <c r="N39640" s="35" t="s">
        <v>613</v>
      </c>
      <c r="O39640" s="35" t="s">
        <v>21</v>
      </c>
      <c r="P39640" s="35" t="s">
        <v>579</v>
      </c>
      <c r="Q39640" s="35" t="s">
        <v>22</v>
      </c>
      <c r="R39640" s="35" t="s">
        <v>22</v>
      </c>
      <c r="S39640" s="35" t="s">
        <v>22</v>
      </c>
      <c r="T39640" s="35" t="s">
        <v>662</v>
      </c>
    </row>
    <row r="39641" spans="1:20" x14ac:dyDescent="0.3">
      <c r="A39641" s="35" t="s">
        <v>573</v>
      </c>
      <c r="B39641" s="47">
        <v>45202</v>
      </c>
      <c r="C39641" s="35">
        <v>2023</v>
      </c>
      <c r="D39641" s="35" t="s">
        <v>16</v>
      </c>
      <c r="E39641" s="35" t="s">
        <v>46</v>
      </c>
      <c r="F39641" s="35" t="s">
        <v>39</v>
      </c>
      <c r="G39641" s="35" t="s">
        <v>40</v>
      </c>
      <c r="H39641" s="35" t="s">
        <v>41</v>
      </c>
      <c r="I39641" s="35" t="s">
        <v>41</v>
      </c>
      <c r="J39641" s="35">
        <v>1</v>
      </c>
      <c r="K39641" s="48">
        <v>28.052673964457487</v>
      </c>
      <c r="L39641" s="48" t="s">
        <v>22</v>
      </c>
      <c r="M39641" s="48" t="s">
        <v>22</v>
      </c>
      <c r="N39641" s="35" t="s">
        <v>613</v>
      </c>
      <c r="O39641" s="35" t="s">
        <v>21</v>
      </c>
      <c r="P39641" s="35" t="s">
        <v>579</v>
      </c>
      <c r="Q39641" s="35" t="s">
        <v>22</v>
      </c>
      <c r="R39641" s="35" t="s">
        <v>22</v>
      </c>
      <c r="S39641" s="35" t="s">
        <v>22</v>
      </c>
      <c r="T39641" s="35" t="s">
        <v>662</v>
      </c>
    </row>
    <row r="39642" spans="1:20" x14ac:dyDescent="0.3">
      <c r="A39642" s="35" t="s">
        <v>573</v>
      </c>
      <c r="B39642" s="47">
        <v>44961</v>
      </c>
      <c r="C39642" s="35">
        <v>2023</v>
      </c>
      <c r="D39642" s="35" t="s">
        <v>33</v>
      </c>
      <c r="E39642" s="35" t="s">
        <v>45</v>
      </c>
      <c r="F39642" s="35" t="s">
        <v>39</v>
      </c>
      <c r="G39642" s="35" t="s">
        <v>40</v>
      </c>
      <c r="H39642" s="35" t="s">
        <v>41</v>
      </c>
      <c r="I39642" s="35" t="s">
        <v>41</v>
      </c>
      <c r="J39642" s="35">
        <v>1</v>
      </c>
      <c r="K39642" s="48">
        <v>28.052673964457487</v>
      </c>
      <c r="L39642" s="48" t="s">
        <v>22</v>
      </c>
      <c r="M39642" s="48" t="s">
        <v>22</v>
      </c>
      <c r="N39642" s="35" t="s">
        <v>613</v>
      </c>
      <c r="O39642" s="35" t="s">
        <v>21</v>
      </c>
      <c r="P39642" s="35" t="s">
        <v>579</v>
      </c>
      <c r="Q39642" s="35" t="s">
        <v>22</v>
      </c>
      <c r="R39642" s="35" t="s">
        <v>22</v>
      </c>
      <c r="S39642" s="35" t="s">
        <v>22</v>
      </c>
      <c r="T39642" s="35" t="s">
        <v>662</v>
      </c>
    </row>
    <row r="39643" spans="1:20" x14ac:dyDescent="0.3">
      <c r="A39643" s="35" t="s">
        <v>573</v>
      </c>
      <c r="B39643" s="47">
        <v>44272</v>
      </c>
      <c r="C39643" s="35">
        <v>2021</v>
      </c>
      <c r="D39643" s="35" t="s">
        <v>33</v>
      </c>
      <c r="E39643" s="35" t="s">
        <v>34</v>
      </c>
      <c r="F39643" s="35" t="s">
        <v>39</v>
      </c>
      <c r="G39643" s="35" t="s">
        <v>40</v>
      </c>
      <c r="H39643" s="35" t="s">
        <v>41</v>
      </c>
      <c r="I39643" s="35" t="s">
        <v>41</v>
      </c>
      <c r="J39643" s="35">
        <v>1</v>
      </c>
      <c r="K39643" s="48">
        <v>28.030392253604074</v>
      </c>
      <c r="L39643" s="48" t="s">
        <v>22</v>
      </c>
      <c r="M39643" s="48" t="s">
        <v>22</v>
      </c>
      <c r="N39643" s="35" t="s">
        <v>613</v>
      </c>
      <c r="O39643" s="35" t="s">
        <v>21</v>
      </c>
      <c r="P39643" s="35" t="s">
        <v>22</v>
      </c>
      <c r="Q39643" s="35" t="s">
        <v>22</v>
      </c>
      <c r="R39643" s="35" t="s">
        <v>22</v>
      </c>
      <c r="S39643" s="35" t="s">
        <v>22</v>
      </c>
      <c r="T39643" s="35" t="s">
        <v>662</v>
      </c>
    </row>
    <row r="39644" spans="1:20" x14ac:dyDescent="0.3">
      <c r="A39644" s="35" t="s">
        <v>573</v>
      </c>
      <c r="B39644" s="47">
        <v>44154</v>
      </c>
      <c r="C39644" s="35">
        <v>2020</v>
      </c>
      <c r="D39644" s="35" t="s">
        <v>16</v>
      </c>
      <c r="E39644" s="35" t="s">
        <v>38</v>
      </c>
      <c r="F39644" s="35" t="s">
        <v>39</v>
      </c>
      <c r="G39644" s="35" t="s">
        <v>40</v>
      </c>
      <c r="H39644" s="35" t="s">
        <v>41</v>
      </c>
      <c r="I39644" s="35" t="s">
        <v>41</v>
      </c>
      <c r="J39644" s="35">
        <v>1</v>
      </c>
      <c r="K39644" s="48">
        <v>28.030392253604074</v>
      </c>
      <c r="L39644" s="48" t="s">
        <v>22</v>
      </c>
      <c r="M39644" s="48" t="s">
        <v>22</v>
      </c>
      <c r="N39644" s="35" t="s">
        <v>613</v>
      </c>
      <c r="O39644" s="35" t="s">
        <v>21</v>
      </c>
      <c r="P39644" s="35" t="s">
        <v>590</v>
      </c>
      <c r="Q39644" s="35" t="s">
        <v>22</v>
      </c>
      <c r="R39644" s="35" t="s">
        <v>22</v>
      </c>
      <c r="S39644" s="35" t="s">
        <v>22</v>
      </c>
      <c r="T39644" s="35" t="s">
        <v>662</v>
      </c>
    </row>
    <row r="39645" spans="1:20" x14ac:dyDescent="0.3">
      <c r="A39645" s="35" t="s">
        <v>573</v>
      </c>
      <c r="B39645" s="47">
        <v>43882</v>
      </c>
      <c r="C39645" s="35">
        <v>2020</v>
      </c>
      <c r="D39645" s="35" t="s">
        <v>33</v>
      </c>
      <c r="E39645" s="35" t="s">
        <v>45</v>
      </c>
      <c r="F39645" s="35" t="s">
        <v>39</v>
      </c>
      <c r="G39645" s="35" t="s">
        <v>40</v>
      </c>
      <c r="H39645" s="35" t="s">
        <v>41</v>
      </c>
      <c r="I39645" s="35" t="s">
        <v>41</v>
      </c>
      <c r="J39645" s="35">
        <v>1</v>
      </c>
      <c r="K39645" s="48">
        <v>28.030392253604074</v>
      </c>
      <c r="L39645" s="48" t="s">
        <v>22</v>
      </c>
      <c r="M39645" s="48" t="s">
        <v>22</v>
      </c>
      <c r="N39645" s="35" t="s">
        <v>613</v>
      </c>
      <c r="O39645" s="35" t="s">
        <v>21</v>
      </c>
      <c r="P39645" s="35" t="s">
        <v>579</v>
      </c>
      <c r="Q39645" s="35" t="s">
        <v>22</v>
      </c>
      <c r="R39645" s="35" t="s">
        <v>22</v>
      </c>
      <c r="S39645" s="35" t="s">
        <v>22</v>
      </c>
      <c r="T39645" s="35" t="s">
        <v>662</v>
      </c>
    </row>
    <row r="39646" spans="1:20" x14ac:dyDescent="0.3">
      <c r="A39646" s="35" t="s">
        <v>573</v>
      </c>
      <c r="B39646" s="47">
        <v>43668</v>
      </c>
      <c r="C39646" s="35">
        <v>2019</v>
      </c>
      <c r="D39646" s="35" t="s">
        <v>23</v>
      </c>
      <c r="E39646" s="35" t="s">
        <v>47</v>
      </c>
      <c r="F39646" s="35" t="s">
        <v>190</v>
      </c>
      <c r="G39646" s="35" t="s">
        <v>191</v>
      </c>
      <c r="H39646" s="35" t="s">
        <v>52</v>
      </c>
      <c r="I39646" s="35" t="s">
        <v>28</v>
      </c>
      <c r="J39646" s="35">
        <v>3</v>
      </c>
      <c r="K39646" s="48">
        <v>28.023707740348041</v>
      </c>
      <c r="L39646" s="48">
        <v>2.7629321458242484</v>
      </c>
      <c r="M39646" s="48">
        <v>8.2887964374727456</v>
      </c>
      <c r="N39646" s="35" t="s">
        <v>613</v>
      </c>
      <c r="O39646" s="35" t="s">
        <v>53</v>
      </c>
      <c r="P39646" s="35" t="s">
        <v>587</v>
      </c>
      <c r="Q39646" s="35" t="s">
        <v>22</v>
      </c>
      <c r="R39646" s="35" t="s">
        <v>22</v>
      </c>
      <c r="S39646" s="35" t="s">
        <v>22</v>
      </c>
      <c r="T39646" s="35" t="s">
        <v>665</v>
      </c>
    </row>
    <row r="39647" spans="1:20" x14ac:dyDescent="0.3">
      <c r="A39647" s="35" t="s">
        <v>573</v>
      </c>
      <c r="B39647" s="47">
        <v>45179</v>
      </c>
      <c r="C39647" s="35">
        <v>2023</v>
      </c>
      <c r="D39647" s="35" t="s">
        <v>23</v>
      </c>
      <c r="E39647" s="35" t="s">
        <v>24</v>
      </c>
      <c r="F39647" s="35" t="s">
        <v>39</v>
      </c>
      <c r="G39647" s="35" t="s">
        <v>40</v>
      </c>
      <c r="H39647" s="35" t="s">
        <v>41</v>
      </c>
      <c r="I39647" s="35" t="s">
        <v>41</v>
      </c>
      <c r="J39647" s="35">
        <v>1</v>
      </c>
      <c r="K39647" s="48">
        <v>28.008110542750654</v>
      </c>
      <c r="L39647" s="48" t="s">
        <v>22</v>
      </c>
      <c r="M39647" s="48" t="s">
        <v>22</v>
      </c>
      <c r="N39647" s="35" t="s">
        <v>613</v>
      </c>
      <c r="O39647" s="35" t="s">
        <v>21</v>
      </c>
      <c r="P39647" s="35" t="s">
        <v>579</v>
      </c>
      <c r="Q39647" s="35" t="s">
        <v>22</v>
      </c>
      <c r="R39647" s="35" t="s">
        <v>22</v>
      </c>
      <c r="S39647" s="35" t="s">
        <v>22</v>
      </c>
      <c r="T39647" s="35" t="s">
        <v>662</v>
      </c>
    </row>
    <row r="39648" spans="1:20" x14ac:dyDescent="0.3">
      <c r="A39648" s="35" t="s">
        <v>573</v>
      </c>
      <c r="B39648" s="47">
        <v>45103</v>
      </c>
      <c r="C39648" s="35">
        <v>2023</v>
      </c>
      <c r="D39648" s="35" t="s">
        <v>29</v>
      </c>
      <c r="E39648" s="35" t="s">
        <v>30</v>
      </c>
      <c r="F39648" s="35" t="s">
        <v>39</v>
      </c>
      <c r="G39648" s="35" t="s">
        <v>40</v>
      </c>
      <c r="H39648" s="35" t="s">
        <v>41</v>
      </c>
      <c r="I39648" s="35" t="s">
        <v>41</v>
      </c>
      <c r="J39648" s="35">
        <v>1</v>
      </c>
      <c r="K39648" s="48">
        <v>28.008110542750654</v>
      </c>
      <c r="L39648" s="48" t="s">
        <v>22</v>
      </c>
      <c r="M39648" s="48" t="s">
        <v>22</v>
      </c>
      <c r="N39648" s="35" t="s">
        <v>613</v>
      </c>
      <c r="O39648" s="35" t="s">
        <v>21</v>
      </c>
      <c r="P39648" s="35" t="s">
        <v>579</v>
      </c>
      <c r="Q39648" s="35" t="s">
        <v>22</v>
      </c>
      <c r="R39648" s="35" t="s">
        <v>22</v>
      </c>
      <c r="S39648" s="35" t="s">
        <v>22</v>
      </c>
      <c r="T39648" s="35" t="s">
        <v>662</v>
      </c>
    </row>
    <row r="39649" spans="1:20" x14ac:dyDescent="0.3">
      <c r="A39649" s="35" t="s">
        <v>573</v>
      </c>
      <c r="B39649" s="47">
        <v>44848</v>
      </c>
      <c r="C39649" s="35">
        <v>2022</v>
      </c>
      <c r="D39649" s="35" t="s">
        <v>16</v>
      </c>
      <c r="E39649" s="35" t="s">
        <v>46</v>
      </c>
      <c r="F39649" s="35" t="s">
        <v>39</v>
      </c>
      <c r="G39649" s="35" t="s">
        <v>40</v>
      </c>
      <c r="H39649" s="35" t="s">
        <v>41</v>
      </c>
      <c r="I39649" s="35" t="s">
        <v>41</v>
      </c>
      <c r="J39649" s="35">
        <v>1</v>
      </c>
      <c r="K39649" s="48">
        <v>28.008110542750654</v>
      </c>
      <c r="L39649" s="48" t="s">
        <v>22</v>
      </c>
      <c r="M39649" s="48" t="s">
        <v>22</v>
      </c>
      <c r="N39649" s="35" t="s">
        <v>613</v>
      </c>
      <c r="O39649" s="35" t="s">
        <v>21</v>
      </c>
      <c r="P39649" s="35" t="s">
        <v>579</v>
      </c>
      <c r="Q39649" s="35" t="s">
        <v>22</v>
      </c>
      <c r="R39649" s="35" t="s">
        <v>22</v>
      </c>
      <c r="S39649" s="35" t="s">
        <v>22</v>
      </c>
      <c r="T39649" s="35" t="s">
        <v>662</v>
      </c>
    </row>
    <row r="39650" spans="1:20" x14ac:dyDescent="0.3">
      <c r="A39650" s="35" t="s">
        <v>573</v>
      </c>
      <c r="B39650" s="47">
        <v>43853</v>
      </c>
      <c r="C39650" s="35">
        <v>2020</v>
      </c>
      <c r="D39650" s="35" t="s">
        <v>33</v>
      </c>
      <c r="E39650" s="35" t="s">
        <v>43</v>
      </c>
      <c r="F39650" s="35" t="s">
        <v>63</v>
      </c>
      <c r="G39650" s="35" t="s">
        <v>64</v>
      </c>
      <c r="H39650" s="35" t="s">
        <v>52</v>
      </c>
      <c r="I39650" s="35" t="s">
        <v>20</v>
      </c>
      <c r="J39650" s="35">
        <v>15</v>
      </c>
      <c r="K39650" s="48">
        <v>28.000089126843413</v>
      </c>
      <c r="L39650" s="48">
        <v>0.74666904338249107</v>
      </c>
      <c r="M39650" s="48">
        <v>11.200035650737366</v>
      </c>
      <c r="N39650" s="35" t="s">
        <v>613</v>
      </c>
      <c r="O39650" s="35" t="s">
        <v>53</v>
      </c>
      <c r="P39650" s="35" t="s">
        <v>588</v>
      </c>
      <c r="Q39650" s="35" t="s">
        <v>22</v>
      </c>
      <c r="R39650" s="35" t="s">
        <v>22</v>
      </c>
      <c r="S39650" s="35" t="s">
        <v>22</v>
      </c>
      <c r="T39650" s="35" t="s">
        <v>665</v>
      </c>
    </row>
    <row r="39651" spans="1:20" x14ac:dyDescent="0.3">
      <c r="A39651" s="35" t="s">
        <v>573</v>
      </c>
      <c r="B39651" s="47">
        <v>43825</v>
      </c>
      <c r="C39651" s="35">
        <v>2019</v>
      </c>
      <c r="D39651" s="35" t="s">
        <v>16</v>
      </c>
      <c r="E39651" s="35" t="s">
        <v>17</v>
      </c>
      <c r="F39651" s="35" t="s">
        <v>101</v>
      </c>
      <c r="G39651" s="35" t="s">
        <v>102</v>
      </c>
      <c r="H39651" s="35" t="s">
        <v>52</v>
      </c>
      <c r="I39651" s="35" t="s">
        <v>28</v>
      </c>
      <c r="J39651" s="35">
        <v>8</v>
      </c>
      <c r="K39651" s="48">
        <v>28.000089126843413</v>
      </c>
      <c r="L39651" s="48">
        <v>0.71301474730948344</v>
      </c>
      <c r="M39651" s="48">
        <v>5.7041179784758675</v>
      </c>
      <c r="N39651" s="35" t="s">
        <v>613</v>
      </c>
      <c r="O39651" s="35" t="s">
        <v>53</v>
      </c>
      <c r="P39651" s="35" t="s">
        <v>580</v>
      </c>
      <c r="Q39651" s="35" t="s">
        <v>22</v>
      </c>
      <c r="R39651" s="35" t="s">
        <v>22</v>
      </c>
      <c r="S39651" s="35" t="s">
        <v>22</v>
      </c>
      <c r="T39651" s="35" t="s">
        <v>665</v>
      </c>
    </row>
    <row r="39652" spans="1:20" x14ac:dyDescent="0.3">
      <c r="A39652" s="35" t="s">
        <v>573</v>
      </c>
      <c r="B39652" s="47">
        <v>43650</v>
      </c>
      <c r="C39652" s="35">
        <v>2019</v>
      </c>
      <c r="D39652" s="35" t="s">
        <v>23</v>
      </c>
      <c r="E39652" s="35" t="s">
        <v>47</v>
      </c>
      <c r="F39652" s="35" t="s">
        <v>63</v>
      </c>
      <c r="G39652" s="35" t="s">
        <v>64</v>
      </c>
      <c r="H39652" s="35" t="s">
        <v>52</v>
      </c>
      <c r="I39652" s="35" t="s">
        <v>20</v>
      </c>
      <c r="J39652" s="35">
        <v>5</v>
      </c>
      <c r="K39652" s="48">
        <v>28.000089126843413</v>
      </c>
      <c r="L39652" s="48">
        <v>2.2400071301474731</v>
      </c>
      <c r="M39652" s="48">
        <v>11.200035650737366</v>
      </c>
      <c r="N39652" s="35" t="s">
        <v>613</v>
      </c>
      <c r="O39652" s="35" t="s">
        <v>53</v>
      </c>
      <c r="P39652" s="35" t="s">
        <v>588</v>
      </c>
      <c r="Q39652" s="35" t="s">
        <v>22</v>
      </c>
      <c r="R39652" s="35" t="s">
        <v>22</v>
      </c>
      <c r="S39652" s="35" t="s">
        <v>22</v>
      </c>
      <c r="T39652" s="35" t="s">
        <v>665</v>
      </c>
    </row>
    <row r="39653" spans="1:20" x14ac:dyDescent="0.3">
      <c r="A39653" s="35" t="s">
        <v>573</v>
      </c>
      <c r="B39653" s="47">
        <v>43611</v>
      </c>
      <c r="C39653" s="35">
        <v>2019</v>
      </c>
      <c r="D39653" s="35" t="s">
        <v>29</v>
      </c>
      <c r="E39653" s="35" t="s">
        <v>48</v>
      </c>
      <c r="F39653" s="35" t="s">
        <v>101</v>
      </c>
      <c r="G39653" s="35" t="s">
        <v>102</v>
      </c>
      <c r="H39653" s="35" t="s">
        <v>52</v>
      </c>
      <c r="I39653" s="35" t="s">
        <v>28</v>
      </c>
      <c r="J39653" s="35">
        <v>5</v>
      </c>
      <c r="K39653" s="48">
        <v>28.000089126843413</v>
      </c>
      <c r="L39653" s="48">
        <v>2.2400071301474731</v>
      </c>
      <c r="M39653" s="48">
        <v>11.200035650737366</v>
      </c>
      <c r="N39653" s="35" t="s">
        <v>613</v>
      </c>
      <c r="O39653" s="35" t="s">
        <v>53</v>
      </c>
      <c r="P39653" s="35" t="s">
        <v>580</v>
      </c>
      <c r="Q39653" s="35" t="s">
        <v>22</v>
      </c>
      <c r="R39653" s="35" t="s">
        <v>22</v>
      </c>
      <c r="S39653" s="35" t="s">
        <v>22</v>
      </c>
      <c r="T39653" s="35" t="s">
        <v>665</v>
      </c>
    </row>
    <row r="39654" spans="1:20" x14ac:dyDescent="0.3">
      <c r="A39654" s="35" t="s">
        <v>573</v>
      </c>
      <c r="B39654" s="47">
        <v>43557</v>
      </c>
      <c r="C39654" s="35">
        <v>2019</v>
      </c>
      <c r="D39654" s="35" t="s">
        <v>29</v>
      </c>
      <c r="E39654" s="35" t="s">
        <v>49</v>
      </c>
      <c r="F39654" s="35" t="s">
        <v>132</v>
      </c>
      <c r="G39654" s="35" t="s">
        <v>133</v>
      </c>
      <c r="H39654" s="35" t="s">
        <v>52</v>
      </c>
      <c r="I39654" s="35" t="s">
        <v>20</v>
      </c>
      <c r="J39654" s="35">
        <v>13</v>
      </c>
      <c r="K39654" s="48">
        <v>28.000089126843413</v>
      </c>
      <c r="L39654" s="48">
        <v>0.86154120390287425</v>
      </c>
      <c r="M39654" s="48">
        <v>11.200035650737366</v>
      </c>
      <c r="N39654" s="35" t="s">
        <v>613</v>
      </c>
      <c r="O39654" s="35" t="s">
        <v>53</v>
      </c>
      <c r="P39654" s="35" t="s">
        <v>588</v>
      </c>
      <c r="Q39654" s="35" t="s">
        <v>22</v>
      </c>
      <c r="R39654" s="35" t="s">
        <v>22</v>
      </c>
      <c r="S39654" s="35" t="s">
        <v>22</v>
      </c>
      <c r="T39654" s="35" t="s">
        <v>665</v>
      </c>
    </row>
    <row r="39655" spans="1:20" x14ac:dyDescent="0.3">
      <c r="A39655" s="35" t="s">
        <v>573</v>
      </c>
      <c r="B39655" s="47">
        <v>43550</v>
      </c>
      <c r="C39655" s="35">
        <v>2019</v>
      </c>
      <c r="D39655" s="35" t="s">
        <v>33</v>
      </c>
      <c r="E39655" s="35" t="s">
        <v>34</v>
      </c>
      <c r="F39655" s="35" t="s">
        <v>101</v>
      </c>
      <c r="G39655" s="35" t="s">
        <v>102</v>
      </c>
      <c r="H39655" s="35" t="s">
        <v>52</v>
      </c>
      <c r="I39655" s="35" t="s">
        <v>28</v>
      </c>
      <c r="J39655" s="35">
        <v>10</v>
      </c>
      <c r="K39655" s="48">
        <v>28.000089126843413</v>
      </c>
      <c r="L39655" s="48">
        <v>1.1200035650737366</v>
      </c>
      <c r="M39655" s="48">
        <v>11.200035650737366</v>
      </c>
      <c r="N39655" s="35" t="s">
        <v>613</v>
      </c>
      <c r="O39655" s="35" t="s">
        <v>53</v>
      </c>
      <c r="P39655" s="35" t="s">
        <v>580</v>
      </c>
      <c r="Q39655" s="35" t="s">
        <v>22</v>
      </c>
      <c r="R39655" s="35" t="s">
        <v>22</v>
      </c>
      <c r="S39655" s="35" t="s">
        <v>22</v>
      </c>
      <c r="T39655" s="35" t="s">
        <v>665</v>
      </c>
    </row>
    <row r="39656" spans="1:20" x14ac:dyDescent="0.3">
      <c r="A39656" s="35" t="s">
        <v>573</v>
      </c>
      <c r="B39656" s="47">
        <v>43532</v>
      </c>
      <c r="C39656" s="35">
        <v>2019</v>
      </c>
      <c r="D39656" s="35" t="s">
        <v>33</v>
      </c>
      <c r="E39656" s="35" t="s">
        <v>34</v>
      </c>
      <c r="F39656" s="35" t="s">
        <v>163</v>
      </c>
      <c r="G39656" s="35" t="s">
        <v>164</v>
      </c>
      <c r="H39656" s="35" t="s">
        <v>52</v>
      </c>
      <c r="I39656" s="35" t="s">
        <v>20</v>
      </c>
      <c r="J39656" s="35">
        <v>10</v>
      </c>
      <c r="K39656" s="48">
        <v>28.000089126843413</v>
      </c>
      <c r="L39656" s="48">
        <v>3.1588781476895456</v>
      </c>
      <c r="M39656" s="48">
        <v>31.588781476895456</v>
      </c>
      <c r="N39656" s="35" t="s">
        <v>613</v>
      </c>
      <c r="O39656" s="35" t="s">
        <v>53</v>
      </c>
      <c r="P39656" s="35" t="s">
        <v>591</v>
      </c>
      <c r="Q39656" s="35" t="s">
        <v>22</v>
      </c>
      <c r="R39656" s="35" t="s">
        <v>22</v>
      </c>
      <c r="S39656" s="35" t="s">
        <v>22</v>
      </c>
      <c r="T39656" s="35" t="s">
        <v>665</v>
      </c>
    </row>
    <row r="39657" spans="1:20" x14ac:dyDescent="0.3">
      <c r="A39657" s="35" t="s">
        <v>573</v>
      </c>
      <c r="B39657" s="47">
        <v>43518</v>
      </c>
      <c r="C39657" s="35">
        <v>2019</v>
      </c>
      <c r="D39657" s="35" t="s">
        <v>33</v>
      </c>
      <c r="E39657" s="35" t="s">
        <v>45</v>
      </c>
      <c r="F39657" s="35" t="s">
        <v>101</v>
      </c>
      <c r="G39657" s="35" t="s">
        <v>102</v>
      </c>
      <c r="H39657" s="35" t="s">
        <v>52</v>
      </c>
      <c r="I39657" s="35" t="s">
        <v>28</v>
      </c>
      <c r="J39657" s="35">
        <v>13</v>
      </c>
      <c r="K39657" s="48">
        <v>28.000089126843413</v>
      </c>
      <c r="L39657" s="48">
        <v>0.86154120390287425</v>
      </c>
      <c r="M39657" s="48">
        <v>11.200035650737366</v>
      </c>
      <c r="N39657" s="35" t="s">
        <v>613</v>
      </c>
      <c r="O39657" s="35" t="s">
        <v>53</v>
      </c>
      <c r="P39657" s="35" t="s">
        <v>580</v>
      </c>
      <c r="Q39657" s="35" t="s">
        <v>22</v>
      </c>
      <c r="R39657" s="35" t="s">
        <v>22</v>
      </c>
      <c r="S39657" s="35" t="s">
        <v>22</v>
      </c>
      <c r="T39657" s="35" t="s">
        <v>665</v>
      </c>
    </row>
    <row r="39658" spans="1:20" x14ac:dyDescent="0.3">
      <c r="A39658" s="35" t="s">
        <v>573</v>
      </c>
      <c r="B39658" s="47">
        <v>43491</v>
      </c>
      <c r="C39658" s="35">
        <v>2019</v>
      </c>
      <c r="D39658" s="35" t="s">
        <v>33</v>
      </c>
      <c r="E39658" s="35" t="s">
        <v>43</v>
      </c>
      <c r="F39658" s="35" t="s">
        <v>132</v>
      </c>
      <c r="G39658" s="35" t="s">
        <v>133</v>
      </c>
      <c r="H39658" s="35" t="s">
        <v>52</v>
      </c>
      <c r="I39658" s="35" t="s">
        <v>20</v>
      </c>
      <c r="J39658" s="35">
        <v>9</v>
      </c>
      <c r="K39658" s="48">
        <v>28.000089126843413</v>
      </c>
      <c r="L39658" s="48">
        <v>1.2444484056374852</v>
      </c>
      <c r="M39658" s="48">
        <v>11.200035650737366</v>
      </c>
      <c r="N39658" s="35" t="s">
        <v>613</v>
      </c>
      <c r="O39658" s="35" t="s">
        <v>53</v>
      </c>
      <c r="P39658" s="35" t="s">
        <v>588</v>
      </c>
      <c r="Q39658" s="35" t="s">
        <v>22</v>
      </c>
      <c r="R39658" s="35" t="s">
        <v>22</v>
      </c>
      <c r="S39658" s="35" t="s">
        <v>22</v>
      </c>
      <c r="T39658" s="35" t="s">
        <v>665</v>
      </c>
    </row>
    <row r="39659" spans="1:20" x14ac:dyDescent="0.3">
      <c r="A39659" s="35" t="s">
        <v>573</v>
      </c>
      <c r="B39659" s="47">
        <v>45238</v>
      </c>
      <c r="C39659" s="35">
        <v>2023</v>
      </c>
      <c r="D39659" s="35" t="s">
        <v>16</v>
      </c>
      <c r="E39659" s="35" t="s">
        <v>38</v>
      </c>
      <c r="F39659" s="35" t="s">
        <v>39</v>
      </c>
      <c r="G39659" s="35" t="s">
        <v>40</v>
      </c>
      <c r="H39659" s="35" t="s">
        <v>41</v>
      </c>
      <c r="I39659" s="35" t="s">
        <v>41</v>
      </c>
      <c r="J39659" s="35">
        <v>1</v>
      </c>
      <c r="K39659" s="48">
        <v>27.985828831897226</v>
      </c>
      <c r="L39659" s="48" t="s">
        <v>22</v>
      </c>
      <c r="M39659" s="48" t="s">
        <v>22</v>
      </c>
      <c r="N39659" s="35" t="s">
        <v>613</v>
      </c>
      <c r="O39659" s="35" t="s">
        <v>21</v>
      </c>
      <c r="P39659" s="35" t="s">
        <v>587</v>
      </c>
      <c r="Q39659" s="35" t="s">
        <v>22</v>
      </c>
      <c r="R39659" s="35" t="s">
        <v>22</v>
      </c>
      <c r="S39659" s="35" t="s">
        <v>22</v>
      </c>
      <c r="T39659" s="35" t="s">
        <v>662</v>
      </c>
    </row>
    <row r="39660" spans="1:20" x14ac:dyDescent="0.3">
      <c r="A39660" s="35" t="s">
        <v>573</v>
      </c>
      <c r="B39660" s="47">
        <v>45012</v>
      </c>
      <c r="C39660" s="35">
        <v>2023</v>
      </c>
      <c r="D39660" s="35" t="s">
        <v>33</v>
      </c>
      <c r="E39660" s="35" t="s">
        <v>34</v>
      </c>
      <c r="F39660" s="35" t="s">
        <v>125</v>
      </c>
      <c r="G39660" s="35" t="s">
        <v>126</v>
      </c>
      <c r="H39660" s="35" t="s">
        <v>52</v>
      </c>
      <c r="I39660" s="35" t="s">
        <v>41</v>
      </c>
      <c r="J39660" s="35">
        <v>1</v>
      </c>
      <c r="K39660" s="48">
        <v>27.985828831897226</v>
      </c>
      <c r="L39660" s="48">
        <v>10.316432125134089</v>
      </c>
      <c r="M39660" s="48">
        <v>10.316432125134089</v>
      </c>
      <c r="N39660" s="35" t="s">
        <v>613</v>
      </c>
      <c r="O39660" s="35" t="s">
        <v>53</v>
      </c>
      <c r="P39660" s="35" t="s">
        <v>587</v>
      </c>
      <c r="Q39660" s="35" t="s">
        <v>22</v>
      </c>
      <c r="R39660" s="35" t="s">
        <v>22</v>
      </c>
      <c r="S39660" s="35" t="s">
        <v>22</v>
      </c>
      <c r="T39660" s="35" t="s">
        <v>665</v>
      </c>
    </row>
    <row r="39661" spans="1:20" x14ac:dyDescent="0.3">
      <c r="A39661" s="35" t="s">
        <v>573</v>
      </c>
      <c r="B39661" s="47">
        <v>44909</v>
      </c>
      <c r="C39661" s="35">
        <v>2022</v>
      </c>
      <c r="D39661" s="35" t="s">
        <v>16</v>
      </c>
      <c r="E39661" s="35" t="s">
        <v>17</v>
      </c>
      <c r="F39661" s="35" t="s">
        <v>39</v>
      </c>
      <c r="G39661" s="35" t="s">
        <v>40</v>
      </c>
      <c r="H39661" s="35" t="s">
        <v>41</v>
      </c>
      <c r="I39661" s="35" t="s">
        <v>41</v>
      </c>
      <c r="J39661" s="35">
        <v>1</v>
      </c>
      <c r="K39661" s="48">
        <v>27.985828831897226</v>
      </c>
      <c r="L39661" s="48" t="s">
        <v>22</v>
      </c>
      <c r="M39661" s="48" t="s">
        <v>22</v>
      </c>
      <c r="N39661" s="35" t="s">
        <v>613</v>
      </c>
      <c r="O39661" s="35" t="s">
        <v>21</v>
      </c>
      <c r="P39661" s="35" t="s">
        <v>579</v>
      </c>
      <c r="Q39661" s="35" t="s">
        <v>22</v>
      </c>
      <c r="R39661" s="35" t="s">
        <v>22</v>
      </c>
      <c r="S39661" s="35" t="s">
        <v>22</v>
      </c>
      <c r="T39661" s="35" t="s">
        <v>662</v>
      </c>
    </row>
    <row r="39662" spans="1:20" x14ac:dyDescent="0.3">
      <c r="A39662" s="35" t="s">
        <v>573</v>
      </c>
      <c r="B39662" s="47">
        <v>44835</v>
      </c>
      <c r="C39662" s="35">
        <v>2022</v>
      </c>
      <c r="D39662" s="35" t="s">
        <v>16</v>
      </c>
      <c r="E39662" s="35" t="s">
        <v>46</v>
      </c>
      <c r="F39662" s="35" t="s">
        <v>39</v>
      </c>
      <c r="G39662" s="35" t="s">
        <v>40</v>
      </c>
      <c r="H39662" s="35" t="s">
        <v>41</v>
      </c>
      <c r="I39662" s="35" t="s">
        <v>41</v>
      </c>
      <c r="J39662" s="35">
        <v>1</v>
      </c>
      <c r="K39662" s="48">
        <v>27.985828831897226</v>
      </c>
      <c r="L39662" s="48" t="s">
        <v>22</v>
      </c>
      <c r="M39662" s="48" t="s">
        <v>22</v>
      </c>
      <c r="N39662" s="35" t="s">
        <v>613</v>
      </c>
      <c r="O39662" s="35" t="s">
        <v>21</v>
      </c>
      <c r="P39662" s="35" t="s">
        <v>579</v>
      </c>
      <c r="Q39662" s="35" t="s">
        <v>22</v>
      </c>
      <c r="R39662" s="35" t="s">
        <v>22</v>
      </c>
      <c r="S39662" s="35" t="s">
        <v>22</v>
      </c>
      <c r="T39662" s="35" t="s">
        <v>662</v>
      </c>
    </row>
    <row r="39663" spans="1:20" x14ac:dyDescent="0.3">
      <c r="A39663" s="35" t="s">
        <v>573</v>
      </c>
      <c r="B39663" s="47">
        <v>44727</v>
      </c>
      <c r="C39663" s="35">
        <v>2022</v>
      </c>
      <c r="D39663" s="35" t="s">
        <v>29</v>
      </c>
      <c r="E39663" s="35" t="s">
        <v>30</v>
      </c>
      <c r="F39663" s="35" t="s">
        <v>39</v>
      </c>
      <c r="G39663" s="35" t="s">
        <v>40</v>
      </c>
      <c r="H39663" s="35" t="s">
        <v>41</v>
      </c>
      <c r="I39663" s="35" t="s">
        <v>41</v>
      </c>
      <c r="J39663" s="35">
        <v>1</v>
      </c>
      <c r="K39663" s="48">
        <v>27.985828831897226</v>
      </c>
      <c r="L39663" s="48" t="s">
        <v>22</v>
      </c>
      <c r="M39663" s="48" t="s">
        <v>22</v>
      </c>
      <c r="N39663" s="35" t="s">
        <v>613</v>
      </c>
      <c r="O39663" s="35" t="s">
        <v>21</v>
      </c>
      <c r="P39663" s="35" t="s">
        <v>600</v>
      </c>
      <c r="Q39663" s="35" t="s">
        <v>22</v>
      </c>
      <c r="R39663" s="35" t="s">
        <v>22</v>
      </c>
      <c r="S39663" s="35" t="s">
        <v>22</v>
      </c>
      <c r="T39663" s="35" t="s">
        <v>662</v>
      </c>
    </row>
    <row r="39664" spans="1:20" x14ac:dyDescent="0.3">
      <c r="A39664" s="35" t="s">
        <v>574</v>
      </c>
      <c r="B39664" s="47">
        <v>44841</v>
      </c>
      <c r="C39664" s="35">
        <v>2022</v>
      </c>
      <c r="D39664" s="35" t="s">
        <v>16</v>
      </c>
      <c r="E39664" s="35" t="s">
        <v>46</v>
      </c>
      <c r="F39664" s="35" t="s">
        <v>18</v>
      </c>
      <c r="G39664" s="35" t="s">
        <v>19</v>
      </c>
      <c r="H39664" s="35" t="s">
        <v>19</v>
      </c>
      <c r="I39664" s="35" t="s">
        <v>20</v>
      </c>
      <c r="J39664" s="35">
        <v>1</v>
      </c>
      <c r="K39664" s="48">
        <v>27.949732460314682</v>
      </c>
      <c r="L39664" s="48">
        <v>4.032989664469266</v>
      </c>
      <c r="M39664" s="48">
        <v>4.032989664469266</v>
      </c>
      <c r="N39664" s="35" t="s">
        <v>613</v>
      </c>
      <c r="O39664" s="35" t="s">
        <v>21</v>
      </c>
      <c r="P39664" s="35" t="s">
        <v>578</v>
      </c>
      <c r="Q39664" s="35" t="s">
        <v>22</v>
      </c>
      <c r="R39664" s="35" t="s">
        <v>22</v>
      </c>
      <c r="S39664" s="35" t="s">
        <v>22</v>
      </c>
      <c r="T39664" s="35" t="s">
        <v>665</v>
      </c>
    </row>
    <row r="39665" spans="1:20" x14ac:dyDescent="0.3">
      <c r="A39665" s="35" t="s">
        <v>573</v>
      </c>
      <c r="B39665" s="47">
        <v>45257</v>
      </c>
      <c r="C39665" s="35">
        <v>2023</v>
      </c>
      <c r="D39665" s="35" t="s">
        <v>16</v>
      </c>
      <c r="E39665" s="35" t="s">
        <v>38</v>
      </c>
      <c r="F39665" s="35" t="s">
        <v>39</v>
      </c>
      <c r="G39665" s="35" t="s">
        <v>40</v>
      </c>
      <c r="H39665" s="35" t="s">
        <v>41</v>
      </c>
      <c r="I39665" s="35" t="s">
        <v>41</v>
      </c>
      <c r="J39665" s="35">
        <v>1</v>
      </c>
      <c r="K39665" s="48">
        <v>27.941265410190379</v>
      </c>
      <c r="L39665" s="48" t="s">
        <v>22</v>
      </c>
      <c r="M39665" s="48" t="s">
        <v>22</v>
      </c>
      <c r="N39665" s="35" t="s">
        <v>613</v>
      </c>
      <c r="O39665" s="35" t="s">
        <v>21</v>
      </c>
      <c r="P39665" s="35" t="s">
        <v>579</v>
      </c>
      <c r="Q39665" s="35" t="s">
        <v>22</v>
      </c>
      <c r="R39665" s="35" t="s">
        <v>22</v>
      </c>
      <c r="S39665" s="35" t="s">
        <v>22</v>
      </c>
      <c r="T39665" s="35" t="s">
        <v>662</v>
      </c>
    </row>
    <row r="39666" spans="1:20" x14ac:dyDescent="0.3">
      <c r="A39666" s="35" t="s">
        <v>573</v>
      </c>
      <c r="B39666" s="47">
        <v>45149</v>
      </c>
      <c r="C39666" s="35">
        <v>2023</v>
      </c>
      <c r="D39666" s="35" t="s">
        <v>23</v>
      </c>
      <c r="E39666" s="35" t="s">
        <v>44</v>
      </c>
      <c r="F39666" s="35" t="s">
        <v>39</v>
      </c>
      <c r="G39666" s="35" t="s">
        <v>40</v>
      </c>
      <c r="H39666" s="35" t="s">
        <v>41</v>
      </c>
      <c r="I39666" s="35" t="s">
        <v>41</v>
      </c>
      <c r="J39666" s="35">
        <v>1</v>
      </c>
      <c r="K39666" s="48">
        <v>27.941265410190379</v>
      </c>
      <c r="L39666" s="48" t="s">
        <v>22</v>
      </c>
      <c r="M39666" s="48" t="s">
        <v>22</v>
      </c>
      <c r="N39666" s="35" t="s">
        <v>613</v>
      </c>
      <c r="O39666" s="35" t="s">
        <v>21</v>
      </c>
      <c r="P39666" s="35" t="s">
        <v>579</v>
      </c>
      <c r="Q39666" s="35" t="s">
        <v>22</v>
      </c>
      <c r="R39666" s="35" t="s">
        <v>22</v>
      </c>
      <c r="S39666" s="35" t="s">
        <v>22</v>
      </c>
      <c r="T39666" s="35" t="s">
        <v>662</v>
      </c>
    </row>
    <row r="39667" spans="1:20" x14ac:dyDescent="0.3">
      <c r="A39667" s="35" t="s">
        <v>573</v>
      </c>
      <c r="B39667" s="47">
        <v>44972</v>
      </c>
      <c r="C39667" s="35">
        <v>2023</v>
      </c>
      <c r="D39667" s="35" t="s">
        <v>33</v>
      </c>
      <c r="E39667" s="35" t="s">
        <v>45</v>
      </c>
      <c r="F39667" s="35" t="s">
        <v>39</v>
      </c>
      <c r="G39667" s="35" t="s">
        <v>40</v>
      </c>
      <c r="H39667" s="35" t="s">
        <v>41</v>
      </c>
      <c r="I39667" s="35" t="s">
        <v>41</v>
      </c>
      <c r="J39667" s="35">
        <v>1</v>
      </c>
      <c r="K39667" s="48">
        <v>27.941265410190379</v>
      </c>
      <c r="L39667" s="48" t="s">
        <v>22</v>
      </c>
      <c r="M39667" s="48" t="s">
        <v>22</v>
      </c>
      <c r="N39667" s="35" t="s">
        <v>613</v>
      </c>
      <c r="O39667" s="35" t="s">
        <v>21</v>
      </c>
      <c r="P39667" s="35" t="s">
        <v>579</v>
      </c>
      <c r="Q39667" s="35" t="s">
        <v>22</v>
      </c>
      <c r="R39667" s="35" t="s">
        <v>22</v>
      </c>
      <c r="S39667" s="35" t="s">
        <v>22</v>
      </c>
      <c r="T39667" s="35" t="s">
        <v>662</v>
      </c>
    </row>
    <row r="39668" spans="1:20" x14ac:dyDescent="0.3">
      <c r="A39668" s="35" t="s">
        <v>573</v>
      </c>
      <c r="B39668" s="47">
        <v>44955</v>
      </c>
      <c r="C39668" s="35">
        <v>2023</v>
      </c>
      <c r="D39668" s="35" t="s">
        <v>33</v>
      </c>
      <c r="E39668" s="35" t="s">
        <v>43</v>
      </c>
      <c r="F39668" s="35" t="s">
        <v>39</v>
      </c>
      <c r="G39668" s="35" t="s">
        <v>40</v>
      </c>
      <c r="H39668" s="35" t="s">
        <v>41</v>
      </c>
      <c r="I39668" s="35" t="s">
        <v>41</v>
      </c>
      <c r="J39668" s="35">
        <v>1</v>
      </c>
      <c r="K39668" s="48">
        <v>27.941265410190379</v>
      </c>
      <c r="L39668" s="48" t="s">
        <v>22</v>
      </c>
      <c r="M39668" s="48" t="s">
        <v>22</v>
      </c>
      <c r="N39668" s="35" t="s">
        <v>613</v>
      </c>
      <c r="O39668" s="35" t="s">
        <v>21</v>
      </c>
      <c r="P39668" s="35" t="s">
        <v>579</v>
      </c>
      <c r="Q39668" s="35" t="s">
        <v>22</v>
      </c>
      <c r="R39668" s="35" t="s">
        <v>22</v>
      </c>
      <c r="S39668" s="35" t="s">
        <v>22</v>
      </c>
      <c r="T39668" s="35" t="s">
        <v>662</v>
      </c>
    </row>
    <row r="39669" spans="1:20" x14ac:dyDescent="0.3">
      <c r="A39669" s="35" t="s">
        <v>573</v>
      </c>
      <c r="B39669" s="47">
        <v>44895</v>
      </c>
      <c r="C39669" s="35">
        <v>2022</v>
      </c>
      <c r="D39669" s="35" t="s">
        <v>16</v>
      </c>
      <c r="E39669" s="35" t="s">
        <v>38</v>
      </c>
      <c r="F39669" s="35" t="s">
        <v>107</v>
      </c>
      <c r="G39669" s="35" t="s">
        <v>108</v>
      </c>
      <c r="H39669" s="35" t="s">
        <v>52</v>
      </c>
      <c r="I39669" s="35" t="s">
        <v>28</v>
      </c>
      <c r="J39669" s="35">
        <v>7</v>
      </c>
      <c r="K39669" s="48">
        <v>27.941265410190379</v>
      </c>
      <c r="L39669" s="48">
        <v>1.5966437377251645</v>
      </c>
      <c r="M39669" s="48">
        <v>11.176506164076152</v>
      </c>
      <c r="N39669" s="35" t="s">
        <v>613</v>
      </c>
      <c r="O39669" s="35" t="s">
        <v>53</v>
      </c>
      <c r="P39669" s="35" t="s">
        <v>580</v>
      </c>
      <c r="Q39669" s="35" t="s">
        <v>22</v>
      </c>
      <c r="R39669" s="35" t="s">
        <v>22</v>
      </c>
      <c r="S39669" s="35" t="s">
        <v>22</v>
      </c>
      <c r="T39669" s="35" t="s">
        <v>665</v>
      </c>
    </row>
    <row r="39670" spans="1:20" x14ac:dyDescent="0.3">
      <c r="A39670" s="35" t="s">
        <v>573</v>
      </c>
      <c r="B39670" s="47">
        <v>44634</v>
      </c>
      <c r="C39670" s="35">
        <v>2022</v>
      </c>
      <c r="D39670" s="35" t="s">
        <v>33</v>
      </c>
      <c r="E39670" s="35" t="s">
        <v>34</v>
      </c>
      <c r="F39670" s="35" t="s">
        <v>140</v>
      </c>
      <c r="G39670" s="35" t="s">
        <v>141</v>
      </c>
      <c r="H39670" s="35" t="s">
        <v>52</v>
      </c>
      <c r="I39670" s="35" t="s">
        <v>80</v>
      </c>
      <c r="J39670" s="35">
        <v>6</v>
      </c>
      <c r="K39670" s="48">
        <v>27.941265410190379</v>
      </c>
      <c r="L39670" s="48">
        <v>3.0971578086255684</v>
      </c>
      <c r="M39670" s="48">
        <v>18.582946851753412</v>
      </c>
      <c r="N39670" s="35" t="s">
        <v>613</v>
      </c>
      <c r="O39670" s="35" t="s">
        <v>53</v>
      </c>
      <c r="P39670" s="35" t="s">
        <v>582</v>
      </c>
      <c r="Q39670" s="35" t="s">
        <v>22</v>
      </c>
      <c r="R39670" s="35" t="s">
        <v>22</v>
      </c>
      <c r="S39670" s="35" t="s">
        <v>22</v>
      </c>
      <c r="T39670" s="35" t="s">
        <v>665</v>
      </c>
    </row>
    <row r="39671" spans="1:20" x14ac:dyDescent="0.3">
      <c r="A39671" s="35" t="s">
        <v>573</v>
      </c>
      <c r="B39671" s="47">
        <v>44580</v>
      </c>
      <c r="C39671" s="35">
        <v>2022</v>
      </c>
      <c r="D39671" s="35" t="s">
        <v>33</v>
      </c>
      <c r="E39671" s="35" t="s">
        <v>43</v>
      </c>
      <c r="F39671" s="35" t="s">
        <v>39</v>
      </c>
      <c r="G39671" s="35" t="s">
        <v>40</v>
      </c>
      <c r="H39671" s="35" t="s">
        <v>41</v>
      </c>
      <c r="I39671" s="35" t="s">
        <v>41</v>
      </c>
      <c r="J39671" s="35">
        <v>1</v>
      </c>
      <c r="K39671" s="48">
        <v>27.941265410190379</v>
      </c>
      <c r="L39671" s="48" t="s">
        <v>22</v>
      </c>
      <c r="M39671" s="48" t="s">
        <v>22</v>
      </c>
      <c r="N39671" s="35" t="s">
        <v>613</v>
      </c>
      <c r="O39671" s="35" t="s">
        <v>21</v>
      </c>
      <c r="P39671" s="35" t="s">
        <v>579</v>
      </c>
      <c r="Q39671" s="35" t="s">
        <v>22</v>
      </c>
      <c r="R39671" s="35" t="s">
        <v>22</v>
      </c>
      <c r="S39671" s="35" t="s">
        <v>22</v>
      </c>
      <c r="T39671" s="35" t="s">
        <v>662</v>
      </c>
    </row>
    <row r="39672" spans="1:20" x14ac:dyDescent="0.3">
      <c r="A39672" s="35" t="s">
        <v>573</v>
      </c>
      <c r="B39672" s="47">
        <v>44568</v>
      </c>
      <c r="C39672" s="35">
        <v>2022</v>
      </c>
      <c r="D39672" s="35" t="s">
        <v>33</v>
      </c>
      <c r="E39672" s="35" t="s">
        <v>43</v>
      </c>
      <c r="F39672" s="35" t="s">
        <v>39</v>
      </c>
      <c r="G39672" s="35" t="s">
        <v>40</v>
      </c>
      <c r="H39672" s="35" t="s">
        <v>41</v>
      </c>
      <c r="I39672" s="35" t="s">
        <v>41</v>
      </c>
      <c r="J39672" s="35">
        <v>1</v>
      </c>
      <c r="K39672" s="48">
        <v>27.941265410190379</v>
      </c>
      <c r="L39672" s="48" t="s">
        <v>22</v>
      </c>
      <c r="M39672" s="48" t="s">
        <v>22</v>
      </c>
      <c r="N39672" s="35" t="s">
        <v>613</v>
      </c>
      <c r="O39672" s="35" t="s">
        <v>21</v>
      </c>
      <c r="P39672" s="35" t="s">
        <v>590</v>
      </c>
      <c r="Q39672" s="35" t="s">
        <v>22</v>
      </c>
      <c r="R39672" s="35" t="s">
        <v>22</v>
      </c>
      <c r="S39672" s="35" t="s">
        <v>22</v>
      </c>
      <c r="T39672" s="35" t="s">
        <v>662</v>
      </c>
    </row>
    <row r="39673" spans="1:20" x14ac:dyDescent="0.3">
      <c r="A39673" s="35" t="s">
        <v>573</v>
      </c>
      <c r="B39673" s="47">
        <v>44492</v>
      </c>
      <c r="C39673" s="35">
        <v>2021</v>
      </c>
      <c r="D39673" s="35" t="s">
        <v>16</v>
      </c>
      <c r="E39673" s="35" t="s">
        <v>46</v>
      </c>
      <c r="F39673" s="35" t="s">
        <v>39</v>
      </c>
      <c r="G39673" s="35" t="s">
        <v>40</v>
      </c>
      <c r="H39673" s="35" t="s">
        <v>41</v>
      </c>
      <c r="I39673" s="35" t="s">
        <v>41</v>
      </c>
      <c r="J39673" s="35">
        <v>1</v>
      </c>
      <c r="K39673" s="48">
        <v>27.941265410190379</v>
      </c>
      <c r="L39673" s="48" t="s">
        <v>22</v>
      </c>
      <c r="M39673" s="48" t="s">
        <v>22</v>
      </c>
      <c r="N39673" s="35" t="s">
        <v>613</v>
      </c>
      <c r="O39673" s="35" t="s">
        <v>21</v>
      </c>
      <c r="P39673" s="35" t="s">
        <v>22</v>
      </c>
      <c r="Q39673" s="35" t="s">
        <v>22</v>
      </c>
      <c r="R39673" s="35" t="s">
        <v>22</v>
      </c>
      <c r="S39673" s="35" t="s">
        <v>22</v>
      </c>
      <c r="T39673" s="35" t="s">
        <v>662</v>
      </c>
    </row>
    <row r="39674" spans="1:20" x14ac:dyDescent="0.3">
      <c r="A39674" s="35" t="s">
        <v>573</v>
      </c>
      <c r="B39674" s="47">
        <v>44807</v>
      </c>
      <c r="C39674" s="35">
        <v>2022</v>
      </c>
      <c r="D39674" s="35" t="s">
        <v>23</v>
      </c>
      <c r="E39674" s="35" t="s">
        <v>24</v>
      </c>
      <c r="F39674" s="35" t="s">
        <v>39</v>
      </c>
      <c r="G39674" s="35" t="s">
        <v>40</v>
      </c>
      <c r="H39674" s="35" t="s">
        <v>41</v>
      </c>
      <c r="I39674" s="35" t="s">
        <v>41</v>
      </c>
      <c r="J39674" s="35">
        <v>1</v>
      </c>
      <c r="K39674" s="48">
        <v>27.918983699336959</v>
      </c>
      <c r="L39674" s="48" t="s">
        <v>22</v>
      </c>
      <c r="M39674" s="48" t="s">
        <v>22</v>
      </c>
      <c r="N39674" s="35" t="s">
        <v>613</v>
      </c>
      <c r="O39674" s="35" t="s">
        <v>21</v>
      </c>
      <c r="P39674" s="35" t="s">
        <v>579</v>
      </c>
      <c r="Q39674" s="35" t="s">
        <v>22</v>
      </c>
      <c r="R39674" s="35" t="s">
        <v>22</v>
      </c>
      <c r="S39674" s="35" t="s">
        <v>22</v>
      </c>
      <c r="T39674" s="35" t="s">
        <v>662</v>
      </c>
    </row>
    <row r="39675" spans="1:20" x14ac:dyDescent="0.3">
      <c r="A39675" s="35" t="s">
        <v>575</v>
      </c>
      <c r="B39675" s="47">
        <v>43739</v>
      </c>
      <c r="C39675" s="35">
        <v>2019</v>
      </c>
      <c r="D39675" s="35" t="s">
        <v>16</v>
      </c>
      <c r="E39675" s="35" t="s">
        <v>46</v>
      </c>
      <c r="F39675" s="35" t="s">
        <v>81</v>
      </c>
      <c r="G39675" s="35" t="s">
        <v>82</v>
      </c>
      <c r="H39675" s="35" t="s">
        <v>27</v>
      </c>
      <c r="I39675" s="35" t="s">
        <v>28</v>
      </c>
      <c r="J39675" s="35">
        <v>2</v>
      </c>
      <c r="K39675" s="48">
        <v>27.916755528251617</v>
      </c>
      <c r="L39675" s="48">
        <v>1.8121715437087591</v>
      </c>
      <c r="M39675" s="48">
        <v>3.6243430874175182</v>
      </c>
      <c r="N39675" s="35" t="s">
        <v>613</v>
      </c>
      <c r="O39675" s="35" t="s">
        <v>21</v>
      </c>
      <c r="P39675" s="35" t="s">
        <v>584</v>
      </c>
      <c r="Q39675" s="35" t="s">
        <v>22</v>
      </c>
      <c r="R39675" s="35" t="s">
        <v>22</v>
      </c>
      <c r="S39675" s="35" t="s">
        <v>22</v>
      </c>
      <c r="T39675" s="35" t="s">
        <v>665</v>
      </c>
    </row>
    <row r="39676" spans="1:20" x14ac:dyDescent="0.3">
      <c r="A39676" s="35" t="s">
        <v>574</v>
      </c>
      <c r="B39676" s="47">
        <v>45175</v>
      </c>
      <c r="C39676" s="35">
        <v>2023</v>
      </c>
      <c r="D39676" s="35" t="s">
        <v>23</v>
      </c>
      <c r="E39676" s="35" t="s">
        <v>24</v>
      </c>
      <c r="F39676" s="35" t="s">
        <v>18</v>
      </c>
      <c r="G39676" s="35" t="s">
        <v>19</v>
      </c>
      <c r="H39676" s="35" t="s">
        <v>19</v>
      </c>
      <c r="I39676" s="35" t="s">
        <v>20</v>
      </c>
      <c r="J39676" s="35">
        <v>1</v>
      </c>
      <c r="K39676" s="48">
        <v>27.901603964871292</v>
      </c>
      <c r="L39676" s="48">
        <v>4.032989664469266</v>
      </c>
      <c r="M39676" s="48">
        <v>4.032989664469266</v>
      </c>
      <c r="N39676" s="35" t="s">
        <v>613</v>
      </c>
      <c r="O39676" s="35" t="s">
        <v>21</v>
      </c>
      <c r="P39676" s="35" t="s">
        <v>578</v>
      </c>
      <c r="Q39676" s="35" t="s">
        <v>22</v>
      </c>
      <c r="R39676" s="35" t="s">
        <v>22</v>
      </c>
      <c r="S39676" s="35" t="s">
        <v>22</v>
      </c>
      <c r="T39676" s="35" t="s">
        <v>665</v>
      </c>
    </row>
    <row r="39677" spans="1:20" x14ac:dyDescent="0.3">
      <c r="A39677" s="35" t="s">
        <v>573</v>
      </c>
      <c r="B39677" s="47">
        <v>45063</v>
      </c>
      <c r="C39677" s="35">
        <v>2023</v>
      </c>
      <c r="D39677" s="35" t="s">
        <v>29</v>
      </c>
      <c r="E39677" s="35" t="s">
        <v>48</v>
      </c>
      <c r="F39677" s="35" t="s">
        <v>39</v>
      </c>
      <c r="G39677" s="35" t="s">
        <v>40</v>
      </c>
      <c r="H39677" s="35" t="s">
        <v>41</v>
      </c>
      <c r="I39677" s="35" t="s">
        <v>41</v>
      </c>
      <c r="J39677" s="35">
        <v>1</v>
      </c>
      <c r="K39677" s="48">
        <v>27.874420277630119</v>
      </c>
      <c r="L39677" s="48" t="s">
        <v>22</v>
      </c>
      <c r="M39677" s="48" t="s">
        <v>22</v>
      </c>
      <c r="N39677" s="35" t="s">
        <v>613</v>
      </c>
      <c r="O39677" s="35" t="s">
        <v>21</v>
      </c>
      <c r="P39677" s="35" t="s">
        <v>600</v>
      </c>
      <c r="Q39677" s="35" t="s">
        <v>22</v>
      </c>
      <c r="R39677" s="35" t="s">
        <v>22</v>
      </c>
      <c r="S39677" s="35" t="s">
        <v>22</v>
      </c>
      <c r="T39677" s="35" t="s">
        <v>662</v>
      </c>
    </row>
    <row r="39678" spans="1:20" x14ac:dyDescent="0.3">
      <c r="A39678" s="35" t="s">
        <v>573</v>
      </c>
      <c r="B39678" s="47">
        <v>45003</v>
      </c>
      <c r="C39678" s="35">
        <v>2023</v>
      </c>
      <c r="D39678" s="35" t="s">
        <v>33</v>
      </c>
      <c r="E39678" s="35" t="s">
        <v>34</v>
      </c>
      <c r="F39678" s="35" t="s">
        <v>39</v>
      </c>
      <c r="G39678" s="35" t="s">
        <v>40</v>
      </c>
      <c r="H39678" s="35" t="s">
        <v>41</v>
      </c>
      <c r="I39678" s="35" t="s">
        <v>41</v>
      </c>
      <c r="J39678" s="35">
        <v>1</v>
      </c>
      <c r="K39678" s="48">
        <v>27.874420277630119</v>
      </c>
      <c r="L39678" s="48" t="s">
        <v>22</v>
      </c>
      <c r="M39678" s="48" t="s">
        <v>22</v>
      </c>
      <c r="N39678" s="35" t="s">
        <v>613</v>
      </c>
      <c r="O39678" s="35" t="s">
        <v>21</v>
      </c>
      <c r="P39678" s="35" t="s">
        <v>579</v>
      </c>
      <c r="Q39678" s="35" t="s">
        <v>22</v>
      </c>
      <c r="R39678" s="35" t="s">
        <v>22</v>
      </c>
      <c r="S39678" s="35" t="s">
        <v>22</v>
      </c>
      <c r="T39678" s="35" t="s">
        <v>662</v>
      </c>
    </row>
    <row r="39679" spans="1:20" x14ac:dyDescent="0.3">
      <c r="A39679" s="35" t="s">
        <v>573</v>
      </c>
      <c r="B39679" s="47">
        <v>44513</v>
      </c>
      <c r="C39679" s="35">
        <v>2021</v>
      </c>
      <c r="D39679" s="35" t="s">
        <v>16</v>
      </c>
      <c r="E39679" s="35" t="s">
        <v>38</v>
      </c>
      <c r="F39679" s="35" t="s">
        <v>39</v>
      </c>
      <c r="G39679" s="35" t="s">
        <v>40</v>
      </c>
      <c r="H39679" s="35" t="s">
        <v>41</v>
      </c>
      <c r="I39679" s="35" t="s">
        <v>41</v>
      </c>
      <c r="J39679" s="35">
        <v>1</v>
      </c>
      <c r="K39679" s="48">
        <v>27.874420277630119</v>
      </c>
      <c r="L39679" s="48" t="s">
        <v>22</v>
      </c>
      <c r="M39679" s="48" t="s">
        <v>22</v>
      </c>
      <c r="N39679" s="35" t="s">
        <v>613</v>
      </c>
      <c r="O39679" s="35" t="s">
        <v>21</v>
      </c>
      <c r="P39679" s="35" t="s">
        <v>22</v>
      </c>
      <c r="Q39679" s="35" t="s">
        <v>22</v>
      </c>
      <c r="R39679" s="35" t="s">
        <v>22</v>
      </c>
      <c r="S39679" s="35" t="s">
        <v>22</v>
      </c>
      <c r="T39679" s="35" t="s">
        <v>662</v>
      </c>
    </row>
    <row r="39680" spans="1:20" x14ac:dyDescent="0.3">
      <c r="A39680" s="35" t="s">
        <v>573</v>
      </c>
      <c r="B39680" s="47">
        <v>44480</v>
      </c>
      <c r="C39680" s="35">
        <v>2021</v>
      </c>
      <c r="D39680" s="35" t="s">
        <v>16</v>
      </c>
      <c r="E39680" s="35" t="s">
        <v>46</v>
      </c>
      <c r="F39680" s="35" t="s">
        <v>39</v>
      </c>
      <c r="G39680" s="35" t="s">
        <v>40</v>
      </c>
      <c r="H39680" s="35" t="s">
        <v>41</v>
      </c>
      <c r="I39680" s="35" t="s">
        <v>41</v>
      </c>
      <c r="J39680" s="35">
        <v>1</v>
      </c>
      <c r="K39680" s="48">
        <v>27.874420277630119</v>
      </c>
      <c r="L39680" s="48" t="s">
        <v>22</v>
      </c>
      <c r="M39680" s="48" t="s">
        <v>22</v>
      </c>
      <c r="N39680" s="35" t="s">
        <v>613</v>
      </c>
      <c r="O39680" s="35" t="s">
        <v>21</v>
      </c>
      <c r="P39680" s="35" t="s">
        <v>22</v>
      </c>
      <c r="Q39680" s="35" t="s">
        <v>22</v>
      </c>
      <c r="R39680" s="35" t="s">
        <v>22</v>
      </c>
      <c r="S39680" s="35" t="s">
        <v>22</v>
      </c>
      <c r="T39680" s="35" t="s">
        <v>662</v>
      </c>
    </row>
    <row r="39681" spans="1:20" x14ac:dyDescent="0.3">
      <c r="A39681" s="35" t="s">
        <v>573</v>
      </c>
      <c r="B39681" s="47">
        <v>44460</v>
      </c>
      <c r="C39681" s="35">
        <v>2021</v>
      </c>
      <c r="D39681" s="35" t="s">
        <v>23</v>
      </c>
      <c r="E39681" s="35" t="s">
        <v>24</v>
      </c>
      <c r="F39681" s="35" t="s">
        <v>39</v>
      </c>
      <c r="G39681" s="35" t="s">
        <v>40</v>
      </c>
      <c r="H39681" s="35" t="s">
        <v>41</v>
      </c>
      <c r="I39681" s="35" t="s">
        <v>41</v>
      </c>
      <c r="J39681" s="35">
        <v>1</v>
      </c>
      <c r="K39681" s="48">
        <v>27.874420277630119</v>
      </c>
      <c r="L39681" s="48" t="s">
        <v>22</v>
      </c>
      <c r="M39681" s="48" t="s">
        <v>22</v>
      </c>
      <c r="N39681" s="35" t="s">
        <v>613</v>
      </c>
      <c r="O39681" s="35" t="s">
        <v>21</v>
      </c>
      <c r="P39681" s="35" t="s">
        <v>22</v>
      </c>
      <c r="Q39681" s="35" t="s">
        <v>22</v>
      </c>
      <c r="R39681" s="35" t="s">
        <v>22</v>
      </c>
      <c r="S39681" s="35" t="s">
        <v>22</v>
      </c>
      <c r="T39681" s="35" t="s">
        <v>662</v>
      </c>
    </row>
    <row r="39682" spans="1:20" x14ac:dyDescent="0.3">
      <c r="A39682" s="35" t="s">
        <v>573</v>
      </c>
      <c r="B39682" s="47">
        <v>44327</v>
      </c>
      <c r="C39682" s="35">
        <v>2021</v>
      </c>
      <c r="D39682" s="35" t="s">
        <v>29</v>
      </c>
      <c r="E39682" s="35" t="s">
        <v>48</v>
      </c>
      <c r="F39682" s="35" t="s">
        <v>39</v>
      </c>
      <c r="G39682" s="35" t="s">
        <v>40</v>
      </c>
      <c r="H39682" s="35" t="s">
        <v>41</v>
      </c>
      <c r="I39682" s="35" t="s">
        <v>41</v>
      </c>
      <c r="J39682" s="35">
        <v>1</v>
      </c>
      <c r="K39682" s="48">
        <v>27.874420277630119</v>
      </c>
      <c r="L39682" s="48" t="s">
        <v>22</v>
      </c>
      <c r="M39682" s="48" t="s">
        <v>22</v>
      </c>
      <c r="N39682" s="35" t="s">
        <v>613</v>
      </c>
      <c r="O39682" s="35" t="s">
        <v>21</v>
      </c>
      <c r="P39682" s="35" t="s">
        <v>22</v>
      </c>
      <c r="Q39682" s="35" t="s">
        <v>22</v>
      </c>
      <c r="R39682" s="35" t="s">
        <v>22</v>
      </c>
      <c r="S39682" s="35" t="s">
        <v>22</v>
      </c>
      <c r="T39682" s="35" t="s">
        <v>662</v>
      </c>
    </row>
    <row r="39683" spans="1:20" x14ac:dyDescent="0.3">
      <c r="A39683" s="35" t="s">
        <v>573</v>
      </c>
      <c r="B39683" s="47">
        <v>44731</v>
      </c>
      <c r="C39683" s="35">
        <v>2022</v>
      </c>
      <c r="D39683" s="35" t="s">
        <v>29</v>
      </c>
      <c r="E39683" s="35" t="s">
        <v>30</v>
      </c>
      <c r="F39683" s="35" t="s">
        <v>39</v>
      </c>
      <c r="G39683" s="35" t="s">
        <v>40</v>
      </c>
      <c r="H39683" s="35" t="s">
        <v>41</v>
      </c>
      <c r="I39683" s="35" t="s">
        <v>41</v>
      </c>
      <c r="J39683" s="35">
        <v>1</v>
      </c>
      <c r="K39683" s="48">
        <v>27.852138566776695</v>
      </c>
      <c r="L39683" s="48" t="s">
        <v>22</v>
      </c>
      <c r="M39683" s="48" t="s">
        <v>22</v>
      </c>
      <c r="N39683" s="35" t="s">
        <v>613</v>
      </c>
      <c r="O39683" s="35" t="s">
        <v>21</v>
      </c>
      <c r="P39683" s="35" t="s">
        <v>600</v>
      </c>
      <c r="Q39683" s="35" t="s">
        <v>22</v>
      </c>
      <c r="R39683" s="35" t="s">
        <v>22</v>
      </c>
      <c r="S39683" s="35" t="s">
        <v>22</v>
      </c>
      <c r="T39683" s="35" t="s">
        <v>662</v>
      </c>
    </row>
    <row r="39684" spans="1:20" x14ac:dyDescent="0.3">
      <c r="A39684" s="35" t="s">
        <v>573</v>
      </c>
      <c r="B39684" s="47">
        <v>44478</v>
      </c>
      <c r="C39684" s="35">
        <v>2021</v>
      </c>
      <c r="D39684" s="35" t="s">
        <v>16</v>
      </c>
      <c r="E39684" s="35" t="s">
        <v>46</v>
      </c>
      <c r="F39684" s="35" t="s">
        <v>39</v>
      </c>
      <c r="G39684" s="35" t="s">
        <v>40</v>
      </c>
      <c r="H39684" s="35" t="s">
        <v>41</v>
      </c>
      <c r="I39684" s="35" t="s">
        <v>41</v>
      </c>
      <c r="J39684" s="35">
        <v>1</v>
      </c>
      <c r="K39684" s="48">
        <v>27.852138566776695</v>
      </c>
      <c r="L39684" s="48">
        <v>13.926069283388347</v>
      </c>
      <c r="M39684" s="48">
        <v>13.926069283388347</v>
      </c>
      <c r="N39684" s="35" t="s">
        <v>613</v>
      </c>
      <c r="O39684" s="35" t="s">
        <v>21</v>
      </c>
      <c r="P39684" s="35" t="s">
        <v>581</v>
      </c>
      <c r="Q39684" s="35" t="s">
        <v>22</v>
      </c>
      <c r="R39684" s="35" t="s">
        <v>22</v>
      </c>
      <c r="S39684" s="35" t="s">
        <v>22</v>
      </c>
      <c r="T39684" s="35" t="s">
        <v>665</v>
      </c>
    </row>
    <row r="39685" spans="1:20" x14ac:dyDescent="0.3">
      <c r="A39685" s="35" t="s">
        <v>573</v>
      </c>
      <c r="B39685" s="47">
        <v>44265</v>
      </c>
      <c r="C39685" s="35">
        <v>2021</v>
      </c>
      <c r="D39685" s="35" t="s">
        <v>33</v>
      </c>
      <c r="E39685" s="35" t="s">
        <v>34</v>
      </c>
      <c r="F39685" s="35" t="s">
        <v>39</v>
      </c>
      <c r="G39685" s="35" t="s">
        <v>40</v>
      </c>
      <c r="H39685" s="35" t="s">
        <v>41</v>
      </c>
      <c r="I39685" s="35" t="s">
        <v>41</v>
      </c>
      <c r="J39685" s="35">
        <v>1</v>
      </c>
      <c r="K39685" s="48">
        <v>27.852138566776695</v>
      </c>
      <c r="L39685" s="48">
        <v>13.926069283388347</v>
      </c>
      <c r="M39685" s="48">
        <v>13.926069283388347</v>
      </c>
      <c r="N39685" s="35" t="s">
        <v>613</v>
      </c>
      <c r="O39685" s="35" t="s">
        <v>21</v>
      </c>
      <c r="P39685" s="35" t="s">
        <v>579</v>
      </c>
      <c r="Q39685" s="35" t="s">
        <v>22</v>
      </c>
      <c r="R39685" s="35" t="s">
        <v>22</v>
      </c>
      <c r="S39685" s="35" t="s">
        <v>22</v>
      </c>
      <c r="T39685" s="35" t="s">
        <v>665</v>
      </c>
    </row>
    <row r="39686" spans="1:20" x14ac:dyDescent="0.3">
      <c r="A39686" s="35" t="s">
        <v>573</v>
      </c>
      <c r="B39686" s="47">
        <v>44145</v>
      </c>
      <c r="C39686" s="35">
        <v>2020</v>
      </c>
      <c r="D39686" s="35" t="s">
        <v>16</v>
      </c>
      <c r="E39686" s="35" t="s">
        <v>38</v>
      </c>
      <c r="F39686" s="35" t="s">
        <v>39</v>
      </c>
      <c r="G39686" s="35" t="s">
        <v>40</v>
      </c>
      <c r="H39686" s="35" t="s">
        <v>41</v>
      </c>
      <c r="I39686" s="35" t="s">
        <v>41</v>
      </c>
      <c r="J39686" s="35">
        <v>7</v>
      </c>
      <c r="K39686" s="48">
        <v>27.852138566776695</v>
      </c>
      <c r="L39686" s="48">
        <v>1.5915507752443827</v>
      </c>
      <c r="M39686" s="48">
        <v>11.140855426710679</v>
      </c>
      <c r="N39686" s="35" t="s">
        <v>613</v>
      </c>
      <c r="O39686" s="35" t="s">
        <v>21</v>
      </c>
      <c r="P39686" s="35" t="s">
        <v>579</v>
      </c>
      <c r="Q39686" s="35" t="s">
        <v>22</v>
      </c>
      <c r="R39686" s="35" t="s">
        <v>22</v>
      </c>
      <c r="S39686" s="35" t="s">
        <v>22</v>
      </c>
      <c r="T39686" s="35" t="s">
        <v>665</v>
      </c>
    </row>
    <row r="39687" spans="1:20" x14ac:dyDescent="0.3">
      <c r="A39687" s="35" t="s">
        <v>573</v>
      </c>
      <c r="B39687" s="47">
        <v>44140</v>
      </c>
      <c r="C39687" s="35">
        <v>2020</v>
      </c>
      <c r="D39687" s="35" t="s">
        <v>16</v>
      </c>
      <c r="E39687" s="35" t="s">
        <v>38</v>
      </c>
      <c r="F39687" s="35" t="s">
        <v>39</v>
      </c>
      <c r="G39687" s="35" t="s">
        <v>40</v>
      </c>
      <c r="H39687" s="35" t="s">
        <v>41</v>
      </c>
      <c r="I39687" s="35" t="s">
        <v>41</v>
      </c>
      <c r="J39687" s="35">
        <v>1</v>
      </c>
      <c r="K39687" s="48">
        <v>27.852138566776695</v>
      </c>
      <c r="L39687" s="48" t="s">
        <v>22</v>
      </c>
      <c r="M39687" s="48" t="s">
        <v>22</v>
      </c>
      <c r="N39687" s="35" t="s">
        <v>613</v>
      </c>
      <c r="O39687" s="35" t="s">
        <v>21</v>
      </c>
      <c r="P39687" s="35" t="s">
        <v>579</v>
      </c>
      <c r="Q39687" s="35" t="s">
        <v>22</v>
      </c>
      <c r="R39687" s="35" t="s">
        <v>22</v>
      </c>
      <c r="S39687" s="35" t="s">
        <v>22</v>
      </c>
      <c r="T39687" s="35" t="s">
        <v>662</v>
      </c>
    </row>
    <row r="39688" spans="1:20" x14ac:dyDescent="0.3">
      <c r="A39688" s="35" t="s">
        <v>573</v>
      </c>
      <c r="B39688" s="47">
        <v>44140</v>
      </c>
      <c r="C39688" s="35">
        <v>2020</v>
      </c>
      <c r="D39688" s="35" t="s">
        <v>16</v>
      </c>
      <c r="E39688" s="35" t="s">
        <v>38</v>
      </c>
      <c r="F39688" s="35" t="s">
        <v>39</v>
      </c>
      <c r="G39688" s="35" t="s">
        <v>40</v>
      </c>
      <c r="H39688" s="35" t="s">
        <v>41</v>
      </c>
      <c r="I39688" s="35" t="s">
        <v>41</v>
      </c>
      <c r="J39688" s="35">
        <v>1</v>
      </c>
      <c r="K39688" s="48">
        <v>27.852138566776695</v>
      </c>
      <c r="L39688" s="48" t="s">
        <v>22</v>
      </c>
      <c r="M39688" s="48" t="s">
        <v>22</v>
      </c>
      <c r="N39688" s="35" t="s">
        <v>613</v>
      </c>
      <c r="O39688" s="35" t="s">
        <v>21</v>
      </c>
      <c r="P39688" s="35" t="s">
        <v>579</v>
      </c>
      <c r="Q39688" s="35" t="s">
        <v>22</v>
      </c>
      <c r="R39688" s="35" t="s">
        <v>22</v>
      </c>
      <c r="S39688" s="35" t="s">
        <v>22</v>
      </c>
      <c r="T39688" s="35" t="s">
        <v>662</v>
      </c>
    </row>
    <row r="39689" spans="1:20" x14ac:dyDescent="0.3">
      <c r="A39689" s="35" t="s">
        <v>573</v>
      </c>
      <c r="B39689" s="47">
        <v>44125</v>
      </c>
      <c r="C39689" s="35">
        <v>2020</v>
      </c>
      <c r="D39689" s="35" t="s">
        <v>16</v>
      </c>
      <c r="E39689" s="35" t="s">
        <v>46</v>
      </c>
      <c r="F39689" s="35" t="s">
        <v>190</v>
      </c>
      <c r="G39689" s="35" t="s">
        <v>191</v>
      </c>
      <c r="H39689" s="35" t="s">
        <v>52</v>
      </c>
      <c r="I39689" s="35" t="s">
        <v>28</v>
      </c>
      <c r="J39689" s="35">
        <v>7</v>
      </c>
      <c r="K39689" s="48">
        <v>27.852138566776695</v>
      </c>
      <c r="L39689" s="48">
        <v>1.5915507752443827</v>
      </c>
      <c r="M39689" s="48">
        <v>11.140855426710679</v>
      </c>
      <c r="N39689" s="35" t="s">
        <v>613</v>
      </c>
      <c r="O39689" s="35" t="s">
        <v>53</v>
      </c>
      <c r="P39689" s="35" t="s">
        <v>587</v>
      </c>
      <c r="Q39689" s="35" t="s">
        <v>22</v>
      </c>
      <c r="R39689" s="35" t="s">
        <v>22</v>
      </c>
      <c r="S39689" s="35" t="s">
        <v>22</v>
      </c>
      <c r="T39689" s="35" t="s">
        <v>665</v>
      </c>
    </row>
    <row r="39690" spans="1:20" x14ac:dyDescent="0.3">
      <c r="A39690" s="35" t="s">
        <v>573</v>
      </c>
      <c r="B39690" s="47">
        <v>43949</v>
      </c>
      <c r="C39690" s="35">
        <v>2020</v>
      </c>
      <c r="D39690" s="35" t="s">
        <v>29</v>
      </c>
      <c r="E39690" s="35" t="s">
        <v>49</v>
      </c>
      <c r="F39690" s="35" t="s">
        <v>39</v>
      </c>
      <c r="G39690" s="35" t="s">
        <v>40</v>
      </c>
      <c r="H39690" s="35" t="s">
        <v>41</v>
      </c>
      <c r="I39690" s="35" t="s">
        <v>41</v>
      </c>
      <c r="J39690" s="35">
        <v>1</v>
      </c>
      <c r="K39690" s="48">
        <v>27.852138566776695</v>
      </c>
      <c r="L39690" s="48" t="s">
        <v>22</v>
      </c>
      <c r="M39690" s="48" t="s">
        <v>22</v>
      </c>
      <c r="N39690" s="35" t="s">
        <v>613</v>
      </c>
      <c r="O39690" s="35" t="s">
        <v>21</v>
      </c>
      <c r="P39690" s="35" t="s">
        <v>579</v>
      </c>
      <c r="Q39690" s="35" t="s">
        <v>22</v>
      </c>
      <c r="R39690" s="35" t="s">
        <v>22</v>
      </c>
      <c r="S39690" s="35" t="s">
        <v>22</v>
      </c>
      <c r="T39690" s="35" t="s">
        <v>662</v>
      </c>
    </row>
    <row r="39691" spans="1:20" x14ac:dyDescent="0.3">
      <c r="A39691" s="35" t="s">
        <v>573</v>
      </c>
      <c r="B39691" s="47">
        <v>43679</v>
      </c>
      <c r="C39691" s="35">
        <v>2019</v>
      </c>
      <c r="D39691" s="35" t="s">
        <v>23</v>
      </c>
      <c r="E39691" s="35" t="s">
        <v>44</v>
      </c>
      <c r="F39691" s="35" t="s">
        <v>39</v>
      </c>
      <c r="G39691" s="35" t="s">
        <v>40</v>
      </c>
      <c r="H39691" s="35" t="s">
        <v>41</v>
      </c>
      <c r="I39691" s="35" t="s">
        <v>41</v>
      </c>
      <c r="J39691" s="35">
        <v>10</v>
      </c>
      <c r="K39691" s="48">
        <v>27.852138566776695</v>
      </c>
      <c r="L39691" s="48">
        <v>1.1140855426710679</v>
      </c>
      <c r="M39691" s="48">
        <v>11.140855426710679</v>
      </c>
      <c r="N39691" s="35" t="s">
        <v>613</v>
      </c>
      <c r="O39691" s="35" t="s">
        <v>21</v>
      </c>
      <c r="P39691" s="35" t="s">
        <v>581</v>
      </c>
      <c r="Q39691" s="35" t="s">
        <v>22</v>
      </c>
      <c r="R39691" s="35" t="s">
        <v>22</v>
      </c>
      <c r="S39691" s="35" t="s">
        <v>22</v>
      </c>
      <c r="T39691" s="35" t="s">
        <v>665</v>
      </c>
    </row>
    <row r="39692" spans="1:20" x14ac:dyDescent="0.3">
      <c r="A39692" s="35" t="s">
        <v>574</v>
      </c>
      <c r="B39692" s="47">
        <v>43827</v>
      </c>
      <c r="C39692" s="35">
        <v>2019</v>
      </c>
      <c r="D39692" s="35" t="s">
        <v>16</v>
      </c>
      <c r="E39692" s="35" t="s">
        <v>17</v>
      </c>
      <c r="F39692" s="35" t="s">
        <v>18</v>
      </c>
      <c r="G39692" s="35" t="s">
        <v>19</v>
      </c>
      <c r="H39692" s="35" t="s">
        <v>19</v>
      </c>
      <c r="I39692" s="35" t="s">
        <v>20</v>
      </c>
      <c r="J39692" s="35">
        <v>2</v>
      </c>
      <c r="K39692" s="48">
        <v>27.848127858823084</v>
      </c>
      <c r="L39692" s="48">
        <v>5.5696255717646173</v>
      </c>
      <c r="M39692" s="48">
        <v>11.139251143529235</v>
      </c>
      <c r="N39692" s="35" t="s">
        <v>42</v>
      </c>
      <c r="O39692" s="35" t="s">
        <v>21</v>
      </c>
      <c r="P39692" s="35" t="s">
        <v>578</v>
      </c>
      <c r="Q39692" s="35" t="s">
        <v>22</v>
      </c>
      <c r="R39692" s="35" t="s">
        <v>22</v>
      </c>
      <c r="S39692" s="35" t="s">
        <v>22</v>
      </c>
      <c r="T39692" s="35" t="s">
        <v>42</v>
      </c>
    </row>
    <row r="39693" spans="1:20" x14ac:dyDescent="0.3">
      <c r="A39693" s="35" t="s">
        <v>573</v>
      </c>
      <c r="B39693" s="47">
        <v>44554</v>
      </c>
      <c r="C39693" s="35">
        <v>2021</v>
      </c>
      <c r="D39693" s="35" t="s">
        <v>16</v>
      </c>
      <c r="E39693" s="35" t="s">
        <v>17</v>
      </c>
      <c r="F39693" s="35" t="s">
        <v>39</v>
      </c>
      <c r="G39693" s="35" t="s">
        <v>40</v>
      </c>
      <c r="H39693" s="35" t="s">
        <v>41</v>
      </c>
      <c r="I39693" s="35" t="s">
        <v>41</v>
      </c>
      <c r="J39693" s="35">
        <v>8</v>
      </c>
      <c r="K39693" s="48">
        <v>27.840997711349985</v>
      </c>
      <c r="L39693" s="48">
        <v>1.3920498855674994</v>
      </c>
      <c r="M39693" s="48">
        <v>11.136399084539995</v>
      </c>
      <c r="N39693" s="35" t="s">
        <v>613</v>
      </c>
      <c r="O39693" s="35" t="s">
        <v>21</v>
      </c>
      <c r="P39693" s="35" t="s">
        <v>579</v>
      </c>
      <c r="Q39693" s="35" t="s">
        <v>22</v>
      </c>
      <c r="R39693" s="35" t="s">
        <v>22</v>
      </c>
      <c r="S39693" s="35" t="s">
        <v>22</v>
      </c>
      <c r="T39693" s="35" t="s">
        <v>665</v>
      </c>
    </row>
    <row r="39694" spans="1:20" x14ac:dyDescent="0.3">
      <c r="A39694" s="35" t="s">
        <v>573</v>
      </c>
      <c r="B39694" s="47">
        <v>44529</v>
      </c>
      <c r="C39694" s="35">
        <v>2021</v>
      </c>
      <c r="D39694" s="35" t="s">
        <v>16</v>
      </c>
      <c r="E39694" s="35" t="s">
        <v>38</v>
      </c>
      <c r="F39694" s="35" t="s">
        <v>39</v>
      </c>
      <c r="G39694" s="35" t="s">
        <v>40</v>
      </c>
      <c r="H39694" s="35" t="s">
        <v>41</v>
      </c>
      <c r="I39694" s="35" t="s">
        <v>41</v>
      </c>
      <c r="J39694" s="35">
        <v>3</v>
      </c>
      <c r="K39694" s="48">
        <v>27.840997711349985</v>
      </c>
      <c r="L39694" s="48">
        <v>3.7121330281799985</v>
      </c>
      <c r="M39694" s="48">
        <v>11.136399084539995</v>
      </c>
      <c r="N39694" s="35" t="s">
        <v>613</v>
      </c>
      <c r="O39694" s="35" t="s">
        <v>21</v>
      </c>
      <c r="P39694" s="35" t="s">
        <v>579</v>
      </c>
      <c r="Q39694" s="35" t="s">
        <v>22</v>
      </c>
      <c r="R39694" s="35" t="s">
        <v>22</v>
      </c>
      <c r="S39694" s="35" t="s">
        <v>22</v>
      </c>
      <c r="T39694" s="35" t="s">
        <v>665</v>
      </c>
    </row>
    <row r="39695" spans="1:20" x14ac:dyDescent="0.3">
      <c r="A39695" s="35" t="s">
        <v>573</v>
      </c>
      <c r="B39695" s="47">
        <v>44498</v>
      </c>
      <c r="C39695" s="35">
        <v>2021</v>
      </c>
      <c r="D39695" s="35" t="s">
        <v>16</v>
      </c>
      <c r="E39695" s="35" t="s">
        <v>46</v>
      </c>
      <c r="F39695" s="35" t="s">
        <v>39</v>
      </c>
      <c r="G39695" s="35" t="s">
        <v>40</v>
      </c>
      <c r="H39695" s="35" t="s">
        <v>41</v>
      </c>
      <c r="I39695" s="35" t="s">
        <v>41</v>
      </c>
      <c r="J39695" s="35">
        <v>12</v>
      </c>
      <c r="K39695" s="48">
        <v>27.840997711349985</v>
      </c>
      <c r="L39695" s="48">
        <v>0.92803325704499962</v>
      </c>
      <c r="M39695" s="48">
        <v>11.136399084539995</v>
      </c>
      <c r="N39695" s="35" t="s">
        <v>613</v>
      </c>
      <c r="O39695" s="35" t="s">
        <v>21</v>
      </c>
      <c r="P39695" s="35" t="s">
        <v>579</v>
      </c>
      <c r="Q39695" s="35" t="s">
        <v>22</v>
      </c>
      <c r="R39695" s="35" t="s">
        <v>22</v>
      </c>
      <c r="S39695" s="35" t="s">
        <v>22</v>
      </c>
      <c r="T39695" s="35" t="s">
        <v>665</v>
      </c>
    </row>
    <row r="39696" spans="1:20" x14ac:dyDescent="0.3">
      <c r="A39696" s="35" t="s">
        <v>573</v>
      </c>
      <c r="B39696" s="47">
        <v>44465</v>
      </c>
      <c r="C39696" s="35">
        <v>2021</v>
      </c>
      <c r="D39696" s="35" t="s">
        <v>23</v>
      </c>
      <c r="E39696" s="35" t="s">
        <v>24</v>
      </c>
      <c r="F39696" s="35" t="s">
        <v>39</v>
      </c>
      <c r="G39696" s="35" t="s">
        <v>40</v>
      </c>
      <c r="H39696" s="35" t="s">
        <v>41</v>
      </c>
      <c r="I39696" s="35" t="s">
        <v>41</v>
      </c>
      <c r="J39696" s="35">
        <v>6</v>
      </c>
      <c r="K39696" s="48">
        <v>27.840997711349985</v>
      </c>
      <c r="L39696" s="48">
        <v>0.98039527755053968</v>
      </c>
      <c r="M39696" s="48">
        <v>5.8823716653032383</v>
      </c>
      <c r="N39696" s="35" t="s">
        <v>613</v>
      </c>
      <c r="O39696" s="35" t="s">
        <v>21</v>
      </c>
      <c r="P39696" s="35" t="s">
        <v>581</v>
      </c>
      <c r="Q39696" s="35" t="s">
        <v>22</v>
      </c>
      <c r="R39696" s="35" t="s">
        <v>22</v>
      </c>
      <c r="S39696" s="35" t="s">
        <v>22</v>
      </c>
      <c r="T39696" s="35" t="s">
        <v>665</v>
      </c>
    </row>
    <row r="39697" spans="1:20" x14ac:dyDescent="0.3">
      <c r="A39697" s="35" t="s">
        <v>573</v>
      </c>
      <c r="B39697" s="47">
        <v>44435</v>
      </c>
      <c r="C39697" s="35">
        <v>2021</v>
      </c>
      <c r="D39697" s="35" t="s">
        <v>23</v>
      </c>
      <c r="E39697" s="35" t="s">
        <v>44</v>
      </c>
      <c r="F39697" s="35" t="s">
        <v>39</v>
      </c>
      <c r="G39697" s="35" t="s">
        <v>40</v>
      </c>
      <c r="H39697" s="35" t="s">
        <v>41</v>
      </c>
      <c r="I39697" s="35" t="s">
        <v>41</v>
      </c>
      <c r="J39697" s="35">
        <v>7</v>
      </c>
      <c r="K39697" s="48">
        <v>27.840997711349985</v>
      </c>
      <c r="L39697" s="48">
        <v>1.5909141549342851</v>
      </c>
      <c r="M39697" s="48">
        <v>11.136399084539995</v>
      </c>
      <c r="N39697" s="35" t="s">
        <v>613</v>
      </c>
      <c r="O39697" s="35" t="s">
        <v>21</v>
      </c>
      <c r="P39697" s="35" t="s">
        <v>579</v>
      </c>
      <c r="Q39697" s="35" t="s">
        <v>22</v>
      </c>
      <c r="R39697" s="35" t="s">
        <v>22</v>
      </c>
      <c r="S39697" s="35" t="s">
        <v>22</v>
      </c>
      <c r="T39697" s="35" t="s">
        <v>665</v>
      </c>
    </row>
    <row r="39698" spans="1:20" x14ac:dyDescent="0.3">
      <c r="A39698" s="35" t="s">
        <v>573</v>
      </c>
      <c r="B39698" s="47">
        <v>44353</v>
      </c>
      <c r="C39698" s="35">
        <v>2021</v>
      </c>
      <c r="D39698" s="35" t="s">
        <v>29</v>
      </c>
      <c r="E39698" s="35" t="s">
        <v>30</v>
      </c>
      <c r="F39698" s="35" t="s">
        <v>39</v>
      </c>
      <c r="G39698" s="35" t="s">
        <v>40</v>
      </c>
      <c r="H39698" s="35" t="s">
        <v>41</v>
      </c>
      <c r="I39698" s="35" t="s">
        <v>41</v>
      </c>
      <c r="J39698" s="35">
        <v>8</v>
      </c>
      <c r="K39698" s="48">
        <v>27.840997711349985</v>
      </c>
      <c r="L39698" s="48">
        <v>1.3920498855674994</v>
      </c>
      <c r="M39698" s="48">
        <v>11.136399084539995</v>
      </c>
      <c r="N39698" s="35" t="s">
        <v>613</v>
      </c>
      <c r="O39698" s="35" t="s">
        <v>21</v>
      </c>
      <c r="P39698" s="35" t="s">
        <v>579</v>
      </c>
      <c r="Q39698" s="35" t="s">
        <v>22</v>
      </c>
      <c r="R39698" s="35" t="s">
        <v>22</v>
      </c>
      <c r="S39698" s="35" t="s">
        <v>22</v>
      </c>
      <c r="T39698" s="35" t="s">
        <v>665</v>
      </c>
    </row>
    <row r="39699" spans="1:20" x14ac:dyDescent="0.3">
      <c r="A39699" s="35" t="s">
        <v>573</v>
      </c>
      <c r="B39699" s="47">
        <v>44345</v>
      </c>
      <c r="C39699" s="35">
        <v>2021</v>
      </c>
      <c r="D39699" s="35" t="s">
        <v>29</v>
      </c>
      <c r="E39699" s="35" t="s">
        <v>48</v>
      </c>
      <c r="F39699" s="35" t="s">
        <v>39</v>
      </c>
      <c r="G39699" s="35" t="s">
        <v>40</v>
      </c>
      <c r="H39699" s="35" t="s">
        <v>41</v>
      </c>
      <c r="I39699" s="35" t="s">
        <v>41</v>
      </c>
      <c r="J39699" s="35">
        <v>7</v>
      </c>
      <c r="K39699" s="48">
        <v>27.840997711349985</v>
      </c>
      <c r="L39699" s="48">
        <v>1.5909141549342851</v>
      </c>
      <c r="M39699" s="48">
        <v>11.136399084539995</v>
      </c>
      <c r="N39699" s="35" t="s">
        <v>613</v>
      </c>
      <c r="O39699" s="35" t="s">
        <v>21</v>
      </c>
      <c r="P39699" s="35" t="s">
        <v>579</v>
      </c>
      <c r="Q39699" s="35" t="s">
        <v>22</v>
      </c>
      <c r="R39699" s="35" t="s">
        <v>22</v>
      </c>
      <c r="S39699" s="35" t="s">
        <v>22</v>
      </c>
      <c r="T39699" s="35" t="s">
        <v>665</v>
      </c>
    </row>
    <row r="39700" spans="1:20" x14ac:dyDescent="0.3">
      <c r="A39700" s="35" t="s">
        <v>573</v>
      </c>
      <c r="B39700" s="47">
        <v>44327</v>
      </c>
      <c r="C39700" s="35">
        <v>2021</v>
      </c>
      <c r="D39700" s="35" t="s">
        <v>29</v>
      </c>
      <c r="E39700" s="35" t="s">
        <v>48</v>
      </c>
      <c r="F39700" s="35" t="s">
        <v>39</v>
      </c>
      <c r="G39700" s="35" t="s">
        <v>40</v>
      </c>
      <c r="H39700" s="35" t="s">
        <v>41</v>
      </c>
      <c r="I39700" s="35" t="s">
        <v>41</v>
      </c>
      <c r="J39700" s="35">
        <v>10</v>
      </c>
      <c r="K39700" s="48">
        <v>27.840997711349985</v>
      </c>
      <c r="L39700" s="48">
        <v>1.1136399084539996</v>
      </c>
      <c r="M39700" s="48">
        <v>11.136399084539995</v>
      </c>
      <c r="N39700" s="35" t="s">
        <v>613</v>
      </c>
      <c r="O39700" s="35" t="s">
        <v>21</v>
      </c>
      <c r="P39700" s="35" t="s">
        <v>581</v>
      </c>
      <c r="Q39700" s="35" t="s">
        <v>22</v>
      </c>
      <c r="R39700" s="35" t="s">
        <v>22</v>
      </c>
      <c r="S39700" s="35" t="s">
        <v>22</v>
      </c>
      <c r="T39700" s="35" t="s">
        <v>665</v>
      </c>
    </row>
    <row r="39701" spans="1:20" x14ac:dyDescent="0.3">
      <c r="A39701" s="35" t="s">
        <v>573</v>
      </c>
      <c r="B39701" s="47">
        <v>44313</v>
      </c>
      <c r="C39701" s="35">
        <v>2021</v>
      </c>
      <c r="D39701" s="35" t="s">
        <v>29</v>
      </c>
      <c r="E39701" s="35" t="s">
        <v>49</v>
      </c>
      <c r="F39701" s="35" t="s">
        <v>39</v>
      </c>
      <c r="G39701" s="35" t="s">
        <v>40</v>
      </c>
      <c r="H39701" s="35" t="s">
        <v>41</v>
      </c>
      <c r="I39701" s="35" t="s">
        <v>41</v>
      </c>
      <c r="J39701" s="35">
        <v>2</v>
      </c>
      <c r="K39701" s="48">
        <v>27.840997711349985</v>
      </c>
      <c r="L39701" s="48">
        <v>5.5681995422699977</v>
      </c>
      <c r="M39701" s="48">
        <v>11.136399084539995</v>
      </c>
      <c r="N39701" s="35" t="s">
        <v>613</v>
      </c>
      <c r="O39701" s="35" t="s">
        <v>21</v>
      </c>
      <c r="P39701" s="35" t="s">
        <v>579</v>
      </c>
      <c r="Q39701" s="35" t="s">
        <v>22</v>
      </c>
      <c r="R39701" s="35" t="s">
        <v>22</v>
      </c>
      <c r="S39701" s="35" t="s">
        <v>22</v>
      </c>
      <c r="T39701" s="35" t="s">
        <v>665</v>
      </c>
    </row>
    <row r="39702" spans="1:20" x14ac:dyDescent="0.3">
      <c r="A39702" s="35" t="s">
        <v>573</v>
      </c>
      <c r="B39702" s="47">
        <v>44214</v>
      </c>
      <c r="C39702" s="35">
        <v>2021</v>
      </c>
      <c r="D39702" s="35" t="s">
        <v>33</v>
      </c>
      <c r="E39702" s="35" t="s">
        <v>43</v>
      </c>
      <c r="F39702" s="35" t="s">
        <v>39</v>
      </c>
      <c r="G39702" s="35" t="s">
        <v>40</v>
      </c>
      <c r="H39702" s="35" t="s">
        <v>41</v>
      </c>
      <c r="I39702" s="35" t="s">
        <v>41</v>
      </c>
      <c r="J39702" s="35">
        <v>15</v>
      </c>
      <c r="K39702" s="48">
        <v>27.840997711349985</v>
      </c>
      <c r="L39702" s="48">
        <v>0.74242660563599971</v>
      </c>
      <c r="M39702" s="48">
        <v>11.136399084539995</v>
      </c>
      <c r="N39702" s="35" t="s">
        <v>613</v>
      </c>
      <c r="O39702" s="35" t="s">
        <v>21</v>
      </c>
      <c r="P39702" s="35" t="s">
        <v>581</v>
      </c>
      <c r="Q39702" s="35" t="s">
        <v>22</v>
      </c>
      <c r="R39702" s="35" t="s">
        <v>22</v>
      </c>
      <c r="S39702" s="35" t="s">
        <v>22</v>
      </c>
      <c r="T39702" s="35" t="s">
        <v>665</v>
      </c>
    </row>
    <row r="39703" spans="1:20" x14ac:dyDescent="0.3">
      <c r="A39703" s="35" t="s">
        <v>573</v>
      </c>
      <c r="B39703" s="47">
        <v>44178</v>
      </c>
      <c r="C39703" s="35">
        <v>2020</v>
      </c>
      <c r="D39703" s="35" t="s">
        <v>16</v>
      </c>
      <c r="E39703" s="35" t="s">
        <v>17</v>
      </c>
      <c r="F39703" s="35" t="s">
        <v>39</v>
      </c>
      <c r="G39703" s="35" t="s">
        <v>40</v>
      </c>
      <c r="H39703" s="35" t="s">
        <v>41</v>
      </c>
      <c r="I39703" s="35" t="s">
        <v>41</v>
      </c>
      <c r="J39703" s="35">
        <v>5</v>
      </c>
      <c r="K39703" s="48">
        <v>27.840997711349985</v>
      </c>
      <c r="L39703" s="48">
        <v>2.2272798169079993</v>
      </c>
      <c r="M39703" s="48">
        <v>11.136399084539995</v>
      </c>
      <c r="N39703" s="35" t="s">
        <v>613</v>
      </c>
      <c r="O39703" s="35" t="s">
        <v>21</v>
      </c>
      <c r="P39703" s="35" t="s">
        <v>579</v>
      </c>
      <c r="Q39703" s="35" t="s">
        <v>22</v>
      </c>
      <c r="R39703" s="35" t="s">
        <v>22</v>
      </c>
      <c r="S39703" s="35" t="s">
        <v>22</v>
      </c>
      <c r="T39703" s="35" t="s">
        <v>665</v>
      </c>
    </row>
    <row r="39704" spans="1:20" x14ac:dyDescent="0.3">
      <c r="A39704" s="35" t="s">
        <v>573</v>
      </c>
      <c r="B39704" s="47">
        <v>44125</v>
      </c>
      <c r="C39704" s="35">
        <v>2020</v>
      </c>
      <c r="D39704" s="35" t="s">
        <v>16</v>
      </c>
      <c r="E39704" s="35" t="s">
        <v>46</v>
      </c>
      <c r="F39704" s="35" t="s">
        <v>39</v>
      </c>
      <c r="G39704" s="35" t="s">
        <v>40</v>
      </c>
      <c r="H39704" s="35" t="s">
        <v>41</v>
      </c>
      <c r="I39704" s="35" t="s">
        <v>41</v>
      </c>
      <c r="J39704" s="35">
        <v>15</v>
      </c>
      <c r="K39704" s="48">
        <v>27.840997711349985</v>
      </c>
      <c r="L39704" s="48">
        <v>0.74242660563599971</v>
      </c>
      <c r="M39704" s="48">
        <v>11.136399084539995</v>
      </c>
      <c r="N39704" s="35" t="s">
        <v>613</v>
      </c>
      <c r="O39704" s="35" t="s">
        <v>21</v>
      </c>
      <c r="P39704" s="35" t="s">
        <v>579</v>
      </c>
      <c r="Q39704" s="35" t="s">
        <v>22</v>
      </c>
      <c r="R39704" s="35" t="s">
        <v>22</v>
      </c>
      <c r="S39704" s="35" t="s">
        <v>22</v>
      </c>
      <c r="T39704" s="35" t="s">
        <v>665</v>
      </c>
    </row>
    <row r="39705" spans="1:20" x14ac:dyDescent="0.3">
      <c r="A39705" s="35" t="s">
        <v>573</v>
      </c>
      <c r="B39705" s="47">
        <v>44105</v>
      </c>
      <c r="C39705" s="35">
        <v>2020</v>
      </c>
      <c r="D39705" s="35" t="s">
        <v>16</v>
      </c>
      <c r="E39705" s="35" t="s">
        <v>46</v>
      </c>
      <c r="F39705" s="35" t="s">
        <v>39</v>
      </c>
      <c r="G39705" s="35" t="s">
        <v>40</v>
      </c>
      <c r="H39705" s="35" t="s">
        <v>41</v>
      </c>
      <c r="I39705" s="35" t="s">
        <v>41</v>
      </c>
      <c r="J39705" s="35">
        <v>2</v>
      </c>
      <c r="K39705" s="48">
        <v>27.840997711349985</v>
      </c>
      <c r="L39705" s="48">
        <v>5.5681995422699977</v>
      </c>
      <c r="M39705" s="48">
        <v>11.136399084539995</v>
      </c>
      <c r="N39705" s="35" t="s">
        <v>613</v>
      </c>
      <c r="O39705" s="35" t="s">
        <v>21</v>
      </c>
      <c r="P39705" s="35" t="s">
        <v>581</v>
      </c>
      <c r="Q39705" s="35" t="s">
        <v>22</v>
      </c>
      <c r="R39705" s="35" t="s">
        <v>22</v>
      </c>
      <c r="S39705" s="35" t="s">
        <v>22</v>
      </c>
      <c r="T39705" s="35" t="s">
        <v>665</v>
      </c>
    </row>
    <row r="39706" spans="1:20" x14ac:dyDescent="0.3">
      <c r="A39706" s="35" t="s">
        <v>573</v>
      </c>
      <c r="B39706" s="47">
        <v>43938</v>
      </c>
      <c r="C39706" s="35">
        <v>2020</v>
      </c>
      <c r="D39706" s="35" t="s">
        <v>29</v>
      </c>
      <c r="E39706" s="35" t="s">
        <v>49</v>
      </c>
      <c r="F39706" s="35" t="s">
        <v>39</v>
      </c>
      <c r="G39706" s="35" t="s">
        <v>40</v>
      </c>
      <c r="H39706" s="35" t="s">
        <v>41</v>
      </c>
      <c r="I39706" s="35" t="s">
        <v>41</v>
      </c>
      <c r="J39706" s="35">
        <v>5</v>
      </c>
      <c r="K39706" s="48">
        <v>27.840997711349985</v>
      </c>
      <c r="L39706" s="48">
        <v>2.2272798169079993</v>
      </c>
      <c r="M39706" s="48">
        <v>11.136399084539995</v>
      </c>
      <c r="N39706" s="35" t="s">
        <v>613</v>
      </c>
      <c r="O39706" s="35" t="s">
        <v>21</v>
      </c>
      <c r="P39706" s="35" t="s">
        <v>579</v>
      </c>
      <c r="Q39706" s="35" t="s">
        <v>22</v>
      </c>
      <c r="R39706" s="35" t="s">
        <v>22</v>
      </c>
      <c r="S39706" s="35" t="s">
        <v>22</v>
      </c>
      <c r="T39706" s="35" t="s">
        <v>665</v>
      </c>
    </row>
    <row r="39707" spans="1:20" x14ac:dyDescent="0.3">
      <c r="A39707" s="35" t="s">
        <v>573</v>
      </c>
      <c r="B39707" s="47">
        <v>43835</v>
      </c>
      <c r="C39707" s="35">
        <v>2020</v>
      </c>
      <c r="D39707" s="35" t="s">
        <v>33</v>
      </c>
      <c r="E39707" s="35" t="s">
        <v>43</v>
      </c>
      <c r="F39707" s="35" t="s">
        <v>39</v>
      </c>
      <c r="G39707" s="35" t="s">
        <v>40</v>
      </c>
      <c r="H39707" s="35" t="s">
        <v>41</v>
      </c>
      <c r="I39707" s="35" t="s">
        <v>41</v>
      </c>
      <c r="J39707" s="35">
        <v>13</v>
      </c>
      <c r="K39707" s="48">
        <v>27.840997711349985</v>
      </c>
      <c r="L39707" s="48">
        <v>0.85664608342615345</v>
      </c>
      <c r="M39707" s="48">
        <v>11.136399084539995</v>
      </c>
      <c r="N39707" s="35" t="s">
        <v>613</v>
      </c>
      <c r="O39707" s="35" t="s">
        <v>21</v>
      </c>
      <c r="P39707" s="35" t="s">
        <v>579</v>
      </c>
      <c r="Q39707" s="35" t="s">
        <v>22</v>
      </c>
      <c r="R39707" s="35" t="s">
        <v>22</v>
      </c>
      <c r="S39707" s="35" t="s">
        <v>22</v>
      </c>
      <c r="T39707" s="35" t="s">
        <v>665</v>
      </c>
    </row>
    <row r="39708" spans="1:20" x14ac:dyDescent="0.3">
      <c r="A39708" s="35" t="s">
        <v>573</v>
      </c>
      <c r="B39708" s="47">
        <v>43810</v>
      </c>
      <c r="C39708" s="35">
        <v>2019</v>
      </c>
      <c r="D39708" s="35" t="s">
        <v>16</v>
      </c>
      <c r="E39708" s="35" t="s">
        <v>17</v>
      </c>
      <c r="F39708" s="35" t="s">
        <v>39</v>
      </c>
      <c r="G39708" s="35" t="s">
        <v>40</v>
      </c>
      <c r="H39708" s="35" t="s">
        <v>41</v>
      </c>
      <c r="I39708" s="35" t="s">
        <v>41</v>
      </c>
      <c r="J39708" s="35">
        <v>9</v>
      </c>
      <c r="K39708" s="48">
        <v>27.840997711349985</v>
      </c>
      <c r="L39708" s="48">
        <v>1.2373776760599995</v>
      </c>
      <c r="M39708" s="48">
        <v>11.136399084539995</v>
      </c>
      <c r="N39708" s="35" t="s">
        <v>613</v>
      </c>
      <c r="O39708" s="35" t="s">
        <v>21</v>
      </c>
      <c r="P39708" s="35" t="s">
        <v>579</v>
      </c>
      <c r="Q39708" s="35" t="s">
        <v>22</v>
      </c>
      <c r="R39708" s="35" t="s">
        <v>22</v>
      </c>
      <c r="S39708" s="35" t="s">
        <v>22</v>
      </c>
      <c r="T39708" s="35" t="s">
        <v>665</v>
      </c>
    </row>
    <row r="39709" spans="1:20" x14ac:dyDescent="0.3">
      <c r="A39709" s="35" t="s">
        <v>573</v>
      </c>
      <c r="B39709" s="47">
        <v>43801</v>
      </c>
      <c r="C39709" s="35">
        <v>2019</v>
      </c>
      <c r="D39709" s="35" t="s">
        <v>16</v>
      </c>
      <c r="E39709" s="35" t="s">
        <v>17</v>
      </c>
      <c r="F39709" s="35" t="s">
        <v>39</v>
      </c>
      <c r="G39709" s="35" t="s">
        <v>40</v>
      </c>
      <c r="H39709" s="35" t="s">
        <v>41</v>
      </c>
      <c r="I39709" s="35" t="s">
        <v>41</v>
      </c>
      <c r="J39709" s="35">
        <v>3</v>
      </c>
      <c r="K39709" s="48">
        <v>27.840997711349985</v>
      </c>
      <c r="L39709" s="48">
        <v>3.7121330281799985</v>
      </c>
      <c r="M39709" s="48">
        <v>11.136399084539995</v>
      </c>
      <c r="N39709" s="35" t="s">
        <v>613</v>
      </c>
      <c r="O39709" s="35" t="s">
        <v>21</v>
      </c>
      <c r="P39709" s="35" t="s">
        <v>579</v>
      </c>
      <c r="Q39709" s="35" t="s">
        <v>22</v>
      </c>
      <c r="R39709" s="35" t="s">
        <v>22</v>
      </c>
      <c r="S39709" s="35" t="s">
        <v>22</v>
      </c>
      <c r="T39709" s="35" t="s">
        <v>665</v>
      </c>
    </row>
    <row r="39710" spans="1:20" x14ac:dyDescent="0.3">
      <c r="A39710" s="35" t="s">
        <v>573</v>
      </c>
      <c r="B39710" s="47">
        <v>43786</v>
      </c>
      <c r="C39710" s="35">
        <v>2019</v>
      </c>
      <c r="D39710" s="35" t="s">
        <v>16</v>
      </c>
      <c r="E39710" s="35" t="s">
        <v>38</v>
      </c>
      <c r="F39710" s="35" t="s">
        <v>39</v>
      </c>
      <c r="G39710" s="35" t="s">
        <v>40</v>
      </c>
      <c r="H39710" s="35" t="s">
        <v>41</v>
      </c>
      <c r="I39710" s="35" t="s">
        <v>41</v>
      </c>
      <c r="J39710" s="35">
        <v>2</v>
      </c>
      <c r="K39710" s="48">
        <v>27.840997711349985</v>
      </c>
      <c r="L39710" s="48">
        <v>5.5681995422699977</v>
      </c>
      <c r="M39710" s="48">
        <v>11.136399084539995</v>
      </c>
      <c r="N39710" s="35" t="s">
        <v>613</v>
      </c>
      <c r="O39710" s="35" t="s">
        <v>21</v>
      </c>
      <c r="P39710" s="35" t="s">
        <v>579</v>
      </c>
      <c r="Q39710" s="35" t="s">
        <v>22</v>
      </c>
      <c r="R39710" s="35" t="s">
        <v>22</v>
      </c>
      <c r="S39710" s="35" t="s">
        <v>22</v>
      </c>
      <c r="T39710" s="35" t="s">
        <v>665</v>
      </c>
    </row>
    <row r="39711" spans="1:20" x14ac:dyDescent="0.3">
      <c r="A39711" s="35" t="s">
        <v>573</v>
      </c>
      <c r="B39711" s="47">
        <v>43785</v>
      </c>
      <c r="C39711" s="35">
        <v>2019</v>
      </c>
      <c r="D39711" s="35" t="s">
        <v>16</v>
      </c>
      <c r="E39711" s="35" t="s">
        <v>38</v>
      </c>
      <c r="F39711" s="35" t="s">
        <v>39</v>
      </c>
      <c r="G39711" s="35" t="s">
        <v>40</v>
      </c>
      <c r="H39711" s="35" t="s">
        <v>41</v>
      </c>
      <c r="I39711" s="35" t="s">
        <v>41</v>
      </c>
      <c r="J39711" s="35">
        <v>13</v>
      </c>
      <c r="K39711" s="48">
        <v>27.840997711349985</v>
      </c>
      <c r="L39711" s="48">
        <v>0.85664608342615345</v>
      </c>
      <c r="M39711" s="48">
        <v>11.136399084539995</v>
      </c>
      <c r="N39711" s="35" t="s">
        <v>613</v>
      </c>
      <c r="O39711" s="35" t="s">
        <v>21</v>
      </c>
      <c r="P39711" s="35" t="s">
        <v>581</v>
      </c>
      <c r="Q39711" s="35" t="s">
        <v>22</v>
      </c>
      <c r="R39711" s="35" t="s">
        <v>22</v>
      </c>
      <c r="S39711" s="35" t="s">
        <v>22</v>
      </c>
      <c r="T39711" s="35" t="s">
        <v>665</v>
      </c>
    </row>
    <row r="39712" spans="1:20" x14ac:dyDescent="0.3">
      <c r="A39712" s="35" t="s">
        <v>573</v>
      </c>
      <c r="B39712" s="47">
        <v>43764</v>
      </c>
      <c r="C39712" s="35">
        <v>2019</v>
      </c>
      <c r="D39712" s="35" t="s">
        <v>16</v>
      </c>
      <c r="E39712" s="35" t="s">
        <v>46</v>
      </c>
      <c r="F39712" s="35" t="s">
        <v>39</v>
      </c>
      <c r="G39712" s="35" t="s">
        <v>40</v>
      </c>
      <c r="H39712" s="35" t="s">
        <v>41</v>
      </c>
      <c r="I39712" s="35" t="s">
        <v>41</v>
      </c>
      <c r="J39712" s="35">
        <v>7</v>
      </c>
      <c r="K39712" s="48">
        <v>27.840997711349985</v>
      </c>
      <c r="L39712" s="48">
        <v>1.5909141549342851</v>
      </c>
      <c r="M39712" s="48">
        <v>11.136399084539995</v>
      </c>
      <c r="N39712" s="35" t="s">
        <v>613</v>
      </c>
      <c r="O39712" s="35" t="s">
        <v>21</v>
      </c>
      <c r="P39712" s="35" t="s">
        <v>581</v>
      </c>
      <c r="Q39712" s="35" t="s">
        <v>22</v>
      </c>
      <c r="R39712" s="35" t="s">
        <v>22</v>
      </c>
      <c r="S39712" s="35" t="s">
        <v>22</v>
      </c>
      <c r="T39712" s="35" t="s">
        <v>665</v>
      </c>
    </row>
    <row r="39713" spans="1:20" x14ac:dyDescent="0.3">
      <c r="A39713" s="35" t="s">
        <v>573</v>
      </c>
      <c r="B39713" s="47">
        <v>43740</v>
      </c>
      <c r="C39713" s="35">
        <v>2019</v>
      </c>
      <c r="D39713" s="35" t="s">
        <v>16</v>
      </c>
      <c r="E39713" s="35" t="s">
        <v>46</v>
      </c>
      <c r="F39713" s="35" t="s">
        <v>39</v>
      </c>
      <c r="G39713" s="35" t="s">
        <v>40</v>
      </c>
      <c r="H39713" s="35" t="s">
        <v>41</v>
      </c>
      <c r="I39713" s="35" t="s">
        <v>41</v>
      </c>
      <c r="J39713" s="35">
        <v>4</v>
      </c>
      <c r="K39713" s="48">
        <v>27.840997711349985</v>
      </c>
      <c r="L39713" s="48">
        <v>2.7840997711349988</v>
      </c>
      <c r="M39713" s="48">
        <v>11.136399084539995</v>
      </c>
      <c r="N39713" s="35" t="s">
        <v>613</v>
      </c>
      <c r="O39713" s="35" t="s">
        <v>21</v>
      </c>
      <c r="P39713" s="35" t="s">
        <v>579</v>
      </c>
      <c r="Q39713" s="35" t="s">
        <v>22</v>
      </c>
      <c r="R39713" s="35" t="s">
        <v>22</v>
      </c>
      <c r="S39713" s="35" t="s">
        <v>22</v>
      </c>
      <c r="T39713" s="35" t="s">
        <v>665</v>
      </c>
    </row>
    <row r="39714" spans="1:20" x14ac:dyDescent="0.3">
      <c r="A39714" s="35" t="s">
        <v>573</v>
      </c>
      <c r="B39714" s="47">
        <v>43661</v>
      </c>
      <c r="C39714" s="35">
        <v>2019</v>
      </c>
      <c r="D39714" s="35" t="s">
        <v>23</v>
      </c>
      <c r="E39714" s="35" t="s">
        <v>47</v>
      </c>
      <c r="F39714" s="35" t="s">
        <v>39</v>
      </c>
      <c r="G39714" s="35" t="s">
        <v>40</v>
      </c>
      <c r="H39714" s="35" t="s">
        <v>41</v>
      </c>
      <c r="I39714" s="35" t="s">
        <v>41</v>
      </c>
      <c r="J39714" s="35">
        <v>5</v>
      </c>
      <c r="K39714" s="48">
        <v>27.840997711349985</v>
      </c>
      <c r="L39714" s="48">
        <v>0.84670501243001162</v>
      </c>
      <c r="M39714" s="48">
        <v>4.2335250621500577</v>
      </c>
      <c r="N39714" s="35" t="s">
        <v>613</v>
      </c>
      <c r="O39714" s="35" t="s">
        <v>21</v>
      </c>
      <c r="P39714" s="35" t="s">
        <v>579</v>
      </c>
      <c r="Q39714" s="35" t="s">
        <v>22</v>
      </c>
      <c r="R39714" s="35" t="s">
        <v>22</v>
      </c>
      <c r="S39714" s="35" t="s">
        <v>22</v>
      </c>
      <c r="T39714" s="35" t="s">
        <v>665</v>
      </c>
    </row>
    <row r="39715" spans="1:20" x14ac:dyDescent="0.3">
      <c r="A39715" s="35" t="s">
        <v>573</v>
      </c>
      <c r="B39715" s="47">
        <v>43655</v>
      </c>
      <c r="C39715" s="35">
        <v>2019</v>
      </c>
      <c r="D39715" s="35" t="s">
        <v>23</v>
      </c>
      <c r="E39715" s="35" t="s">
        <v>47</v>
      </c>
      <c r="F39715" s="35" t="s">
        <v>39</v>
      </c>
      <c r="G39715" s="35" t="s">
        <v>40</v>
      </c>
      <c r="H39715" s="35" t="s">
        <v>41</v>
      </c>
      <c r="I39715" s="35" t="s">
        <v>41</v>
      </c>
      <c r="J39715" s="35">
        <v>9</v>
      </c>
      <c r="K39715" s="48">
        <v>27.840997711349985</v>
      </c>
      <c r="L39715" s="48">
        <v>1.2373776760599995</v>
      </c>
      <c r="M39715" s="48">
        <v>11.136399084539995</v>
      </c>
      <c r="N39715" s="35" t="s">
        <v>613</v>
      </c>
      <c r="O39715" s="35" t="s">
        <v>21</v>
      </c>
      <c r="P39715" s="35" t="s">
        <v>579</v>
      </c>
      <c r="Q39715" s="35" t="s">
        <v>22</v>
      </c>
      <c r="R39715" s="35" t="s">
        <v>22</v>
      </c>
      <c r="S39715" s="35" t="s">
        <v>22</v>
      </c>
      <c r="T39715" s="35" t="s">
        <v>665</v>
      </c>
    </row>
    <row r="39716" spans="1:20" x14ac:dyDescent="0.3">
      <c r="A39716" s="35" t="s">
        <v>573</v>
      </c>
      <c r="B39716" s="47">
        <v>43537</v>
      </c>
      <c r="C39716" s="35">
        <v>2019</v>
      </c>
      <c r="D39716" s="35" t="s">
        <v>33</v>
      </c>
      <c r="E39716" s="35" t="s">
        <v>34</v>
      </c>
      <c r="F39716" s="35" t="s">
        <v>39</v>
      </c>
      <c r="G39716" s="35" t="s">
        <v>40</v>
      </c>
      <c r="H39716" s="35" t="s">
        <v>41</v>
      </c>
      <c r="I39716" s="35" t="s">
        <v>41</v>
      </c>
      <c r="J39716" s="35">
        <v>8</v>
      </c>
      <c r="K39716" s="48">
        <v>27.840997711349985</v>
      </c>
      <c r="L39716" s="48">
        <v>1.3920498855674994</v>
      </c>
      <c r="M39716" s="48">
        <v>11.136399084539995</v>
      </c>
      <c r="N39716" s="35" t="s">
        <v>613</v>
      </c>
      <c r="O39716" s="35" t="s">
        <v>21</v>
      </c>
      <c r="P39716" s="35" t="s">
        <v>581</v>
      </c>
      <c r="Q39716" s="35" t="s">
        <v>22</v>
      </c>
      <c r="R39716" s="35" t="s">
        <v>22</v>
      </c>
      <c r="S39716" s="35" t="s">
        <v>22</v>
      </c>
      <c r="T39716" s="35" t="s">
        <v>665</v>
      </c>
    </row>
    <row r="39717" spans="1:20" x14ac:dyDescent="0.3">
      <c r="A39717" s="35" t="s">
        <v>573</v>
      </c>
      <c r="B39717" s="47">
        <v>43528</v>
      </c>
      <c r="C39717" s="35">
        <v>2019</v>
      </c>
      <c r="D39717" s="35" t="s">
        <v>33</v>
      </c>
      <c r="E39717" s="35" t="s">
        <v>34</v>
      </c>
      <c r="F39717" s="35" t="s">
        <v>39</v>
      </c>
      <c r="G39717" s="35" t="s">
        <v>40</v>
      </c>
      <c r="H39717" s="35" t="s">
        <v>41</v>
      </c>
      <c r="I39717" s="35" t="s">
        <v>41</v>
      </c>
      <c r="J39717" s="35">
        <v>11</v>
      </c>
      <c r="K39717" s="48">
        <v>27.840997711349985</v>
      </c>
      <c r="L39717" s="48">
        <v>1.0123999167763633</v>
      </c>
      <c r="M39717" s="48">
        <v>11.136399084539997</v>
      </c>
      <c r="N39717" s="35" t="s">
        <v>613</v>
      </c>
      <c r="O39717" s="35" t="s">
        <v>21</v>
      </c>
      <c r="P39717" s="35" t="s">
        <v>579</v>
      </c>
      <c r="Q39717" s="35" t="s">
        <v>22</v>
      </c>
      <c r="R39717" s="35" t="s">
        <v>22</v>
      </c>
      <c r="S39717" s="35" t="s">
        <v>22</v>
      </c>
      <c r="T39717" s="35" t="s">
        <v>665</v>
      </c>
    </row>
    <row r="39718" spans="1:20" x14ac:dyDescent="0.3">
      <c r="A39718" s="35" t="s">
        <v>573</v>
      </c>
      <c r="B39718" s="47">
        <v>45208</v>
      </c>
      <c r="C39718" s="35">
        <v>2023</v>
      </c>
      <c r="D39718" s="35" t="s">
        <v>16</v>
      </c>
      <c r="E39718" s="35" t="s">
        <v>46</v>
      </c>
      <c r="F39718" s="35" t="s">
        <v>39</v>
      </c>
      <c r="G39718" s="35" t="s">
        <v>40</v>
      </c>
      <c r="H39718" s="35" t="s">
        <v>41</v>
      </c>
      <c r="I39718" s="35" t="s">
        <v>41</v>
      </c>
      <c r="J39718" s="35">
        <v>1</v>
      </c>
      <c r="K39718" s="48">
        <v>27.829856855923282</v>
      </c>
      <c r="L39718" s="48" t="s">
        <v>22</v>
      </c>
      <c r="M39718" s="48" t="s">
        <v>22</v>
      </c>
      <c r="N39718" s="35" t="s">
        <v>613</v>
      </c>
      <c r="O39718" s="35" t="s">
        <v>21</v>
      </c>
      <c r="P39718" s="35" t="s">
        <v>579</v>
      </c>
      <c r="Q39718" s="35" t="s">
        <v>22</v>
      </c>
      <c r="R39718" s="35" t="s">
        <v>22</v>
      </c>
      <c r="S39718" s="35" t="s">
        <v>22</v>
      </c>
      <c r="T39718" s="35" t="s">
        <v>662</v>
      </c>
    </row>
    <row r="39719" spans="1:20" x14ac:dyDescent="0.3">
      <c r="A39719" s="35" t="s">
        <v>573</v>
      </c>
      <c r="B39719" s="47">
        <v>44296</v>
      </c>
      <c r="C39719" s="35">
        <v>2021</v>
      </c>
      <c r="D39719" s="35" t="s">
        <v>29</v>
      </c>
      <c r="E39719" s="35" t="s">
        <v>49</v>
      </c>
      <c r="F39719" s="35" t="s">
        <v>39</v>
      </c>
      <c r="G39719" s="35" t="s">
        <v>40</v>
      </c>
      <c r="H39719" s="35" t="s">
        <v>41</v>
      </c>
      <c r="I39719" s="35" t="s">
        <v>41</v>
      </c>
      <c r="J39719" s="35">
        <v>1</v>
      </c>
      <c r="K39719" s="48">
        <v>27.829856855923282</v>
      </c>
      <c r="L39719" s="48" t="s">
        <v>22</v>
      </c>
      <c r="M39719" s="48" t="s">
        <v>22</v>
      </c>
      <c r="N39719" s="35" t="s">
        <v>613</v>
      </c>
      <c r="O39719" s="35" t="s">
        <v>21</v>
      </c>
      <c r="P39719" s="35" t="s">
        <v>22</v>
      </c>
      <c r="Q39719" s="35" t="s">
        <v>22</v>
      </c>
      <c r="R39719" s="35" t="s">
        <v>22</v>
      </c>
      <c r="S39719" s="35" t="s">
        <v>22</v>
      </c>
      <c r="T39719" s="35" t="s">
        <v>662</v>
      </c>
    </row>
    <row r="39720" spans="1:20" x14ac:dyDescent="0.3">
      <c r="A39720" s="35" t="s">
        <v>573</v>
      </c>
      <c r="B39720" s="47">
        <v>45153</v>
      </c>
      <c r="C39720" s="35">
        <v>2023</v>
      </c>
      <c r="D39720" s="35" t="s">
        <v>23</v>
      </c>
      <c r="E39720" s="35" t="s">
        <v>44</v>
      </c>
      <c r="F39720" s="35" t="s">
        <v>39</v>
      </c>
      <c r="G39720" s="35" t="s">
        <v>40</v>
      </c>
      <c r="H39720" s="35" t="s">
        <v>41</v>
      </c>
      <c r="I39720" s="35" t="s">
        <v>41</v>
      </c>
      <c r="J39720" s="35">
        <v>1</v>
      </c>
      <c r="K39720" s="48">
        <v>27.807575145069855</v>
      </c>
      <c r="L39720" s="48" t="s">
        <v>22</v>
      </c>
      <c r="M39720" s="48" t="s">
        <v>22</v>
      </c>
      <c r="N39720" s="35" t="s">
        <v>613</v>
      </c>
      <c r="O39720" s="35" t="s">
        <v>21</v>
      </c>
      <c r="P39720" s="35" t="s">
        <v>587</v>
      </c>
      <c r="Q39720" s="35" t="s">
        <v>22</v>
      </c>
      <c r="R39720" s="35" t="s">
        <v>22</v>
      </c>
      <c r="S39720" s="35" t="s">
        <v>22</v>
      </c>
      <c r="T39720" s="35" t="s">
        <v>662</v>
      </c>
    </row>
    <row r="39721" spans="1:20" x14ac:dyDescent="0.3">
      <c r="A39721" s="35" t="s">
        <v>573</v>
      </c>
      <c r="B39721" s="47">
        <v>44957</v>
      </c>
      <c r="C39721" s="35">
        <v>2023</v>
      </c>
      <c r="D39721" s="35" t="s">
        <v>33</v>
      </c>
      <c r="E39721" s="35" t="s">
        <v>43</v>
      </c>
      <c r="F39721" s="35" t="s">
        <v>39</v>
      </c>
      <c r="G39721" s="35" t="s">
        <v>40</v>
      </c>
      <c r="H39721" s="35" t="s">
        <v>41</v>
      </c>
      <c r="I39721" s="35" t="s">
        <v>41</v>
      </c>
      <c r="J39721" s="35">
        <v>1</v>
      </c>
      <c r="K39721" s="48">
        <v>27.807575145069855</v>
      </c>
      <c r="L39721" s="48" t="s">
        <v>22</v>
      </c>
      <c r="M39721" s="48" t="s">
        <v>22</v>
      </c>
      <c r="N39721" s="35" t="s">
        <v>613</v>
      </c>
      <c r="O39721" s="35" t="s">
        <v>21</v>
      </c>
      <c r="P39721" s="35" t="s">
        <v>579</v>
      </c>
      <c r="Q39721" s="35" t="s">
        <v>22</v>
      </c>
      <c r="R39721" s="35" t="s">
        <v>22</v>
      </c>
      <c r="S39721" s="35" t="s">
        <v>22</v>
      </c>
      <c r="T39721" s="35" t="s">
        <v>662</v>
      </c>
    </row>
    <row r="39722" spans="1:20" x14ac:dyDescent="0.3">
      <c r="A39722" s="35" t="s">
        <v>573</v>
      </c>
      <c r="B39722" s="47">
        <v>44758</v>
      </c>
      <c r="C39722" s="35">
        <v>2022</v>
      </c>
      <c r="D39722" s="35" t="s">
        <v>23</v>
      </c>
      <c r="E39722" s="35" t="s">
        <v>47</v>
      </c>
      <c r="F39722" s="35" t="s">
        <v>39</v>
      </c>
      <c r="G39722" s="35" t="s">
        <v>40</v>
      </c>
      <c r="H39722" s="35" t="s">
        <v>41</v>
      </c>
      <c r="I39722" s="35" t="s">
        <v>41</v>
      </c>
      <c r="J39722" s="35">
        <v>1</v>
      </c>
      <c r="K39722" s="48">
        <v>27.807575145069855</v>
      </c>
      <c r="L39722" s="48" t="s">
        <v>22</v>
      </c>
      <c r="M39722" s="48" t="s">
        <v>22</v>
      </c>
      <c r="N39722" s="35" t="s">
        <v>613</v>
      </c>
      <c r="O39722" s="35" t="s">
        <v>21</v>
      </c>
      <c r="P39722" s="35" t="s">
        <v>579</v>
      </c>
      <c r="Q39722" s="35" t="s">
        <v>22</v>
      </c>
      <c r="R39722" s="35" t="s">
        <v>22</v>
      </c>
      <c r="S39722" s="35" t="s">
        <v>22</v>
      </c>
      <c r="T39722" s="35" t="s">
        <v>662</v>
      </c>
    </row>
    <row r="39723" spans="1:20" x14ac:dyDescent="0.3">
      <c r="A39723" s="35" t="s">
        <v>573</v>
      </c>
      <c r="B39723" s="47">
        <v>44623</v>
      </c>
      <c r="C39723" s="35">
        <v>2022</v>
      </c>
      <c r="D39723" s="35" t="s">
        <v>33</v>
      </c>
      <c r="E39723" s="35" t="s">
        <v>34</v>
      </c>
      <c r="F39723" s="35" t="s">
        <v>39</v>
      </c>
      <c r="G39723" s="35" t="s">
        <v>40</v>
      </c>
      <c r="H39723" s="35" t="s">
        <v>41</v>
      </c>
      <c r="I39723" s="35" t="s">
        <v>41</v>
      </c>
      <c r="J39723" s="35">
        <v>1</v>
      </c>
      <c r="K39723" s="48">
        <v>27.807575145069855</v>
      </c>
      <c r="L39723" s="48" t="s">
        <v>22</v>
      </c>
      <c r="M39723" s="48" t="s">
        <v>22</v>
      </c>
      <c r="N39723" s="35" t="s">
        <v>613</v>
      </c>
      <c r="O39723" s="35" t="s">
        <v>21</v>
      </c>
      <c r="P39723" s="35" t="s">
        <v>579</v>
      </c>
      <c r="Q39723" s="35" t="s">
        <v>22</v>
      </c>
      <c r="R39723" s="35" t="s">
        <v>22</v>
      </c>
      <c r="S39723" s="35" t="s">
        <v>22</v>
      </c>
      <c r="T39723" s="35" t="s">
        <v>662</v>
      </c>
    </row>
    <row r="39724" spans="1:20" x14ac:dyDescent="0.3">
      <c r="A39724" s="35" t="s">
        <v>573</v>
      </c>
      <c r="B39724" s="47">
        <v>44189</v>
      </c>
      <c r="C39724" s="35">
        <v>2020</v>
      </c>
      <c r="D39724" s="35" t="s">
        <v>16</v>
      </c>
      <c r="E39724" s="35" t="s">
        <v>17</v>
      </c>
      <c r="F39724" s="35" t="s">
        <v>39</v>
      </c>
      <c r="G39724" s="35" t="s">
        <v>40</v>
      </c>
      <c r="H39724" s="35" t="s">
        <v>41</v>
      </c>
      <c r="I39724" s="35" t="s">
        <v>41</v>
      </c>
      <c r="J39724" s="35">
        <v>1</v>
      </c>
      <c r="K39724" s="48">
        <v>27.807575145069855</v>
      </c>
      <c r="L39724" s="48" t="s">
        <v>22</v>
      </c>
      <c r="M39724" s="48" t="s">
        <v>22</v>
      </c>
      <c r="N39724" s="35" t="s">
        <v>613</v>
      </c>
      <c r="O39724" s="35" t="s">
        <v>21</v>
      </c>
      <c r="P39724" s="35" t="s">
        <v>581</v>
      </c>
      <c r="Q39724" s="35" t="s">
        <v>22</v>
      </c>
      <c r="R39724" s="35" t="s">
        <v>22</v>
      </c>
      <c r="S39724" s="35" t="s">
        <v>22</v>
      </c>
      <c r="T39724" s="35" t="s">
        <v>662</v>
      </c>
    </row>
    <row r="39725" spans="1:20" x14ac:dyDescent="0.3">
      <c r="A39725" s="35" t="s">
        <v>573</v>
      </c>
      <c r="B39725" s="47">
        <v>44095</v>
      </c>
      <c r="C39725" s="35">
        <v>2020</v>
      </c>
      <c r="D39725" s="35" t="s">
        <v>23</v>
      </c>
      <c r="E39725" s="35" t="s">
        <v>24</v>
      </c>
      <c r="F39725" s="35" t="s">
        <v>39</v>
      </c>
      <c r="G39725" s="35" t="s">
        <v>40</v>
      </c>
      <c r="H39725" s="35" t="s">
        <v>41</v>
      </c>
      <c r="I39725" s="35" t="s">
        <v>41</v>
      </c>
      <c r="J39725" s="35">
        <v>1</v>
      </c>
      <c r="K39725" s="48">
        <v>27.807575145069855</v>
      </c>
      <c r="L39725" s="48" t="s">
        <v>22</v>
      </c>
      <c r="M39725" s="48" t="s">
        <v>22</v>
      </c>
      <c r="N39725" s="35" t="s">
        <v>613</v>
      </c>
      <c r="O39725" s="35" t="s">
        <v>21</v>
      </c>
      <c r="P39725" s="35" t="s">
        <v>581</v>
      </c>
      <c r="Q39725" s="35" t="s">
        <v>22</v>
      </c>
      <c r="R39725" s="35" t="s">
        <v>22</v>
      </c>
      <c r="S39725" s="35" t="s">
        <v>22</v>
      </c>
      <c r="T39725" s="35" t="s">
        <v>662</v>
      </c>
    </row>
    <row r="39726" spans="1:20" x14ac:dyDescent="0.3">
      <c r="A39726" s="35" t="s">
        <v>573</v>
      </c>
      <c r="B39726" s="47">
        <v>44085</v>
      </c>
      <c r="C39726" s="35">
        <v>2020</v>
      </c>
      <c r="D39726" s="35" t="s">
        <v>23</v>
      </c>
      <c r="E39726" s="35" t="s">
        <v>24</v>
      </c>
      <c r="F39726" s="35" t="s">
        <v>39</v>
      </c>
      <c r="G39726" s="35" t="s">
        <v>40</v>
      </c>
      <c r="H39726" s="35" t="s">
        <v>41</v>
      </c>
      <c r="I39726" s="35" t="s">
        <v>41</v>
      </c>
      <c r="J39726" s="35">
        <v>1</v>
      </c>
      <c r="K39726" s="48">
        <v>27.807575145069855</v>
      </c>
      <c r="L39726" s="48" t="s">
        <v>22</v>
      </c>
      <c r="M39726" s="48" t="s">
        <v>22</v>
      </c>
      <c r="N39726" s="35" t="s">
        <v>613</v>
      </c>
      <c r="O39726" s="35" t="s">
        <v>21</v>
      </c>
      <c r="P39726" s="35" t="s">
        <v>581</v>
      </c>
      <c r="Q39726" s="35" t="s">
        <v>22</v>
      </c>
      <c r="R39726" s="35" t="s">
        <v>22</v>
      </c>
      <c r="S39726" s="35" t="s">
        <v>22</v>
      </c>
      <c r="T39726" s="35" t="s">
        <v>662</v>
      </c>
    </row>
    <row r="39727" spans="1:20" x14ac:dyDescent="0.3">
      <c r="A39727" s="35" t="s">
        <v>575</v>
      </c>
      <c r="B39727" s="47">
        <v>43526</v>
      </c>
      <c r="C39727" s="35">
        <v>2019</v>
      </c>
      <c r="D39727" s="35" t="s">
        <v>33</v>
      </c>
      <c r="E39727" s="35" t="s">
        <v>34</v>
      </c>
      <c r="F39727" s="35" t="s">
        <v>83</v>
      </c>
      <c r="G39727" s="35" t="s">
        <v>84</v>
      </c>
      <c r="H39727" s="35" t="s">
        <v>27</v>
      </c>
      <c r="I39727" s="35" t="s">
        <v>28</v>
      </c>
      <c r="J39727" s="35">
        <v>1</v>
      </c>
      <c r="K39727" s="48">
        <v>27.780837092045747</v>
      </c>
      <c r="L39727" s="48">
        <v>4.7219401640570542</v>
      </c>
      <c r="M39727" s="48">
        <v>4.7219401640570542</v>
      </c>
      <c r="N39727" s="35" t="s">
        <v>613</v>
      </c>
      <c r="O39727" s="35" t="s">
        <v>21</v>
      </c>
      <c r="P39727" s="35" t="s">
        <v>585</v>
      </c>
      <c r="Q39727" s="35" t="s">
        <v>22</v>
      </c>
      <c r="R39727" s="35" t="s">
        <v>22</v>
      </c>
      <c r="S39727" s="35" t="s">
        <v>22</v>
      </c>
      <c r="T39727" s="35" t="s">
        <v>665</v>
      </c>
    </row>
    <row r="39728" spans="1:20" x14ac:dyDescent="0.3">
      <c r="A39728" s="35" t="s">
        <v>573</v>
      </c>
      <c r="B39728" s="47">
        <v>44496</v>
      </c>
      <c r="C39728" s="35">
        <v>2021</v>
      </c>
      <c r="D39728" s="35" t="s">
        <v>16</v>
      </c>
      <c r="E39728" s="35" t="s">
        <v>46</v>
      </c>
      <c r="F39728" s="35" t="s">
        <v>39</v>
      </c>
      <c r="G39728" s="35" t="s">
        <v>40</v>
      </c>
      <c r="H39728" s="35" t="s">
        <v>41</v>
      </c>
      <c r="I39728" s="35" t="s">
        <v>41</v>
      </c>
      <c r="J39728" s="35">
        <v>1</v>
      </c>
      <c r="K39728" s="48">
        <v>27.770810322161708</v>
      </c>
      <c r="L39728" s="48">
        <v>6.72907667773325</v>
      </c>
      <c r="M39728" s="48">
        <v>6.72907667773325</v>
      </c>
      <c r="N39728" s="35" t="s">
        <v>613</v>
      </c>
      <c r="O39728" s="35" t="s">
        <v>21</v>
      </c>
      <c r="P39728" s="35" t="s">
        <v>579</v>
      </c>
      <c r="Q39728" s="35" t="s">
        <v>22</v>
      </c>
      <c r="R39728" s="35" t="s">
        <v>22</v>
      </c>
      <c r="S39728" s="35" t="s">
        <v>22</v>
      </c>
      <c r="T39728" s="35" t="s">
        <v>665</v>
      </c>
    </row>
    <row r="39729" spans="1:20" x14ac:dyDescent="0.3">
      <c r="A39729" s="35" t="s">
        <v>573</v>
      </c>
      <c r="B39729" s="47">
        <v>44088</v>
      </c>
      <c r="C39729" s="35">
        <v>2020</v>
      </c>
      <c r="D39729" s="35" t="s">
        <v>23</v>
      </c>
      <c r="E39729" s="35" t="s">
        <v>24</v>
      </c>
      <c r="F39729" s="35" t="s">
        <v>39</v>
      </c>
      <c r="G39729" s="35" t="s">
        <v>40</v>
      </c>
      <c r="H39729" s="35" t="s">
        <v>41</v>
      </c>
      <c r="I39729" s="35" t="s">
        <v>41</v>
      </c>
      <c r="J39729" s="35">
        <v>1</v>
      </c>
      <c r="K39729" s="48">
        <v>27.770810322161708</v>
      </c>
      <c r="L39729" s="48">
        <v>6.72907667773325</v>
      </c>
      <c r="M39729" s="48">
        <v>6.72907667773325</v>
      </c>
      <c r="N39729" s="35" t="s">
        <v>613</v>
      </c>
      <c r="O39729" s="35" t="s">
        <v>21</v>
      </c>
      <c r="P39729" s="35" t="s">
        <v>581</v>
      </c>
      <c r="Q39729" s="35" t="s">
        <v>22</v>
      </c>
      <c r="R39729" s="35" t="s">
        <v>22</v>
      </c>
      <c r="S39729" s="35" t="s">
        <v>22</v>
      </c>
      <c r="T39729" s="35" t="s">
        <v>665</v>
      </c>
    </row>
    <row r="39730" spans="1:20" x14ac:dyDescent="0.3">
      <c r="A39730" s="35" t="s">
        <v>573</v>
      </c>
      <c r="B39730" s="47">
        <v>43658</v>
      </c>
      <c r="C39730" s="35">
        <v>2019</v>
      </c>
      <c r="D39730" s="35" t="s">
        <v>23</v>
      </c>
      <c r="E39730" s="35" t="s">
        <v>47</v>
      </c>
      <c r="F39730" s="35" t="s">
        <v>39</v>
      </c>
      <c r="G39730" s="35" t="s">
        <v>40</v>
      </c>
      <c r="H39730" s="35" t="s">
        <v>41</v>
      </c>
      <c r="I39730" s="35" t="s">
        <v>41</v>
      </c>
      <c r="J39730" s="35">
        <v>1</v>
      </c>
      <c r="K39730" s="48">
        <v>27.770810322161708</v>
      </c>
      <c r="L39730" s="48">
        <v>6.72907667773325</v>
      </c>
      <c r="M39730" s="48">
        <v>6.72907667773325</v>
      </c>
      <c r="N39730" s="35" t="s">
        <v>613</v>
      </c>
      <c r="O39730" s="35" t="s">
        <v>21</v>
      </c>
      <c r="P39730" s="35" t="s">
        <v>579</v>
      </c>
      <c r="Q39730" s="35" t="s">
        <v>22</v>
      </c>
      <c r="R39730" s="35" t="s">
        <v>22</v>
      </c>
      <c r="S39730" s="35" t="s">
        <v>22</v>
      </c>
      <c r="T39730" s="35" t="s">
        <v>665</v>
      </c>
    </row>
    <row r="39731" spans="1:20" x14ac:dyDescent="0.3">
      <c r="A39731" s="35" t="s">
        <v>573</v>
      </c>
      <c r="B39731" s="47">
        <v>45196</v>
      </c>
      <c r="C39731" s="35">
        <v>2023</v>
      </c>
      <c r="D39731" s="35" t="s">
        <v>23</v>
      </c>
      <c r="E39731" s="35" t="s">
        <v>24</v>
      </c>
      <c r="F39731" s="35" t="s">
        <v>39</v>
      </c>
      <c r="G39731" s="35" t="s">
        <v>40</v>
      </c>
      <c r="H39731" s="35" t="s">
        <v>41</v>
      </c>
      <c r="I39731" s="35" t="s">
        <v>41</v>
      </c>
      <c r="J39731" s="35">
        <v>1</v>
      </c>
      <c r="K39731" s="48">
        <v>27.763011723363014</v>
      </c>
      <c r="L39731" s="48" t="s">
        <v>22</v>
      </c>
      <c r="M39731" s="48" t="s">
        <v>22</v>
      </c>
      <c r="N39731" s="35" t="s">
        <v>613</v>
      </c>
      <c r="O39731" s="35" t="s">
        <v>21</v>
      </c>
      <c r="P39731" s="35" t="s">
        <v>579</v>
      </c>
      <c r="Q39731" s="35" t="s">
        <v>22</v>
      </c>
      <c r="R39731" s="35" t="s">
        <v>22</v>
      </c>
      <c r="S39731" s="35" t="s">
        <v>22</v>
      </c>
      <c r="T39731" s="35" t="s">
        <v>662</v>
      </c>
    </row>
    <row r="39732" spans="1:20" x14ac:dyDescent="0.3">
      <c r="A39732" s="35" t="s">
        <v>573</v>
      </c>
      <c r="B39732" s="47">
        <v>45082</v>
      </c>
      <c r="C39732" s="35">
        <v>2023</v>
      </c>
      <c r="D39732" s="35" t="s">
        <v>29</v>
      </c>
      <c r="E39732" s="35" t="s">
        <v>30</v>
      </c>
      <c r="F39732" s="35" t="s">
        <v>39</v>
      </c>
      <c r="G39732" s="35" t="s">
        <v>40</v>
      </c>
      <c r="H39732" s="35" t="s">
        <v>41</v>
      </c>
      <c r="I39732" s="35" t="s">
        <v>41</v>
      </c>
      <c r="J39732" s="35">
        <v>1</v>
      </c>
      <c r="K39732" s="48">
        <v>27.763011723363014</v>
      </c>
      <c r="L39732" s="48" t="s">
        <v>22</v>
      </c>
      <c r="M39732" s="48" t="s">
        <v>22</v>
      </c>
      <c r="N39732" s="35" t="s">
        <v>613</v>
      </c>
      <c r="O39732" s="35" t="s">
        <v>21</v>
      </c>
      <c r="P39732" s="35" t="s">
        <v>579</v>
      </c>
      <c r="Q39732" s="35" t="s">
        <v>22</v>
      </c>
      <c r="R39732" s="35" t="s">
        <v>22</v>
      </c>
      <c r="S39732" s="35" t="s">
        <v>22</v>
      </c>
      <c r="T39732" s="35" t="s">
        <v>662</v>
      </c>
    </row>
    <row r="39733" spans="1:20" x14ac:dyDescent="0.3">
      <c r="A39733" s="35" t="s">
        <v>573</v>
      </c>
      <c r="B39733" s="47">
        <v>45023</v>
      </c>
      <c r="C39733" s="35">
        <v>2023</v>
      </c>
      <c r="D39733" s="35" t="s">
        <v>29</v>
      </c>
      <c r="E39733" s="35" t="s">
        <v>49</v>
      </c>
      <c r="F39733" s="35" t="s">
        <v>39</v>
      </c>
      <c r="G39733" s="35" t="s">
        <v>40</v>
      </c>
      <c r="H39733" s="35" t="s">
        <v>41</v>
      </c>
      <c r="I39733" s="35" t="s">
        <v>41</v>
      </c>
      <c r="J39733" s="35">
        <v>1</v>
      </c>
      <c r="K39733" s="48">
        <v>27.763011723363014</v>
      </c>
      <c r="L39733" s="48" t="s">
        <v>22</v>
      </c>
      <c r="M39733" s="48" t="s">
        <v>22</v>
      </c>
      <c r="N39733" s="35" t="s">
        <v>613</v>
      </c>
      <c r="O39733" s="35" t="s">
        <v>21</v>
      </c>
      <c r="P39733" s="35" t="s">
        <v>579</v>
      </c>
      <c r="Q39733" s="35" t="s">
        <v>22</v>
      </c>
      <c r="R39733" s="35" t="s">
        <v>22</v>
      </c>
      <c r="S39733" s="35" t="s">
        <v>22</v>
      </c>
      <c r="T39733" s="35" t="s">
        <v>662</v>
      </c>
    </row>
    <row r="39734" spans="1:20" x14ac:dyDescent="0.3">
      <c r="A39734" s="35" t="s">
        <v>573</v>
      </c>
      <c r="B39734" s="47">
        <v>44951</v>
      </c>
      <c r="C39734" s="35">
        <v>2023</v>
      </c>
      <c r="D39734" s="35" t="s">
        <v>33</v>
      </c>
      <c r="E39734" s="35" t="s">
        <v>43</v>
      </c>
      <c r="F39734" s="35" t="s">
        <v>39</v>
      </c>
      <c r="G39734" s="35" t="s">
        <v>40</v>
      </c>
      <c r="H39734" s="35" t="s">
        <v>41</v>
      </c>
      <c r="I39734" s="35" t="s">
        <v>41</v>
      </c>
      <c r="J39734" s="35">
        <v>1</v>
      </c>
      <c r="K39734" s="48">
        <v>27.763011723363014</v>
      </c>
      <c r="L39734" s="48" t="s">
        <v>22</v>
      </c>
      <c r="M39734" s="48" t="s">
        <v>22</v>
      </c>
      <c r="N39734" s="35" t="s">
        <v>613</v>
      </c>
      <c r="O39734" s="35" t="s">
        <v>21</v>
      </c>
      <c r="P39734" s="35" t="s">
        <v>579</v>
      </c>
      <c r="Q39734" s="35" t="s">
        <v>22</v>
      </c>
      <c r="R39734" s="35" t="s">
        <v>22</v>
      </c>
      <c r="S39734" s="35" t="s">
        <v>22</v>
      </c>
      <c r="T39734" s="35" t="s">
        <v>662</v>
      </c>
    </row>
    <row r="39735" spans="1:20" x14ac:dyDescent="0.3">
      <c r="A39735" s="35" t="s">
        <v>573</v>
      </c>
      <c r="B39735" s="47">
        <v>44794</v>
      </c>
      <c r="C39735" s="35">
        <v>2022</v>
      </c>
      <c r="D39735" s="35" t="s">
        <v>23</v>
      </c>
      <c r="E39735" s="35" t="s">
        <v>44</v>
      </c>
      <c r="F39735" s="35" t="s">
        <v>39</v>
      </c>
      <c r="G39735" s="35" t="s">
        <v>40</v>
      </c>
      <c r="H39735" s="35" t="s">
        <v>41</v>
      </c>
      <c r="I39735" s="35" t="s">
        <v>41</v>
      </c>
      <c r="J39735" s="35">
        <v>1</v>
      </c>
      <c r="K39735" s="48">
        <v>27.763011723363014</v>
      </c>
      <c r="L39735" s="48" t="s">
        <v>22</v>
      </c>
      <c r="M39735" s="48" t="s">
        <v>22</v>
      </c>
      <c r="N39735" s="35" t="s">
        <v>613</v>
      </c>
      <c r="O39735" s="35" t="s">
        <v>21</v>
      </c>
      <c r="P39735" s="35" t="s">
        <v>579</v>
      </c>
      <c r="Q39735" s="35" t="s">
        <v>22</v>
      </c>
      <c r="R39735" s="35" t="s">
        <v>22</v>
      </c>
      <c r="S39735" s="35" t="s">
        <v>22</v>
      </c>
      <c r="T39735" s="35" t="s">
        <v>662</v>
      </c>
    </row>
    <row r="39736" spans="1:20" x14ac:dyDescent="0.3">
      <c r="A39736" s="35" t="s">
        <v>573</v>
      </c>
      <c r="B39736" s="47">
        <v>44733</v>
      </c>
      <c r="C39736" s="35">
        <v>2022</v>
      </c>
      <c r="D39736" s="35" t="s">
        <v>29</v>
      </c>
      <c r="E39736" s="35" t="s">
        <v>30</v>
      </c>
      <c r="F39736" s="35" t="s">
        <v>39</v>
      </c>
      <c r="G39736" s="35" t="s">
        <v>40</v>
      </c>
      <c r="H39736" s="35" t="s">
        <v>41</v>
      </c>
      <c r="I39736" s="35" t="s">
        <v>41</v>
      </c>
      <c r="J39736" s="35">
        <v>1</v>
      </c>
      <c r="K39736" s="48">
        <v>27.763011723363014</v>
      </c>
      <c r="L39736" s="48" t="s">
        <v>22</v>
      </c>
      <c r="M39736" s="48" t="s">
        <v>22</v>
      </c>
      <c r="N39736" s="35" t="s">
        <v>613</v>
      </c>
      <c r="O39736" s="35" t="s">
        <v>21</v>
      </c>
      <c r="P39736" s="35" t="s">
        <v>579</v>
      </c>
      <c r="Q39736" s="35" t="s">
        <v>22</v>
      </c>
      <c r="R39736" s="35" t="s">
        <v>22</v>
      </c>
      <c r="S39736" s="35" t="s">
        <v>22</v>
      </c>
      <c r="T39736" s="35" t="s">
        <v>662</v>
      </c>
    </row>
    <row r="39737" spans="1:20" x14ac:dyDescent="0.3">
      <c r="A39737" s="35" t="s">
        <v>573</v>
      </c>
      <c r="B39737" s="47">
        <v>44954</v>
      </c>
      <c r="C39737" s="35">
        <v>2023</v>
      </c>
      <c r="D39737" s="35" t="s">
        <v>33</v>
      </c>
      <c r="E39737" s="35" t="s">
        <v>43</v>
      </c>
      <c r="F39737" s="35" t="s">
        <v>39</v>
      </c>
      <c r="G39737" s="35" t="s">
        <v>40</v>
      </c>
      <c r="H39737" s="35" t="s">
        <v>41</v>
      </c>
      <c r="I39737" s="35" t="s">
        <v>41</v>
      </c>
      <c r="J39737" s="35">
        <v>1</v>
      </c>
      <c r="K39737" s="48">
        <v>27.740730012509587</v>
      </c>
      <c r="L39737" s="48" t="s">
        <v>22</v>
      </c>
      <c r="M39737" s="48" t="s">
        <v>22</v>
      </c>
      <c r="N39737" s="35" t="s">
        <v>613</v>
      </c>
      <c r="O39737" s="35" t="s">
        <v>21</v>
      </c>
      <c r="P39737" s="35" t="s">
        <v>579</v>
      </c>
      <c r="Q39737" s="35" t="s">
        <v>22</v>
      </c>
      <c r="R39737" s="35" t="s">
        <v>22</v>
      </c>
      <c r="S39737" s="35" t="s">
        <v>22</v>
      </c>
      <c r="T39737" s="35" t="s">
        <v>662</v>
      </c>
    </row>
    <row r="39738" spans="1:20" x14ac:dyDescent="0.3">
      <c r="A39738" s="35" t="s">
        <v>573</v>
      </c>
      <c r="B39738" s="47">
        <v>44787</v>
      </c>
      <c r="C39738" s="35">
        <v>2022</v>
      </c>
      <c r="D39738" s="35" t="s">
        <v>23</v>
      </c>
      <c r="E39738" s="35" t="s">
        <v>44</v>
      </c>
      <c r="F39738" s="35" t="s">
        <v>39</v>
      </c>
      <c r="G39738" s="35" t="s">
        <v>40</v>
      </c>
      <c r="H39738" s="35" t="s">
        <v>41</v>
      </c>
      <c r="I39738" s="35" t="s">
        <v>41</v>
      </c>
      <c r="J39738" s="35">
        <v>1</v>
      </c>
      <c r="K39738" s="48">
        <v>27.740730012509587</v>
      </c>
      <c r="L39738" s="48" t="s">
        <v>22</v>
      </c>
      <c r="M39738" s="48" t="s">
        <v>22</v>
      </c>
      <c r="N39738" s="35" t="s">
        <v>613</v>
      </c>
      <c r="O39738" s="35" t="s">
        <v>21</v>
      </c>
      <c r="P39738" s="35" t="s">
        <v>581</v>
      </c>
      <c r="Q39738" s="35" t="s">
        <v>22</v>
      </c>
      <c r="R39738" s="35" t="s">
        <v>22</v>
      </c>
      <c r="S39738" s="35" t="s">
        <v>22</v>
      </c>
      <c r="T39738" s="35" t="s">
        <v>662</v>
      </c>
    </row>
    <row r="39739" spans="1:20" x14ac:dyDescent="0.3">
      <c r="A39739" s="35" t="s">
        <v>573</v>
      </c>
      <c r="B39739" s="47">
        <v>43868</v>
      </c>
      <c r="C39739" s="35">
        <v>2020</v>
      </c>
      <c r="D39739" s="35" t="s">
        <v>33</v>
      </c>
      <c r="E39739" s="35" t="s">
        <v>45</v>
      </c>
      <c r="F39739" s="35" t="s">
        <v>61</v>
      </c>
      <c r="G39739" s="35" t="s">
        <v>62</v>
      </c>
      <c r="H39739" s="35" t="s">
        <v>52</v>
      </c>
      <c r="I39739" s="35" t="s">
        <v>20</v>
      </c>
      <c r="J39739" s="35">
        <v>11</v>
      </c>
      <c r="K39739" s="48">
        <v>27.740730012509587</v>
      </c>
      <c r="L39739" s="48">
        <v>1.0087538186367124</v>
      </c>
      <c r="M39739" s="48">
        <v>11.096292005003837</v>
      </c>
      <c r="N39739" s="35" t="s">
        <v>613</v>
      </c>
      <c r="O39739" s="35" t="s">
        <v>53</v>
      </c>
      <c r="P39739" s="35" t="s">
        <v>596</v>
      </c>
      <c r="Q39739" s="35" t="s">
        <v>22</v>
      </c>
      <c r="R39739" s="35" t="s">
        <v>22</v>
      </c>
      <c r="S39739" s="35" t="s">
        <v>22</v>
      </c>
      <c r="T39739" s="35" t="s">
        <v>665</v>
      </c>
    </row>
    <row r="39740" spans="1:20" x14ac:dyDescent="0.3">
      <c r="A39740" s="35" t="s">
        <v>573</v>
      </c>
      <c r="B39740" s="47">
        <v>43791</v>
      </c>
      <c r="C39740" s="35">
        <v>2019</v>
      </c>
      <c r="D39740" s="35" t="s">
        <v>16</v>
      </c>
      <c r="E39740" s="35" t="s">
        <v>38</v>
      </c>
      <c r="F39740" s="35" t="s">
        <v>61</v>
      </c>
      <c r="G39740" s="35" t="s">
        <v>62</v>
      </c>
      <c r="H39740" s="35" t="s">
        <v>52</v>
      </c>
      <c r="I39740" s="35" t="s">
        <v>20</v>
      </c>
      <c r="J39740" s="35">
        <v>11</v>
      </c>
      <c r="K39740" s="48">
        <v>27.740730012509587</v>
      </c>
      <c r="L39740" s="48">
        <v>1.0087538186367124</v>
      </c>
      <c r="M39740" s="48">
        <v>11.096292005003837</v>
      </c>
      <c r="N39740" s="35" t="s">
        <v>613</v>
      </c>
      <c r="O39740" s="35" t="s">
        <v>53</v>
      </c>
      <c r="P39740" s="35" t="s">
        <v>596</v>
      </c>
      <c r="Q39740" s="35" t="s">
        <v>22</v>
      </c>
      <c r="R39740" s="35" t="s">
        <v>22</v>
      </c>
      <c r="S39740" s="35" t="s">
        <v>22</v>
      </c>
      <c r="T39740" s="35" t="s">
        <v>665</v>
      </c>
    </row>
    <row r="39741" spans="1:20" x14ac:dyDescent="0.3">
      <c r="A39741" s="35" t="s">
        <v>575</v>
      </c>
      <c r="B39741" s="47">
        <v>44056</v>
      </c>
      <c r="C39741" s="35">
        <v>2020</v>
      </c>
      <c r="D39741" s="35" t="s">
        <v>23</v>
      </c>
      <c r="E39741" s="35" t="s">
        <v>44</v>
      </c>
      <c r="F39741" s="35" t="s">
        <v>36</v>
      </c>
      <c r="G39741" s="35" t="s">
        <v>37</v>
      </c>
      <c r="H39741" s="35" t="s">
        <v>27</v>
      </c>
      <c r="I39741" s="35" t="s">
        <v>28</v>
      </c>
      <c r="J39741" s="35">
        <v>1</v>
      </c>
      <c r="K39741" s="48">
        <v>27.723573095152453</v>
      </c>
      <c r="L39741" s="48">
        <v>7.442091425042733</v>
      </c>
      <c r="M39741" s="48">
        <v>7.442091425042733</v>
      </c>
      <c r="N39741" s="35" t="s">
        <v>42</v>
      </c>
      <c r="O39741" s="35" t="s">
        <v>21</v>
      </c>
      <c r="P39741" s="35" t="s">
        <v>584</v>
      </c>
      <c r="Q39741" s="35" t="s">
        <v>22</v>
      </c>
      <c r="R39741" s="35" t="s">
        <v>22</v>
      </c>
      <c r="S39741" s="35" t="s">
        <v>22</v>
      </c>
      <c r="T39741" s="35" t="s">
        <v>42</v>
      </c>
    </row>
    <row r="39742" spans="1:20" x14ac:dyDescent="0.3">
      <c r="A39742" s="35" t="s">
        <v>573</v>
      </c>
      <c r="B39742" s="47">
        <v>44759</v>
      </c>
      <c r="C39742" s="35">
        <v>2022</v>
      </c>
      <c r="D39742" s="35" t="s">
        <v>23</v>
      </c>
      <c r="E39742" s="35" t="s">
        <v>47</v>
      </c>
      <c r="F39742" s="35" t="s">
        <v>72</v>
      </c>
      <c r="G39742" s="35" t="s">
        <v>73</v>
      </c>
      <c r="H39742" s="35" t="s">
        <v>27</v>
      </c>
      <c r="I39742" s="35" t="s">
        <v>28</v>
      </c>
      <c r="J39742" s="35">
        <v>1</v>
      </c>
      <c r="K39742" s="48">
        <v>27.718448301656167</v>
      </c>
      <c r="L39742" s="48">
        <v>5.8600899544498164</v>
      </c>
      <c r="M39742" s="48">
        <v>5.8600899544498164</v>
      </c>
      <c r="N39742" s="35" t="s">
        <v>613</v>
      </c>
      <c r="O39742" s="35" t="s">
        <v>53</v>
      </c>
      <c r="P39742" s="35" t="s">
        <v>605</v>
      </c>
      <c r="Q39742" s="35" t="s">
        <v>22</v>
      </c>
      <c r="R39742" s="35" t="s">
        <v>22</v>
      </c>
      <c r="S39742" s="35" t="s">
        <v>22</v>
      </c>
      <c r="T39742" s="35" t="s">
        <v>665</v>
      </c>
    </row>
    <row r="39743" spans="1:20" x14ac:dyDescent="0.3">
      <c r="A39743" s="35" t="s">
        <v>573</v>
      </c>
      <c r="B39743" s="47">
        <v>44632</v>
      </c>
      <c r="C39743" s="35">
        <v>2022</v>
      </c>
      <c r="D39743" s="35" t="s">
        <v>33</v>
      </c>
      <c r="E39743" s="35" t="s">
        <v>34</v>
      </c>
      <c r="F39743" s="35" t="s">
        <v>121</v>
      </c>
      <c r="G39743" s="35" t="s">
        <v>122</v>
      </c>
      <c r="H39743" s="35" t="s">
        <v>52</v>
      </c>
      <c r="I39743" s="35" t="s">
        <v>80</v>
      </c>
      <c r="J39743" s="35">
        <v>1</v>
      </c>
      <c r="K39743" s="48">
        <v>27.718448301656167</v>
      </c>
      <c r="L39743" s="48">
        <v>5.8600899544498164</v>
      </c>
      <c r="M39743" s="48">
        <v>5.8600899544498164</v>
      </c>
      <c r="N39743" s="35" t="s">
        <v>613</v>
      </c>
      <c r="O39743" s="35" t="s">
        <v>53</v>
      </c>
      <c r="P39743" s="35" t="s">
        <v>607</v>
      </c>
      <c r="Q39743" s="35" t="s">
        <v>22</v>
      </c>
      <c r="R39743" s="35" t="s">
        <v>22</v>
      </c>
      <c r="S39743" s="35" t="s">
        <v>22</v>
      </c>
      <c r="T39743" s="35" t="s">
        <v>665</v>
      </c>
    </row>
    <row r="39744" spans="1:20" x14ac:dyDescent="0.3">
      <c r="A39744" s="35" t="s">
        <v>573</v>
      </c>
      <c r="B39744" s="47">
        <v>44760</v>
      </c>
      <c r="C39744" s="35">
        <v>2022</v>
      </c>
      <c r="D39744" s="35" t="s">
        <v>23</v>
      </c>
      <c r="E39744" s="35" t="s">
        <v>47</v>
      </c>
      <c r="F39744" s="35" t="s">
        <v>39</v>
      </c>
      <c r="G39744" s="35" t="s">
        <v>40</v>
      </c>
      <c r="H39744" s="35" t="s">
        <v>41</v>
      </c>
      <c r="I39744" s="35" t="s">
        <v>41</v>
      </c>
      <c r="J39744" s="35">
        <v>1</v>
      </c>
      <c r="K39744" s="48">
        <v>27.696166590802747</v>
      </c>
      <c r="L39744" s="48" t="s">
        <v>22</v>
      </c>
      <c r="M39744" s="48" t="s">
        <v>22</v>
      </c>
      <c r="N39744" s="35" t="s">
        <v>613</v>
      </c>
      <c r="O39744" s="35" t="s">
        <v>21</v>
      </c>
      <c r="P39744" s="35" t="s">
        <v>581</v>
      </c>
      <c r="Q39744" s="35" t="s">
        <v>22</v>
      </c>
      <c r="R39744" s="35" t="s">
        <v>22</v>
      </c>
      <c r="S39744" s="35" t="s">
        <v>22</v>
      </c>
      <c r="T39744" s="35" t="s">
        <v>662</v>
      </c>
    </row>
    <row r="39745" spans="1:20" x14ac:dyDescent="0.3">
      <c r="A39745" s="35" t="s">
        <v>573</v>
      </c>
      <c r="B39745" s="47">
        <v>44070</v>
      </c>
      <c r="C39745" s="35">
        <v>2020</v>
      </c>
      <c r="D39745" s="35" t="s">
        <v>23</v>
      </c>
      <c r="E39745" s="35" t="s">
        <v>44</v>
      </c>
      <c r="F39745" s="35" t="s">
        <v>39</v>
      </c>
      <c r="G39745" s="35" t="s">
        <v>40</v>
      </c>
      <c r="H39745" s="35" t="s">
        <v>41</v>
      </c>
      <c r="I39745" s="35" t="s">
        <v>41</v>
      </c>
      <c r="J39745" s="35">
        <v>1</v>
      </c>
      <c r="K39745" s="48">
        <v>27.696166590802747</v>
      </c>
      <c r="L39745" s="48" t="s">
        <v>22</v>
      </c>
      <c r="M39745" s="48" t="s">
        <v>22</v>
      </c>
      <c r="N39745" s="35" t="s">
        <v>613</v>
      </c>
      <c r="O39745" s="35" t="s">
        <v>21</v>
      </c>
      <c r="P39745" s="35" t="s">
        <v>579</v>
      </c>
      <c r="Q39745" s="35" t="s">
        <v>22</v>
      </c>
      <c r="R39745" s="35" t="s">
        <v>22</v>
      </c>
      <c r="S39745" s="35" t="s">
        <v>22</v>
      </c>
      <c r="T39745" s="35" t="s">
        <v>662</v>
      </c>
    </row>
    <row r="39746" spans="1:20" x14ac:dyDescent="0.3">
      <c r="A39746" s="35" t="s">
        <v>573</v>
      </c>
      <c r="B39746" s="47">
        <v>44051</v>
      </c>
      <c r="C39746" s="35">
        <v>2020</v>
      </c>
      <c r="D39746" s="35" t="s">
        <v>23</v>
      </c>
      <c r="E39746" s="35" t="s">
        <v>44</v>
      </c>
      <c r="F39746" s="35" t="s">
        <v>39</v>
      </c>
      <c r="G39746" s="35" t="s">
        <v>40</v>
      </c>
      <c r="H39746" s="35" t="s">
        <v>41</v>
      </c>
      <c r="I39746" s="35" t="s">
        <v>41</v>
      </c>
      <c r="J39746" s="35">
        <v>1</v>
      </c>
      <c r="K39746" s="48">
        <v>27.696166590802747</v>
      </c>
      <c r="L39746" s="48" t="s">
        <v>22</v>
      </c>
      <c r="M39746" s="48" t="s">
        <v>22</v>
      </c>
      <c r="N39746" s="35" t="s">
        <v>613</v>
      </c>
      <c r="O39746" s="35" t="s">
        <v>21</v>
      </c>
      <c r="P39746" s="35" t="s">
        <v>579</v>
      </c>
      <c r="Q39746" s="35" t="s">
        <v>22</v>
      </c>
      <c r="R39746" s="35" t="s">
        <v>22</v>
      </c>
      <c r="S39746" s="35" t="s">
        <v>22</v>
      </c>
      <c r="T39746" s="35" t="s">
        <v>662</v>
      </c>
    </row>
    <row r="39747" spans="1:20" x14ac:dyDescent="0.3">
      <c r="A39747" s="35" t="s">
        <v>573</v>
      </c>
      <c r="B39747" s="47">
        <v>44010</v>
      </c>
      <c r="C39747" s="35">
        <v>2020</v>
      </c>
      <c r="D39747" s="35" t="s">
        <v>29</v>
      </c>
      <c r="E39747" s="35" t="s">
        <v>30</v>
      </c>
      <c r="F39747" s="35" t="s">
        <v>39</v>
      </c>
      <c r="G39747" s="35" t="s">
        <v>40</v>
      </c>
      <c r="H39747" s="35" t="s">
        <v>41</v>
      </c>
      <c r="I39747" s="35" t="s">
        <v>41</v>
      </c>
      <c r="J39747" s="35">
        <v>1</v>
      </c>
      <c r="K39747" s="48">
        <v>27.696166590802747</v>
      </c>
      <c r="L39747" s="48" t="s">
        <v>22</v>
      </c>
      <c r="M39747" s="48" t="s">
        <v>22</v>
      </c>
      <c r="N39747" s="35" t="s">
        <v>613</v>
      </c>
      <c r="O39747" s="35" t="s">
        <v>21</v>
      </c>
      <c r="P39747" s="35" t="s">
        <v>579</v>
      </c>
      <c r="Q39747" s="35" t="s">
        <v>22</v>
      </c>
      <c r="R39747" s="35" t="s">
        <v>22</v>
      </c>
      <c r="S39747" s="35" t="s">
        <v>22</v>
      </c>
      <c r="T39747" s="35" t="s">
        <v>662</v>
      </c>
    </row>
    <row r="39748" spans="1:20" x14ac:dyDescent="0.3">
      <c r="A39748" s="35" t="s">
        <v>573</v>
      </c>
      <c r="B39748" s="47">
        <v>43977</v>
      </c>
      <c r="C39748" s="35">
        <v>2020</v>
      </c>
      <c r="D39748" s="35" t="s">
        <v>29</v>
      </c>
      <c r="E39748" s="35" t="s">
        <v>48</v>
      </c>
      <c r="F39748" s="35" t="s">
        <v>39</v>
      </c>
      <c r="G39748" s="35" t="s">
        <v>40</v>
      </c>
      <c r="H39748" s="35" t="s">
        <v>41</v>
      </c>
      <c r="I39748" s="35" t="s">
        <v>41</v>
      </c>
      <c r="J39748" s="35">
        <v>1</v>
      </c>
      <c r="K39748" s="48">
        <v>27.696166590802747</v>
      </c>
      <c r="L39748" s="48" t="s">
        <v>22</v>
      </c>
      <c r="M39748" s="48" t="s">
        <v>22</v>
      </c>
      <c r="N39748" s="35" t="s">
        <v>613</v>
      </c>
      <c r="O39748" s="35" t="s">
        <v>21</v>
      </c>
      <c r="P39748" s="35" t="s">
        <v>579</v>
      </c>
      <c r="Q39748" s="35" t="s">
        <v>22</v>
      </c>
      <c r="R39748" s="35" t="s">
        <v>22</v>
      </c>
      <c r="S39748" s="35" t="s">
        <v>22</v>
      </c>
      <c r="T39748" s="35" t="s">
        <v>662</v>
      </c>
    </row>
    <row r="39749" spans="1:20" x14ac:dyDescent="0.3">
      <c r="A39749" s="35" t="s">
        <v>573</v>
      </c>
      <c r="B39749" s="47">
        <v>43914</v>
      </c>
      <c r="C39749" s="35">
        <v>2020</v>
      </c>
      <c r="D39749" s="35" t="s">
        <v>33</v>
      </c>
      <c r="E39749" s="35" t="s">
        <v>34</v>
      </c>
      <c r="F39749" s="35" t="s">
        <v>39</v>
      </c>
      <c r="G39749" s="35" t="s">
        <v>40</v>
      </c>
      <c r="H39749" s="35" t="s">
        <v>41</v>
      </c>
      <c r="I39749" s="35" t="s">
        <v>41</v>
      </c>
      <c r="J39749" s="35">
        <v>1</v>
      </c>
      <c r="K39749" s="48">
        <v>27.673884879949327</v>
      </c>
      <c r="L39749" s="48" t="s">
        <v>22</v>
      </c>
      <c r="M39749" s="48" t="s">
        <v>22</v>
      </c>
      <c r="N39749" s="35" t="s">
        <v>613</v>
      </c>
      <c r="O39749" s="35" t="s">
        <v>21</v>
      </c>
      <c r="P39749" s="35" t="s">
        <v>581</v>
      </c>
      <c r="Q39749" s="35" t="s">
        <v>22</v>
      </c>
      <c r="R39749" s="35" t="s">
        <v>22</v>
      </c>
      <c r="S39749" s="35" t="s">
        <v>22</v>
      </c>
      <c r="T39749" s="35" t="s">
        <v>662</v>
      </c>
    </row>
    <row r="39750" spans="1:20" x14ac:dyDescent="0.3">
      <c r="A39750" s="35" t="s">
        <v>573</v>
      </c>
      <c r="B39750" s="47">
        <v>43951</v>
      </c>
      <c r="C39750" s="35">
        <v>2020</v>
      </c>
      <c r="D39750" s="35" t="s">
        <v>29</v>
      </c>
      <c r="E39750" s="35" t="s">
        <v>49</v>
      </c>
      <c r="F39750" s="35" t="s">
        <v>39</v>
      </c>
      <c r="G39750" s="35" t="s">
        <v>40</v>
      </c>
      <c r="H39750" s="35" t="s">
        <v>41</v>
      </c>
      <c r="I39750" s="35" t="s">
        <v>41</v>
      </c>
      <c r="J39750" s="35">
        <v>1</v>
      </c>
      <c r="K39750" s="48">
        <v>27.651603169095903</v>
      </c>
      <c r="L39750" s="48" t="s">
        <v>22</v>
      </c>
      <c r="M39750" s="48" t="s">
        <v>22</v>
      </c>
      <c r="N39750" s="35" t="s">
        <v>613</v>
      </c>
      <c r="O39750" s="35" t="s">
        <v>21</v>
      </c>
      <c r="P39750" s="35" t="s">
        <v>579</v>
      </c>
      <c r="Q39750" s="35" t="s">
        <v>22</v>
      </c>
      <c r="R39750" s="35" t="s">
        <v>22</v>
      </c>
      <c r="S39750" s="35" t="s">
        <v>22</v>
      </c>
      <c r="T39750" s="35" t="s">
        <v>662</v>
      </c>
    </row>
    <row r="39751" spans="1:20" x14ac:dyDescent="0.3">
      <c r="A39751" s="35" t="s">
        <v>573</v>
      </c>
      <c r="B39751" s="47">
        <v>44900</v>
      </c>
      <c r="C39751" s="35">
        <v>2022</v>
      </c>
      <c r="D39751" s="35" t="s">
        <v>16</v>
      </c>
      <c r="E39751" s="35" t="s">
        <v>17</v>
      </c>
      <c r="F39751" s="35" t="s">
        <v>18</v>
      </c>
      <c r="G39751" s="35" t="s">
        <v>19</v>
      </c>
      <c r="H39751" s="35" t="s">
        <v>19</v>
      </c>
      <c r="I39751" s="35" t="s">
        <v>20</v>
      </c>
      <c r="J39751" s="35">
        <v>2</v>
      </c>
      <c r="K39751" s="48">
        <v>27.629321458242483</v>
      </c>
      <c r="L39751" s="48">
        <v>5.5258642916484968</v>
      </c>
      <c r="M39751" s="48">
        <v>11.051728583296994</v>
      </c>
      <c r="N39751" s="35" t="s">
        <v>613</v>
      </c>
      <c r="O39751" s="35" t="s">
        <v>21</v>
      </c>
      <c r="P39751" s="35" t="s">
        <v>578</v>
      </c>
      <c r="Q39751" s="35" t="s">
        <v>22</v>
      </c>
      <c r="R39751" s="35" t="s">
        <v>22</v>
      </c>
      <c r="S39751" s="35" t="s">
        <v>22</v>
      </c>
      <c r="T39751" s="35" t="s">
        <v>665</v>
      </c>
    </row>
    <row r="39752" spans="1:20" x14ac:dyDescent="0.3">
      <c r="A39752" s="35" t="s">
        <v>573</v>
      </c>
      <c r="B39752" s="47">
        <v>44686</v>
      </c>
      <c r="C39752" s="35">
        <v>2022</v>
      </c>
      <c r="D39752" s="35" t="s">
        <v>29</v>
      </c>
      <c r="E39752" s="35" t="s">
        <v>48</v>
      </c>
      <c r="F39752" s="35" t="s">
        <v>190</v>
      </c>
      <c r="G39752" s="35" t="s">
        <v>191</v>
      </c>
      <c r="H39752" s="35" t="s">
        <v>52</v>
      </c>
      <c r="I39752" s="35" t="s">
        <v>28</v>
      </c>
      <c r="J39752" s="35">
        <v>13</v>
      </c>
      <c r="K39752" s="48">
        <v>27.629321458242483</v>
      </c>
      <c r="L39752" s="48">
        <v>0.85013296794592264</v>
      </c>
      <c r="M39752" s="48">
        <v>11.051728583296994</v>
      </c>
      <c r="N39752" s="35" t="s">
        <v>613</v>
      </c>
      <c r="O39752" s="35" t="s">
        <v>53</v>
      </c>
      <c r="P39752" s="35" t="s">
        <v>587</v>
      </c>
      <c r="Q39752" s="35" t="s">
        <v>22</v>
      </c>
      <c r="R39752" s="35" t="s">
        <v>22</v>
      </c>
      <c r="S39752" s="35" t="s">
        <v>22</v>
      </c>
      <c r="T39752" s="35" t="s">
        <v>665</v>
      </c>
    </row>
    <row r="39753" spans="1:20" x14ac:dyDescent="0.3">
      <c r="A39753" s="35" t="s">
        <v>573</v>
      </c>
      <c r="B39753" s="47">
        <v>44625</v>
      </c>
      <c r="C39753" s="35">
        <v>2022</v>
      </c>
      <c r="D39753" s="35" t="s">
        <v>33</v>
      </c>
      <c r="E39753" s="35" t="s">
        <v>34</v>
      </c>
      <c r="F39753" s="35" t="s">
        <v>190</v>
      </c>
      <c r="G39753" s="35" t="s">
        <v>191</v>
      </c>
      <c r="H39753" s="35" t="s">
        <v>52</v>
      </c>
      <c r="I39753" s="35" t="s">
        <v>28</v>
      </c>
      <c r="J39753" s="35">
        <v>10</v>
      </c>
      <c r="K39753" s="48">
        <v>27.629321458242483</v>
      </c>
      <c r="L39753" s="48">
        <v>1.1051728583296994</v>
      </c>
      <c r="M39753" s="48">
        <v>11.051728583296994</v>
      </c>
      <c r="N39753" s="35" t="s">
        <v>613</v>
      </c>
      <c r="O39753" s="35" t="s">
        <v>53</v>
      </c>
      <c r="P39753" s="35" t="s">
        <v>587</v>
      </c>
      <c r="Q39753" s="35" t="s">
        <v>22</v>
      </c>
      <c r="R39753" s="35" t="s">
        <v>22</v>
      </c>
      <c r="S39753" s="35" t="s">
        <v>22</v>
      </c>
      <c r="T39753" s="35" t="s">
        <v>665</v>
      </c>
    </row>
    <row r="39754" spans="1:20" x14ac:dyDescent="0.3">
      <c r="A39754" s="35" t="s">
        <v>573</v>
      </c>
      <c r="B39754" s="47">
        <v>44566</v>
      </c>
      <c r="C39754" s="35">
        <v>2022</v>
      </c>
      <c r="D39754" s="35" t="s">
        <v>33</v>
      </c>
      <c r="E39754" s="35" t="s">
        <v>43</v>
      </c>
      <c r="F39754" s="35" t="s">
        <v>190</v>
      </c>
      <c r="G39754" s="35" t="s">
        <v>191</v>
      </c>
      <c r="H39754" s="35" t="s">
        <v>52</v>
      </c>
      <c r="I39754" s="35" t="s">
        <v>28</v>
      </c>
      <c r="J39754" s="35">
        <v>13</v>
      </c>
      <c r="K39754" s="48">
        <v>27.629321458242483</v>
      </c>
      <c r="L39754" s="48">
        <v>0.85013296794592264</v>
      </c>
      <c r="M39754" s="48">
        <v>11.051728583296994</v>
      </c>
      <c r="N39754" s="35" t="s">
        <v>613</v>
      </c>
      <c r="O39754" s="35" t="s">
        <v>53</v>
      </c>
      <c r="P39754" s="35" t="s">
        <v>587</v>
      </c>
      <c r="Q39754" s="35" t="s">
        <v>22</v>
      </c>
      <c r="R39754" s="35" t="s">
        <v>22</v>
      </c>
      <c r="S39754" s="35" t="s">
        <v>22</v>
      </c>
      <c r="T39754" s="35" t="s">
        <v>665</v>
      </c>
    </row>
    <row r="39755" spans="1:20" x14ac:dyDescent="0.3">
      <c r="A39755" s="35" t="s">
        <v>574</v>
      </c>
      <c r="B39755" s="47">
        <v>43602</v>
      </c>
      <c r="C39755" s="35">
        <v>2019</v>
      </c>
      <c r="D39755" s="35" t="s">
        <v>29</v>
      </c>
      <c r="E39755" s="35" t="s">
        <v>48</v>
      </c>
      <c r="F39755" s="35" t="s">
        <v>18</v>
      </c>
      <c r="G39755" s="35" t="s">
        <v>19</v>
      </c>
      <c r="H39755" s="35" t="s">
        <v>19</v>
      </c>
      <c r="I39755" s="35" t="s">
        <v>20</v>
      </c>
      <c r="J39755" s="35">
        <v>9</v>
      </c>
      <c r="K39755" s="48">
        <v>27.611050455342678</v>
      </c>
      <c r="L39755" s="48">
        <v>1.2271577980152302</v>
      </c>
      <c r="M39755" s="48">
        <v>11.044420182137072</v>
      </c>
      <c r="N39755" s="35" t="s">
        <v>42</v>
      </c>
      <c r="O39755" s="35" t="s">
        <v>21</v>
      </c>
      <c r="P39755" s="35" t="s">
        <v>578</v>
      </c>
      <c r="Q39755" s="35" t="s">
        <v>22</v>
      </c>
      <c r="R39755" s="35" t="s">
        <v>22</v>
      </c>
      <c r="S39755" s="35" t="s">
        <v>22</v>
      </c>
      <c r="T39755" s="35" t="s">
        <v>42</v>
      </c>
    </row>
    <row r="39756" spans="1:20" x14ac:dyDescent="0.3">
      <c r="A39756" s="35" t="s">
        <v>573</v>
      </c>
      <c r="B39756" s="47">
        <v>45092</v>
      </c>
      <c r="C39756" s="35">
        <v>2023</v>
      </c>
      <c r="D39756" s="35" t="s">
        <v>29</v>
      </c>
      <c r="E39756" s="35" t="s">
        <v>30</v>
      </c>
      <c r="F39756" s="35" t="s">
        <v>61</v>
      </c>
      <c r="G39756" s="35" t="s">
        <v>62</v>
      </c>
      <c r="H39756" s="35" t="s">
        <v>52</v>
      </c>
      <c r="I39756" s="35" t="s">
        <v>20</v>
      </c>
      <c r="J39756" s="35">
        <v>8</v>
      </c>
      <c r="K39756" s="48">
        <v>27.607039747389063</v>
      </c>
      <c r="L39756" s="48">
        <v>17.201480778841287</v>
      </c>
      <c r="M39756" s="48">
        <v>137.61184623073029</v>
      </c>
      <c r="N39756" s="35" t="s">
        <v>613</v>
      </c>
      <c r="O39756" s="35" t="s">
        <v>53</v>
      </c>
      <c r="P39756" s="35" t="s">
        <v>596</v>
      </c>
      <c r="Q39756" s="35" t="s">
        <v>22</v>
      </c>
      <c r="R39756" s="35" t="s">
        <v>22</v>
      </c>
      <c r="S39756" s="35" t="s">
        <v>22</v>
      </c>
      <c r="T39756" s="35" t="s">
        <v>665</v>
      </c>
    </row>
    <row r="39757" spans="1:20" x14ac:dyDescent="0.3">
      <c r="A39757" s="35" t="s">
        <v>573</v>
      </c>
      <c r="B39757" s="47">
        <v>44296</v>
      </c>
      <c r="C39757" s="35">
        <v>2021</v>
      </c>
      <c r="D39757" s="35" t="s">
        <v>29</v>
      </c>
      <c r="E39757" s="35" t="s">
        <v>49</v>
      </c>
      <c r="F39757" s="35" t="s">
        <v>39</v>
      </c>
      <c r="G39757" s="35" t="s">
        <v>40</v>
      </c>
      <c r="H39757" s="35" t="s">
        <v>41</v>
      </c>
      <c r="I39757" s="35" t="s">
        <v>41</v>
      </c>
      <c r="J39757" s="35">
        <v>1</v>
      </c>
      <c r="K39757" s="48">
        <v>27.584758036535643</v>
      </c>
      <c r="L39757" s="48" t="s">
        <v>22</v>
      </c>
      <c r="M39757" s="48" t="s">
        <v>22</v>
      </c>
      <c r="N39757" s="35" t="s">
        <v>613</v>
      </c>
      <c r="O39757" s="35" t="s">
        <v>21</v>
      </c>
      <c r="P39757" s="35" t="s">
        <v>22</v>
      </c>
      <c r="Q39757" s="35" t="s">
        <v>22</v>
      </c>
      <c r="R39757" s="35" t="s">
        <v>22</v>
      </c>
      <c r="S39757" s="35" t="s">
        <v>22</v>
      </c>
      <c r="T39757" s="35" t="s">
        <v>662</v>
      </c>
    </row>
    <row r="39758" spans="1:20" x14ac:dyDescent="0.3">
      <c r="A39758" s="35" t="s">
        <v>573</v>
      </c>
      <c r="B39758" s="47">
        <v>44140</v>
      </c>
      <c r="C39758" s="35">
        <v>2020</v>
      </c>
      <c r="D39758" s="35" t="s">
        <v>16</v>
      </c>
      <c r="E39758" s="35" t="s">
        <v>38</v>
      </c>
      <c r="F39758" s="35" t="s">
        <v>39</v>
      </c>
      <c r="G39758" s="35" t="s">
        <v>40</v>
      </c>
      <c r="H39758" s="35" t="s">
        <v>41</v>
      </c>
      <c r="I39758" s="35" t="s">
        <v>41</v>
      </c>
      <c r="J39758" s="35">
        <v>1</v>
      </c>
      <c r="K39758" s="48">
        <v>27.584758036535643</v>
      </c>
      <c r="L39758" s="48" t="s">
        <v>22</v>
      </c>
      <c r="M39758" s="48" t="s">
        <v>22</v>
      </c>
      <c r="N39758" s="35" t="s">
        <v>613</v>
      </c>
      <c r="O39758" s="35" t="s">
        <v>21</v>
      </c>
      <c r="P39758" s="35" t="s">
        <v>579</v>
      </c>
      <c r="Q39758" s="35" t="s">
        <v>22</v>
      </c>
      <c r="R39758" s="35" t="s">
        <v>22</v>
      </c>
      <c r="S39758" s="35" t="s">
        <v>22</v>
      </c>
      <c r="T39758" s="35" t="s">
        <v>662</v>
      </c>
    </row>
    <row r="39759" spans="1:20" x14ac:dyDescent="0.3">
      <c r="A39759" s="35" t="s">
        <v>573</v>
      </c>
      <c r="B39759" s="47">
        <v>44132</v>
      </c>
      <c r="C39759" s="35">
        <v>2020</v>
      </c>
      <c r="D39759" s="35" t="s">
        <v>16</v>
      </c>
      <c r="E39759" s="35" t="s">
        <v>46</v>
      </c>
      <c r="F39759" s="35" t="s">
        <v>39</v>
      </c>
      <c r="G39759" s="35" t="s">
        <v>40</v>
      </c>
      <c r="H39759" s="35" t="s">
        <v>41</v>
      </c>
      <c r="I39759" s="35" t="s">
        <v>41</v>
      </c>
      <c r="J39759" s="35">
        <v>1</v>
      </c>
      <c r="K39759" s="48">
        <v>27.584758036535643</v>
      </c>
      <c r="L39759" s="48" t="s">
        <v>22</v>
      </c>
      <c r="M39759" s="48" t="s">
        <v>22</v>
      </c>
      <c r="N39759" s="35" t="s">
        <v>613</v>
      </c>
      <c r="O39759" s="35" t="s">
        <v>21</v>
      </c>
      <c r="P39759" s="35" t="s">
        <v>579</v>
      </c>
      <c r="Q39759" s="35" t="s">
        <v>22</v>
      </c>
      <c r="R39759" s="35" t="s">
        <v>22</v>
      </c>
      <c r="S39759" s="35" t="s">
        <v>22</v>
      </c>
      <c r="T39759" s="35" t="s">
        <v>662</v>
      </c>
    </row>
    <row r="39760" spans="1:20" x14ac:dyDescent="0.3">
      <c r="A39760" s="35" t="s">
        <v>573</v>
      </c>
      <c r="B39760" s="47">
        <v>43945</v>
      </c>
      <c r="C39760" s="35">
        <v>2020</v>
      </c>
      <c r="D39760" s="35" t="s">
        <v>29</v>
      </c>
      <c r="E39760" s="35" t="s">
        <v>49</v>
      </c>
      <c r="F39760" s="35" t="s">
        <v>61</v>
      </c>
      <c r="G39760" s="35" t="s">
        <v>62</v>
      </c>
      <c r="H39760" s="35" t="s">
        <v>52</v>
      </c>
      <c r="I39760" s="35" t="s">
        <v>20</v>
      </c>
      <c r="J39760" s="35">
        <v>1</v>
      </c>
      <c r="K39760" s="48">
        <v>27.584758036535643</v>
      </c>
      <c r="L39760" s="48">
        <v>22.014330323180303</v>
      </c>
      <c r="M39760" s="48">
        <v>22.014330323180303</v>
      </c>
      <c r="N39760" s="35" t="s">
        <v>613</v>
      </c>
      <c r="O39760" s="35" t="s">
        <v>53</v>
      </c>
      <c r="P39760" s="35" t="s">
        <v>596</v>
      </c>
      <c r="Q39760" s="35" t="s">
        <v>22</v>
      </c>
      <c r="R39760" s="35" t="s">
        <v>22</v>
      </c>
      <c r="S39760" s="35" t="s">
        <v>22</v>
      </c>
      <c r="T39760" s="35" t="s">
        <v>665</v>
      </c>
    </row>
    <row r="39761" spans="1:20" x14ac:dyDescent="0.3">
      <c r="A39761" s="35" t="s">
        <v>573</v>
      </c>
      <c r="B39761" s="47">
        <v>43906</v>
      </c>
      <c r="C39761" s="35">
        <v>2020</v>
      </c>
      <c r="D39761" s="35" t="s">
        <v>33</v>
      </c>
      <c r="E39761" s="35" t="s">
        <v>34</v>
      </c>
      <c r="F39761" s="35" t="s">
        <v>39</v>
      </c>
      <c r="G39761" s="35" t="s">
        <v>40</v>
      </c>
      <c r="H39761" s="35" t="s">
        <v>41</v>
      </c>
      <c r="I39761" s="35" t="s">
        <v>41</v>
      </c>
      <c r="J39761" s="35">
        <v>1</v>
      </c>
      <c r="K39761" s="48">
        <v>27.584758036535643</v>
      </c>
      <c r="L39761" s="48" t="s">
        <v>22</v>
      </c>
      <c r="M39761" s="48" t="s">
        <v>22</v>
      </c>
      <c r="N39761" s="35" t="s">
        <v>613</v>
      </c>
      <c r="O39761" s="35" t="s">
        <v>21</v>
      </c>
      <c r="P39761" s="35" t="s">
        <v>590</v>
      </c>
      <c r="Q39761" s="35" t="s">
        <v>22</v>
      </c>
      <c r="R39761" s="35" t="s">
        <v>22</v>
      </c>
      <c r="S39761" s="35" t="s">
        <v>22</v>
      </c>
      <c r="T39761" s="35" t="s">
        <v>662</v>
      </c>
    </row>
    <row r="39762" spans="1:20" x14ac:dyDescent="0.3">
      <c r="A39762" s="35" t="s">
        <v>573</v>
      </c>
      <c r="B39762" s="47">
        <v>43891</v>
      </c>
      <c r="C39762" s="35">
        <v>2020</v>
      </c>
      <c r="D39762" s="35" t="s">
        <v>33</v>
      </c>
      <c r="E39762" s="35" t="s">
        <v>34</v>
      </c>
      <c r="F39762" s="35" t="s">
        <v>39</v>
      </c>
      <c r="G39762" s="35" t="s">
        <v>40</v>
      </c>
      <c r="H39762" s="35" t="s">
        <v>41</v>
      </c>
      <c r="I39762" s="35" t="s">
        <v>41</v>
      </c>
      <c r="J39762" s="35">
        <v>1</v>
      </c>
      <c r="K39762" s="48">
        <v>27.584758036535643</v>
      </c>
      <c r="L39762" s="48" t="s">
        <v>22</v>
      </c>
      <c r="M39762" s="48" t="s">
        <v>22</v>
      </c>
      <c r="N39762" s="35" t="s">
        <v>613</v>
      </c>
      <c r="O39762" s="35" t="s">
        <v>21</v>
      </c>
      <c r="P39762" s="35" t="s">
        <v>579</v>
      </c>
      <c r="Q39762" s="35" t="s">
        <v>22</v>
      </c>
      <c r="R39762" s="35" t="s">
        <v>22</v>
      </c>
      <c r="S39762" s="35" t="s">
        <v>22</v>
      </c>
      <c r="T39762" s="35" t="s">
        <v>662</v>
      </c>
    </row>
    <row r="39763" spans="1:20" x14ac:dyDescent="0.3">
      <c r="A39763" s="35" t="s">
        <v>573</v>
      </c>
      <c r="B39763" s="47">
        <v>43778</v>
      </c>
      <c r="C39763" s="35">
        <v>2019</v>
      </c>
      <c r="D39763" s="35" t="s">
        <v>16</v>
      </c>
      <c r="E39763" s="35" t="s">
        <v>38</v>
      </c>
      <c r="F39763" s="35" t="s">
        <v>101</v>
      </c>
      <c r="G39763" s="35" t="s">
        <v>102</v>
      </c>
      <c r="H39763" s="35" t="s">
        <v>52</v>
      </c>
      <c r="I39763" s="35" t="s">
        <v>28</v>
      </c>
      <c r="J39763" s="35">
        <v>2</v>
      </c>
      <c r="K39763" s="48">
        <v>27.576513803519877</v>
      </c>
      <c r="L39763" s="48">
        <v>3.4759468931337318</v>
      </c>
      <c r="M39763" s="48">
        <v>6.9518937862674637</v>
      </c>
      <c r="N39763" s="35" t="s">
        <v>613</v>
      </c>
      <c r="O39763" s="35" t="s">
        <v>53</v>
      </c>
      <c r="P39763" s="35" t="s">
        <v>580</v>
      </c>
      <c r="Q39763" s="35" t="s">
        <v>22</v>
      </c>
      <c r="R39763" s="35" t="s">
        <v>22</v>
      </c>
      <c r="S39763" s="35" t="s">
        <v>22</v>
      </c>
      <c r="T39763" s="35" t="s">
        <v>665</v>
      </c>
    </row>
    <row r="39764" spans="1:20" x14ac:dyDescent="0.3">
      <c r="A39764" s="35" t="s">
        <v>573</v>
      </c>
      <c r="B39764" s="47">
        <v>44123</v>
      </c>
      <c r="C39764" s="35">
        <v>2020</v>
      </c>
      <c r="D39764" s="35" t="s">
        <v>16</v>
      </c>
      <c r="E39764" s="35" t="s">
        <v>46</v>
      </c>
      <c r="F39764" s="35" t="s">
        <v>39</v>
      </c>
      <c r="G39764" s="35" t="s">
        <v>40</v>
      </c>
      <c r="H39764" s="35" t="s">
        <v>41</v>
      </c>
      <c r="I39764" s="35" t="s">
        <v>41</v>
      </c>
      <c r="J39764" s="35">
        <v>1</v>
      </c>
      <c r="K39764" s="48">
        <v>27.562476325682216</v>
      </c>
      <c r="L39764" s="48" t="s">
        <v>22</v>
      </c>
      <c r="M39764" s="48" t="s">
        <v>22</v>
      </c>
      <c r="N39764" s="35" t="s">
        <v>613</v>
      </c>
      <c r="O39764" s="35" t="s">
        <v>21</v>
      </c>
      <c r="P39764" s="35" t="s">
        <v>579</v>
      </c>
      <c r="Q39764" s="35" t="s">
        <v>22</v>
      </c>
      <c r="R39764" s="35" t="s">
        <v>22</v>
      </c>
      <c r="S39764" s="35" t="s">
        <v>22</v>
      </c>
      <c r="T39764" s="35" t="s">
        <v>662</v>
      </c>
    </row>
    <row r="39765" spans="1:20" x14ac:dyDescent="0.3">
      <c r="A39765" s="35" t="s">
        <v>573</v>
      </c>
      <c r="B39765" s="47">
        <v>43929</v>
      </c>
      <c r="C39765" s="35">
        <v>2020</v>
      </c>
      <c r="D39765" s="35" t="s">
        <v>29</v>
      </c>
      <c r="E39765" s="35" t="s">
        <v>49</v>
      </c>
      <c r="F39765" s="35" t="s">
        <v>63</v>
      </c>
      <c r="G39765" s="35" t="s">
        <v>64</v>
      </c>
      <c r="H39765" s="35" t="s">
        <v>52</v>
      </c>
      <c r="I39765" s="35" t="s">
        <v>20</v>
      </c>
      <c r="J39765" s="35">
        <v>1</v>
      </c>
      <c r="K39765" s="48">
        <v>27.553118007123782</v>
      </c>
      <c r="L39765" s="48">
        <v>22.125738877447407</v>
      </c>
      <c r="M39765" s="48">
        <v>22.125738877447407</v>
      </c>
      <c r="N39765" s="35" t="s">
        <v>613</v>
      </c>
      <c r="O39765" s="35" t="s">
        <v>53</v>
      </c>
      <c r="P39765" s="35" t="s">
        <v>588</v>
      </c>
      <c r="Q39765" s="35" t="s">
        <v>22</v>
      </c>
      <c r="R39765" s="35" t="s">
        <v>22</v>
      </c>
      <c r="S39765" s="35" t="s">
        <v>22</v>
      </c>
      <c r="T39765" s="35" t="s">
        <v>665</v>
      </c>
    </row>
    <row r="39766" spans="1:20" x14ac:dyDescent="0.3">
      <c r="A39766" s="35" t="s">
        <v>573</v>
      </c>
      <c r="B39766" s="47">
        <v>44515</v>
      </c>
      <c r="C39766" s="35">
        <v>2021</v>
      </c>
      <c r="D39766" s="35" t="s">
        <v>16</v>
      </c>
      <c r="E39766" s="35" t="s">
        <v>38</v>
      </c>
      <c r="F39766" s="35" t="s">
        <v>39</v>
      </c>
      <c r="G39766" s="35" t="s">
        <v>40</v>
      </c>
      <c r="H39766" s="35" t="s">
        <v>41</v>
      </c>
      <c r="I39766" s="35" t="s">
        <v>41</v>
      </c>
      <c r="J39766" s="35">
        <v>1</v>
      </c>
      <c r="K39766" s="48">
        <v>27.540194614828795</v>
      </c>
      <c r="L39766" s="48" t="s">
        <v>22</v>
      </c>
      <c r="M39766" s="48" t="s">
        <v>22</v>
      </c>
      <c r="N39766" s="35" t="s">
        <v>613</v>
      </c>
      <c r="O39766" s="35" t="s">
        <v>21</v>
      </c>
      <c r="P39766" s="35" t="s">
        <v>22</v>
      </c>
      <c r="Q39766" s="35" t="s">
        <v>22</v>
      </c>
      <c r="R39766" s="35" t="s">
        <v>22</v>
      </c>
      <c r="S39766" s="35" t="s">
        <v>22</v>
      </c>
      <c r="T39766" s="35" t="s">
        <v>662</v>
      </c>
    </row>
    <row r="39767" spans="1:20" x14ac:dyDescent="0.3">
      <c r="A39767" s="35" t="s">
        <v>573</v>
      </c>
      <c r="B39767" s="47">
        <v>44114</v>
      </c>
      <c r="C39767" s="35">
        <v>2020</v>
      </c>
      <c r="D39767" s="35" t="s">
        <v>16</v>
      </c>
      <c r="E39767" s="35" t="s">
        <v>46</v>
      </c>
      <c r="F39767" s="35" t="s">
        <v>39</v>
      </c>
      <c r="G39767" s="35" t="s">
        <v>40</v>
      </c>
      <c r="H39767" s="35" t="s">
        <v>41</v>
      </c>
      <c r="I39767" s="35" t="s">
        <v>41</v>
      </c>
      <c r="J39767" s="35">
        <v>1</v>
      </c>
      <c r="K39767" s="48">
        <v>27.540194614828795</v>
      </c>
      <c r="L39767" s="48" t="s">
        <v>22</v>
      </c>
      <c r="M39767" s="48" t="s">
        <v>22</v>
      </c>
      <c r="N39767" s="35" t="s">
        <v>613</v>
      </c>
      <c r="O39767" s="35" t="s">
        <v>21</v>
      </c>
      <c r="P39767" s="35" t="s">
        <v>579</v>
      </c>
      <c r="Q39767" s="35" t="s">
        <v>22</v>
      </c>
      <c r="R39767" s="35" t="s">
        <v>22</v>
      </c>
      <c r="S39767" s="35" t="s">
        <v>22</v>
      </c>
      <c r="T39767" s="35" t="s">
        <v>662</v>
      </c>
    </row>
    <row r="39768" spans="1:20" x14ac:dyDescent="0.3">
      <c r="A39768" s="35" t="s">
        <v>573</v>
      </c>
      <c r="B39768" s="47">
        <v>43951</v>
      </c>
      <c r="C39768" s="35">
        <v>2020</v>
      </c>
      <c r="D39768" s="35" t="s">
        <v>29</v>
      </c>
      <c r="E39768" s="35" t="s">
        <v>49</v>
      </c>
      <c r="F39768" s="35" t="s">
        <v>39</v>
      </c>
      <c r="G39768" s="35" t="s">
        <v>40</v>
      </c>
      <c r="H39768" s="35" t="s">
        <v>41</v>
      </c>
      <c r="I39768" s="35" t="s">
        <v>41</v>
      </c>
      <c r="J39768" s="35">
        <v>1</v>
      </c>
      <c r="K39768" s="48">
        <v>27.540194614828795</v>
      </c>
      <c r="L39768" s="48" t="s">
        <v>22</v>
      </c>
      <c r="M39768" s="48" t="s">
        <v>22</v>
      </c>
      <c r="N39768" s="35" t="s">
        <v>613</v>
      </c>
      <c r="O39768" s="35" t="s">
        <v>21</v>
      </c>
      <c r="P39768" s="35" t="s">
        <v>579</v>
      </c>
      <c r="Q39768" s="35" t="s">
        <v>22</v>
      </c>
      <c r="R39768" s="35" t="s">
        <v>22</v>
      </c>
      <c r="S39768" s="35" t="s">
        <v>22</v>
      </c>
      <c r="T39768" s="35" t="s">
        <v>662</v>
      </c>
    </row>
    <row r="39769" spans="1:20" x14ac:dyDescent="0.3">
      <c r="A39769" s="35" t="s">
        <v>573</v>
      </c>
      <c r="B39769" s="47">
        <v>45272</v>
      </c>
      <c r="C39769" s="35">
        <v>2023</v>
      </c>
      <c r="D39769" s="35" t="s">
        <v>16</v>
      </c>
      <c r="E39769" s="35" t="s">
        <v>17</v>
      </c>
      <c r="F39769" s="35" t="s">
        <v>39</v>
      </c>
      <c r="G39769" s="35" t="s">
        <v>40</v>
      </c>
      <c r="H39769" s="35" t="s">
        <v>41</v>
      </c>
      <c r="I39769" s="35" t="s">
        <v>41</v>
      </c>
      <c r="J39769" s="35">
        <v>1</v>
      </c>
      <c r="K39769" s="48">
        <v>27.517912903975379</v>
      </c>
      <c r="L39769" s="48" t="s">
        <v>22</v>
      </c>
      <c r="M39769" s="48" t="s">
        <v>22</v>
      </c>
      <c r="N39769" s="35" t="s">
        <v>613</v>
      </c>
      <c r="O39769" s="35" t="s">
        <v>21</v>
      </c>
      <c r="P39769" s="35" t="s">
        <v>579</v>
      </c>
      <c r="Q39769" s="35" t="s">
        <v>22</v>
      </c>
      <c r="R39769" s="35" t="s">
        <v>22</v>
      </c>
      <c r="S39769" s="35" t="s">
        <v>22</v>
      </c>
      <c r="T39769" s="35" t="s">
        <v>662</v>
      </c>
    </row>
    <row r="39770" spans="1:20" x14ac:dyDescent="0.3">
      <c r="A39770" s="35" t="s">
        <v>573</v>
      </c>
      <c r="B39770" s="47">
        <v>45235</v>
      </c>
      <c r="C39770" s="35">
        <v>2023</v>
      </c>
      <c r="D39770" s="35" t="s">
        <v>16</v>
      </c>
      <c r="E39770" s="35" t="s">
        <v>38</v>
      </c>
      <c r="F39770" s="35" t="s">
        <v>39</v>
      </c>
      <c r="G39770" s="35" t="s">
        <v>40</v>
      </c>
      <c r="H39770" s="35" t="s">
        <v>41</v>
      </c>
      <c r="I39770" s="35" t="s">
        <v>41</v>
      </c>
      <c r="J39770" s="35">
        <v>1</v>
      </c>
      <c r="K39770" s="48">
        <v>27.517912903975379</v>
      </c>
      <c r="L39770" s="48" t="s">
        <v>22</v>
      </c>
      <c r="M39770" s="48" t="s">
        <v>22</v>
      </c>
      <c r="N39770" s="35" t="s">
        <v>613</v>
      </c>
      <c r="O39770" s="35" t="s">
        <v>21</v>
      </c>
      <c r="P39770" s="35" t="s">
        <v>579</v>
      </c>
      <c r="Q39770" s="35" t="s">
        <v>22</v>
      </c>
      <c r="R39770" s="35" t="s">
        <v>22</v>
      </c>
      <c r="S39770" s="35" t="s">
        <v>22</v>
      </c>
      <c r="T39770" s="35" t="s">
        <v>662</v>
      </c>
    </row>
    <row r="39771" spans="1:20" x14ac:dyDescent="0.3">
      <c r="A39771" s="35" t="s">
        <v>573</v>
      </c>
      <c r="B39771" s="47">
        <v>45182</v>
      </c>
      <c r="C39771" s="35">
        <v>2023</v>
      </c>
      <c r="D39771" s="35" t="s">
        <v>23</v>
      </c>
      <c r="E39771" s="35" t="s">
        <v>24</v>
      </c>
      <c r="F39771" s="35" t="s">
        <v>39</v>
      </c>
      <c r="G39771" s="35" t="s">
        <v>40</v>
      </c>
      <c r="H39771" s="35" t="s">
        <v>41</v>
      </c>
      <c r="I39771" s="35" t="s">
        <v>41</v>
      </c>
      <c r="J39771" s="35">
        <v>1</v>
      </c>
      <c r="K39771" s="48">
        <v>27.517912903975379</v>
      </c>
      <c r="L39771" s="48" t="s">
        <v>22</v>
      </c>
      <c r="M39771" s="48" t="s">
        <v>22</v>
      </c>
      <c r="N39771" s="35" t="s">
        <v>613</v>
      </c>
      <c r="O39771" s="35" t="s">
        <v>21</v>
      </c>
      <c r="P39771" s="35" t="s">
        <v>579</v>
      </c>
      <c r="Q39771" s="35" t="s">
        <v>22</v>
      </c>
      <c r="R39771" s="35" t="s">
        <v>22</v>
      </c>
      <c r="S39771" s="35" t="s">
        <v>22</v>
      </c>
      <c r="T39771" s="35" t="s">
        <v>662</v>
      </c>
    </row>
    <row r="39772" spans="1:20" x14ac:dyDescent="0.3">
      <c r="A39772" s="35" t="s">
        <v>573</v>
      </c>
      <c r="B39772" s="47">
        <v>45179</v>
      </c>
      <c r="C39772" s="35">
        <v>2023</v>
      </c>
      <c r="D39772" s="35" t="s">
        <v>23</v>
      </c>
      <c r="E39772" s="35" t="s">
        <v>24</v>
      </c>
      <c r="F39772" s="35" t="s">
        <v>39</v>
      </c>
      <c r="G39772" s="35" t="s">
        <v>40</v>
      </c>
      <c r="H39772" s="35" t="s">
        <v>41</v>
      </c>
      <c r="I39772" s="35" t="s">
        <v>41</v>
      </c>
      <c r="J39772" s="35">
        <v>1</v>
      </c>
      <c r="K39772" s="48">
        <v>27.517912903975379</v>
      </c>
      <c r="L39772" s="48" t="s">
        <v>22</v>
      </c>
      <c r="M39772" s="48" t="s">
        <v>22</v>
      </c>
      <c r="N39772" s="35" t="s">
        <v>613</v>
      </c>
      <c r="O39772" s="35" t="s">
        <v>21</v>
      </c>
      <c r="P39772" s="35" t="s">
        <v>581</v>
      </c>
      <c r="Q39772" s="35" t="s">
        <v>22</v>
      </c>
      <c r="R39772" s="35" t="s">
        <v>22</v>
      </c>
      <c r="S39772" s="35" t="s">
        <v>22</v>
      </c>
      <c r="T39772" s="35" t="s">
        <v>662</v>
      </c>
    </row>
    <row r="39773" spans="1:20" x14ac:dyDescent="0.3">
      <c r="A39773" s="35" t="s">
        <v>573</v>
      </c>
      <c r="B39773" s="47">
        <v>45065</v>
      </c>
      <c r="C39773" s="35">
        <v>2023</v>
      </c>
      <c r="D39773" s="35" t="s">
        <v>29</v>
      </c>
      <c r="E39773" s="35" t="s">
        <v>48</v>
      </c>
      <c r="F39773" s="35" t="s">
        <v>39</v>
      </c>
      <c r="G39773" s="35" t="s">
        <v>40</v>
      </c>
      <c r="H39773" s="35" t="s">
        <v>41</v>
      </c>
      <c r="I39773" s="35" t="s">
        <v>41</v>
      </c>
      <c r="J39773" s="35">
        <v>1</v>
      </c>
      <c r="K39773" s="48">
        <v>27.517912903975379</v>
      </c>
      <c r="L39773" s="48" t="s">
        <v>22</v>
      </c>
      <c r="M39773" s="48" t="s">
        <v>22</v>
      </c>
      <c r="N39773" s="35" t="s">
        <v>613</v>
      </c>
      <c r="O39773" s="35" t="s">
        <v>21</v>
      </c>
      <c r="P39773" s="35" t="s">
        <v>579</v>
      </c>
      <c r="Q39773" s="35" t="s">
        <v>22</v>
      </c>
      <c r="R39773" s="35" t="s">
        <v>22</v>
      </c>
      <c r="S39773" s="35" t="s">
        <v>22</v>
      </c>
      <c r="T39773" s="35" t="s">
        <v>662</v>
      </c>
    </row>
    <row r="39774" spans="1:20" x14ac:dyDescent="0.3">
      <c r="A39774" s="35" t="s">
        <v>573</v>
      </c>
      <c r="B39774" s="47">
        <v>45042</v>
      </c>
      <c r="C39774" s="35">
        <v>2023</v>
      </c>
      <c r="D39774" s="35" t="s">
        <v>29</v>
      </c>
      <c r="E39774" s="35" t="s">
        <v>49</v>
      </c>
      <c r="F39774" s="35" t="s">
        <v>39</v>
      </c>
      <c r="G39774" s="35" t="s">
        <v>40</v>
      </c>
      <c r="H39774" s="35" t="s">
        <v>41</v>
      </c>
      <c r="I39774" s="35" t="s">
        <v>41</v>
      </c>
      <c r="J39774" s="35">
        <v>1</v>
      </c>
      <c r="K39774" s="48">
        <v>27.517912903975379</v>
      </c>
      <c r="L39774" s="48" t="s">
        <v>22</v>
      </c>
      <c r="M39774" s="48" t="s">
        <v>22</v>
      </c>
      <c r="N39774" s="35" t="s">
        <v>613</v>
      </c>
      <c r="O39774" s="35" t="s">
        <v>21</v>
      </c>
      <c r="P39774" s="35" t="s">
        <v>579</v>
      </c>
      <c r="Q39774" s="35" t="s">
        <v>22</v>
      </c>
      <c r="R39774" s="35" t="s">
        <v>22</v>
      </c>
      <c r="S39774" s="35" t="s">
        <v>22</v>
      </c>
      <c r="T39774" s="35" t="s">
        <v>662</v>
      </c>
    </row>
    <row r="39775" spans="1:20" x14ac:dyDescent="0.3">
      <c r="A39775" s="35" t="s">
        <v>573</v>
      </c>
      <c r="B39775" s="47">
        <v>44818</v>
      </c>
      <c r="C39775" s="35">
        <v>2022</v>
      </c>
      <c r="D39775" s="35" t="s">
        <v>23</v>
      </c>
      <c r="E39775" s="35" t="s">
        <v>24</v>
      </c>
      <c r="F39775" s="35" t="s">
        <v>39</v>
      </c>
      <c r="G39775" s="35" t="s">
        <v>40</v>
      </c>
      <c r="H39775" s="35" t="s">
        <v>41</v>
      </c>
      <c r="I39775" s="35" t="s">
        <v>41</v>
      </c>
      <c r="J39775" s="35">
        <v>1</v>
      </c>
      <c r="K39775" s="48">
        <v>27.517912903975379</v>
      </c>
      <c r="L39775" s="48" t="s">
        <v>22</v>
      </c>
      <c r="M39775" s="48" t="s">
        <v>22</v>
      </c>
      <c r="N39775" s="35" t="s">
        <v>613</v>
      </c>
      <c r="O39775" s="35" t="s">
        <v>21</v>
      </c>
      <c r="P39775" s="35" t="s">
        <v>579</v>
      </c>
      <c r="Q39775" s="35" t="s">
        <v>22</v>
      </c>
      <c r="R39775" s="35" t="s">
        <v>22</v>
      </c>
      <c r="S39775" s="35" t="s">
        <v>22</v>
      </c>
      <c r="T39775" s="35" t="s">
        <v>662</v>
      </c>
    </row>
    <row r="39776" spans="1:20" x14ac:dyDescent="0.3">
      <c r="A39776" s="35" t="s">
        <v>573</v>
      </c>
      <c r="B39776" s="47">
        <v>44171</v>
      </c>
      <c r="C39776" s="35">
        <v>2020</v>
      </c>
      <c r="D39776" s="35" t="s">
        <v>16</v>
      </c>
      <c r="E39776" s="35" t="s">
        <v>17</v>
      </c>
      <c r="F39776" s="35" t="s">
        <v>39</v>
      </c>
      <c r="G39776" s="35" t="s">
        <v>40</v>
      </c>
      <c r="H39776" s="35" t="s">
        <v>41</v>
      </c>
      <c r="I39776" s="35" t="s">
        <v>41</v>
      </c>
      <c r="J39776" s="35">
        <v>1</v>
      </c>
      <c r="K39776" s="48">
        <v>27.517912903975379</v>
      </c>
      <c r="L39776" s="48" t="s">
        <v>22</v>
      </c>
      <c r="M39776" s="48" t="s">
        <v>22</v>
      </c>
      <c r="N39776" s="35" t="s">
        <v>613</v>
      </c>
      <c r="O39776" s="35" t="s">
        <v>21</v>
      </c>
      <c r="P39776" s="35" t="s">
        <v>581</v>
      </c>
      <c r="Q39776" s="35" t="s">
        <v>22</v>
      </c>
      <c r="R39776" s="35" t="s">
        <v>22</v>
      </c>
      <c r="S39776" s="35" t="s">
        <v>22</v>
      </c>
      <c r="T39776" s="35" t="s">
        <v>662</v>
      </c>
    </row>
    <row r="39777" spans="1:20" x14ac:dyDescent="0.3">
      <c r="A39777" s="35" t="s">
        <v>573</v>
      </c>
      <c r="B39777" s="47">
        <v>44155</v>
      </c>
      <c r="C39777" s="35">
        <v>2020</v>
      </c>
      <c r="D39777" s="35" t="s">
        <v>16</v>
      </c>
      <c r="E39777" s="35" t="s">
        <v>38</v>
      </c>
      <c r="F39777" s="35" t="s">
        <v>39</v>
      </c>
      <c r="G39777" s="35" t="s">
        <v>40</v>
      </c>
      <c r="H39777" s="35" t="s">
        <v>41</v>
      </c>
      <c r="I39777" s="35" t="s">
        <v>41</v>
      </c>
      <c r="J39777" s="35">
        <v>1</v>
      </c>
      <c r="K39777" s="48">
        <v>27.517912903975379</v>
      </c>
      <c r="L39777" s="48" t="s">
        <v>22</v>
      </c>
      <c r="M39777" s="48" t="s">
        <v>22</v>
      </c>
      <c r="N39777" s="35" t="s">
        <v>613</v>
      </c>
      <c r="O39777" s="35" t="s">
        <v>21</v>
      </c>
      <c r="P39777" s="35" t="s">
        <v>579</v>
      </c>
      <c r="Q39777" s="35" t="s">
        <v>22</v>
      </c>
      <c r="R39777" s="35" t="s">
        <v>22</v>
      </c>
      <c r="S39777" s="35" t="s">
        <v>22</v>
      </c>
      <c r="T39777" s="35" t="s">
        <v>662</v>
      </c>
    </row>
    <row r="39778" spans="1:20" x14ac:dyDescent="0.3">
      <c r="A39778" s="35" t="s">
        <v>573</v>
      </c>
      <c r="B39778" s="47">
        <v>44080</v>
      </c>
      <c r="C39778" s="35">
        <v>2020</v>
      </c>
      <c r="D39778" s="35" t="s">
        <v>23</v>
      </c>
      <c r="E39778" s="35" t="s">
        <v>24</v>
      </c>
      <c r="F39778" s="35" t="s">
        <v>39</v>
      </c>
      <c r="G39778" s="35" t="s">
        <v>40</v>
      </c>
      <c r="H39778" s="35" t="s">
        <v>41</v>
      </c>
      <c r="I39778" s="35" t="s">
        <v>41</v>
      </c>
      <c r="J39778" s="35">
        <v>1</v>
      </c>
      <c r="K39778" s="48">
        <v>27.517912903975379</v>
      </c>
      <c r="L39778" s="48" t="s">
        <v>22</v>
      </c>
      <c r="M39778" s="48" t="s">
        <v>22</v>
      </c>
      <c r="N39778" s="35" t="s">
        <v>613</v>
      </c>
      <c r="O39778" s="35" t="s">
        <v>21</v>
      </c>
      <c r="P39778" s="35" t="s">
        <v>579</v>
      </c>
      <c r="Q39778" s="35" t="s">
        <v>22</v>
      </c>
      <c r="R39778" s="35" t="s">
        <v>22</v>
      </c>
      <c r="S39778" s="35" t="s">
        <v>22</v>
      </c>
      <c r="T39778" s="35" t="s">
        <v>662</v>
      </c>
    </row>
    <row r="39779" spans="1:20" x14ac:dyDescent="0.3">
      <c r="A39779" s="35" t="s">
        <v>573</v>
      </c>
      <c r="B39779" s="47">
        <v>44059</v>
      </c>
      <c r="C39779" s="35">
        <v>2020</v>
      </c>
      <c r="D39779" s="35" t="s">
        <v>23</v>
      </c>
      <c r="E39779" s="35" t="s">
        <v>44</v>
      </c>
      <c r="F39779" s="35" t="s">
        <v>39</v>
      </c>
      <c r="G39779" s="35" t="s">
        <v>40</v>
      </c>
      <c r="H39779" s="35" t="s">
        <v>41</v>
      </c>
      <c r="I39779" s="35" t="s">
        <v>41</v>
      </c>
      <c r="J39779" s="35">
        <v>1</v>
      </c>
      <c r="K39779" s="48">
        <v>27.517912903975379</v>
      </c>
      <c r="L39779" s="48" t="s">
        <v>22</v>
      </c>
      <c r="M39779" s="48" t="s">
        <v>22</v>
      </c>
      <c r="N39779" s="35" t="s">
        <v>613</v>
      </c>
      <c r="O39779" s="35" t="s">
        <v>21</v>
      </c>
      <c r="P39779" s="35" t="s">
        <v>579</v>
      </c>
      <c r="Q39779" s="35" t="s">
        <v>22</v>
      </c>
      <c r="R39779" s="35" t="s">
        <v>22</v>
      </c>
      <c r="S39779" s="35" t="s">
        <v>22</v>
      </c>
      <c r="T39779" s="35" t="s">
        <v>662</v>
      </c>
    </row>
    <row r="39780" spans="1:20" x14ac:dyDescent="0.3">
      <c r="A39780" s="35" t="s">
        <v>573</v>
      </c>
      <c r="B39780" s="47">
        <v>44015</v>
      </c>
      <c r="C39780" s="35">
        <v>2020</v>
      </c>
      <c r="D39780" s="35" t="s">
        <v>23</v>
      </c>
      <c r="E39780" s="35" t="s">
        <v>47</v>
      </c>
      <c r="F39780" s="35" t="s">
        <v>39</v>
      </c>
      <c r="G39780" s="35" t="s">
        <v>40</v>
      </c>
      <c r="H39780" s="35" t="s">
        <v>41</v>
      </c>
      <c r="I39780" s="35" t="s">
        <v>41</v>
      </c>
      <c r="J39780" s="35">
        <v>1</v>
      </c>
      <c r="K39780" s="48">
        <v>27.517912903975379</v>
      </c>
      <c r="L39780" s="48" t="s">
        <v>22</v>
      </c>
      <c r="M39780" s="48" t="s">
        <v>22</v>
      </c>
      <c r="N39780" s="35" t="s">
        <v>613</v>
      </c>
      <c r="O39780" s="35" t="s">
        <v>21</v>
      </c>
      <c r="P39780" s="35" t="s">
        <v>579</v>
      </c>
      <c r="Q39780" s="35" t="s">
        <v>22</v>
      </c>
      <c r="R39780" s="35" t="s">
        <v>22</v>
      </c>
      <c r="S39780" s="35" t="s">
        <v>22</v>
      </c>
      <c r="T39780" s="35" t="s">
        <v>662</v>
      </c>
    </row>
    <row r="39781" spans="1:20" x14ac:dyDescent="0.3">
      <c r="A39781" s="35" t="s">
        <v>573</v>
      </c>
      <c r="B39781" s="47">
        <v>43991</v>
      </c>
      <c r="C39781" s="35">
        <v>2020</v>
      </c>
      <c r="D39781" s="35" t="s">
        <v>29</v>
      </c>
      <c r="E39781" s="35" t="s">
        <v>30</v>
      </c>
      <c r="F39781" s="35" t="s">
        <v>39</v>
      </c>
      <c r="G39781" s="35" t="s">
        <v>40</v>
      </c>
      <c r="H39781" s="35" t="s">
        <v>41</v>
      </c>
      <c r="I39781" s="35" t="s">
        <v>41</v>
      </c>
      <c r="J39781" s="35">
        <v>1</v>
      </c>
      <c r="K39781" s="48">
        <v>27.517912903975379</v>
      </c>
      <c r="L39781" s="48" t="s">
        <v>22</v>
      </c>
      <c r="M39781" s="48" t="s">
        <v>22</v>
      </c>
      <c r="N39781" s="35" t="s">
        <v>613</v>
      </c>
      <c r="O39781" s="35" t="s">
        <v>21</v>
      </c>
      <c r="P39781" s="35" t="s">
        <v>590</v>
      </c>
      <c r="Q39781" s="35" t="s">
        <v>22</v>
      </c>
      <c r="R39781" s="35" t="s">
        <v>22</v>
      </c>
      <c r="S39781" s="35" t="s">
        <v>22</v>
      </c>
      <c r="T39781" s="35" t="s">
        <v>662</v>
      </c>
    </row>
    <row r="39782" spans="1:20" x14ac:dyDescent="0.3">
      <c r="A39782" s="35" t="s">
        <v>573</v>
      </c>
      <c r="B39782" s="47">
        <v>43957</v>
      </c>
      <c r="C39782" s="35">
        <v>2020</v>
      </c>
      <c r="D39782" s="35" t="s">
        <v>29</v>
      </c>
      <c r="E39782" s="35" t="s">
        <v>48</v>
      </c>
      <c r="F39782" s="35" t="s">
        <v>39</v>
      </c>
      <c r="G39782" s="35" t="s">
        <v>40</v>
      </c>
      <c r="H39782" s="35" t="s">
        <v>41</v>
      </c>
      <c r="I39782" s="35" t="s">
        <v>41</v>
      </c>
      <c r="J39782" s="35">
        <v>1</v>
      </c>
      <c r="K39782" s="48">
        <v>27.517912903975379</v>
      </c>
      <c r="L39782" s="48" t="s">
        <v>22</v>
      </c>
      <c r="M39782" s="48" t="s">
        <v>22</v>
      </c>
      <c r="N39782" s="35" t="s">
        <v>613</v>
      </c>
      <c r="O39782" s="35" t="s">
        <v>21</v>
      </c>
      <c r="P39782" s="35" t="s">
        <v>581</v>
      </c>
      <c r="Q39782" s="35" t="s">
        <v>22</v>
      </c>
      <c r="R39782" s="35" t="s">
        <v>22</v>
      </c>
      <c r="S39782" s="35" t="s">
        <v>22</v>
      </c>
      <c r="T39782" s="35" t="s">
        <v>662</v>
      </c>
    </row>
    <row r="39783" spans="1:20" x14ac:dyDescent="0.3">
      <c r="A39783" s="35" t="s">
        <v>575</v>
      </c>
      <c r="B39783" s="47">
        <v>44758</v>
      </c>
      <c r="C39783" s="35">
        <v>2022</v>
      </c>
      <c r="D39783" s="35" t="s">
        <v>23</v>
      </c>
      <c r="E39783" s="35" t="s">
        <v>47</v>
      </c>
      <c r="F39783" s="35" t="s">
        <v>25</v>
      </c>
      <c r="G39783" s="35" t="s">
        <v>26</v>
      </c>
      <c r="H39783" s="35" t="s">
        <v>27</v>
      </c>
      <c r="I39783" s="35" t="s">
        <v>28</v>
      </c>
      <c r="J39783" s="35">
        <v>1</v>
      </c>
      <c r="K39783" s="48">
        <v>27.513456561804695</v>
      </c>
      <c r="L39783" s="48">
        <v>10.316432125134089</v>
      </c>
      <c r="M39783" s="48">
        <v>10.316432125134089</v>
      </c>
      <c r="N39783" s="35" t="s">
        <v>613</v>
      </c>
      <c r="O39783" s="35" t="s">
        <v>21</v>
      </c>
      <c r="P39783" s="35" t="s">
        <v>584</v>
      </c>
      <c r="Q39783" s="35" t="s">
        <v>22</v>
      </c>
      <c r="R39783" s="35" t="s">
        <v>22</v>
      </c>
      <c r="S39783" s="35" t="s">
        <v>22</v>
      </c>
      <c r="T39783" s="35" t="s">
        <v>665</v>
      </c>
    </row>
    <row r="39784" spans="1:20" x14ac:dyDescent="0.3">
      <c r="A39784" s="35" t="s">
        <v>573</v>
      </c>
      <c r="B39784" s="47">
        <v>44022</v>
      </c>
      <c r="C39784" s="35">
        <v>2020</v>
      </c>
      <c r="D39784" s="35" t="s">
        <v>23</v>
      </c>
      <c r="E39784" s="35" t="s">
        <v>47</v>
      </c>
      <c r="F39784" s="35" t="s">
        <v>39</v>
      </c>
      <c r="G39784" s="35" t="s">
        <v>40</v>
      </c>
      <c r="H39784" s="35" t="s">
        <v>41</v>
      </c>
      <c r="I39784" s="35" t="s">
        <v>41</v>
      </c>
      <c r="J39784" s="35">
        <v>1</v>
      </c>
      <c r="K39784" s="48">
        <v>27.495631193121955</v>
      </c>
      <c r="L39784" s="48" t="s">
        <v>22</v>
      </c>
      <c r="M39784" s="48" t="s">
        <v>22</v>
      </c>
      <c r="N39784" s="35" t="s">
        <v>613</v>
      </c>
      <c r="O39784" s="35" t="s">
        <v>21</v>
      </c>
      <c r="P39784" s="35" t="s">
        <v>579</v>
      </c>
      <c r="Q39784" s="35" t="s">
        <v>22</v>
      </c>
      <c r="R39784" s="35" t="s">
        <v>22</v>
      </c>
      <c r="S39784" s="35" t="s">
        <v>22</v>
      </c>
      <c r="T39784" s="35" t="s">
        <v>662</v>
      </c>
    </row>
    <row r="39785" spans="1:20" x14ac:dyDescent="0.3">
      <c r="A39785" s="35" t="s">
        <v>573</v>
      </c>
      <c r="B39785" s="47">
        <v>43849</v>
      </c>
      <c r="C39785" s="35">
        <v>2020</v>
      </c>
      <c r="D39785" s="35" t="s">
        <v>33</v>
      </c>
      <c r="E39785" s="35" t="s">
        <v>43</v>
      </c>
      <c r="F39785" s="35" t="s">
        <v>39</v>
      </c>
      <c r="G39785" s="35" t="s">
        <v>40</v>
      </c>
      <c r="H39785" s="35" t="s">
        <v>41</v>
      </c>
      <c r="I39785" s="35" t="s">
        <v>41</v>
      </c>
      <c r="J39785" s="35">
        <v>1</v>
      </c>
      <c r="K39785" s="48">
        <v>27.495631193121955</v>
      </c>
      <c r="L39785" s="48" t="s">
        <v>22</v>
      </c>
      <c r="M39785" s="48" t="s">
        <v>22</v>
      </c>
      <c r="N39785" s="35" t="s">
        <v>613</v>
      </c>
      <c r="O39785" s="35" t="s">
        <v>21</v>
      </c>
      <c r="P39785" s="35" t="s">
        <v>579</v>
      </c>
      <c r="Q39785" s="35" t="s">
        <v>22</v>
      </c>
      <c r="R39785" s="35" t="s">
        <v>22</v>
      </c>
      <c r="S39785" s="35" t="s">
        <v>22</v>
      </c>
      <c r="T39785" s="35" t="s">
        <v>662</v>
      </c>
    </row>
    <row r="39786" spans="1:20" x14ac:dyDescent="0.3">
      <c r="A39786" s="35" t="s">
        <v>573</v>
      </c>
      <c r="B39786" s="47">
        <v>44084</v>
      </c>
      <c r="C39786" s="35">
        <v>2020</v>
      </c>
      <c r="D39786" s="35" t="s">
        <v>23</v>
      </c>
      <c r="E39786" s="35" t="s">
        <v>24</v>
      </c>
      <c r="F39786" s="35" t="s">
        <v>39</v>
      </c>
      <c r="G39786" s="35" t="s">
        <v>40</v>
      </c>
      <c r="H39786" s="35" t="s">
        <v>41</v>
      </c>
      <c r="I39786" s="35" t="s">
        <v>41</v>
      </c>
      <c r="J39786" s="35">
        <v>1</v>
      </c>
      <c r="K39786" s="48">
        <v>27.473349482268535</v>
      </c>
      <c r="L39786" s="48" t="s">
        <v>22</v>
      </c>
      <c r="M39786" s="48" t="s">
        <v>22</v>
      </c>
      <c r="N39786" s="35" t="s">
        <v>613</v>
      </c>
      <c r="O39786" s="35" t="s">
        <v>21</v>
      </c>
      <c r="P39786" s="35" t="s">
        <v>581</v>
      </c>
      <c r="Q39786" s="35" t="s">
        <v>22</v>
      </c>
      <c r="R39786" s="35" t="s">
        <v>22</v>
      </c>
      <c r="S39786" s="35" t="s">
        <v>22</v>
      </c>
      <c r="T39786" s="35" t="s">
        <v>662</v>
      </c>
    </row>
    <row r="39787" spans="1:20" x14ac:dyDescent="0.3">
      <c r="A39787" s="35" t="s">
        <v>573</v>
      </c>
      <c r="B39787" s="47">
        <v>44027</v>
      </c>
      <c r="C39787" s="35">
        <v>2020</v>
      </c>
      <c r="D39787" s="35" t="s">
        <v>23</v>
      </c>
      <c r="E39787" s="35" t="s">
        <v>47</v>
      </c>
      <c r="F39787" s="35" t="s">
        <v>39</v>
      </c>
      <c r="G39787" s="35" t="s">
        <v>40</v>
      </c>
      <c r="H39787" s="35" t="s">
        <v>41</v>
      </c>
      <c r="I39787" s="35" t="s">
        <v>41</v>
      </c>
      <c r="J39787" s="35">
        <v>1</v>
      </c>
      <c r="K39787" s="48">
        <v>27.473349482268535</v>
      </c>
      <c r="L39787" s="48" t="s">
        <v>22</v>
      </c>
      <c r="M39787" s="48" t="s">
        <v>22</v>
      </c>
      <c r="N39787" s="35" t="s">
        <v>613</v>
      </c>
      <c r="O39787" s="35" t="s">
        <v>21</v>
      </c>
      <c r="P39787" s="35" t="s">
        <v>581</v>
      </c>
      <c r="Q39787" s="35" t="s">
        <v>22</v>
      </c>
      <c r="R39787" s="35" t="s">
        <v>22</v>
      </c>
      <c r="S39787" s="35" t="s">
        <v>22</v>
      </c>
      <c r="T39787" s="35" t="s">
        <v>662</v>
      </c>
    </row>
    <row r="39788" spans="1:20" x14ac:dyDescent="0.3">
      <c r="A39788" s="35" t="s">
        <v>573</v>
      </c>
      <c r="B39788" s="47">
        <v>43967</v>
      </c>
      <c r="C39788" s="35">
        <v>2020</v>
      </c>
      <c r="D39788" s="35" t="s">
        <v>29</v>
      </c>
      <c r="E39788" s="35" t="s">
        <v>48</v>
      </c>
      <c r="F39788" s="35" t="s">
        <v>39</v>
      </c>
      <c r="G39788" s="35" t="s">
        <v>40</v>
      </c>
      <c r="H39788" s="35" t="s">
        <v>41</v>
      </c>
      <c r="I39788" s="35" t="s">
        <v>41</v>
      </c>
      <c r="J39788" s="35">
        <v>1</v>
      </c>
      <c r="K39788" s="48">
        <v>27.473349482268535</v>
      </c>
      <c r="L39788" s="48" t="s">
        <v>22</v>
      </c>
      <c r="M39788" s="48" t="s">
        <v>22</v>
      </c>
      <c r="N39788" s="35" t="s">
        <v>613</v>
      </c>
      <c r="O39788" s="35" t="s">
        <v>21</v>
      </c>
      <c r="P39788" s="35" t="s">
        <v>581</v>
      </c>
      <c r="Q39788" s="35" t="s">
        <v>22</v>
      </c>
      <c r="R39788" s="35" t="s">
        <v>22</v>
      </c>
      <c r="S39788" s="35" t="s">
        <v>22</v>
      </c>
      <c r="T39788" s="35" t="s">
        <v>662</v>
      </c>
    </row>
    <row r="39789" spans="1:20" x14ac:dyDescent="0.3">
      <c r="A39789" s="35" t="s">
        <v>573</v>
      </c>
      <c r="B39789" s="47">
        <v>43950</v>
      </c>
      <c r="C39789" s="35">
        <v>2020</v>
      </c>
      <c r="D39789" s="35" t="s">
        <v>29</v>
      </c>
      <c r="E39789" s="35" t="s">
        <v>49</v>
      </c>
      <c r="F39789" s="35" t="s">
        <v>39</v>
      </c>
      <c r="G39789" s="35" t="s">
        <v>40</v>
      </c>
      <c r="H39789" s="35" t="s">
        <v>41</v>
      </c>
      <c r="I39789" s="35" t="s">
        <v>41</v>
      </c>
      <c r="J39789" s="35">
        <v>1</v>
      </c>
      <c r="K39789" s="48">
        <v>27.466664969012506</v>
      </c>
      <c r="L39789" s="48">
        <v>6.3057241715182446</v>
      </c>
      <c r="M39789" s="48">
        <v>6.3057241715182446</v>
      </c>
      <c r="N39789" s="35" t="s">
        <v>613</v>
      </c>
      <c r="O39789" s="35" t="s">
        <v>21</v>
      </c>
      <c r="P39789" s="35" t="s">
        <v>581</v>
      </c>
      <c r="Q39789" s="35" t="s">
        <v>22</v>
      </c>
      <c r="R39789" s="35" t="s">
        <v>22</v>
      </c>
      <c r="S39789" s="35" t="s">
        <v>22</v>
      </c>
      <c r="T39789" s="35" t="s">
        <v>665</v>
      </c>
    </row>
    <row r="39790" spans="1:20" x14ac:dyDescent="0.3">
      <c r="A39790" s="35" t="s">
        <v>573</v>
      </c>
      <c r="B39790" s="47">
        <v>44606</v>
      </c>
      <c r="C39790" s="35">
        <v>2022</v>
      </c>
      <c r="D39790" s="35" t="s">
        <v>33</v>
      </c>
      <c r="E39790" s="35" t="s">
        <v>45</v>
      </c>
      <c r="F39790" s="35" t="s">
        <v>95</v>
      </c>
      <c r="G39790" s="35" t="s">
        <v>96</v>
      </c>
      <c r="H39790" s="35" t="s">
        <v>52</v>
      </c>
      <c r="I39790" s="35" t="s">
        <v>20</v>
      </c>
      <c r="J39790" s="35">
        <v>7</v>
      </c>
      <c r="K39790" s="48">
        <v>27.461094541299154</v>
      </c>
      <c r="L39790" s="48">
        <v>0.62388790389579807</v>
      </c>
      <c r="M39790" s="48">
        <v>4.3672153272705865</v>
      </c>
      <c r="N39790" s="35" t="s">
        <v>613</v>
      </c>
      <c r="O39790" s="35" t="s">
        <v>53</v>
      </c>
      <c r="P39790" s="35" t="s">
        <v>599</v>
      </c>
      <c r="Q39790" s="35" t="s">
        <v>22</v>
      </c>
      <c r="R39790" s="35" t="s">
        <v>22</v>
      </c>
      <c r="S39790" s="35" t="s">
        <v>22</v>
      </c>
      <c r="T39790" s="35" t="s">
        <v>665</v>
      </c>
    </row>
    <row r="39791" spans="1:20" x14ac:dyDescent="0.3">
      <c r="A39791" s="35" t="s">
        <v>573</v>
      </c>
      <c r="B39791" s="47">
        <v>45092</v>
      </c>
      <c r="C39791" s="35">
        <v>2023</v>
      </c>
      <c r="D39791" s="35" t="s">
        <v>29</v>
      </c>
      <c r="E39791" s="35" t="s">
        <v>30</v>
      </c>
      <c r="F39791" s="35" t="s">
        <v>39</v>
      </c>
      <c r="G39791" s="35" t="s">
        <v>40</v>
      </c>
      <c r="H39791" s="35" t="s">
        <v>41</v>
      </c>
      <c r="I39791" s="35" t="s">
        <v>41</v>
      </c>
      <c r="J39791" s="35">
        <v>1</v>
      </c>
      <c r="K39791" s="48">
        <v>27.451067771415111</v>
      </c>
      <c r="L39791" s="48" t="s">
        <v>22</v>
      </c>
      <c r="M39791" s="48" t="s">
        <v>22</v>
      </c>
      <c r="N39791" s="35" t="s">
        <v>613</v>
      </c>
      <c r="O39791" s="35" t="s">
        <v>21</v>
      </c>
      <c r="P39791" s="35" t="s">
        <v>579</v>
      </c>
      <c r="Q39791" s="35" t="s">
        <v>22</v>
      </c>
      <c r="R39791" s="35" t="s">
        <v>22</v>
      </c>
      <c r="S39791" s="35" t="s">
        <v>22</v>
      </c>
      <c r="T39791" s="35" t="s">
        <v>662</v>
      </c>
    </row>
    <row r="39792" spans="1:20" x14ac:dyDescent="0.3">
      <c r="A39792" s="35" t="s">
        <v>573</v>
      </c>
      <c r="B39792" s="47">
        <v>44896</v>
      </c>
      <c r="C39792" s="35">
        <v>2022</v>
      </c>
      <c r="D39792" s="35" t="s">
        <v>16</v>
      </c>
      <c r="E39792" s="35" t="s">
        <v>17</v>
      </c>
      <c r="F39792" s="35" t="s">
        <v>39</v>
      </c>
      <c r="G39792" s="35" t="s">
        <v>40</v>
      </c>
      <c r="H39792" s="35" t="s">
        <v>41</v>
      </c>
      <c r="I39792" s="35" t="s">
        <v>41</v>
      </c>
      <c r="J39792" s="35">
        <v>1</v>
      </c>
      <c r="K39792" s="48">
        <v>27.451067771415111</v>
      </c>
      <c r="L39792" s="48" t="s">
        <v>22</v>
      </c>
      <c r="M39792" s="48" t="s">
        <v>22</v>
      </c>
      <c r="N39792" s="35" t="s">
        <v>613</v>
      </c>
      <c r="O39792" s="35" t="s">
        <v>21</v>
      </c>
      <c r="P39792" s="35" t="s">
        <v>581</v>
      </c>
      <c r="Q39792" s="35" t="s">
        <v>22</v>
      </c>
      <c r="R39792" s="35" t="s">
        <v>22</v>
      </c>
      <c r="S39792" s="35" t="s">
        <v>22</v>
      </c>
      <c r="T39792" s="35" t="s">
        <v>662</v>
      </c>
    </row>
    <row r="39793" spans="1:20" x14ac:dyDescent="0.3">
      <c r="A39793" s="35" t="s">
        <v>573</v>
      </c>
      <c r="B39793" s="47">
        <v>44835</v>
      </c>
      <c r="C39793" s="35">
        <v>2022</v>
      </c>
      <c r="D39793" s="35" t="s">
        <v>16</v>
      </c>
      <c r="E39793" s="35" t="s">
        <v>46</v>
      </c>
      <c r="F39793" s="35" t="s">
        <v>39</v>
      </c>
      <c r="G39793" s="35" t="s">
        <v>40</v>
      </c>
      <c r="H39793" s="35" t="s">
        <v>41</v>
      </c>
      <c r="I39793" s="35" t="s">
        <v>41</v>
      </c>
      <c r="J39793" s="35">
        <v>1</v>
      </c>
      <c r="K39793" s="48">
        <v>27.451067771415111</v>
      </c>
      <c r="L39793" s="48" t="s">
        <v>22</v>
      </c>
      <c r="M39793" s="48" t="s">
        <v>22</v>
      </c>
      <c r="N39793" s="35" t="s">
        <v>613</v>
      </c>
      <c r="O39793" s="35" t="s">
        <v>21</v>
      </c>
      <c r="P39793" s="35" t="s">
        <v>581</v>
      </c>
      <c r="Q39793" s="35" t="s">
        <v>22</v>
      </c>
      <c r="R39793" s="35" t="s">
        <v>22</v>
      </c>
      <c r="S39793" s="35" t="s">
        <v>22</v>
      </c>
      <c r="T39793" s="35" t="s">
        <v>662</v>
      </c>
    </row>
    <row r="39794" spans="1:20" x14ac:dyDescent="0.3">
      <c r="A39794" s="35" t="s">
        <v>573</v>
      </c>
      <c r="B39794" s="47">
        <v>44743</v>
      </c>
      <c r="C39794" s="35">
        <v>2022</v>
      </c>
      <c r="D39794" s="35" t="s">
        <v>23</v>
      </c>
      <c r="E39794" s="35" t="s">
        <v>47</v>
      </c>
      <c r="F39794" s="35" t="s">
        <v>39</v>
      </c>
      <c r="G39794" s="35" t="s">
        <v>40</v>
      </c>
      <c r="H39794" s="35" t="s">
        <v>41</v>
      </c>
      <c r="I39794" s="35" t="s">
        <v>41</v>
      </c>
      <c r="J39794" s="35">
        <v>1</v>
      </c>
      <c r="K39794" s="48">
        <v>27.451067771415111</v>
      </c>
      <c r="L39794" s="48" t="s">
        <v>22</v>
      </c>
      <c r="M39794" s="48" t="s">
        <v>22</v>
      </c>
      <c r="N39794" s="35" t="s">
        <v>613</v>
      </c>
      <c r="O39794" s="35" t="s">
        <v>21</v>
      </c>
      <c r="P39794" s="35" t="s">
        <v>581</v>
      </c>
      <c r="Q39794" s="35" t="s">
        <v>22</v>
      </c>
      <c r="R39794" s="35" t="s">
        <v>22</v>
      </c>
      <c r="S39794" s="35" t="s">
        <v>22</v>
      </c>
      <c r="T39794" s="35" t="s">
        <v>662</v>
      </c>
    </row>
    <row r="39795" spans="1:20" x14ac:dyDescent="0.3">
      <c r="A39795" s="35" t="s">
        <v>573</v>
      </c>
      <c r="B39795" s="47">
        <v>45089</v>
      </c>
      <c r="C39795" s="35">
        <v>2023</v>
      </c>
      <c r="D39795" s="35" t="s">
        <v>29</v>
      </c>
      <c r="E39795" s="35" t="s">
        <v>30</v>
      </c>
      <c r="F39795" s="35" t="s">
        <v>39</v>
      </c>
      <c r="G39795" s="35" t="s">
        <v>40</v>
      </c>
      <c r="H39795" s="35" t="s">
        <v>41</v>
      </c>
      <c r="I39795" s="35" t="s">
        <v>41</v>
      </c>
      <c r="J39795" s="35">
        <v>1</v>
      </c>
      <c r="K39795" s="48">
        <v>27.428786060561691</v>
      </c>
      <c r="L39795" s="48" t="s">
        <v>22</v>
      </c>
      <c r="M39795" s="48" t="s">
        <v>22</v>
      </c>
      <c r="N39795" s="35" t="s">
        <v>613</v>
      </c>
      <c r="O39795" s="35" t="s">
        <v>21</v>
      </c>
      <c r="P39795" s="35" t="s">
        <v>600</v>
      </c>
      <c r="Q39795" s="35" t="s">
        <v>22</v>
      </c>
      <c r="R39795" s="35" t="s">
        <v>22</v>
      </c>
      <c r="S39795" s="35" t="s">
        <v>22</v>
      </c>
      <c r="T39795" s="35" t="s">
        <v>662</v>
      </c>
    </row>
    <row r="39796" spans="1:20" x14ac:dyDescent="0.3">
      <c r="A39796" s="35" t="s">
        <v>573</v>
      </c>
      <c r="B39796" s="47">
        <v>44839</v>
      </c>
      <c r="C39796" s="35">
        <v>2022</v>
      </c>
      <c r="D39796" s="35" t="s">
        <v>16</v>
      </c>
      <c r="E39796" s="35" t="s">
        <v>46</v>
      </c>
      <c r="F39796" s="35" t="s">
        <v>150</v>
      </c>
      <c r="G39796" s="35" t="s">
        <v>151</v>
      </c>
      <c r="H39796" s="35" t="s">
        <v>52</v>
      </c>
      <c r="I39796" s="35" t="s">
        <v>20</v>
      </c>
      <c r="J39796" s="35">
        <v>15</v>
      </c>
      <c r="K39796" s="48">
        <v>27.406504349708271</v>
      </c>
      <c r="L39796" s="48">
        <v>0.73084011599222065</v>
      </c>
      <c r="M39796" s="48">
        <v>10.96260173988331</v>
      </c>
      <c r="N39796" s="35" t="s">
        <v>613</v>
      </c>
      <c r="O39796" s="35" t="s">
        <v>53</v>
      </c>
      <c r="P39796" s="35" t="s">
        <v>586</v>
      </c>
      <c r="Q39796" s="35" t="s">
        <v>22</v>
      </c>
      <c r="R39796" s="35" t="s">
        <v>22</v>
      </c>
      <c r="S39796" s="35" t="s">
        <v>22</v>
      </c>
      <c r="T39796" s="35" t="s">
        <v>665</v>
      </c>
    </row>
    <row r="39797" spans="1:20" x14ac:dyDescent="0.3">
      <c r="A39797" s="35" t="s">
        <v>573</v>
      </c>
      <c r="B39797" s="47">
        <v>44832</v>
      </c>
      <c r="C39797" s="35">
        <v>2022</v>
      </c>
      <c r="D39797" s="35" t="s">
        <v>23</v>
      </c>
      <c r="E39797" s="35" t="s">
        <v>24</v>
      </c>
      <c r="F39797" s="35" t="s">
        <v>107</v>
      </c>
      <c r="G39797" s="35" t="s">
        <v>108</v>
      </c>
      <c r="H39797" s="35" t="s">
        <v>52</v>
      </c>
      <c r="I39797" s="35" t="s">
        <v>28</v>
      </c>
      <c r="J39797" s="35">
        <v>10</v>
      </c>
      <c r="K39797" s="48">
        <v>27.406504349708271</v>
      </c>
      <c r="L39797" s="48">
        <v>1.0962601739883309</v>
      </c>
      <c r="M39797" s="48">
        <v>10.962601739883308</v>
      </c>
      <c r="N39797" s="35" t="s">
        <v>613</v>
      </c>
      <c r="O39797" s="35" t="s">
        <v>53</v>
      </c>
      <c r="P39797" s="35" t="s">
        <v>580</v>
      </c>
      <c r="Q39797" s="35" t="s">
        <v>22</v>
      </c>
      <c r="R39797" s="35" t="s">
        <v>22</v>
      </c>
      <c r="S39797" s="35" t="s">
        <v>22</v>
      </c>
      <c r="T39797" s="35" t="s">
        <v>665</v>
      </c>
    </row>
    <row r="39798" spans="1:20" x14ac:dyDescent="0.3">
      <c r="A39798" s="35" t="s">
        <v>573</v>
      </c>
      <c r="B39798" s="47">
        <v>44817</v>
      </c>
      <c r="C39798" s="35">
        <v>2022</v>
      </c>
      <c r="D39798" s="35" t="s">
        <v>23</v>
      </c>
      <c r="E39798" s="35" t="s">
        <v>24</v>
      </c>
      <c r="F39798" s="35" t="s">
        <v>50</v>
      </c>
      <c r="G39798" s="35" t="s">
        <v>51</v>
      </c>
      <c r="H39798" s="35" t="s">
        <v>52</v>
      </c>
      <c r="I39798" s="35" t="s">
        <v>20</v>
      </c>
      <c r="J39798" s="35">
        <v>6</v>
      </c>
      <c r="K39798" s="48">
        <v>27.406504349708271</v>
      </c>
      <c r="L39798" s="48">
        <v>1.8271002899805515</v>
      </c>
      <c r="M39798" s="48">
        <v>10.96260173988331</v>
      </c>
      <c r="N39798" s="35" t="s">
        <v>613</v>
      </c>
      <c r="O39798" s="35" t="s">
        <v>53</v>
      </c>
      <c r="P39798" s="35" t="s">
        <v>588</v>
      </c>
      <c r="Q39798" s="35" t="s">
        <v>22</v>
      </c>
      <c r="R39798" s="35" t="s">
        <v>22</v>
      </c>
      <c r="S39798" s="35" t="s">
        <v>22</v>
      </c>
      <c r="T39798" s="35" t="s">
        <v>665</v>
      </c>
    </row>
    <row r="39799" spans="1:20" x14ac:dyDescent="0.3">
      <c r="A39799" s="35" t="s">
        <v>573</v>
      </c>
      <c r="B39799" s="47">
        <v>44629</v>
      </c>
      <c r="C39799" s="35">
        <v>2022</v>
      </c>
      <c r="D39799" s="35" t="s">
        <v>33</v>
      </c>
      <c r="E39799" s="35" t="s">
        <v>34</v>
      </c>
      <c r="F39799" s="35" t="s">
        <v>99</v>
      </c>
      <c r="G39799" s="35" t="s">
        <v>100</v>
      </c>
      <c r="H39799" s="35" t="s">
        <v>52</v>
      </c>
      <c r="I39799" s="35" t="s">
        <v>20</v>
      </c>
      <c r="J39799" s="35">
        <v>8</v>
      </c>
      <c r="K39799" s="48">
        <v>27.406504349708271</v>
      </c>
      <c r="L39799" s="48">
        <v>1.3703252174854137</v>
      </c>
      <c r="M39799" s="48">
        <v>10.96260173988331</v>
      </c>
      <c r="N39799" s="35" t="s">
        <v>613</v>
      </c>
      <c r="O39799" s="35" t="s">
        <v>53</v>
      </c>
      <c r="P39799" s="35" t="s">
        <v>588</v>
      </c>
      <c r="Q39799" s="35" t="s">
        <v>22</v>
      </c>
      <c r="R39799" s="35" t="s">
        <v>22</v>
      </c>
      <c r="S39799" s="35" t="s">
        <v>22</v>
      </c>
      <c r="T39799" s="35" t="s">
        <v>665</v>
      </c>
    </row>
    <row r="39800" spans="1:20" x14ac:dyDescent="0.3">
      <c r="A39800" s="35" t="s">
        <v>573</v>
      </c>
      <c r="B39800" s="47">
        <v>44570</v>
      </c>
      <c r="C39800" s="35">
        <v>2022</v>
      </c>
      <c r="D39800" s="35" t="s">
        <v>33</v>
      </c>
      <c r="E39800" s="35" t="s">
        <v>43</v>
      </c>
      <c r="F39800" s="35" t="s">
        <v>99</v>
      </c>
      <c r="G39800" s="35" t="s">
        <v>100</v>
      </c>
      <c r="H39800" s="35" t="s">
        <v>52</v>
      </c>
      <c r="I39800" s="35" t="s">
        <v>20</v>
      </c>
      <c r="J39800" s="35">
        <v>4</v>
      </c>
      <c r="K39800" s="48">
        <v>27.406504349708271</v>
      </c>
      <c r="L39800" s="48">
        <v>2.7406504349708274</v>
      </c>
      <c r="M39800" s="48">
        <v>10.96260173988331</v>
      </c>
      <c r="N39800" s="35" t="s">
        <v>613</v>
      </c>
      <c r="O39800" s="35" t="s">
        <v>53</v>
      </c>
      <c r="P39800" s="35" t="s">
        <v>588</v>
      </c>
      <c r="Q39800" s="35" t="s">
        <v>22</v>
      </c>
      <c r="R39800" s="35" t="s">
        <v>22</v>
      </c>
      <c r="S39800" s="35" t="s">
        <v>22</v>
      </c>
      <c r="T39800" s="35" t="s">
        <v>665</v>
      </c>
    </row>
    <row r="39801" spans="1:20" x14ac:dyDescent="0.3">
      <c r="A39801" s="35" t="s">
        <v>573</v>
      </c>
      <c r="B39801" s="47">
        <v>44236</v>
      </c>
      <c r="C39801" s="35">
        <v>2021</v>
      </c>
      <c r="D39801" s="35" t="s">
        <v>33</v>
      </c>
      <c r="E39801" s="35" t="s">
        <v>45</v>
      </c>
      <c r="F39801" s="35" t="s">
        <v>39</v>
      </c>
      <c r="G39801" s="35" t="s">
        <v>40</v>
      </c>
      <c r="H39801" s="35" t="s">
        <v>41</v>
      </c>
      <c r="I39801" s="35" t="s">
        <v>41</v>
      </c>
      <c r="J39801" s="35">
        <v>1</v>
      </c>
      <c r="K39801" s="48">
        <v>27.406504349708271</v>
      </c>
      <c r="L39801" s="48">
        <v>26.760334734959049</v>
      </c>
      <c r="M39801" s="48">
        <v>26.760334734959049</v>
      </c>
      <c r="N39801" s="35" t="s">
        <v>613</v>
      </c>
      <c r="O39801" s="35" t="s">
        <v>21</v>
      </c>
      <c r="P39801" s="35" t="s">
        <v>579</v>
      </c>
      <c r="Q39801" s="35" t="s">
        <v>22</v>
      </c>
      <c r="R39801" s="35" t="s">
        <v>22</v>
      </c>
      <c r="S39801" s="35" t="s">
        <v>22</v>
      </c>
      <c r="T39801" s="35" t="s">
        <v>665</v>
      </c>
    </row>
    <row r="39802" spans="1:20" x14ac:dyDescent="0.3">
      <c r="A39802" s="35" t="s">
        <v>575</v>
      </c>
      <c r="B39802" s="47">
        <v>44066</v>
      </c>
      <c r="C39802" s="35">
        <v>2020</v>
      </c>
      <c r="D39802" s="35" t="s">
        <v>23</v>
      </c>
      <c r="E39802" s="35" t="s">
        <v>44</v>
      </c>
      <c r="F39802" s="35" t="s">
        <v>36</v>
      </c>
      <c r="G39802" s="35" t="s">
        <v>37</v>
      </c>
      <c r="H39802" s="35" t="s">
        <v>27</v>
      </c>
      <c r="I39802" s="35" t="s">
        <v>28</v>
      </c>
      <c r="J39802" s="35">
        <v>1</v>
      </c>
      <c r="K39802" s="48">
        <v>27.40383054440586</v>
      </c>
      <c r="L39802" s="48">
        <v>6.0606253521306099</v>
      </c>
      <c r="M39802" s="48">
        <v>6.0606253521306099</v>
      </c>
      <c r="N39802" s="35" t="s">
        <v>613</v>
      </c>
      <c r="O39802" s="35" t="s">
        <v>21</v>
      </c>
      <c r="P39802" s="35" t="s">
        <v>584</v>
      </c>
      <c r="Q39802" s="35" t="s">
        <v>22</v>
      </c>
      <c r="R39802" s="35" t="s">
        <v>22</v>
      </c>
      <c r="S39802" s="35" t="s">
        <v>22</v>
      </c>
      <c r="T39802" s="35" t="s">
        <v>665</v>
      </c>
    </row>
    <row r="39803" spans="1:20" x14ac:dyDescent="0.3">
      <c r="A39803" s="35" t="s">
        <v>573</v>
      </c>
      <c r="B39803" s="47">
        <v>43600</v>
      </c>
      <c r="C39803" s="35">
        <v>2019</v>
      </c>
      <c r="D39803" s="35" t="s">
        <v>29</v>
      </c>
      <c r="E39803" s="35" t="s">
        <v>48</v>
      </c>
      <c r="F39803" s="35" t="s">
        <v>39</v>
      </c>
      <c r="G39803" s="35" t="s">
        <v>40</v>
      </c>
      <c r="H39803" s="35" t="s">
        <v>41</v>
      </c>
      <c r="I39803" s="35" t="s">
        <v>41</v>
      </c>
      <c r="J39803" s="35">
        <v>1</v>
      </c>
      <c r="K39803" s="48">
        <v>27.396477579824232</v>
      </c>
      <c r="L39803" s="48">
        <v>22.125738877447407</v>
      </c>
      <c r="M39803" s="48">
        <v>22.125738877447407</v>
      </c>
      <c r="N39803" s="35" t="s">
        <v>613</v>
      </c>
      <c r="O39803" s="35" t="s">
        <v>21</v>
      </c>
      <c r="P39803" s="35" t="s">
        <v>579</v>
      </c>
      <c r="Q39803" s="35" t="s">
        <v>22</v>
      </c>
      <c r="R39803" s="35" t="s">
        <v>22</v>
      </c>
      <c r="S39803" s="35" t="s">
        <v>22</v>
      </c>
      <c r="T39803" s="35" t="s">
        <v>665</v>
      </c>
    </row>
    <row r="39804" spans="1:20" x14ac:dyDescent="0.3">
      <c r="A39804" s="35" t="s">
        <v>573</v>
      </c>
      <c r="B39804" s="47">
        <v>45202</v>
      </c>
      <c r="C39804" s="35">
        <v>2023</v>
      </c>
      <c r="D39804" s="35" t="s">
        <v>16</v>
      </c>
      <c r="E39804" s="35" t="s">
        <v>46</v>
      </c>
      <c r="F39804" s="35" t="s">
        <v>39</v>
      </c>
      <c r="G39804" s="35" t="s">
        <v>40</v>
      </c>
      <c r="H39804" s="35" t="s">
        <v>41</v>
      </c>
      <c r="I39804" s="35" t="s">
        <v>41</v>
      </c>
      <c r="J39804" s="35">
        <v>1</v>
      </c>
      <c r="K39804" s="48">
        <v>27.384222638854848</v>
      </c>
      <c r="L39804" s="48" t="s">
        <v>22</v>
      </c>
      <c r="M39804" s="48" t="s">
        <v>22</v>
      </c>
      <c r="N39804" s="35" t="s">
        <v>613</v>
      </c>
      <c r="O39804" s="35" t="s">
        <v>21</v>
      </c>
      <c r="P39804" s="35" t="s">
        <v>587</v>
      </c>
      <c r="Q39804" s="35" t="s">
        <v>22</v>
      </c>
      <c r="R39804" s="35" t="s">
        <v>22</v>
      </c>
      <c r="S39804" s="35" t="s">
        <v>22</v>
      </c>
      <c r="T39804" s="35" t="s">
        <v>662</v>
      </c>
    </row>
    <row r="39805" spans="1:20" x14ac:dyDescent="0.3">
      <c r="A39805" s="35" t="s">
        <v>573</v>
      </c>
      <c r="B39805" s="47">
        <v>44249</v>
      </c>
      <c r="C39805" s="35">
        <v>2021</v>
      </c>
      <c r="D39805" s="35" t="s">
        <v>33</v>
      </c>
      <c r="E39805" s="35" t="s">
        <v>45</v>
      </c>
      <c r="F39805" s="35" t="s">
        <v>39</v>
      </c>
      <c r="G39805" s="35" t="s">
        <v>40</v>
      </c>
      <c r="H39805" s="35" t="s">
        <v>41</v>
      </c>
      <c r="I39805" s="35" t="s">
        <v>41</v>
      </c>
      <c r="J39805" s="35">
        <v>1</v>
      </c>
      <c r="K39805" s="48">
        <v>27.384222638854848</v>
      </c>
      <c r="L39805" s="48" t="s">
        <v>22</v>
      </c>
      <c r="M39805" s="48" t="s">
        <v>22</v>
      </c>
      <c r="N39805" s="35" t="s">
        <v>613</v>
      </c>
      <c r="O39805" s="35" t="s">
        <v>21</v>
      </c>
      <c r="P39805" s="35" t="s">
        <v>22</v>
      </c>
      <c r="Q39805" s="35" t="s">
        <v>22</v>
      </c>
      <c r="R39805" s="35" t="s">
        <v>22</v>
      </c>
      <c r="S39805" s="35" t="s">
        <v>22</v>
      </c>
      <c r="T39805" s="35" t="s">
        <v>662</v>
      </c>
    </row>
    <row r="39806" spans="1:20" x14ac:dyDescent="0.3">
      <c r="A39806" s="35" t="s">
        <v>573</v>
      </c>
      <c r="B39806" s="47">
        <v>44209</v>
      </c>
      <c r="C39806" s="35">
        <v>2021</v>
      </c>
      <c r="D39806" s="35" t="s">
        <v>33</v>
      </c>
      <c r="E39806" s="35" t="s">
        <v>43</v>
      </c>
      <c r="F39806" s="35" t="s">
        <v>39</v>
      </c>
      <c r="G39806" s="35" t="s">
        <v>40</v>
      </c>
      <c r="H39806" s="35" t="s">
        <v>41</v>
      </c>
      <c r="I39806" s="35" t="s">
        <v>41</v>
      </c>
      <c r="J39806" s="35">
        <v>1</v>
      </c>
      <c r="K39806" s="48">
        <v>27.384222638854848</v>
      </c>
      <c r="L39806" s="48" t="s">
        <v>22</v>
      </c>
      <c r="M39806" s="48" t="s">
        <v>22</v>
      </c>
      <c r="N39806" s="35" t="s">
        <v>613</v>
      </c>
      <c r="O39806" s="35" t="s">
        <v>21</v>
      </c>
      <c r="P39806" s="35" t="s">
        <v>22</v>
      </c>
      <c r="Q39806" s="35" t="s">
        <v>22</v>
      </c>
      <c r="R39806" s="35" t="s">
        <v>22</v>
      </c>
      <c r="S39806" s="35" t="s">
        <v>22</v>
      </c>
      <c r="T39806" s="35" t="s">
        <v>662</v>
      </c>
    </row>
    <row r="39807" spans="1:20" x14ac:dyDescent="0.3">
      <c r="A39807" s="35" t="s">
        <v>573</v>
      </c>
      <c r="B39807" s="47">
        <v>45215</v>
      </c>
      <c r="C39807" s="35">
        <v>2023</v>
      </c>
      <c r="D39807" s="35" t="s">
        <v>16</v>
      </c>
      <c r="E39807" s="35" t="s">
        <v>46</v>
      </c>
      <c r="F39807" s="35" t="s">
        <v>39</v>
      </c>
      <c r="G39807" s="35" t="s">
        <v>40</v>
      </c>
      <c r="H39807" s="35" t="s">
        <v>41</v>
      </c>
      <c r="I39807" s="35" t="s">
        <v>41</v>
      </c>
      <c r="J39807" s="35">
        <v>2</v>
      </c>
      <c r="K39807" s="48">
        <v>27.361940928001424</v>
      </c>
      <c r="L39807" s="48">
        <v>3.8101725559350519</v>
      </c>
      <c r="M39807" s="48">
        <v>7.6203451118701038</v>
      </c>
      <c r="N39807" s="35" t="s">
        <v>613</v>
      </c>
      <c r="O39807" s="35" t="s">
        <v>21</v>
      </c>
      <c r="P39807" s="35" t="s">
        <v>579</v>
      </c>
      <c r="Q39807" s="35" t="s">
        <v>22</v>
      </c>
      <c r="R39807" s="35" t="s">
        <v>22</v>
      </c>
      <c r="S39807" s="35" t="s">
        <v>22</v>
      </c>
      <c r="T39807" s="35" t="s">
        <v>665</v>
      </c>
    </row>
    <row r="39808" spans="1:20" x14ac:dyDescent="0.3">
      <c r="A39808" s="35" t="s">
        <v>573</v>
      </c>
      <c r="B39808" s="47">
        <v>43996</v>
      </c>
      <c r="C39808" s="35">
        <v>2020</v>
      </c>
      <c r="D39808" s="35" t="s">
        <v>29</v>
      </c>
      <c r="E39808" s="35" t="s">
        <v>30</v>
      </c>
      <c r="F39808" s="35" t="s">
        <v>39</v>
      </c>
      <c r="G39808" s="35" t="s">
        <v>40</v>
      </c>
      <c r="H39808" s="35" t="s">
        <v>41</v>
      </c>
      <c r="I39808" s="35" t="s">
        <v>41</v>
      </c>
      <c r="J39808" s="35">
        <v>1</v>
      </c>
      <c r="K39808" s="48">
        <v>27.361940928001424</v>
      </c>
      <c r="L39808" s="48" t="s">
        <v>22</v>
      </c>
      <c r="M39808" s="48" t="s">
        <v>22</v>
      </c>
      <c r="N39808" s="35" t="s">
        <v>613</v>
      </c>
      <c r="O39808" s="35" t="s">
        <v>21</v>
      </c>
      <c r="P39808" s="35" t="s">
        <v>579</v>
      </c>
      <c r="Q39808" s="35" t="s">
        <v>22</v>
      </c>
      <c r="R39808" s="35" t="s">
        <v>22</v>
      </c>
      <c r="S39808" s="35" t="s">
        <v>22</v>
      </c>
      <c r="T39808" s="35" t="s">
        <v>662</v>
      </c>
    </row>
    <row r="39809" spans="1:20" x14ac:dyDescent="0.3">
      <c r="A39809" s="35" t="s">
        <v>573</v>
      </c>
      <c r="B39809" s="47">
        <v>44974</v>
      </c>
      <c r="C39809" s="35">
        <v>2023</v>
      </c>
      <c r="D39809" s="35" t="s">
        <v>33</v>
      </c>
      <c r="E39809" s="35" t="s">
        <v>45</v>
      </c>
      <c r="F39809" s="35" t="s">
        <v>39</v>
      </c>
      <c r="G39809" s="35" t="s">
        <v>40</v>
      </c>
      <c r="H39809" s="35" t="s">
        <v>41</v>
      </c>
      <c r="I39809" s="35" t="s">
        <v>41</v>
      </c>
      <c r="J39809" s="35">
        <v>1</v>
      </c>
      <c r="K39809" s="48">
        <v>27.339659217148011</v>
      </c>
      <c r="L39809" s="48" t="s">
        <v>22</v>
      </c>
      <c r="M39809" s="48" t="s">
        <v>22</v>
      </c>
      <c r="N39809" s="35" t="s">
        <v>613</v>
      </c>
      <c r="O39809" s="35" t="s">
        <v>21</v>
      </c>
      <c r="P39809" s="35" t="s">
        <v>579</v>
      </c>
      <c r="Q39809" s="35" t="s">
        <v>22</v>
      </c>
      <c r="R39809" s="35" t="s">
        <v>22</v>
      </c>
      <c r="S39809" s="35" t="s">
        <v>22</v>
      </c>
      <c r="T39809" s="35" t="s">
        <v>662</v>
      </c>
    </row>
    <row r="39810" spans="1:20" x14ac:dyDescent="0.3">
      <c r="A39810" s="35" t="s">
        <v>573</v>
      </c>
      <c r="B39810" s="47">
        <v>44753</v>
      </c>
      <c r="C39810" s="35">
        <v>2022</v>
      </c>
      <c r="D39810" s="35" t="s">
        <v>23</v>
      </c>
      <c r="E39810" s="35" t="s">
        <v>47</v>
      </c>
      <c r="F39810" s="35" t="s">
        <v>39</v>
      </c>
      <c r="G39810" s="35" t="s">
        <v>40</v>
      </c>
      <c r="H39810" s="35" t="s">
        <v>41</v>
      </c>
      <c r="I39810" s="35" t="s">
        <v>41</v>
      </c>
      <c r="J39810" s="35">
        <v>1</v>
      </c>
      <c r="K39810" s="48">
        <v>27.339659217148011</v>
      </c>
      <c r="L39810" s="48" t="s">
        <v>22</v>
      </c>
      <c r="M39810" s="48" t="s">
        <v>22</v>
      </c>
      <c r="N39810" s="35" t="s">
        <v>613</v>
      </c>
      <c r="O39810" s="35" t="s">
        <v>21</v>
      </c>
      <c r="P39810" s="35" t="s">
        <v>581</v>
      </c>
      <c r="Q39810" s="35" t="s">
        <v>22</v>
      </c>
      <c r="R39810" s="35" t="s">
        <v>22</v>
      </c>
      <c r="S39810" s="35" t="s">
        <v>22</v>
      </c>
      <c r="T39810" s="35" t="s">
        <v>662</v>
      </c>
    </row>
    <row r="39811" spans="1:20" x14ac:dyDescent="0.3">
      <c r="A39811" s="35" t="s">
        <v>573</v>
      </c>
      <c r="B39811" s="47">
        <v>44210</v>
      </c>
      <c r="C39811" s="35">
        <v>2021</v>
      </c>
      <c r="D39811" s="35" t="s">
        <v>33</v>
      </c>
      <c r="E39811" s="35" t="s">
        <v>43</v>
      </c>
      <c r="F39811" s="35" t="s">
        <v>39</v>
      </c>
      <c r="G39811" s="35" t="s">
        <v>40</v>
      </c>
      <c r="H39811" s="35" t="s">
        <v>41</v>
      </c>
      <c r="I39811" s="35" t="s">
        <v>41</v>
      </c>
      <c r="J39811" s="35">
        <v>1</v>
      </c>
      <c r="K39811" s="48">
        <v>27.339659217148011</v>
      </c>
      <c r="L39811" s="48" t="s">
        <v>22</v>
      </c>
      <c r="M39811" s="48" t="s">
        <v>22</v>
      </c>
      <c r="N39811" s="35" t="s">
        <v>613</v>
      </c>
      <c r="O39811" s="35" t="s">
        <v>21</v>
      </c>
      <c r="P39811" s="35" t="s">
        <v>22</v>
      </c>
      <c r="Q39811" s="35" t="s">
        <v>22</v>
      </c>
      <c r="R39811" s="35" t="s">
        <v>22</v>
      </c>
      <c r="S39811" s="35" t="s">
        <v>22</v>
      </c>
      <c r="T39811" s="35" t="s">
        <v>662</v>
      </c>
    </row>
    <row r="39812" spans="1:20" x14ac:dyDescent="0.3">
      <c r="A39812" s="35" t="s">
        <v>573</v>
      </c>
      <c r="B39812" s="47">
        <v>44174</v>
      </c>
      <c r="C39812" s="35">
        <v>2020</v>
      </c>
      <c r="D39812" s="35" t="s">
        <v>16</v>
      </c>
      <c r="E39812" s="35" t="s">
        <v>17</v>
      </c>
      <c r="F39812" s="35" t="s">
        <v>39</v>
      </c>
      <c r="G39812" s="35" t="s">
        <v>40</v>
      </c>
      <c r="H39812" s="35" t="s">
        <v>41</v>
      </c>
      <c r="I39812" s="35" t="s">
        <v>41</v>
      </c>
      <c r="J39812" s="35">
        <v>1</v>
      </c>
      <c r="K39812" s="48">
        <v>27.317377506294584</v>
      </c>
      <c r="L39812" s="48" t="s">
        <v>22</v>
      </c>
      <c r="M39812" s="48" t="s">
        <v>22</v>
      </c>
      <c r="N39812" s="35" t="s">
        <v>613</v>
      </c>
      <c r="O39812" s="35" t="s">
        <v>21</v>
      </c>
      <c r="P39812" s="35" t="s">
        <v>579</v>
      </c>
      <c r="Q39812" s="35" t="s">
        <v>22</v>
      </c>
      <c r="R39812" s="35" t="s">
        <v>22</v>
      </c>
      <c r="S39812" s="35" t="s">
        <v>22</v>
      </c>
      <c r="T39812" s="35" t="s">
        <v>662</v>
      </c>
    </row>
    <row r="39813" spans="1:20" x14ac:dyDescent="0.3">
      <c r="A39813" s="35" t="s">
        <v>573</v>
      </c>
      <c r="B39813" s="47">
        <v>44035</v>
      </c>
      <c r="C39813" s="35">
        <v>2020</v>
      </c>
      <c r="D39813" s="35" t="s">
        <v>23</v>
      </c>
      <c r="E39813" s="35" t="s">
        <v>47</v>
      </c>
      <c r="F39813" s="35" t="s">
        <v>39</v>
      </c>
      <c r="G39813" s="35" t="s">
        <v>40</v>
      </c>
      <c r="H39813" s="35" t="s">
        <v>41</v>
      </c>
      <c r="I39813" s="35" t="s">
        <v>41</v>
      </c>
      <c r="J39813" s="35">
        <v>1</v>
      </c>
      <c r="K39813" s="48">
        <v>27.317377506294584</v>
      </c>
      <c r="L39813" s="48" t="s">
        <v>22</v>
      </c>
      <c r="M39813" s="48" t="s">
        <v>22</v>
      </c>
      <c r="N39813" s="35" t="s">
        <v>613</v>
      </c>
      <c r="O39813" s="35" t="s">
        <v>21</v>
      </c>
      <c r="P39813" s="35" t="s">
        <v>579</v>
      </c>
      <c r="Q39813" s="35" t="s">
        <v>22</v>
      </c>
      <c r="R39813" s="35" t="s">
        <v>22</v>
      </c>
      <c r="S39813" s="35" t="s">
        <v>22</v>
      </c>
      <c r="T39813" s="35" t="s">
        <v>662</v>
      </c>
    </row>
    <row r="39814" spans="1:20" x14ac:dyDescent="0.3">
      <c r="A39814" s="35" t="s">
        <v>573</v>
      </c>
      <c r="B39814" s="47">
        <v>43866</v>
      </c>
      <c r="C39814" s="35">
        <v>2020</v>
      </c>
      <c r="D39814" s="35" t="s">
        <v>33</v>
      </c>
      <c r="E39814" s="35" t="s">
        <v>45</v>
      </c>
      <c r="F39814" s="35" t="s">
        <v>39</v>
      </c>
      <c r="G39814" s="35" t="s">
        <v>40</v>
      </c>
      <c r="H39814" s="35" t="s">
        <v>41</v>
      </c>
      <c r="I39814" s="35" t="s">
        <v>41</v>
      </c>
      <c r="J39814" s="35">
        <v>1</v>
      </c>
      <c r="K39814" s="48">
        <v>27.317377506294584</v>
      </c>
      <c r="L39814" s="48" t="s">
        <v>22</v>
      </c>
      <c r="M39814" s="48" t="s">
        <v>22</v>
      </c>
      <c r="N39814" s="35" t="s">
        <v>613</v>
      </c>
      <c r="O39814" s="35" t="s">
        <v>21</v>
      </c>
      <c r="P39814" s="35" t="s">
        <v>579</v>
      </c>
      <c r="Q39814" s="35" t="s">
        <v>22</v>
      </c>
      <c r="R39814" s="35" t="s">
        <v>22</v>
      </c>
      <c r="S39814" s="35" t="s">
        <v>22</v>
      </c>
      <c r="T39814" s="35" t="s">
        <v>662</v>
      </c>
    </row>
    <row r="39815" spans="1:20" x14ac:dyDescent="0.3">
      <c r="A39815" s="35" t="s">
        <v>573</v>
      </c>
      <c r="B39815" s="47">
        <v>44626</v>
      </c>
      <c r="C39815" s="35">
        <v>2022</v>
      </c>
      <c r="D39815" s="35" t="s">
        <v>33</v>
      </c>
      <c r="E39815" s="35" t="s">
        <v>34</v>
      </c>
      <c r="F39815" s="35" t="s">
        <v>39</v>
      </c>
      <c r="G39815" s="35" t="s">
        <v>40</v>
      </c>
      <c r="H39815" s="35" t="s">
        <v>41</v>
      </c>
      <c r="I39815" s="35" t="s">
        <v>41</v>
      </c>
      <c r="J39815" s="35">
        <v>1</v>
      </c>
      <c r="K39815" s="48">
        <v>27.295095795441163</v>
      </c>
      <c r="L39815" s="48" t="s">
        <v>22</v>
      </c>
      <c r="M39815" s="48" t="s">
        <v>22</v>
      </c>
      <c r="N39815" s="35" t="s">
        <v>613</v>
      </c>
      <c r="O39815" s="35" t="s">
        <v>21</v>
      </c>
      <c r="P39815" s="35" t="s">
        <v>581</v>
      </c>
      <c r="Q39815" s="35" t="s">
        <v>22</v>
      </c>
      <c r="R39815" s="35" t="s">
        <v>22</v>
      </c>
      <c r="S39815" s="35" t="s">
        <v>22</v>
      </c>
      <c r="T39815" s="35" t="s">
        <v>662</v>
      </c>
    </row>
    <row r="39816" spans="1:20" x14ac:dyDescent="0.3">
      <c r="A39816" s="35" t="s">
        <v>573</v>
      </c>
      <c r="B39816" s="47">
        <v>43928</v>
      </c>
      <c r="C39816" s="35">
        <v>2020</v>
      </c>
      <c r="D39816" s="35" t="s">
        <v>29</v>
      </c>
      <c r="E39816" s="35" t="s">
        <v>49</v>
      </c>
      <c r="F39816" s="35" t="s">
        <v>39</v>
      </c>
      <c r="G39816" s="35" t="s">
        <v>40</v>
      </c>
      <c r="H39816" s="35" t="s">
        <v>41</v>
      </c>
      <c r="I39816" s="35" t="s">
        <v>41</v>
      </c>
      <c r="J39816" s="35">
        <v>1</v>
      </c>
      <c r="K39816" s="48">
        <v>27.295095795441163</v>
      </c>
      <c r="L39816" s="48" t="s">
        <v>22</v>
      </c>
      <c r="M39816" s="48" t="s">
        <v>22</v>
      </c>
      <c r="N39816" s="35" t="s">
        <v>613</v>
      </c>
      <c r="O39816" s="35" t="s">
        <v>21</v>
      </c>
      <c r="P39816" s="35" t="s">
        <v>579</v>
      </c>
      <c r="Q39816" s="35" t="s">
        <v>22</v>
      </c>
      <c r="R39816" s="35" t="s">
        <v>22</v>
      </c>
      <c r="S39816" s="35" t="s">
        <v>22</v>
      </c>
      <c r="T39816" s="35" t="s">
        <v>662</v>
      </c>
    </row>
    <row r="39817" spans="1:20" x14ac:dyDescent="0.3">
      <c r="A39817" s="35" t="s">
        <v>573</v>
      </c>
      <c r="B39817" s="47">
        <v>44523</v>
      </c>
      <c r="C39817" s="35">
        <v>2021</v>
      </c>
      <c r="D39817" s="35" t="s">
        <v>16</v>
      </c>
      <c r="E39817" s="35" t="s">
        <v>38</v>
      </c>
      <c r="F39817" s="35" t="s">
        <v>39</v>
      </c>
      <c r="G39817" s="35" t="s">
        <v>40</v>
      </c>
      <c r="H39817" s="35" t="s">
        <v>41</v>
      </c>
      <c r="I39817" s="35" t="s">
        <v>41</v>
      </c>
      <c r="J39817" s="35">
        <v>1</v>
      </c>
      <c r="K39817" s="48">
        <v>27.27281408458774</v>
      </c>
      <c r="L39817" s="48" t="s">
        <v>22</v>
      </c>
      <c r="M39817" s="48" t="s">
        <v>22</v>
      </c>
      <c r="N39817" s="35" t="s">
        <v>613</v>
      </c>
      <c r="O39817" s="35" t="s">
        <v>21</v>
      </c>
      <c r="P39817" s="35" t="s">
        <v>22</v>
      </c>
      <c r="Q39817" s="35" t="s">
        <v>22</v>
      </c>
      <c r="R39817" s="35" t="s">
        <v>22</v>
      </c>
      <c r="S39817" s="35" t="s">
        <v>22</v>
      </c>
      <c r="T39817" s="35" t="s">
        <v>662</v>
      </c>
    </row>
    <row r="39818" spans="1:20" x14ac:dyDescent="0.3">
      <c r="A39818" s="35" t="s">
        <v>573</v>
      </c>
      <c r="B39818" s="47">
        <v>44281</v>
      </c>
      <c r="C39818" s="35">
        <v>2021</v>
      </c>
      <c r="D39818" s="35" t="s">
        <v>33</v>
      </c>
      <c r="E39818" s="35" t="s">
        <v>34</v>
      </c>
      <c r="F39818" s="35" t="s">
        <v>39</v>
      </c>
      <c r="G39818" s="35" t="s">
        <v>40</v>
      </c>
      <c r="H39818" s="35" t="s">
        <v>41</v>
      </c>
      <c r="I39818" s="35" t="s">
        <v>41</v>
      </c>
      <c r="J39818" s="35">
        <v>1</v>
      </c>
      <c r="K39818" s="48">
        <v>27.27281408458774</v>
      </c>
      <c r="L39818" s="48" t="s">
        <v>22</v>
      </c>
      <c r="M39818" s="48" t="s">
        <v>22</v>
      </c>
      <c r="N39818" s="35" t="s">
        <v>613</v>
      </c>
      <c r="O39818" s="35" t="s">
        <v>21</v>
      </c>
      <c r="P39818" s="35" t="s">
        <v>22</v>
      </c>
      <c r="Q39818" s="35" t="s">
        <v>22</v>
      </c>
      <c r="R39818" s="35" t="s">
        <v>22</v>
      </c>
      <c r="S39818" s="35" t="s">
        <v>22</v>
      </c>
      <c r="T39818" s="35" t="s">
        <v>662</v>
      </c>
    </row>
    <row r="39819" spans="1:20" x14ac:dyDescent="0.3">
      <c r="A39819" s="35" t="s">
        <v>573</v>
      </c>
      <c r="B39819" s="47">
        <v>44263</v>
      </c>
      <c r="C39819" s="35">
        <v>2021</v>
      </c>
      <c r="D39819" s="35" t="s">
        <v>33</v>
      </c>
      <c r="E39819" s="35" t="s">
        <v>34</v>
      </c>
      <c r="F39819" s="35" t="s">
        <v>39</v>
      </c>
      <c r="G39819" s="35" t="s">
        <v>40</v>
      </c>
      <c r="H39819" s="35" t="s">
        <v>41</v>
      </c>
      <c r="I39819" s="35" t="s">
        <v>41</v>
      </c>
      <c r="J39819" s="35">
        <v>1</v>
      </c>
      <c r="K39819" s="48">
        <v>27.27281408458774</v>
      </c>
      <c r="L39819" s="48" t="s">
        <v>22</v>
      </c>
      <c r="M39819" s="48" t="s">
        <v>22</v>
      </c>
      <c r="N39819" s="35" t="s">
        <v>613</v>
      </c>
      <c r="O39819" s="35" t="s">
        <v>21</v>
      </c>
      <c r="P39819" s="35" t="s">
        <v>22</v>
      </c>
      <c r="Q39819" s="35" t="s">
        <v>22</v>
      </c>
      <c r="R39819" s="35" t="s">
        <v>22</v>
      </c>
      <c r="S39819" s="35" t="s">
        <v>22</v>
      </c>
      <c r="T39819" s="35" t="s">
        <v>662</v>
      </c>
    </row>
    <row r="39820" spans="1:20" x14ac:dyDescent="0.3">
      <c r="A39820" s="35" t="s">
        <v>573</v>
      </c>
      <c r="B39820" s="47">
        <v>44262</v>
      </c>
      <c r="C39820" s="35">
        <v>2021</v>
      </c>
      <c r="D39820" s="35" t="s">
        <v>33</v>
      </c>
      <c r="E39820" s="35" t="s">
        <v>34</v>
      </c>
      <c r="F39820" s="35" t="s">
        <v>39</v>
      </c>
      <c r="G39820" s="35" t="s">
        <v>40</v>
      </c>
      <c r="H39820" s="35" t="s">
        <v>41</v>
      </c>
      <c r="I39820" s="35" t="s">
        <v>41</v>
      </c>
      <c r="J39820" s="35">
        <v>1</v>
      </c>
      <c r="K39820" s="48">
        <v>27.27281408458774</v>
      </c>
      <c r="L39820" s="48" t="s">
        <v>22</v>
      </c>
      <c r="M39820" s="48" t="s">
        <v>22</v>
      </c>
      <c r="N39820" s="35" t="s">
        <v>613</v>
      </c>
      <c r="O39820" s="35" t="s">
        <v>21</v>
      </c>
      <c r="P39820" s="35" t="s">
        <v>22</v>
      </c>
      <c r="Q39820" s="35" t="s">
        <v>22</v>
      </c>
      <c r="R39820" s="35" t="s">
        <v>22</v>
      </c>
      <c r="S39820" s="35" t="s">
        <v>22</v>
      </c>
      <c r="T39820" s="35" t="s">
        <v>662</v>
      </c>
    </row>
    <row r="39821" spans="1:20" x14ac:dyDescent="0.3">
      <c r="A39821" s="35" t="s">
        <v>573</v>
      </c>
      <c r="B39821" s="47">
        <v>44328</v>
      </c>
      <c r="C39821" s="35">
        <v>2021</v>
      </c>
      <c r="D39821" s="35" t="s">
        <v>29</v>
      </c>
      <c r="E39821" s="35" t="s">
        <v>48</v>
      </c>
      <c r="F39821" s="35" t="s">
        <v>39</v>
      </c>
      <c r="G39821" s="35" t="s">
        <v>40</v>
      </c>
      <c r="H39821" s="35" t="s">
        <v>41</v>
      </c>
      <c r="I39821" s="35" t="s">
        <v>41</v>
      </c>
      <c r="J39821" s="35">
        <v>1</v>
      </c>
      <c r="K39821" s="48">
        <v>27.25053237373432</v>
      </c>
      <c r="L39821" s="48" t="s">
        <v>22</v>
      </c>
      <c r="M39821" s="48" t="s">
        <v>22</v>
      </c>
      <c r="N39821" s="35" t="s">
        <v>613</v>
      </c>
      <c r="O39821" s="35" t="s">
        <v>21</v>
      </c>
      <c r="P39821" s="35" t="s">
        <v>22</v>
      </c>
      <c r="Q39821" s="35" t="s">
        <v>22</v>
      </c>
      <c r="R39821" s="35" t="s">
        <v>22</v>
      </c>
      <c r="S39821" s="35" t="s">
        <v>22</v>
      </c>
      <c r="T39821" s="35" t="s">
        <v>662</v>
      </c>
    </row>
    <row r="39822" spans="1:20" x14ac:dyDescent="0.3">
      <c r="A39822" s="35" t="s">
        <v>573</v>
      </c>
      <c r="B39822" s="47">
        <v>44161</v>
      </c>
      <c r="C39822" s="35">
        <v>2020</v>
      </c>
      <c r="D39822" s="35" t="s">
        <v>16</v>
      </c>
      <c r="E39822" s="35" t="s">
        <v>38</v>
      </c>
      <c r="F39822" s="35" t="s">
        <v>39</v>
      </c>
      <c r="G39822" s="35" t="s">
        <v>40</v>
      </c>
      <c r="H39822" s="35" t="s">
        <v>41</v>
      </c>
      <c r="I39822" s="35" t="s">
        <v>41</v>
      </c>
      <c r="J39822" s="35">
        <v>1</v>
      </c>
      <c r="K39822" s="48">
        <v>27.25053237373432</v>
      </c>
      <c r="L39822" s="48" t="s">
        <v>22</v>
      </c>
      <c r="M39822" s="48" t="s">
        <v>22</v>
      </c>
      <c r="N39822" s="35" t="s">
        <v>613</v>
      </c>
      <c r="O39822" s="35" t="s">
        <v>21</v>
      </c>
      <c r="P39822" s="35" t="s">
        <v>579</v>
      </c>
      <c r="Q39822" s="35" t="s">
        <v>22</v>
      </c>
      <c r="R39822" s="35" t="s">
        <v>22</v>
      </c>
      <c r="S39822" s="35" t="s">
        <v>22</v>
      </c>
      <c r="T39822" s="35" t="s">
        <v>662</v>
      </c>
    </row>
    <row r="39823" spans="1:20" x14ac:dyDescent="0.3">
      <c r="A39823" s="35" t="s">
        <v>573</v>
      </c>
      <c r="B39823" s="47">
        <v>44859</v>
      </c>
      <c r="C39823" s="35">
        <v>2022</v>
      </c>
      <c r="D39823" s="35" t="s">
        <v>16</v>
      </c>
      <c r="E39823" s="35" t="s">
        <v>46</v>
      </c>
      <c r="F39823" s="35" t="s">
        <v>39</v>
      </c>
      <c r="G39823" s="35" t="s">
        <v>40</v>
      </c>
      <c r="H39823" s="35" t="s">
        <v>41</v>
      </c>
      <c r="I39823" s="35" t="s">
        <v>41</v>
      </c>
      <c r="J39823" s="35">
        <v>1</v>
      </c>
      <c r="K39823" s="48">
        <v>27.2282506628809</v>
      </c>
      <c r="L39823" s="48" t="s">
        <v>22</v>
      </c>
      <c r="M39823" s="48" t="s">
        <v>22</v>
      </c>
      <c r="N39823" s="35" t="s">
        <v>613</v>
      </c>
      <c r="O39823" s="35" t="s">
        <v>21</v>
      </c>
      <c r="P39823" s="35" t="s">
        <v>579</v>
      </c>
      <c r="Q39823" s="35" t="s">
        <v>22</v>
      </c>
      <c r="R39823" s="35" t="s">
        <v>22</v>
      </c>
      <c r="S39823" s="35" t="s">
        <v>22</v>
      </c>
      <c r="T39823" s="35" t="s">
        <v>662</v>
      </c>
    </row>
    <row r="39824" spans="1:20" x14ac:dyDescent="0.3">
      <c r="A39824" s="35" t="s">
        <v>573</v>
      </c>
      <c r="B39824" s="47">
        <v>44814</v>
      </c>
      <c r="C39824" s="35">
        <v>2022</v>
      </c>
      <c r="D39824" s="35" t="s">
        <v>23</v>
      </c>
      <c r="E39824" s="35" t="s">
        <v>24</v>
      </c>
      <c r="F39824" s="35" t="s">
        <v>39</v>
      </c>
      <c r="G39824" s="35" t="s">
        <v>40</v>
      </c>
      <c r="H39824" s="35" t="s">
        <v>41</v>
      </c>
      <c r="I39824" s="35" t="s">
        <v>41</v>
      </c>
      <c r="J39824" s="35">
        <v>1</v>
      </c>
      <c r="K39824" s="48">
        <v>27.2282506628809</v>
      </c>
      <c r="L39824" s="48" t="s">
        <v>22</v>
      </c>
      <c r="M39824" s="48" t="s">
        <v>22</v>
      </c>
      <c r="N39824" s="35" t="s">
        <v>613</v>
      </c>
      <c r="O39824" s="35" t="s">
        <v>21</v>
      </c>
      <c r="P39824" s="35" t="s">
        <v>579</v>
      </c>
      <c r="Q39824" s="35" t="s">
        <v>22</v>
      </c>
      <c r="R39824" s="35" t="s">
        <v>22</v>
      </c>
      <c r="S39824" s="35" t="s">
        <v>22</v>
      </c>
      <c r="T39824" s="35" t="s">
        <v>662</v>
      </c>
    </row>
    <row r="39825" spans="1:20" x14ac:dyDescent="0.3">
      <c r="A39825" s="35" t="s">
        <v>573</v>
      </c>
      <c r="B39825" s="47">
        <v>44666</v>
      </c>
      <c r="C39825" s="35">
        <v>2022</v>
      </c>
      <c r="D39825" s="35" t="s">
        <v>29</v>
      </c>
      <c r="E39825" s="35" t="s">
        <v>49</v>
      </c>
      <c r="F39825" s="35" t="s">
        <v>39</v>
      </c>
      <c r="G39825" s="35" t="s">
        <v>40</v>
      </c>
      <c r="H39825" s="35" t="s">
        <v>41</v>
      </c>
      <c r="I39825" s="35" t="s">
        <v>41</v>
      </c>
      <c r="J39825" s="35">
        <v>1</v>
      </c>
      <c r="K39825" s="48">
        <v>27.2282506628809</v>
      </c>
      <c r="L39825" s="48" t="s">
        <v>22</v>
      </c>
      <c r="M39825" s="48" t="s">
        <v>22</v>
      </c>
      <c r="N39825" s="35" t="s">
        <v>613</v>
      </c>
      <c r="O39825" s="35" t="s">
        <v>21</v>
      </c>
      <c r="P39825" s="35" t="s">
        <v>581</v>
      </c>
      <c r="Q39825" s="35" t="s">
        <v>22</v>
      </c>
      <c r="R39825" s="35" t="s">
        <v>22</v>
      </c>
      <c r="S39825" s="35" t="s">
        <v>22</v>
      </c>
      <c r="T39825" s="35" t="s">
        <v>662</v>
      </c>
    </row>
    <row r="39826" spans="1:20" x14ac:dyDescent="0.3">
      <c r="A39826" s="35" t="s">
        <v>573</v>
      </c>
      <c r="B39826" s="47">
        <v>44575</v>
      </c>
      <c r="C39826" s="35">
        <v>2022</v>
      </c>
      <c r="D39826" s="35" t="s">
        <v>33</v>
      </c>
      <c r="E39826" s="35" t="s">
        <v>43</v>
      </c>
      <c r="F39826" s="35" t="s">
        <v>39</v>
      </c>
      <c r="G39826" s="35" t="s">
        <v>40</v>
      </c>
      <c r="H39826" s="35" t="s">
        <v>41</v>
      </c>
      <c r="I39826" s="35" t="s">
        <v>41</v>
      </c>
      <c r="J39826" s="35">
        <v>1</v>
      </c>
      <c r="K39826" s="48">
        <v>27.2282506628809</v>
      </c>
      <c r="L39826" s="48" t="s">
        <v>22</v>
      </c>
      <c r="M39826" s="48" t="s">
        <v>22</v>
      </c>
      <c r="N39826" s="35" t="s">
        <v>613</v>
      </c>
      <c r="O39826" s="35" t="s">
        <v>21</v>
      </c>
      <c r="P39826" s="35" t="s">
        <v>581</v>
      </c>
      <c r="Q39826" s="35" t="s">
        <v>22</v>
      </c>
      <c r="R39826" s="35" t="s">
        <v>22</v>
      </c>
      <c r="S39826" s="35" t="s">
        <v>22</v>
      </c>
      <c r="T39826" s="35" t="s">
        <v>662</v>
      </c>
    </row>
    <row r="39827" spans="1:20" x14ac:dyDescent="0.3">
      <c r="A39827" s="35" t="s">
        <v>573</v>
      </c>
      <c r="B39827" s="47">
        <v>44952</v>
      </c>
      <c r="C39827" s="35">
        <v>2023</v>
      </c>
      <c r="D39827" s="35" t="s">
        <v>33</v>
      </c>
      <c r="E39827" s="35" t="s">
        <v>43</v>
      </c>
      <c r="F39827" s="35" t="s">
        <v>39</v>
      </c>
      <c r="G39827" s="35" t="s">
        <v>40</v>
      </c>
      <c r="H39827" s="35" t="s">
        <v>41</v>
      </c>
      <c r="I39827" s="35" t="s">
        <v>41</v>
      </c>
      <c r="J39827" s="35">
        <v>1</v>
      </c>
      <c r="K39827" s="48">
        <v>27.205968952027472</v>
      </c>
      <c r="L39827" s="48" t="s">
        <v>22</v>
      </c>
      <c r="M39827" s="48" t="s">
        <v>22</v>
      </c>
      <c r="N39827" s="35" t="s">
        <v>613</v>
      </c>
      <c r="O39827" s="35" t="s">
        <v>21</v>
      </c>
      <c r="P39827" s="35" t="s">
        <v>581</v>
      </c>
      <c r="Q39827" s="35" t="s">
        <v>22</v>
      </c>
      <c r="R39827" s="35" t="s">
        <v>22</v>
      </c>
      <c r="S39827" s="35" t="s">
        <v>22</v>
      </c>
      <c r="T39827" s="35" t="s">
        <v>662</v>
      </c>
    </row>
    <row r="39828" spans="1:20" x14ac:dyDescent="0.3">
      <c r="A39828" s="35" t="s">
        <v>573</v>
      </c>
      <c r="B39828" s="47">
        <v>44923</v>
      </c>
      <c r="C39828" s="35">
        <v>2022</v>
      </c>
      <c r="D39828" s="35" t="s">
        <v>16</v>
      </c>
      <c r="E39828" s="35" t="s">
        <v>17</v>
      </c>
      <c r="F39828" s="35" t="s">
        <v>39</v>
      </c>
      <c r="G39828" s="35" t="s">
        <v>40</v>
      </c>
      <c r="H39828" s="35" t="s">
        <v>41</v>
      </c>
      <c r="I39828" s="35" t="s">
        <v>41</v>
      </c>
      <c r="J39828" s="35">
        <v>1</v>
      </c>
      <c r="K39828" s="48">
        <v>27.205968952027472</v>
      </c>
      <c r="L39828" s="48" t="s">
        <v>22</v>
      </c>
      <c r="M39828" s="48" t="s">
        <v>22</v>
      </c>
      <c r="N39828" s="35" t="s">
        <v>613</v>
      </c>
      <c r="O39828" s="35" t="s">
        <v>21</v>
      </c>
      <c r="P39828" s="35" t="s">
        <v>579</v>
      </c>
      <c r="Q39828" s="35" t="s">
        <v>22</v>
      </c>
      <c r="R39828" s="35" t="s">
        <v>22</v>
      </c>
      <c r="S39828" s="35" t="s">
        <v>22</v>
      </c>
      <c r="T39828" s="35" t="s">
        <v>662</v>
      </c>
    </row>
    <row r="39829" spans="1:20" x14ac:dyDescent="0.3">
      <c r="A39829" s="35" t="s">
        <v>573</v>
      </c>
      <c r="B39829" s="47">
        <v>43676</v>
      </c>
      <c r="C39829" s="35">
        <v>2019</v>
      </c>
      <c r="D39829" s="35" t="s">
        <v>23</v>
      </c>
      <c r="E39829" s="35" t="s">
        <v>47</v>
      </c>
      <c r="F39829" s="35" t="s">
        <v>103</v>
      </c>
      <c r="G39829" s="35" t="s">
        <v>104</v>
      </c>
      <c r="H39829" s="35" t="s">
        <v>27</v>
      </c>
      <c r="I39829" s="35" t="s">
        <v>28</v>
      </c>
      <c r="J39829" s="35">
        <v>5</v>
      </c>
      <c r="K39829" s="48">
        <v>27.205968952027472</v>
      </c>
      <c r="L39829" s="48">
        <v>6.0606253521306082</v>
      </c>
      <c r="M39829" s="48">
        <v>30.30312676065304</v>
      </c>
      <c r="N39829" s="35" t="s">
        <v>613</v>
      </c>
      <c r="O39829" s="35" t="s">
        <v>53</v>
      </c>
      <c r="P39829" s="35" t="s">
        <v>594</v>
      </c>
      <c r="Q39829" s="35" t="s">
        <v>22</v>
      </c>
      <c r="R39829" s="35" t="s">
        <v>22</v>
      </c>
      <c r="S39829" s="35" t="s">
        <v>22</v>
      </c>
      <c r="T39829" s="35" t="s">
        <v>665</v>
      </c>
    </row>
    <row r="39830" spans="1:20" x14ac:dyDescent="0.3">
      <c r="A39830" s="35" t="s">
        <v>573</v>
      </c>
      <c r="B39830" s="47">
        <v>43615</v>
      </c>
      <c r="C39830" s="35">
        <v>2019</v>
      </c>
      <c r="D39830" s="35" t="s">
        <v>29</v>
      </c>
      <c r="E39830" s="35" t="s">
        <v>48</v>
      </c>
      <c r="F39830" s="35" t="s">
        <v>103</v>
      </c>
      <c r="G39830" s="35" t="s">
        <v>104</v>
      </c>
      <c r="H39830" s="35" t="s">
        <v>27</v>
      </c>
      <c r="I39830" s="35" t="s">
        <v>28</v>
      </c>
      <c r="J39830" s="35">
        <v>4</v>
      </c>
      <c r="K39830" s="48">
        <v>27.205968952027472</v>
      </c>
      <c r="L39830" s="48">
        <v>6.0606253521306082</v>
      </c>
      <c r="M39830" s="48">
        <v>24.242501408522433</v>
      </c>
      <c r="N39830" s="35" t="s">
        <v>613</v>
      </c>
      <c r="O39830" s="35" t="s">
        <v>53</v>
      </c>
      <c r="P39830" s="35" t="s">
        <v>594</v>
      </c>
      <c r="Q39830" s="35" t="s">
        <v>22</v>
      </c>
      <c r="R39830" s="35" t="s">
        <v>22</v>
      </c>
      <c r="S39830" s="35" t="s">
        <v>22</v>
      </c>
      <c r="T39830" s="35" t="s">
        <v>665</v>
      </c>
    </row>
    <row r="39831" spans="1:20" x14ac:dyDescent="0.3">
      <c r="A39831" s="35" t="s">
        <v>573</v>
      </c>
      <c r="B39831" s="47">
        <v>44830</v>
      </c>
      <c r="C39831" s="35">
        <v>2022</v>
      </c>
      <c r="D39831" s="35" t="s">
        <v>23</v>
      </c>
      <c r="E39831" s="35" t="s">
        <v>24</v>
      </c>
      <c r="F39831" s="35" t="s">
        <v>39</v>
      </c>
      <c r="G39831" s="35" t="s">
        <v>40</v>
      </c>
      <c r="H39831" s="35" t="s">
        <v>41</v>
      </c>
      <c r="I39831" s="35" t="s">
        <v>41</v>
      </c>
      <c r="J39831" s="35">
        <v>1</v>
      </c>
      <c r="K39831" s="48">
        <v>27.183687241174056</v>
      </c>
      <c r="L39831" s="48" t="s">
        <v>22</v>
      </c>
      <c r="M39831" s="48" t="s">
        <v>22</v>
      </c>
      <c r="N39831" s="35" t="s">
        <v>613</v>
      </c>
      <c r="O39831" s="35" t="s">
        <v>21</v>
      </c>
      <c r="P39831" s="35" t="s">
        <v>581</v>
      </c>
      <c r="Q39831" s="35" t="s">
        <v>22</v>
      </c>
      <c r="R39831" s="35" t="s">
        <v>22</v>
      </c>
      <c r="S39831" s="35" t="s">
        <v>22</v>
      </c>
      <c r="T39831" s="35" t="s">
        <v>662</v>
      </c>
    </row>
    <row r="39832" spans="1:20" x14ac:dyDescent="0.3">
      <c r="A39832" s="35" t="s">
        <v>573</v>
      </c>
      <c r="B39832" s="47">
        <v>44900</v>
      </c>
      <c r="C39832" s="35">
        <v>2022</v>
      </c>
      <c r="D39832" s="35" t="s">
        <v>16</v>
      </c>
      <c r="E39832" s="35" t="s">
        <v>17</v>
      </c>
      <c r="F39832" s="35" t="s">
        <v>39</v>
      </c>
      <c r="G39832" s="35" t="s">
        <v>40</v>
      </c>
      <c r="H39832" s="35" t="s">
        <v>41</v>
      </c>
      <c r="I39832" s="35" t="s">
        <v>41</v>
      </c>
      <c r="J39832" s="35">
        <v>1</v>
      </c>
      <c r="K39832" s="48">
        <v>27.161405530320632</v>
      </c>
      <c r="L39832" s="48" t="s">
        <v>22</v>
      </c>
      <c r="M39832" s="48" t="s">
        <v>22</v>
      </c>
      <c r="N39832" s="35" t="s">
        <v>613</v>
      </c>
      <c r="O39832" s="35" t="s">
        <v>21</v>
      </c>
      <c r="P39832" s="35" t="s">
        <v>581</v>
      </c>
      <c r="Q39832" s="35" t="s">
        <v>22</v>
      </c>
      <c r="R39832" s="35" t="s">
        <v>22</v>
      </c>
      <c r="S39832" s="35" t="s">
        <v>22</v>
      </c>
      <c r="T39832" s="35" t="s">
        <v>662</v>
      </c>
    </row>
    <row r="39833" spans="1:20" x14ac:dyDescent="0.3">
      <c r="A39833" s="35" t="s">
        <v>573</v>
      </c>
      <c r="B39833" s="47">
        <v>44869</v>
      </c>
      <c r="C39833" s="35">
        <v>2022</v>
      </c>
      <c r="D39833" s="35" t="s">
        <v>16</v>
      </c>
      <c r="E39833" s="35" t="s">
        <v>38</v>
      </c>
      <c r="F39833" s="35" t="s">
        <v>39</v>
      </c>
      <c r="G39833" s="35" t="s">
        <v>40</v>
      </c>
      <c r="H39833" s="35" t="s">
        <v>41</v>
      </c>
      <c r="I39833" s="35" t="s">
        <v>41</v>
      </c>
      <c r="J39833" s="35">
        <v>1</v>
      </c>
      <c r="K39833" s="48">
        <v>27.161405530320632</v>
      </c>
      <c r="L39833" s="48">
        <v>6.5953864126127213</v>
      </c>
      <c r="M39833" s="48">
        <v>6.5953864126127213</v>
      </c>
      <c r="N39833" s="35" t="s">
        <v>613</v>
      </c>
      <c r="O39833" s="35" t="s">
        <v>21</v>
      </c>
      <c r="P39833" s="35" t="s">
        <v>579</v>
      </c>
      <c r="Q39833" s="35" t="s">
        <v>22</v>
      </c>
      <c r="R39833" s="35" t="s">
        <v>22</v>
      </c>
      <c r="S39833" s="35" t="s">
        <v>22</v>
      </c>
      <c r="T39833" s="35" t="s">
        <v>665</v>
      </c>
    </row>
    <row r="39834" spans="1:20" x14ac:dyDescent="0.3">
      <c r="A39834" s="35" t="s">
        <v>573</v>
      </c>
      <c r="B39834" s="47">
        <v>44726</v>
      </c>
      <c r="C39834" s="35">
        <v>2022</v>
      </c>
      <c r="D39834" s="35" t="s">
        <v>29</v>
      </c>
      <c r="E39834" s="35" t="s">
        <v>30</v>
      </c>
      <c r="F39834" s="35" t="s">
        <v>39</v>
      </c>
      <c r="G39834" s="35" t="s">
        <v>40</v>
      </c>
      <c r="H39834" s="35" t="s">
        <v>41</v>
      </c>
      <c r="I39834" s="35" t="s">
        <v>41</v>
      </c>
      <c r="J39834" s="35">
        <v>1</v>
      </c>
      <c r="K39834" s="48">
        <v>27.161405530320632</v>
      </c>
      <c r="L39834" s="48">
        <v>6.5953864126127213</v>
      </c>
      <c r="M39834" s="48">
        <v>6.5953864126127213</v>
      </c>
      <c r="N39834" s="35" t="s">
        <v>613</v>
      </c>
      <c r="O39834" s="35" t="s">
        <v>21</v>
      </c>
      <c r="P39834" s="35" t="s">
        <v>581</v>
      </c>
      <c r="Q39834" s="35" t="s">
        <v>22</v>
      </c>
      <c r="R39834" s="35" t="s">
        <v>22</v>
      </c>
      <c r="S39834" s="35" t="s">
        <v>22</v>
      </c>
      <c r="T39834" s="35" t="s">
        <v>665</v>
      </c>
    </row>
    <row r="39835" spans="1:20" x14ac:dyDescent="0.3">
      <c r="A39835" s="35" t="s">
        <v>573</v>
      </c>
      <c r="B39835" s="47">
        <v>44716</v>
      </c>
      <c r="C39835" s="35">
        <v>2022</v>
      </c>
      <c r="D39835" s="35" t="s">
        <v>29</v>
      </c>
      <c r="E39835" s="35" t="s">
        <v>30</v>
      </c>
      <c r="F39835" s="35" t="s">
        <v>39</v>
      </c>
      <c r="G39835" s="35" t="s">
        <v>40</v>
      </c>
      <c r="H39835" s="35" t="s">
        <v>41</v>
      </c>
      <c r="I39835" s="35" t="s">
        <v>41</v>
      </c>
      <c r="J39835" s="35">
        <v>1</v>
      </c>
      <c r="K39835" s="48">
        <v>27.161405530320632</v>
      </c>
      <c r="L39835" s="48" t="s">
        <v>22</v>
      </c>
      <c r="M39835" s="48" t="s">
        <v>22</v>
      </c>
      <c r="N39835" s="35" t="s">
        <v>613</v>
      </c>
      <c r="O39835" s="35" t="s">
        <v>21</v>
      </c>
      <c r="P39835" s="35" t="s">
        <v>581</v>
      </c>
      <c r="Q39835" s="35" t="s">
        <v>22</v>
      </c>
      <c r="R39835" s="35" t="s">
        <v>22</v>
      </c>
      <c r="S39835" s="35" t="s">
        <v>22</v>
      </c>
      <c r="T39835" s="35" t="s">
        <v>662</v>
      </c>
    </row>
    <row r="39836" spans="1:20" x14ac:dyDescent="0.3">
      <c r="A39836" s="35" t="s">
        <v>573</v>
      </c>
      <c r="B39836" s="47">
        <v>44691</v>
      </c>
      <c r="C39836" s="35">
        <v>2022</v>
      </c>
      <c r="D39836" s="35" t="s">
        <v>29</v>
      </c>
      <c r="E39836" s="35" t="s">
        <v>48</v>
      </c>
      <c r="F39836" s="35" t="s">
        <v>39</v>
      </c>
      <c r="G39836" s="35" t="s">
        <v>40</v>
      </c>
      <c r="H39836" s="35" t="s">
        <v>41</v>
      </c>
      <c r="I39836" s="35" t="s">
        <v>41</v>
      </c>
      <c r="J39836" s="35">
        <v>1</v>
      </c>
      <c r="K39836" s="48">
        <v>27.161405530320632</v>
      </c>
      <c r="L39836" s="48">
        <v>6.5953864126127213</v>
      </c>
      <c r="M39836" s="48">
        <v>6.5953864126127213</v>
      </c>
      <c r="N39836" s="35" t="s">
        <v>613</v>
      </c>
      <c r="O39836" s="35" t="s">
        <v>21</v>
      </c>
      <c r="P39836" s="35" t="s">
        <v>579</v>
      </c>
      <c r="Q39836" s="35" t="s">
        <v>22</v>
      </c>
      <c r="R39836" s="35" t="s">
        <v>22</v>
      </c>
      <c r="S39836" s="35" t="s">
        <v>22</v>
      </c>
      <c r="T39836" s="35" t="s">
        <v>665</v>
      </c>
    </row>
    <row r="39837" spans="1:20" x14ac:dyDescent="0.3">
      <c r="A39837" s="35" t="s">
        <v>573</v>
      </c>
      <c r="B39837" s="47">
        <v>45017</v>
      </c>
      <c r="C39837" s="35">
        <v>2023</v>
      </c>
      <c r="D39837" s="35" t="s">
        <v>29</v>
      </c>
      <c r="E39837" s="35" t="s">
        <v>49</v>
      </c>
      <c r="F39837" s="35" t="s">
        <v>39</v>
      </c>
      <c r="G39837" s="35" t="s">
        <v>40</v>
      </c>
      <c r="H39837" s="35" t="s">
        <v>41</v>
      </c>
      <c r="I39837" s="35" t="s">
        <v>41</v>
      </c>
      <c r="J39837" s="35">
        <v>1</v>
      </c>
      <c r="K39837" s="48">
        <v>27.139123819467212</v>
      </c>
      <c r="L39837" s="48">
        <v>12.254940969381746</v>
      </c>
      <c r="M39837" s="48">
        <v>12.254940969381746</v>
      </c>
      <c r="N39837" s="35" t="s">
        <v>613</v>
      </c>
      <c r="O39837" s="35" t="s">
        <v>21</v>
      </c>
      <c r="P39837" s="35" t="s">
        <v>600</v>
      </c>
      <c r="Q39837" s="35" t="s">
        <v>22</v>
      </c>
      <c r="R39837" s="35" t="s">
        <v>22</v>
      </c>
      <c r="S39837" s="35" t="s">
        <v>22</v>
      </c>
      <c r="T39837" s="35" t="s">
        <v>665</v>
      </c>
    </row>
    <row r="39838" spans="1:20" x14ac:dyDescent="0.3">
      <c r="A39838" s="35" t="s">
        <v>573</v>
      </c>
      <c r="B39838" s="47">
        <v>44763</v>
      </c>
      <c r="C39838" s="35">
        <v>2022</v>
      </c>
      <c r="D39838" s="35" t="s">
        <v>23</v>
      </c>
      <c r="E39838" s="35" t="s">
        <v>47</v>
      </c>
      <c r="F39838" s="35" t="s">
        <v>39</v>
      </c>
      <c r="G39838" s="35" t="s">
        <v>40</v>
      </c>
      <c r="H39838" s="35" t="s">
        <v>41</v>
      </c>
      <c r="I39838" s="35" t="s">
        <v>41</v>
      </c>
      <c r="J39838" s="35">
        <v>1</v>
      </c>
      <c r="K39838" s="48">
        <v>27.139123819467212</v>
      </c>
      <c r="L39838" s="48" t="s">
        <v>22</v>
      </c>
      <c r="M39838" s="48" t="s">
        <v>22</v>
      </c>
      <c r="N39838" s="35" t="s">
        <v>613</v>
      </c>
      <c r="O39838" s="35" t="s">
        <v>21</v>
      </c>
      <c r="P39838" s="35" t="s">
        <v>579</v>
      </c>
      <c r="Q39838" s="35" t="s">
        <v>22</v>
      </c>
      <c r="R39838" s="35" t="s">
        <v>22</v>
      </c>
      <c r="S39838" s="35" t="s">
        <v>22</v>
      </c>
      <c r="T39838" s="35" t="s">
        <v>662</v>
      </c>
    </row>
    <row r="39839" spans="1:20" x14ac:dyDescent="0.3">
      <c r="A39839" s="35" t="s">
        <v>573</v>
      </c>
      <c r="B39839" s="47">
        <v>45250</v>
      </c>
      <c r="C39839" s="35">
        <v>2023</v>
      </c>
      <c r="D39839" s="35" t="s">
        <v>16</v>
      </c>
      <c r="E39839" s="35" t="s">
        <v>38</v>
      </c>
      <c r="F39839" s="35" t="s">
        <v>39</v>
      </c>
      <c r="G39839" s="35" t="s">
        <v>40</v>
      </c>
      <c r="H39839" s="35" t="s">
        <v>41</v>
      </c>
      <c r="I39839" s="35" t="s">
        <v>41</v>
      </c>
      <c r="J39839" s="35">
        <v>1</v>
      </c>
      <c r="K39839" s="48">
        <v>27.116842108613792</v>
      </c>
      <c r="L39839" s="48" t="s">
        <v>22</v>
      </c>
      <c r="M39839" s="48" t="s">
        <v>22</v>
      </c>
      <c r="N39839" s="35" t="s">
        <v>613</v>
      </c>
      <c r="O39839" s="35" t="s">
        <v>21</v>
      </c>
      <c r="P39839" s="35" t="s">
        <v>579</v>
      </c>
      <c r="Q39839" s="35" t="s">
        <v>22</v>
      </c>
      <c r="R39839" s="35" t="s">
        <v>22</v>
      </c>
      <c r="S39839" s="35" t="s">
        <v>22</v>
      </c>
      <c r="T39839" s="35" t="s">
        <v>662</v>
      </c>
    </row>
    <row r="39840" spans="1:20" x14ac:dyDescent="0.3">
      <c r="A39840" s="35" t="s">
        <v>573</v>
      </c>
      <c r="B39840" s="47">
        <v>45047</v>
      </c>
      <c r="C39840" s="35">
        <v>2023</v>
      </c>
      <c r="D39840" s="35" t="s">
        <v>29</v>
      </c>
      <c r="E39840" s="35" t="s">
        <v>48</v>
      </c>
      <c r="F39840" s="35" t="s">
        <v>54</v>
      </c>
      <c r="G39840" s="35" t="s">
        <v>55</v>
      </c>
      <c r="H39840" s="35" t="s">
        <v>27</v>
      </c>
      <c r="I39840" s="35" t="s">
        <v>28</v>
      </c>
      <c r="J39840" s="35">
        <v>1</v>
      </c>
      <c r="K39840" s="48">
        <v>27.116842108613792</v>
      </c>
      <c r="L39840" s="48">
        <v>5.5035825807950758</v>
      </c>
      <c r="M39840" s="48">
        <v>5.5035825807950758</v>
      </c>
      <c r="N39840" s="35" t="s">
        <v>613</v>
      </c>
      <c r="O39840" s="35" t="s">
        <v>53</v>
      </c>
      <c r="P39840" s="35" t="s">
        <v>598</v>
      </c>
      <c r="Q39840" s="35" t="s">
        <v>22</v>
      </c>
      <c r="R39840" s="35" t="s">
        <v>22</v>
      </c>
      <c r="S39840" s="35" t="s">
        <v>22</v>
      </c>
      <c r="T39840" s="35" t="s">
        <v>665</v>
      </c>
    </row>
    <row r="39841" spans="1:20" x14ac:dyDescent="0.3">
      <c r="A39841" s="35" t="s">
        <v>573</v>
      </c>
      <c r="B39841" s="47">
        <v>44504</v>
      </c>
      <c r="C39841" s="35">
        <v>2021</v>
      </c>
      <c r="D39841" s="35" t="s">
        <v>16</v>
      </c>
      <c r="E39841" s="35" t="s">
        <v>38</v>
      </c>
      <c r="F39841" s="35" t="s">
        <v>39</v>
      </c>
      <c r="G39841" s="35" t="s">
        <v>40</v>
      </c>
      <c r="H39841" s="35" t="s">
        <v>41</v>
      </c>
      <c r="I39841" s="35" t="s">
        <v>41</v>
      </c>
      <c r="J39841" s="35">
        <v>1</v>
      </c>
      <c r="K39841" s="48">
        <v>27.116842108613792</v>
      </c>
      <c r="L39841" s="48" t="s">
        <v>22</v>
      </c>
      <c r="M39841" s="48" t="s">
        <v>22</v>
      </c>
      <c r="N39841" s="35" t="s">
        <v>613</v>
      </c>
      <c r="O39841" s="35" t="s">
        <v>21</v>
      </c>
      <c r="P39841" s="35" t="s">
        <v>22</v>
      </c>
      <c r="Q39841" s="35" t="s">
        <v>22</v>
      </c>
      <c r="R39841" s="35" t="s">
        <v>22</v>
      </c>
      <c r="S39841" s="35" t="s">
        <v>22</v>
      </c>
      <c r="T39841" s="35" t="s">
        <v>662</v>
      </c>
    </row>
    <row r="39842" spans="1:20" x14ac:dyDescent="0.3">
      <c r="A39842" s="35" t="s">
        <v>573</v>
      </c>
      <c r="B39842" s="47">
        <v>44188</v>
      </c>
      <c r="C39842" s="35">
        <v>2020</v>
      </c>
      <c r="D39842" s="35" t="s">
        <v>16</v>
      </c>
      <c r="E39842" s="35" t="s">
        <v>17</v>
      </c>
      <c r="F39842" s="35" t="s">
        <v>107</v>
      </c>
      <c r="G39842" s="35" t="s">
        <v>108</v>
      </c>
      <c r="H39842" s="35" t="s">
        <v>52</v>
      </c>
      <c r="I39842" s="35" t="s">
        <v>28</v>
      </c>
      <c r="J39842" s="35">
        <v>2</v>
      </c>
      <c r="K39842" s="48">
        <v>27.095674483303043</v>
      </c>
      <c r="L39842" s="48">
        <v>13.926069283388347</v>
      </c>
      <c r="M39842" s="48">
        <v>27.852138566776695</v>
      </c>
      <c r="N39842" s="35" t="s">
        <v>613</v>
      </c>
      <c r="O39842" s="35" t="s">
        <v>53</v>
      </c>
      <c r="P39842" s="35" t="s">
        <v>580</v>
      </c>
      <c r="Q39842" s="35" t="s">
        <v>22</v>
      </c>
      <c r="R39842" s="35" t="s">
        <v>22</v>
      </c>
      <c r="S39842" s="35" t="s">
        <v>22</v>
      </c>
      <c r="T39842" s="35" t="s">
        <v>665</v>
      </c>
    </row>
    <row r="39843" spans="1:20" x14ac:dyDescent="0.3">
      <c r="A39843" s="35" t="s">
        <v>573</v>
      </c>
      <c r="B39843" s="47">
        <v>44066</v>
      </c>
      <c r="C39843" s="35">
        <v>2020</v>
      </c>
      <c r="D39843" s="35" t="s">
        <v>23</v>
      </c>
      <c r="E39843" s="35" t="s">
        <v>44</v>
      </c>
      <c r="F39843" s="35" t="s">
        <v>144</v>
      </c>
      <c r="G39843" s="35" t="s">
        <v>145</v>
      </c>
      <c r="H39843" s="35" t="s">
        <v>52</v>
      </c>
      <c r="I39843" s="35" t="s">
        <v>80</v>
      </c>
      <c r="J39843" s="35">
        <v>5</v>
      </c>
      <c r="K39843" s="48">
        <v>27.095674483303043</v>
      </c>
      <c r="L39843" s="48">
        <v>13.926069283388347</v>
      </c>
      <c r="M39843" s="48">
        <v>69.630346416941734</v>
      </c>
      <c r="N39843" s="35" t="s">
        <v>613</v>
      </c>
      <c r="O39843" s="35" t="s">
        <v>53</v>
      </c>
      <c r="P39843" s="35" t="s">
        <v>582</v>
      </c>
      <c r="Q39843" s="35" t="s">
        <v>22</v>
      </c>
      <c r="R39843" s="35" t="s">
        <v>22</v>
      </c>
      <c r="S39843" s="35" t="s">
        <v>22</v>
      </c>
      <c r="T39843" s="35" t="s">
        <v>665</v>
      </c>
    </row>
    <row r="39844" spans="1:20" x14ac:dyDescent="0.3">
      <c r="A39844" s="35" t="s">
        <v>573</v>
      </c>
      <c r="B39844" s="47">
        <v>45155</v>
      </c>
      <c r="C39844" s="35">
        <v>2023</v>
      </c>
      <c r="D39844" s="35" t="s">
        <v>23</v>
      </c>
      <c r="E39844" s="35" t="s">
        <v>44</v>
      </c>
      <c r="F39844" s="35" t="s">
        <v>39</v>
      </c>
      <c r="G39844" s="35" t="s">
        <v>40</v>
      </c>
      <c r="H39844" s="35" t="s">
        <v>41</v>
      </c>
      <c r="I39844" s="35" t="s">
        <v>41</v>
      </c>
      <c r="J39844" s="35">
        <v>1</v>
      </c>
      <c r="K39844" s="48">
        <v>27.094560397760372</v>
      </c>
      <c r="L39844" s="48" t="s">
        <v>22</v>
      </c>
      <c r="M39844" s="48" t="s">
        <v>22</v>
      </c>
      <c r="N39844" s="35" t="s">
        <v>613</v>
      </c>
      <c r="O39844" s="35" t="s">
        <v>21</v>
      </c>
      <c r="P39844" s="35" t="s">
        <v>581</v>
      </c>
      <c r="Q39844" s="35" t="s">
        <v>22</v>
      </c>
      <c r="R39844" s="35" t="s">
        <v>22</v>
      </c>
      <c r="S39844" s="35" t="s">
        <v>22</v>
      </c>
      <c r="T39844" s="35" t="s">
        <v>662</v>
      </c>
    </row>
    <row r="39845" spans="1:20" x14ac:dyDescent="0.3">
      <c r="A39845" s="35" t="s">
        <v>575</v>
      </c>
      <c r="B39845" s="47">
        <v>43707</v>
      </c>
      <c r="C39845" s="35">
        <v>2019</v>
      </c>
      <c r="D39845" s="35" t="s">
        <v>23</v>
      </c>
      <c r="E39845" s="35" t="s">
        <v>44</v>
      </c>
      <c r="F39845" s="35" t="s">
        <v>70</v>
      </c>
      <c r="G39845" s="35" t="s">
        <v>71</v>
      </c>
      <c r="H39845" s="35" t="s">
        <v>27</v>
      </c>
      <c r="I39845" s="35" t="s">
        <v>28</v>
      </c>
      <c r="J39845" s="35">
        <v>1</v>
      </c>
      <c r="K39845" s="48">
        <v>27.078294748837372</v>
      </c>
      <c r="L39845" s="48">
        <v>13.926069283388347</v>
      </c>
      <c r="M39845" s="48">
        <v>13.926069283388347</v>
      </c>
      <c r="N39845" s="35" t="s">
        <v>613</v>
      </c>
      <c r="O39845" s="35" t="s">
        <v>21</v>
      </c>
      <c r="P39845" s="35" t="s">
        <v>584</v>
      </c>
      <c r="Q39845" s="35" t="s">
        <v>22</v>
      </c>
      <c r="R39845" s="35" t="s">
        <v>22</v>
      </c>
      <c r="S39845" s="35" t="s">
        <v>22</v>
      </c>
      <c r="T39845" s="35" t="s">
        <v>665</v>
      </c>
    </row>
    <row r="39846" spans="1:20" x14ac:dyDescent="0.3">
      <c r="A39846" s="35" t="s">
        <v>575</v>
      </c>
      <c r="B39846" s="47">
        <v>44992</v>
      </c>
      <c r="C39846" s="35">
        <v>2023</v>
      </c>
      <c r="D39846" s="35" t="s">
        <v>33</v>
      </c>
      <c r="E39846" s="35" t="s">
        <v>34</v>
      </c>
      <c r="F39846" s="35" t="s">
        <v>25</v>
      </c>
      <c r="G39846" s="35" t="s">
        <v>26</v>
      </c>
      <c r="H39846" s="35" t="s">
        <v>27</v>
      </c>
      <c r="I39846" s="35" t="s">
        <v>28</v>
      </c>
      <c r="J39846" s="35">
        <v>1</v>
      </c>
      <c r="K39846" s="48">
        <v>27.056458672201018</v>
      </c>
      <c r="L39846" s="48">
        <v>6.5953864126127213</v>
      </c>
      <c r="M39846" s="48">
        <v>6.5953864126127213</v>
      </c>
      <c r="N39846" s="35" t="s">
        <v>613</v>
      </c>
      <c r="O39846" s="35" t="s">
        <v>21</v>
      </c>
      <c r="P39846" s="35" t="s">
        <v>584</v>
      </c>
      <c r="Q39846" s="35" t="s">
        <v>22</v>
      </c>
      <c r="R39846" s="35" t="s">
        <v>22</v>
      </c>
      <c r="S39846" s="35" t="s">
        <v>22</v>
      </c>
      <c r="T39846" s="35" t="s">
        <v>665</v>
      </c>
    </row>
    <row r="39847" spans="1:20" x14ac:dyDescent="0.3">
      <c r="A39847" s="35" t="s">
        <v>573</v>
      </c>
      <c r="B39847" s="47">
        <v>44913</v>
      </c>
      <c r="C39847" s="35">
        <v>2022</v>
      </c>
      <c r="D39847" s="35" t="s">
        <v>16</v>
      </c>
      <c r="E39847" s="35" t="s">
        <v>17</v>
      </c>
      <c r="F39847" s="35" t="s">
        <v>39</v>
      </c>
      <c r="G39847" s="35" t="s">
        <v>40</v>
      </c>
      <c r="H39847" s="35" t="s">
        <v>41</v>
      </c>
      <c r="I39847" s="35" t="s">
        <v>41</v>
      </c>
      <c r="J39847" s="35">
        <v>1</v>
      </c>
      <c r="K39847" s="48">
        <v>27.049996976053528</v>
      </c>
      <c r="L39847" s="48" t="s">
        <v>22</v>
      </c>
      <c r="M39847" s="48" t="s">
        <v>22</v>
      </c>
      <c r="N39847" s="35" t="s">
        <v>613</v>
      </c>
      <c r="O39847" s="35" t="s">
        <v>21</v>
      </c>
      <c r="P39847" s="35" t="s">
        <v>579</v>
      </c>
      <c r="Q39847" s="35" t="s">
        <v>22</v>
      </c>
      <c r="R39847" s="35" t="s">
        <v>22</v>
      </c>
      <c r="S39847" s="35" t="s">
        <v>22</v>
      </c>
      <c r="T39847" s="35" t="s">
        <v>662</v>
      </c>
    </row>
    <row r="39848" spans="1:20" x14ac:dyDescent="0.3">
      <c r="A39848" s="35" t="s">
        <v>573</v>
      </c>
      <c r="B39848" s="47">
        <v>44902</v>
      </c>
      <c r="C39848" s="35">
        <v>2022</v>
      </c>
      <c r="D39848" s="35" t="s">
        <v>16</v>
      </c>
      <c r="E39848" s="35" t="s">
        <v>17</v>
      </c>
      <c r="F39848" s="35" t="s">
        <v>39</v>
      </c>
      <c r="G39848" s="35" t="s">
        <v>40</v>
      </c>
      <c r="H39848" s="35" t="s">
        <v>41</v>
      </c>
      <c r="I39848" s="35" t="s">
        <v>41</v>
      </c>
      <c r="J39848" s="35">
        <v>1</v>
      </c>
      <c r="K39848" s="48">
        <v>27.049996976053528</v>
      </c>
      <c r="L39848" s="48" t="s">
        <v>22</v>
      </c>
      <c r="M39848" s="48" t="s">
        <v>22</v>
      </c>
      <c r="N39848" s="35" t="s">
        <v>613</v>
      </c>
      <c r="O39848" s="35" t="s">
        <v>21</v>
      </c>
      <c r="P39848" s="35" t="s">
        <v>579</v>
      </c>
      <c r="Q39848" s="35" t="s">
        <v>22</v>
      </c>
      <c r="R39848" s="35" t="s">
        <v>22</v>
      </c>
      <c r="S39848" s="35" t="s">
        <v>22</v>
      </c>
      <c r="T39848" s="35" t="s">
        <v>662</v>
      </c>
    </row>
    <row r="39849" spans="1:20" x14ac:dyDescent="0.3">
      <c r="A39849" s="35" t="s">
        <v>573</v>
      </c>
      <c r="B39849" s="47">
        <v>45043</v>
      </c>
      <c r="C39849" s="35">
        <v>2023</v>
      </c>
      <c r="D39849" s="35" t="s">
        <v>29</v>
      </c>
      <c r="E39849" s="35" t="s">
        <v>49</v>
      </c>
      <c r="F39849" s="35" t="s">
        <v>39</v>
      </c>
      <c r="G39849" s="35" t="s">
        <v>40</v>
      </c>
      <c r="H39849" s="35" t="s">
        <v>41</v>
      </c>
      <c r="I39849" s="35" t="s">
        <v>41</v>
      </c>
      <c r="J39849" s="35">
        <v>1</v>
      </c>
      <c r="K39849" s="48">
        <v>27.027715265200115</v>
      </c>
      <c r="L39849" s="48" t="s">
        <v>22</v>
      </c>
      <c r="M39849" s="48" t="s">
        <v>22</v>
      </c>
      <c r="N39849" s="35" t="s">
        <v>613</v>
      </c>
      <c r="O39849" s="35" t="s">
        <v>21</v>
      </c>
      <c r="P39849" s="35" t="s">
        <v>579</v>
      </c>
      <c r="Q39849" s="35" t="s">
        <v>22</v>
      </c>
      <c r="R39849" s="35" t="s">
        <v>22</v>
      </c>
      <c r="S39849" s="35" t="s">
        <v>22</v>
      </c>
      <c r="T39849" s="35" t="s">
        <v>662</v>
      </c>
    </row>
    <row r="39850" spans="1:20" x14ac:dyDescent="0.3">
      <c r="A39850" s="35" t="s">
        <v>573</v>
      </c>
      <c r="B39850" s="47">
        <v>43797</v>
      </c>
      <c r="C39850" s="35">
        <v>2019</v>
      </c>
      <c r="D39850" s="35" t="s">
        <v>16</v>
      </c>
      <c r="E39850" s="35" t="s">
        <v>38</v>
      </c>
      <c r="F39850" s="35" t="s">
        <v>136</v>
      </c>
      <c r="G39850" s="35" t="s">
        <v>137</v>
      </c>
      <c r="H39850" s="35" t="s">
        <v>52</v>
      </c>
      <c r="I39850" s="35" t="s">
        <v>80</v>
      </c>
      <c r="J39850" s="35">
        <v>5</v>
      </c>
      <c r="K39850" s="48">
        <v>27.022144837486749</v>
      </c>
      <c r="L39850" s="48">
        <v>8.1684751988642699</v>
      </c>
      <c r="M39850" s="48">
        <v>40.842375994321351</v>
      </c>
      <c r="N39850" s="35" t="s">
        <v>613</v>
      </c>
      <c r="O39850" s="35" t="s">
        <v>53</v>
      </c>
      <c r="P39850" s="35" t="s">
        <v>600</v>
      </c>
      <c r="Q39850" s="35" t="s">
        <v>22</v>
      </c>
      <c r="R39850" s="35" t="s">
        <v>22</v>
      </c>
      <c r="S39850" s="35" t="s">
        <v>22</v>
      </c>
      <c r="T39850" s="35" t="s">
        <v>665</v>
      </c>
    </row>
    <row r="39851" spans="1:20" x14ac:dyDescent="0.3">
      <c r="A39851" s="35" t="s">
        <v>573</v>
      </c>
      <c r="B39851" s="47">
        <v>44913</v>
      </c>
      <c r="C39851" s="35">
        <v>2022</v>
      </c>
      <c r="D39851" s="35" t="s">
        <v>16</v>
      </c>
      <c r="E39851" s="35" t="s">
        <v>17</v>
      </c>
      <c r="F39851" s="35" t="s">
        <v>39</v>
      </c>
      <c r="G39851" s="35" t="s">
        <v>40</v>
      </c>
      <c r="H39851" s="35" t="s">
        <v>41</v>
      </c>
      <c r="I39851" s="35" t="s">
        <v>41</v>
      </c>
      <c r="J39851" s="35">
        <v>1</v>
      </c>
      <c r="K39851" s="48">
        <v>27.005433554346684</v>
      </c>
      <c r="L39851" s="48" t="s">
        <v>22</v>
      </c>
      <c r="M39851" s="48" t="s">
        <v>22</v>
      </c>
      <c r="N39851" s="35" t="s">
        <v>613</v>
      </c>
      <c r="O39851" s="35" t="s">
        <v>21</v>
      </c>
      <c r="P39851" s="35" t="s">
        <v>579</v>
      </c>
      <c r="Q39851" s="35" t="s">
        <v>22</v>
      </c>
      <c r="R39851" s="35" t="s">
        <v>22</v>
      </c>
      <c r="S39851" s="35" t="s">
        <v>22</v>
      </c>
      <c r="T39851" s="35" t="s">
        <v>662</v>
      </c>
    </row>
    <row r="39852" spans="1:20" x14ac:dyDescent="0.3">
      <c r="A39852" s="35" t="s">
        <v>573</v>
      </c>
      <c r="B39852" s="47">
        <v>44354</v>
      </c>
      <c r="C39852" s="35">
        <v>2021</v>
      </c>
      <c r="D39852" s="35" t="s">
        <v>29</v>
      </c>
      <c r="E39852" s="35" t="s">
        <v>30</v>
      </c>
      <c r="F39852" s="35" t="s">
        <v>39</v>
      </c>
      <c r="G39852" s="35" t="s">
        <v>40</v>
      </c>
      <c r="H39852" s="35" t="s">
        <v>41</v>
      </c>
      <c r="I39852" s="35" t="s">
        <v>41</v>
      </c>
      <c r="J39852" s="35">
        <v>1</v>
      </c>
      <c r="K39852" s="48">
        <v>27.005433554346684</v>
      </c>
      <c r="L39852" s="48" t="s">
        <v>22</v>
      </c>
      <c r="M39852" s="48" t="s">
        <v>22</v>
      </c>
      <c r="N39852" s="35" t="s">
        <v>613</v>
      </c>
      <c r="O39852" s="35" t="s">
        <v>21</v>
      </c>
      <c r="P39852" s="35" t="s">
        <v>22</v>
      </c>
      <c r="Q39852" s="35" t="s">
        <v>22</v>
      </c>
      <c r="R39852" s="35" t="s">
        <v>22</v>
      </c>
      <c r="S39852" s="35" t="s">
        <v>22</v>
      </c>
      <c r="T39852" s="35" t="s">
        <v>662</v>
      </c>
    </row>
    <row r="39853" spans="1:20" x14ac:dyDescent="0.3">
      <c r="A39853" s="35" t="s">
        <v>573</v>
      </c>
      <c r="B39853" s="47">
        <v>44237</v>
      </c>
      <c r="C39853" s="35">
        <v>2021</v>
      </c>
      <c r="D39853" s="35" t="s">
        <v>33</v>
      </c>
      <c r="E39853" s="35" t="s">
        <v>45</v>
      </c>
      <c r="F39853" s="35" t="s">
        <v>39</v>
      </c>
      <c r="G39853" s="35" t="s">
        <v>40</v>
      </c>
      <c r="H39853" s="35" t="s">
        <v>41</v>
      </c>
      <c r="I39853" s="35" t="s">
        <v>41</v>
      </c>
      <c r="J39853" s="35">
        <v>1</v>
      </c>
      <c r="K39853" s="48">
        <v>27.005433554346684</v>
      </c>
      <c r="L39853" s="48" t="s">
        <v>22</v>
      </c>
      <c r="M39853" s="48" t="s">
        <v>22</v>
      </c>
      <c r="N39853" s="35" t="s">
        <v>613</v>
      </c>
      <c r="O39853" s="35" t="s">
        <v>21</v>
      </c>
      <c r="P39853" s="35" t="s">
        <v>22</v>
      </c>
      <c r="Q39853" s="35" t="s">
        <v>22</v>
      </c>
      <c r="R39853" s="35" t="s">
        <v>22</v>
      </c>
      <c r="S39853" s="35" t="s">
        <v>22</v>
      </c>
      <c r="T39853" s="35" t="s">
        <v>662</v>
      </c>
    </row>
    <row r="39854" spans="1:20" x14ac:dyDescent="0.3">
      <c r="A39854" s="35" t="s">
        <v>573</v>
      </c>
      <c r="B39854" s="47">
        <v>43482</v>
      </c>
      <c r="C39854" s="35">
        <v>2019</v>
      </c>
      <c r="D39854" s="35" t="s">
        <v>33</v>
      </c>
      <c r="E39854" s="35" t="s">
        <v>43</v>
      </c>
      <c r="F39854" s="35" t="s">
        <v>39</v>
      </c>
      <c r="G39854" s="35" t="s">
        <v>40</v>
      </c>
      <c r="H39854" s="35" t="s">
        <v>41</v>
      </c>
      <c r="I39854" s="35" t="s">
        <v>41</v>
      </c>
      <c r="J39854" s="35">
        <v>1</v>
      </c>
      <c r="K39854" s="48">
        <v>26.998749041090662</v>
      </c>
      <c r="L39854" s="48">
        <v>9.0018111847822286</v>
      </c>
      <c r="M39854" s="48">
        <v>9.0018111847822286</v>
      </c>
      <c r="N39854" s="35" t="s">
        <v>613</v>
      </c>
      <c r="O39854" s="35" t="s">
        <v>21</v>
      </c>
      <c r="P39854" s="35" t="s">
        <v>579</v>
      </c>
      <c r="Q39854" s="35" t="s">
        <v>22</v>
      </c>
      <c r="R39854" s="35" t="s">
        <v>22</v>
      </c>
      <c r="S39854" s="35" t="s">
        <v>22</v>
      </c>
      <c r="T39854" s="35" t="s">
        <v>665</v>
      </c>
    </row>
    <row r="39855" spans="1:20" x14ac:dyDescent="0.3">
      <c r="A39855" s="35" t="s">
        <v>573</v>
      </c>
      <c r="B39855" s="47">
        <v>45280</v>
      </c>
      <c r="C39855" s="35">
        <v>2023</v>
      </c>
      <c r="D39855" s="35" t="s">
        <v>16</v>
      </c>
      <c r="E39855" s="35" t="s">
        <v>17</v>
      </c>
      <c r="F39855" s="35" t="s">
        <v>39</v>
      </c>
      <c r="G39855" s="35" t="s">
        <v>40</v>
      </c>
      <c r="H39855" s="35" t="s">
        <v>41</v>
      </c>
      <c r="I39855" s="35" t="s">
        <v>41</v>
      </c>
      <c r="J39855" s="35">
        <v>1</v>
      </c>
      <c r="K39855" s="48">
        <v>26.96087013263984</v>
      </c>
      <c r="L39855" s="48" t="s">
        <v>22</v>
      </c>
      <c r="M39855" s="48" t="s">
        <v>22</v>
      </c>
      <c r="N39855" s="35" t="s">
        <v>613</v>
      </c>
      <c r="O39855" s="35" t="s">
        <v>21</v>
      </c>
      <c r="P39855" s="35" t="s">
        <v>579</v>
      </c>
      <c r="Q39855" s="35" t="s">
        <v>22</v>
      </c>
      <c r="R39855" s="35" t="s">
        <v>22</v>
      </c>
      <c r="S39855" s="35" t="s">
        <v>22</v>
      </c>
      <c r="T39855" s="35" t="s">
        <v>662</v>
      </c>
    </row>
    <row r="39856" spans="1:20" x14ac:dyDescent="0.3">
      <c r="A39856" s="35" t="s">
        <v>573</v>
      </c>
      <c r="B39856" s="47">
        <v>45180</v>
      </c>
      <c r="C39856" s="35">
        <v>2023</v>
      </c>
      <c r="D39856" s="35" t="s">
        <v>23</v>
      </c>
      <c r="E39856" s="35" t="s">
        <v>24</v>
      </c>
      <c r="F39856" s="35" t="s">
        <v>76</v>
      </c>
      <c r="G39856" s="35" t="s">
        <v>77</v>
      </c>
      <c r="H39856" s="35" t="s">
        <v>52</v>
      </c>
      <c r="I39856" s="35" t="s">
        <v>20</v>
      </c>
      <c r="J39856" s="35">
        <v>1</v>
      </c>
      <c r="K39856" s="48">
        <v>26.96087013263984</v>
      </c>
      <c r="L39856" s="48">
        <v>8.4002049917398516</v>
      </c>
      <c r="M39856" s="48">
        <v>8.4002049917398516</v>
      </c>
      <c r="N39856" s="35" t="s">
        <v>613</v>
      </c>
      <c r="O39856" s="35" t="s">
        <v>53</v>
      </c>
      <c r="P39856" s="35" t="s">
        <v>599</v>
      </c>
      <c r="Q39856" s="35" t="s">
        <v>22</v>
      </c>
      <c r="R39856" s="35" t="s">
        <v>22</v>
      </c>
      <c r="S39856" s="35" t="s">
        <v>22</v>
      </c>
      <c r="T39856" s="35" t="s">
        <v>665</v>
      </c>
    </row>
    <row r="39857" spans="1:20" x14ac:dyDescent="0.3">
      <c r="A39857" s="35" t="s">
        <v>573</v>
      </c>
      <c r="B39857" s="47">
        <v>45151</v>
      </c>
      <c r="C39857" s="35">
        <v>2023</v>
      </c>
      <c r="D39857" s="35" t="s">
        <v>23</v>
      </c>
      <c r="E39857" s="35" t="s">
        <v>44</v>
      </c>
      <c r="F39857" s="35" t="s">
        <v>39</v>
      </c>
      <c r="G39857" s="35" t="s">
        <v>40</v>
      </c>
      <c r="H39857" s="35" t="s">
        <v>41</v>
      </c>
      <c r="I39857" s="35" t="s">
        <v>41</v>
      </c>
      <c r="J39857" s="35">
        <v>1</v>
      </c>
      <c r="K39857" s="48">
        <v>26.96087013263984</v>
      </c>
      <c r="L39857" s="48" t="s">
        <v>22</v>
      </c>
      <c r="M39857" s="48" t="s">
        <v>22</v>
      </c>
      <c r="N39857" s="35" t="s">
        <v>613</v>
      </c>
      <c r="O39857" s="35" t="s">
        <v>21</v>
      </c>
      <c r="P39857" s="35" t="s">
        <v>579</v>
      </c>
      <c r="Q39857" s="35" t="s">
        <v>22</v>
      </c>
      <c r="R39857" s="35" t="s">
        <v>22</v>
      </c>
      <c r="S39857" s="35" t="s">
        <v>22</v>
      </c>
      <c r="T39857" s="35" t="s">
        <v>662</v>
      </c>
    </row>
    <row r="39858" spans="1:20" x14ac:dyDescent="0.3">
      <c r="A39858" s="35" t="s">
        <v>573</v>
      </c>
      <c r="B39858" s="47">
        <v>45027</v>
      </c>
      <c r="C39858" s="35">
        <v>2023</v>
      </c>
      <c r="D39858" s="35" t="s">
        <v>29</v>
      </c>
      <c r="E39858" s="35" t="s">
        <v>49</v>
      </c>
      <c r="F39858" s="35" t="s">
        <v>39</v>
      </c>
      <c r="G39858" s="35" t="s">
        <v>40</v>
      </c>
      <c r="H39858" s="35" t="s">
        <v>41</v>
      </c>
      <c r="I39858" s="35" t="s">
        <v>41</v>
      </c>
      <c r="J39858" s="35">
        <v>1</v>
      </c>
      <c r="K39858" s="48">
        <v>26.96087013263984</v>
      </c>
      <c r="L39858" s="48" t="s">
        <v>22</v>
      </c>
      <c r="M39858" s="48" t="s">
        <v>22</v>
      </c>
      <c r="N39858" s="35" t="s">
        <v>613</v>
      </c>
      <c r="O39858" s="35" t="s">
        <v>21</v>
      </c>
      <c r="P39858" s="35" t="s">
        <v>587</v>
      </c>
      <c r="Q39858" s="35" t="s">
        <v>22</v>
      </c>
      <c r="R39858" s="35" t="s">
        <v>22</v>
      </c>
      <c r="S39858" s="35" t="s">
        <v>22</v>
      </c>
      <c r="T39858" s="35" t="s">
        <v>662</v>
      </c>
    </row>
    <row r="39859" spans="1:20" x14ac:dyDescent="0.3">
      <c r="A39859" s="35" t="s">
        <v>573</v>
      </c>
      <c r="B39859" s="47">
        <v>44978</v>
      </c>
      <c r="C39859" s="35">
        <v>2023</v>
      </c>
      <c r="D39859" s="35" t="s">
        <v>33</v>
      </c>
      <c r="E39859" s="35" t="s">
        <v>45</v>
      </c>
      <c r="F39859" s="35" t="s">
        <v>39</v>
      </c>
      <c r="G39859" s="35" t="s">
        <v>40</v>
      </c>
      <c r="H39859" s="35" t="s">
        <v>41</v>
      </c>
      <c r="I39859" s="35" t="s">
        <v>41</v>
      </c>
      <c r="J39859" s="35">
        <v>1</v>
      </c>
      <c r="K39859" s="48">
        <v>26.96087013263984</v>
      </c>
      <c r="L39859" s="48" t="s">
        <v>22</v>
      </c>
      <c r="M39859" s="48" t="s">
        <v>22</v>
      </c>
      <c r="N39859" s="35" t="s">
        <v>613</v>
      </c>
      <c r="O39859" s="35" t="s">
        <v>21</v>
      </c>
      <c r="P39859" s="35" t="s">
        <v>587</v>
      </c>
      <c r="Q39859" s="35" t="s">
        <v>22</v>
      </c>
      <c r="R39859" s="35" t="s">
        <v>22</v>
      </c>
      <c r="S39859" s="35" t="s">
        <v>22</v>
      </c>
      <c r="T39859" s="35" t="s">
        <v>662</v>
      </c>
    </row>
    <row r="39860" spans="1:20" x14ac:dyDescent="0.3">
      <c r="A39860" s="35" t="s">
        <v>573</v>
      </c>
      <c r="B39860" s="47">
        <v>44840</v>
      </c>
      <c r="C39860" s="35">
        <v>2022</v>
      </c>
      <c r="D39860" s="35" t="s">
        <v>16</v>
      </c>
      <c r="E39860" s="35" t="s">
        <v>46</v>
      </c>
      <c r="F39860" s="35" t="s">
        <v>18</v>
      </c>
      <c r="G39860" s="35" t="s">
        <v>19</v>
      </c>
      <c r="H39860" s="35" t="s">
        <v>19</v>
      </c>
      <c r="I39860" s="35" t="s">
        <v>20</v>
      </c>
      <c r="J39860" s="35">
        <v>8</v>
      </c>
      <c r="K39860" s="48">
        <v>26.96087013263984</v>
      </c>
      <c r="L39860" s="48">
        <v>1.348043506631992</v>
      </c>
      <c r="M39860" s="48">
        <v>10.784348053055936</v>
      </c>
      <c r="N39860" s="35" t="s">
        <v>613</v>
      </c>
      <c r="O39860" s="35" t="s">
        <v>21</v>
      </c>
      <c r="P39860" s="35" t="s">
        <v>578</v>
      </c>
      <c r="Q39860" s="35" t="s">
        <v>22</v>
      </c>
      <c r="R39860" s="35" t="s">
        <v>22</v>
      </c>
      <c r="S39860" s="35" t="s">
        <v>22</v>
      </c>
      <c r="T39860" s="35" t="s">
        <v>665</v>
      </c>
    </row>
    <row r="39861" spans="1:20" x14ac:dyDescent="0.3">
      <c r="A39861" s="35" t="s">
        <v>573</v>
      </c>
      <c r="B39861" s="47">
        <v>44810</v>
      </c>
      <c r="C39861" s="35">
        <v>2022</v>
      </c>
      <c r="D39861" s="35" t="s">
        <v>23</v>
      </c>
      <c r="E39861" s="35" t="s">
        <v>24</v>
      </c>
      <c r="F39861" s="35" t="s">
        <v>18</v>
      </c>
      <c r="G39861" s="35" t="s">
        <v>19</v>
      </c>
      <c r="H39861" s="35" t="s">
        <v>19</v>
      </c>
      <c r="I39861" s="35" t="s">
        <v>20</v>
      </c>
      <c r="J39861" s="35">
        <v>5</v>
      </c>
      <c r="K39861" s="48">
        <v>26.96087013263984</v>
      </c>
      <c r="L39861" s="48">
        <v>2.1568696106111873</v>
      </c>
      <c r="M39861" s="48">
        <v>10.784348053055936</v>
      </c>
      <c r="N39861" s="35" t="s">
        <v>613</v>
      </c>
      <c r="O39861" s="35" t="s">
        <v>21</v>
      </c>
      <c r="P39861" s="35" t="s">
        <v>578</v>
      </c>
      <c r="Q39861" s="35" t="s">
        <v>22</v>
      </c>
      <c r="R39861" s="35" t="s">
        <v>22</v>
      </c>
      <c r="S39861" s="35" t="s">
        <v>22</v>
      </c>
      <c r="T39861" s="35" t="s">
        <v>665</v>
      </c>
    </row>
    <row r="39862" spans="1:20" x14ac:dyDescent="0.3">
      <c r="A39862" s="35" t="s">
        <v>573</v>
      </c>
      <c r="B39862" s="47">
        <v>43971</v>
      </c>
      <c r="C39862" s="35">
        <v>2020</v>
      </c>
      <c r="D39862" s="35" t="s">
        <v>29</v>
      </c>
      <c r="E39862" s="35" t="s">
        <v>48</v>
      </c>
      <c r="F39862" s="35" t="s">
        <v>39</v>
      </c>
      <c r="G39862" s="35" t="s">
        <v>40</v>
      </c>
      <c r="H39862" s="35" t="s">
        <v>41</v>
      </c>
      <c r="I39862" s="35" t="s">
        <v>41</v>
      </c>
      <c r="J39862" s="35">
        <v>1</v>
      </c>
      <c r="K39862" s="48">
        <v>26.96087013263984</v>
      </c>
      <c r="L39862" s="48" t="s">
        <v>22</v>
      </c>
      <c r="M39862" s="48" t="s">
        <v>22</v>
      </c>
      <c r="N39862" s="35" t="s">
        <v>613</v>
      </c>
      <c r="O39862" s="35" t="s">
        <v>21</v>
      </c>
      <c r="P39862" s="35" t="s">
        <v>579</v>
      </c>
      <c r="Q39862" s="35" t="s">
        <v>22</v>
      </c>
      <c r="R39862" s="35" t="s">
        <v>22</v>
      </c>
      <c r="S39862" s="35" t="s">
        <v>22</v>
      </c>
      <c r="T39862" s="35" t="s">
        <v>662</v>
      </c>
    </row>
    <row r="39863" spans="1:20" x14ac:dyDescent="0.3">
      <c r="A39863" s="35" t="s">
        <v>573</v>
      </c>
      <c r="B39863" s="47">
        <v>43839</v>
      </c>
      <c r="C39863" s="35">
        <v>2020</v>
      </c>
      <c r="D39863" s="35" t="s">
        <v>33</v>
      </c>
      <c r="E39863" s="35" t="s">
        <v>43</v>
      </c>
      <c r="F39863" s="35" t="s">
        <v>39</v>
      </c>
      <c r="G39863" s="35" t="s">
        <v>40</v>
      </c>
      <c r="H39863" s="35" t="s">
        <v>41</v>
      </c>
      <c r="I39863" s="35" t="s">
        <v>41</v>
      </c>
      <c r="J39863" s="35">
        <v>1</v>
      </c>
      <c r="K39863" s="48">
        <v>26.96087013263984</v>
      </c>
      <c r="L39863" s="48" t="s">
        <v>22</v>
      </c>
      <c r="M39863" s="48" t="s">
        <v>22</v>
      </c>
      <c r="N39863" s="35" t="s">
        <v>613</v>
      </c>
      <c r="O39863" s="35" t="s">
        <v>21</v>
      </c>
      <c r="P39863" s="35" t="s">
        <v>579</v>
      </c>
      <c r="Q39863" s="35" t="s">
        <v>22</v>
      </c>
      <c r="R39863" s="35" t="s">
        <v>22</v>
      </c>
      <c r="S39863" s="35" t="s">
        <v>22</v>
      </c>
      <c r="T39863" s="35" t="s">
        <v>662</v>
      </c>
    </row>
    <row r="39864" spans="1:20" x14ac:dyDescent="0.3">
      <c r="A39864" s="35" t="s">
        <v>573</v>
      </c>
      <c r="B39864" s="47">
        <v>43729</v>
      </c>
      <c r="C39864" s="35">
        <v>2019</v>
      </c>
      <c r="D39864" s="35" t="s">
        <v>23</v>
      </c>
      <c r="E39864" s="35" t="s">
        <v>24</v>
      </c>
      <c r="F39864" s="35" t="s">
        <v>39</v>
      </c>
      <c r="G39864" s="35" t="s">
        <v>40</v>
      </c>
      <c r="H39864" s="35" t="s">
        <v>41</v>
      </c>
      <c r="I39864" s="35" t="s">
        <v>41</v>
      </c>
      <c r="J39864" s="35">
        <v>3</v>
      </c>
      <c r="K39864" s="48">
        <v>26.943490398174173</v>
      </c>
      <c r="L39864" s="48">
        <v>6.3280058823716647</v>
      </c>
      <c r="M39864" s="48">
        <v>18.984017647114996</v>
      </c>
      <c r="N39864" s="35" t="s">
        <v>613</v>
      </c>
      <c r="O39864" s="35" t="s">
        <v>21</v>
      </c>
      <c r="P39864" s="35">
        <v>0</v>
      </c>
      <c r="Q39864" s="35" t="s">
        <v>22</v>
      </c>
      <c r="R39864" s="35" t="s">
        <v>22</v>
      </c>
      <c r="S39864" s="35" t="s">
        <v>22</v>
      </c>
      <c r="T39864" s="35" t="s">
        <v>665</v>
      </c>
    </row>
    <row r="39865" spans="1:20" x14ac:dyDescent="0.3">
      <c r="A39865" s="35" t="s">
        <v>573</v>
      </c>
      <c r="B39865" s="47">
        <v>44926</v>
      </c>
      <c r="C39865" s="35">
        <v>2022</v>
      </c>
      <c r="D39865" s="35" t="s">
        <v>16</v>
      </c>
      <c r="E39865" s="35" t="s">
        <v>17</v>
      </c>
      <c r="F39865" s="35" t="s">
        <v>39</v>
      </c>
      <c r="G39865" s="35" t="s">
        <v>40</v>
      </c>
      <c r="H39865" s="35" t="s">
        <v>41</v>
      </c>
      <c r="I39865" s="35" t="s">
        <v>41</v>
      </c>
      <c r="J39865" s="35">
        <v>1</v>
      </c>
      <c r="K39865" s="48">
        <v>26.93858842178642</v>
      </c>
      <c r="L39865" s="48" t="s">
        <v>22</v>
      </c>
      <c r="M39865" s="48" t="s">
        <v>22</v>
      </c>
      <c r="N39865" s="35" t="s">
        <v>613</v>
      </c>
      <c r="O39865" s="35" t="s">
        <v>21</v>
      </c>
      <c r="P39865" s="35" t="s">
        <v>581</v>
      </c>
      <c r="Q39865" s="35" t="s">
        <v>22</v>
      </c>
      <c r="R39865" s="35" t="s">
        <v>22</v>
      </c>
      <c r="S39865" s="35" t="s">
        <v>22</v>
      </c>
      <c r="T39865" s="35" t="s">
        <v>662</v>
      </c>
    </row>
    <row r="39866" spans="1:20" x14ac:dyDescent="0.3">
      <c r="A39866" s="35" t="s">
        <v>573</v>
      </c>
      <c r="B39866" s="47">
        <v>44798</v>
      </c>
      <c r="C39866" s="35">
        <v>2022</v>
      </c>
      <c r="D39866" s="35" t="s">
        <v>23</v>
      </c>
      <c r="E39866" s="35" t="s">
        <v>44</v>
      </c>
      <c r="F39866" s="35" t="s">
        <v>39</v>
      </c>
      <c r="G39866" s="35" t="s">
        <v>40</v>
      </c>
      <c r="H39866" s="35" t="s">
        <v>41</v>
      </c>
      <c r="I39866" s="35" t="s">
        <v>41</v>
      </c>
      <c r="J39866" s="35">
        <v>1</v>
      </c>
      <c r="K39866" s="48">
        <v>26.93858842178642</v>
      </c>
      <c r="L39866" s="48" t="s">
        <v>22</v>
      </c>
      <c r="M39866" s="48" t="s">
        <v>22</v>
      </c>
      <c r="N39866" s="35" t="s">
        <v>613</v>
      </c>
      <c r="O39866" s="35" t="s">
        <v>21</v>
      </c>
      <c r="P39866" s="35" t="s">
        <v>579</v>
      </c>
      <c r="Q39866" s="35" t="s">
        <v>22</v>
      </c>
      <c r="R39866" s="35" t="s">
        <v>22</v>
      </c>
      <c r="S39866" s="35" t="s">
        <v>22</v>
      </c>
      <c r="T39866" s="35" t="s">
        <v>662</v>
      </c>
    </row>
    <row r="39867" spans="1:20" x14ac:dyDescent="0.3">
      <c r="A39867" s="35" t="s">
        <v>573</v>
      </c>
      <c r="B39867" s="47">
        <v>44783</v>
      </c>
      <c r="C39867" s="35">
        <v>2022</v>
      </c>
      <c r="D39867" s="35" t="s">
        <v>23</v>
      </c>
      <c r="E39867" s="35" t="s">
        <v>44</v>
      </c>
      <c r="F39867" s="35" t="s">
        <v>39</v>
      </c>
      <c r="G39867" s="35" t="s">
        <v>40</v>
      </c>
      <c r="H39867" s="35" t="s">
        <v>41</v>
      </c>
      <c r="I39867" s="35" t="s">
        <v>41</v>
      </c>
      <c r="J39867" s="35">
        <v>1</v>
      </c>
      <c r="K39867" s="48">
        <v>26.93858842178642</v>
      </c>
      <c r="L39867" s="48" t="s">
        <v>22</v>
      </c>
      <c r="M39867" s="48" t="s">
        <v>22</v>
      </c>
      <c r="N39867" s="35" t="s">
        <v>613</v>
      </c>
      <c r="O39867" s="35" t="s">
        <v>21</v>
      </c>
      <c r="P39867" s="35" t="s">
        <v>579</v>
      </c>
      <c r="Q39867" s="35" t="s">
        <v>22</v>
      </c>
      <c r="R39867" s="35" t="s">
        <v>22</v>
      </c>
      <c r="S39867" s="35" t="s">
        <v>22</v>
      </c>
      <c r="T39867" s="35" t="s">
        <v>662</v>
      </c>
    </row>
    <row r="39868" spans="1:20" x14ac:dyDescent="0.3">
      <c r="A39868" s="35" t="s">
        <v>573</v>
      </c>
      <c r="B39868" s="47">
        <v>44686</v>
      </c>
      <c r="C39868" s="35">
        <v>2022</v>
      </c>
      <c r="D39868" s="35" t="s">
        <v>29</v>
      </c>
      <c r="E39868" s="35" t="s">
        <v>48</v>
      </c>
      <c r="F39868" s="35" t="s">
        <v>39</v>
      </c>
      <c r="G39868" s="35" t="s">
        <v>40</v>
      </c>
      <c r="H39868" s="35" t="s">
        <v>41</v>
      </c>
      <c r="I39868" s="35" t="s">
        <v>41</v>
      </c>
      <c r="J39868" s="35">
        <v>1</v>
      </c>
      <c r="K39868" s="48">
        <v>26.93858842178642</v>
      </c>
      <c r="L39868" s="48" t="s">
        <v>22</v>
      </c>
      <c r="M39868" s="48" t="s">
        <v>22</v>
      </c>
      <c r="N39868" s="35" t="s">
        <v>613</v>
      </c>
      <c r="O39868" s="35" t="s">
        <v>21</v>
      </c>
      <c r="P39868" s="35" t="s">
        <v>579</v>
      </c>
      <c r="Q39868" s="35" t="s">
        <v>22</v>
      </c>
      <c r="R39868" s="35" t="s">
        <v>22</v>
      </c>
      <c r="S39868" s="35" t="s">
        <v>22</v>
      </c>
      <c r="T39868" s="35" t="s">
        <v>662</v>
      </c>
    </row>
    <row r="39869" spans="1:20" x14ac:dyDescent="0.3">
      <c r="A39869" s="35" t="s">
        <v>573</v>
      </c>
      <c r="B39869" s="47">
        <v>43531</v>
      </c>
      <c r="C39869" s="35">
        <v>2019</v>
      </c>
      <c r="D39869" s="35" t="s">
        <v>33</v>
      </c>
      <c r="E39869" s="35" t="s">
        <v>34</v>
      </c>
      <c r="F39869" s="35" t="s">
        <v>83</v>
      </c>
      <c r="G39869" s="35" t="s">
        <v>84</v>
      </c>
      <c r="H39869" s="35" t="s">
        <v>27</v>
      </c>
      <c r="I39869" s="35" t="s">
        <v>28</v>
      </c>
      <c r="J39869" s="35">
        <v>2</v>
      </c>
      <c r="K39869" s="48">
        <v>26.9339092625072</v>
      </c>
      <c r="L39869" s="48">
        <v>6.0606253521306099</v>
      </c>
      <c r="M39869" s="48">
        <v>12.12125070426122</v>
      </c>
      <c r="N39869" s="35" t="s">
        <v>613</v>
      </c>
      <c r="O39869" s="35" t="s">
        <v>53</v>
      </c>
      <c r="P39869" s="35" t="s">
        <v>594</v>
      </c>
      <c r="Q39869" s="35" t="s">
        <v>22</v>
      </c>
      <c r="R39869" s="35" t="s">
        <v>22</v>
      </c>
      <c r="S39869" s="35" t="s">
        <v>22</v>
      </c>
      <c r="T39869" s="35" t="s">
        <v>665</v>
      </c>
    </row>
    <row r="39870" spans="1:20" x14ac:dyDescent="0.3">
      <c r="A39870" s="35" t="s">
        <v>574</v>
      </c>
      <c r="B39870" s="47">
        <v>43494</v>
      </c>
      <c r="C39870" s="35">
        <v>2019</v>
      </c>
      <c r="D39870" s="35" t="s">
        <v>33</v>
      </c>
      <c r="E39870" s="35" t="s">
        <v>43</v>
      </c>
      <c r="F39870" s="35" t="s">
        <v>18</v>
      </c>
      <c r="G39870" s="35" t="s">
        <v>19</v>
      </c>
      <c r="H39870" s="35" t="s">
        <v>19</v>
      </c>
      <c r="I39870" s="35" t="s">
        <v>20</v>
      </c>
      <c r="J39870" s="35">
        <v>8</v>
      </c>
      <c r="K39870" s="48">
        <v>26.927670383468246</v>
      </c>
      <c r="L39870" s="48">
        <v>1.3463835191734124</v>
      </c>
      <c r="M39870" s="48">
        <v>10.771068153387299</v>
      </c>
      <c r="N39870" s="35" t="s">
        <v>42</v>
      </c>
      <c r="O39870" s="35" t="s">
        <v>21</v>
      </c>
      <c r="P39870" s="35" t="s">
        <v>578</v>
      </c>
      <c r="Q39870" s="35" t="s">
        <v>22</v>
      </c>
      <c r="R39870" s="35" t="s">
        <v>22</v>
      </c>
      <c r="S39870" s="35" t="s">
        <v>22</v>
      </c>
      <c r="T39870" s="35" t="s">
        <v>42</v>
      </c>
    </row>
    <row r="39871" spans="1:20" x14ac:dyDescent="0.3">
      <c r="A39871" s="35" t="s">
        <v>573</v>
      </c>
      <c r="B39871" s="47">
        <v>45156</v>
      </c>
      <c r="C39871" s="35">
        <v>2023</v>
      </c>
      <c r="D39871" s="35" t="s">
        <v>23</v>
      </c>
      <c r="E39871" s="35" t="s">
        <v>44</v>
      </c>
      <c r="F39871" s="35" t="s">
        <v>39</v>
      </c>
      <c r="G39871" s="35" t="s">
        <v>40</v>
      </c>
      <c r="H39871" s="35" t="s">
        <v>41</v>
      </c>
      <c r="I39871" s="35" t="s">
        <v>41</v>
      </c>
      <c r="J39871" s="35">
        <v>1</v>
      </c>
      <c r="K39871" s="48">
        <v>26.916306710933</v>
      </c>
      <c r="L39871" s="48" t="s">
        <v>22</v>
      </c>
      <c r="M39871" s="48" t="s">
        <v>22</v>
      </c>
      <c r="N39871" s="35" t="s">
        <v>613</v>
      </c>
      <c r="O39871" s="35" t="s">
        <v>21</v>
      </c>
      <c r="P39871" s="35" t="s">
        <v>579</v>
      </c>
      <c r="Q39871" s="35" t="s">
        <v>22</v>
      </c>
      <c r="R39871" s="35" t="s">
        <v>22</v>
      </c>
      <c r="S39871" s="35" t="s">
        <v>22</v>
      </c>
      <c r="T39871" s="35" t="s">
        <v>662</v>
      </c>
    </row>
    <row r="39872" spans="1:20" x14ac:dyDescent="0.3">
      <c r="A39872" s="35" t="s">
        <v>573</v>
      </c>
      <c r="B39872" s="47">
        <v>45029</v>
      </c>
      <c r="C39872" s="35">
        <v>2023</v>
      </c>
      <c r="D39872" s="35" t="s">
        <v>29</v>
      </c>
      <c r="E39872" s="35" t="s">
        <v>49</v>
      </c>
      <c r="F39872" s="35" t="s">
        <v>39</v>
      </c>
      <c r="G39872" s="35" t="s">
        <v>40</v>
      </c>
      <c r="H39872" s="35" t="s">
        <v>41</v>
      </c>
      <c r="I39872" s="35" t="s">
        <v>41</v>
      </c>
      <c r="J39872" s="35">
        <v>1</v>
      </c>
      <c r="K39872" s="48">
        <v>26.916306710933</v>
      </c>
      <c r="L39872" s="48" t="s">
        <v>22</v>
      </c>
      <c r="M39872" s="48" t="s">
        <v>22</v>
      </c>
      <c r="N39872" s="35" t="s">
        <v>613</v>
      </c>
      <c r="O39872" s="35" t="s">
        <v>21</v>
      </c>
      <c r="P39872" s="35" t="s">
        <v>579</v>
      </c>
      <c r="Q39872" s="35" t="s">
        <v>22</v>
      </c>
      <c r="R39872" s="35" t="s">
        <v>22</v>
      </c>
      <c r="S39872" s="35" t="s">
        <v>22</v>
      </c>
      <c r="T39872" s="35" t="s">
        <v>662</v>
      </c>
    </row>
    <row r="39873" spans="1:20" x14ac:dyDescent="0.3">
      <c r="A39873" s="35" t="s">
        <v>573</v>
      </c>
      <c r="B39873" s="47">
        <v>43903</v>
      </c>
      <c r="C39873" s="35">
        <v>2020</v>
      </c>
      <c r="D39873" s="35" t="s">
        <v>33</v>
      </c>
      <c r="E39873" s="35" t="s">
        <v>34</v>
      </c>
      <c r="F39873" s="35" t="s">
        <v>39</v>
      </c>
      <c r="G39873" s="35" t="s">
        <v>40</v>
      </c>
      <c r="H39873" s="35" t="s">
        <v>41</v>
      </c>
      <c r="I39873" s="35" t="s">
        <v>41</v>
      </c>
      <c r="J39873" s="35">
        <v>1</v>
      </c>
      <c r="K39873" s="48">
        <v>26.89402500007958</v>
      </c>
      <c r="L39873" s="48" t="s">
        <v>22</v>
      </c>
      <c r="M39873" s="48" t="s">
        <v>22</v>
      </c>
      <c r="N39873" s="35" t="s">
        <v>613</v>
      </c>
      <c r="O39873" s="35" t="s">
        <v>21</v>
      </c>
      <c r="P39873" s="35" t="s">
        <v>579</v>
      </c>
      <c r="Q39873" s="35" t="s">
        <v>22</v>
      </c>
      <c r="R39873" s="35" t="s">
        <v>22</v>
      </c>
      <c r="S39873" s="35" t="s">
        <v>22</v>
      </c>
      <c r="T39873" s="35" t="s">
        <v>662</v>
      </c>
    </row>
    <row r="39874" spans="1:20" x14ac:dyDescent="0.3">
      <c r="A39874" s="35" t="s">
        <v>575</v>
      </c>
      <c r="B39874" s="47">
        <v>43756</v>
      </c>
      <c r="C39874" s="35">
        <v>2019</v>
      </c>
      <c r="D39874" s="35" t="s">
        <v>16</v>
      </c>
      <c r="E39874" s="35" t="s">
        <v>46</v>
      </c>
      <c r="F39874" s="35" t="s">
        <v>70</v>
      </c>
      <c r="G39874" s="35" t="s">
        <v>71</v>
      </c>
      <c r="H39874" s="35" t="s">
        <v>27</v>
      </c>
      <c r="I39874" s="35" t="s">
        <v>28</v>
      </c>
      <c r="J39874" s="35">
        <v>11</v>
      </c>
      <c r="K39874" s="48">
        <v>26.876645265613909</v>
      </c>
      <c r="L39874" s="48">
        <v>0.97733255511323314</v>
      </c>
      <c r="M39874" s="48">
        <v>10.750658106245565</v>
      </c>
      <c r="N39874" s="35" t="s">
        <v>613</v>
      </c>
      <c r="O39874" s="35" t="s">
        <v>21</v>
      </c>
      <c r="P39874" s="35" t="s">
        <v>584</v>
      </c>
      <c r="Q39874" s="35" t="s">
        <v>22</v>
      </c>
      <c r="R39874" s="35" t="s">
        <v>22</v>
      </c>
      <c r="S39874" s="35" t="s">
        <v>22</v>
      </c>
      <c r="T39874" s="35" t="s">
        <v>665</v>
      </c>
    </row>
    <row r="39875" spans="1:20" x14ac:dyDescent="0.3">
      <c r="A39875" s="35" t="s">
        <v>575</v>
      </c>
      <c r="B39875" s="47">
        <v>43542</v>
      </c>
      <c r="C39875" s="35">
        <v>2019</v>
      </c>
      <c r="D39875" s="35" t="s">
        <v>33</v>
      </c>
      <c r="E39875" s="35" t="s">
        <v>34</v>
      </c>
      <c r="F39875" s="35" t="s">
        <v>81</v>
      </c>
      <c r="G39875" s="35" t="s">
        <v>82</v>
      </c>
      <c r="H39875" s="35" t="s">
        <v>27</v>
      </c>
      <c r="I39875" s="35" t="s">
        <v>28</v>
      </c>
      <c r="J39875" s="35">
        <v>10</v>
      </c>
      <c r="K39875" s="48">
        <v>26.876645265613909</v>
      </c>
      <c r="L39875" s="48">
        <v>0.55704277133553393</v>
      </c>
      <c r="M39875" s="48">
        <v>5.5704277133553397</v>
      </c>
      <c r="N39875" s="35" t="s">
        <v>613</v>
      </c>
      <c r="O39875" s="35" t="s">
        <v>21</v>
      </c>
      <c r="P39875" s="35" t="s">
        <v>584</v>
      </c>
      <c r="Q39875" s="35" t="s">
        <v>22</v>
      </c>
      <c r="R39875" s="35" t="s">
        <v>22</v>
      </c>
      <c r="S39875" s="35" t="s">
        <v>22</v>
      </c>
      <c r="T39875" s="35" t="s">
        <v>665</v>
      </c>
    </row>
    <row r="39876" spans="1:20" x14ac:dyDescent="0.3">
      <c r="A39876" s="35" t="s">
        <v>574</v>
      </c>
      <c r="B39876" s="47">
        <v>44070</v>
      </c>
      <c r="C39876" s="35">
        <v>2020</v>
      </c>
      <c r="D39876" s="35" t="s">
        <v>23</v>
      </c>
      <c r="E39876" s="35" t="s">
        <v>44</v>
      </c>
      <c r="F39876" s="35" t="s">
        <v>18</v>
      </c>
      <c r="G39876" s="35" t="s">
        <v>19</v>
      </c>
      <c r="H39876" s="35" t="s">
        <v>19</v>
      </c>
      <c r="I39876" s="35" t="s">
        <v>20</v>
      </c>
      <c r="J39876" s="35">
        <v>12</v>
      </c>
      <c r="K39876" s="48">
        <v>26.864390324644525</v>
      </c>
      <c r="L39876" s="48">
        <v>0.89547967748815083</v>
      </c>
      <c r="M39876" s="48">
        <v>10.74575612985781</v>
      </c>
      <c r="N39876" s="35" t="s">
        <v>613</v>
      </c>
      <c r="O39876" s="35" t="s">
        <v>21</v>
      </c>
      <c r="P39876" s="35" t="s">
        <v>578</v>
      </c>
      <c r="Q39876" s="35" t="s">
        <v>22</v>
      </c>
      <c r="R39876" s="35" t="s">
        <v>22</v>
      </c>
      <c r="S39876" s="35" t="s">
        <v>22</v>
      </c>
      <c r="T39876" s="35" t="s">
        <v>665</v>
      </c>
    </row>
    <row r="39877" spans="1:20" x14ac:dyDescent="0.3">
      <c r="A39877" s="35" t="s">
        <v>573</v>
      </c>
      <c r="B39877" s="47">
        <v>45169</v>
      </c>
      <c r="C39877" s="35">
        <v>2023</v>
      </c>
      <c r="D39877" s="35" t="s">
        <v>23</v>
      </c>
      <c r="E39877" s="35" t="s">
        <v>44</v>
      </c>
      <c r="F39877" s="35" t="s">
        <v>39</v>
      </c>
      <c r="G39877" s="35" t="s">
        <v>40</v>
      </c>
      <c r="H39877" s="35" t="s">
        <v>41</v>
      </c>
      <c r="I39877" s="35" t="s">
        <v>41</v>
      </c>
      <c r="J39877" s="35">
        <v>1</v>
      </c>
      <c r="K39877" s="48">
        <v>26.849461578372743</v>
      </c>
      <c r="L39877" s="48" t="s">
        <v>22</v>
      </c>
      <c r="M39877" s="48" t="s">
        <v>22</v>
      </c>
      <c r="N39877" s="35" t="s">
        <v>613</v>
      </c>
      <c r="O39877" s="35" t="s">
        <v>21</v>
      </c>
      <c r="P39877" s="35" t="s">
        <v>579</v>
      </c>
      <c r="Q39877" s="35" t="s">
        <v>22</v>
      </c>
      <c r="R39877" s="35" t="s">
        <v>22</v>
      </c>
      <c r="S39877" s="35" t="s">
        <v>22</v>
      </c>
      <c r="T39877" s="35" t="s">
        <v>662</v>
      </c>
    </row>
    <row r="39878" spans="1:20" x14ac:dyDescent="0.3">
      <c r="A39878" s="35" t="s">
        <v>573</v>
      </c>
      <c r="B39878" s="47">
        <v>45137</v>
      </c>
      <c r="C39878" s="35">
        <v>2023</v>
      </c>
      <c r="D39878" s="35" t="s">
        <v>23</v>
      </c>
      <c r="E39878" s="35" t="s">
        <v>47</v>
      </c>
      <c r="F39878" s="35" t="s">
        <v>39</v>
      </c>
      <c r="G39878" s="35" t="s">
        <v>40</v>
      </c>
      <c r="H39878" s="35" t="s">
        <v>41</v>
      </c>
      <c r="I39878" s="35" t="s">
        <v>41</v>
      </c>
      <c r="J39878" s="35">
        <v>1</v>
      </c>
      <c r="K39878" s="48">
        <v>26.849461578372743</v>
      </c>
      <c r="L39878" s="48" t="s">
        <v>22</v>
      </c>
      <c r="M39878" s="48" t="s">
        <v>22</v>
      </c>
      <c r="N39878" s="35" t="s">
        <v>613</v>
      </c>
      <c r="O39878" s="35" t="s">
        <v>21</v>
      </c>
      <c r="P39878" s="35" t="s">
        <v>579</v>
      </c>
      <c r="Q39878" s="35" t="s">
        <v>22</v>
      </c>
      <c r="R39878" s="35" t="s">
        <v>22</v>
      </c>
      <c r="S39878" s="35" t="s">
        <v>22</v>
      </c>
      <c r="T39878" s="35" t="s">
        <v>662</v>
      </c>
    </row>
    <row r="39879" spans="1:20" x14ac:dyDescent="0.3">
      <c r="A39879" s="35" t="s">
        <v>573</v>
      </c>
      <c r="B39879" s="47">
        <v>44256</v>
      </c>
      <c r="C39879" s="35">
        <v>2021</v>
      </c>
      <c r="D39879" s="35" t="s">
        <v>33</v>
      </c>
      <c r="E39879" s="35" t="s">
        <v>34</v>
      </c>
      <c r="F39879" s="35" t="s">
        <v>39</v>
      </c>
      <c r="G39879" s="35" t="s">
        <v>40</v>
      </c>
      <c r="H39879" s="35" t="s">
        <v>41</v>
      </c>
      <c r="I39879" s="35" t="s">
        <v>41</v>
      </c>
      <c r="J39879" s="35">
        <v>1</v>
      </c>
      <c r="K39879" s="48">
        <v>26.849461578372743</v>
      </c>
      <c r="L39879" s="48" t="s">
        <v>22</v>
      </c>
      <c r="M39879" s="48" t="s">
        <v>22</v>
      </c>
      <c r="N39879" s="35" t="s">
        <v>613</v>
      </c>
      <c r="O39879" s="35" t="s">
        <v>21</v>
      </c>
      <c r="P39879" s="35" t="s">
        <v>22</v>
      </c>
      <c r="Q39879" s="35" t="s">
        <v>22</v>
      </c>
      <c r="R39879" s="35" t="s">
        <v>22</v>
      </c>
      <c r="S39879" s="35" t="s">
        <v>22</v>
      </c>
      <c r="T39879" s="35" t="s">
        <v>662</v>
      </c>
    </row>
    <row r="39880" spans="1:20" x14ac:dyDescent="0.3">
      <c r="A39880" s="35" t="s">
        <v>575</v>
      </c>
      <c r="B39880" s="47">
        <v>44675</v>
      </c>
      <c r="C39880" s="35">
        <v>2022</v>
      </c>
      <c r="D39880" s="35" t="s">
        <v>29</v>
      </c>
      <c r="E39880" s="35" t="s">
        <v>49</v>
      </c>
      <c r="F39880" s="35" t="s">
        <v>87</v>
      </c>
      <c r="G39880" s="35" t="s">
        <v>88</v>
      </c>
      <c r="H39880" s="35" t="s">
        <v>27</v>
      </c>
      <c r="I39880" s="35" t="s">
        <v>28</v>
      </c>
      <c r="J39880" s="35">
        <v>1</v>
      </c>
      <c r="K39880" s="48">
        <v>26.828293953061984</v>
      </c>
      <c r="L39880" s="48">
        <v>5.5035825807950758</v>
      </c>
      <c r="M39880" s="48">
        <v>5.5035825807950758</v>
      </c>
      <c r="N39880" s="35" t="s">
        <v>613</v>
      </c>
      <c r="O39880" s="35" t="s">
        <v>21</v>
      </c>
      <c r="P39880" s="35" t="s">
        <v>584</v>
      </c>
      <c r="Q39880" s="35" t="s">
        <v>22</v>
      </c>
      <c r="R39880" s="35" t="s">
        <v>22</v>
      </c>
      <c r="S39880" s="35" t="s">
        <v>22</v>
      </c>
      <c r="T39880" s="35" t="s">
        <v>665</v>
      </c>
    </row>
    <row r="39881" spans="1:20" x14ac:dyDescent="0.3">
      <c r="A39881" s="35" t="s">
        <v>573</v>
      </c>
      <c r="B39881" s="47">
        <v>44831</v>
      </c>
      <c r="C39881" s="35">
        <v>2022</v>
      </c>
      <c r="D39881" s="35" t="s">
        <v>23</v>
      </c>
      <c r="E39881" s="35" t="s">
        <v>24</v>
      </c>
      <c r="F39881" s="35" t="s">
        <v>39</v>
      </c>
      <c r="G39881" s="35" t="s">
        <v>40</v>
      </c>
      <c r="H39881" s="35" t="s">
        <v>41</v>
      </c>
      <c r="I39881" s="35" t="s">
        <v>41</v>
      </c>
      <c r="J39881" s="35">
        <v>1</v>
      </c>
      <c r="K39881" s="48">
        <v>26.827179867519316</v>
      </c>
      <c r="L39881" s="48" t="s">
        <v>22</v>
      </c>
      <c r="M39881" s="48" t="s">
        <v>22</v>
      </c>
      <c r="N39881" s="35" t="s">
        <v>613</v>
      </c>
      <c r="O39881" s="35" t="s">
        <v>21</v>
      </c>
      <c r="P39881" s="35" t="s">
        <v>579</v>
      </c>
      <c r="Q39881" s="35" t="s">
        <v>22</v>
      </c>
      <c r="R39881" s="35" t="s">
        <v>22</v>
      </c>
      <c r="S39881" s="35" t="s">
        <v>22</v>
      </c>
      <c r="T39881" s="35" t="s">
        <v>662</v>
      </c>
    </row>
    <row r="39882" spans="1:20" x14ac:dyDescent="0.3">
      <c r="A39882" s="35" t="s">
        <v>573</v>
      </c>
      <c r="B39882" s="47">
        <v>44484</v>
      </c>
      <c r="C39882" s="35">
        <v>2021</v>
      </c>
      <c r="D39882" s="35" t="s">
        <v>16</v>
      </c>
      <c r="E39882" s="35" t="s">
        <v>46</v>
      </c>
      <c r="F39882" s="35" t="s">
        <v>39</v>
      </c>
      <c r="G39882" s="35" t="s">
        <v>40</v>
      </c>
      <c r="H39882" s="35" t="s">
        <v>41</v>
      </c>
      <c r="I39882" s="35" t="s">
        <v>41</v>
      </c>
      <c r="J39882" s="35">
        <v>1</v>
      </c>
      <c r="K39882" s="48">
        <v>26.827179867519316</v>
      </c>
      <c r="L39882" s="48" t="s">
        <v>22</v>
      </c>
      <c r="M39882" s="48" t="s">
        <v>22</v>
      </c>
      <c r="N39882" s="35" t="s">
        <v>613</v>
      </c>
      <c r="O39882" s="35" t="s">
        <v>21</v>
      </c>
      <c r="P39882" s="35" t="s">
        <v>22</v>
      </c>
      <c r="Q39882" s="35" t="s">
        <v>22</v>
      </c>
      <c r="R39882" s="35" t="s">
        <v>22</v>
      </c>
      <c r="S39882" s="35" t="s">
        <v>22</v>
      </c>
      <c r="T39882" s="35" t="s">
        <v>662</v>
      </c>
    </row>
    <row r="39883" spans="1:20" x14ac:dyDescent="0.3">
      <c r="A39883" s="35" t="s">
        <v>573</v>
      </c>
      <c r="B39883" s="47">
        <v>44225</v>
      </c>
      <c r="C39883" s="35">
        <v>2021</v>
      </c>
      <c r="D39883" s="35" t="s">
        <v>33</v>
      </c>
      <c r="E39883" s="35" t="s">
        <v>43</v>
      </c>
      <c r="F39883" s="35" t="s">
        <v>39</v>
      </c>
      <c r="G39883" s="35" t="s">
        <v>40</v>
      </c>
      <c r="H39883" s="35" t="s">
        <v>41</v>
      </c>
      <c r="I39883" s="35" t="s">
        <v>41</v>
      </c>
      <c r="J39883" s="35">
        <v>1</v>
      </c>
      <c r="K39883" s="48">
        <v>26.827179867519316</v>
      </c>
      <c r="L39883" s="48" t="s">
        <v>22</v>
      </c>
      <c r="M39883" s="48" t="s">
        <v>22</v>
      </c>
      <c r="N39883" s="35" t="s">
        <v>613</v>
      </c>
      <c r="O39883" s="35" t="s">
        <v>21</v>
      </c>
      <c r="P39883" s="35" t="s">
        <v>22</v>
      </c>
      <c r="Q39883" s="35" t="s">
        <v>22</v>
      </c>
      <c r="R39883" s="35" t="s">
        <v>22</v>
      </c>
      <c r="S39883" s="35" t="s">
        <v>22</v>
      </c>
      <c r="T39883" s="35" t="s">
        <v>662</v>
      </c>
    </row>
    <row r="39884" spans="1:20" x14ac:dyDescent="0.3">
      <c r="A39884" s="35" t="s">
        <v>573</v>
      </c>
      <c r="B39884" s="47">
        <v>43661</v>
      </c>
      <c r="C39884" s="35">
        <v>2019</v>
      </c>
      <c r="D39884" s="35" t="s">
        <v>23</v>
      </c>
      <c r="E39884" s="35" t="s">
        <v>47</v>
      </c>
      <c r="F39884" s="35" t="s">
        <v>39</v>
      </c>
      <c r="G39884" s="35" t="s">
        <v>40</v>
      </c>
      <c r="H39884" s="35" t="s">
        <v>41</v>
      </c>
      <c r="I39884" s="35" t="s">
        <v>41</v>
      </c>
      <c r="J39884" s="35">
        <v>6</v>
      </c>
      <c r="K39884" s="48">
        <v>26.811582669921918</v>
      </c>
      <c r="L39884" s="48">
        <v>4.9019763877526987</v>
      </c>
      <c r="M39884" s="48">
        <v>29.411858326516192</v>
      </c>
      <c r="N39884" s="35" t="s">
        <v>613</v>
      </c>
      <c r="O39884" s="35" t="s">
        <v>21</v>
      </c>
      <c r="P39884" s="35" t="s">
        <v>579</v>
      </c>
      <c r="Q39884" s="35" t="s">
        <v>22</v>
      </c>
      <c r="R39884" s="35" t="s">
        <v>22</v>
      </c>
      <c r="S39884" s="35" t="s">
        <v>22</v>
      </c>
      <c r="T39884" s="35" t="s">
        <v>665</v>
      </c>
    </row>
    <row r="39885" spans="1:20" x14ac:dyDescent="0.3">
      <c r="A39885" s="35" t="s">
        <v>573</v>
      </c>
      <c r="B39885" s="47">
        <v>44175</v>
      </c>
      <c r="C39885" s="35">
        <v>2020</v>
      </c>
      <c r="D39885" s="35" t="s">
        <v>16</v>
      </c>
      <c r="E39885" s="35" t="s">
        <v>17</v>
      </c>
      <c r="F39885" s="35" t="s">
        <v>39</v>
      </c>
      <c r="G39885" s="35" t="s">
        <v>40</v>
      </c>
      <c r="H39885" s="35" t="s">
        <v>41</v>
      </c>
      <c r="I39885" s="35" t="s">
        <v>41</v>
      </c>
      <c r="J39885" s="35">
        <v>1</v>
      </c>
      <c r="K39885" s="48">
        <v>26.804898156665892</v>
      </c>
      <c r="L39885" s="48" t="s">
        <v>22</v>
      </c>
      <c r="M39885" s="48" t="s">
        <v>22</v>
      </c>
      <c r="N39885" s="35" t="s">
        <v>613</v>
      </c>
      <c r="O39885" s="35" t="s">
        <v>21</v>
      </c>
      <c r="P39885" s="35" t="s">
        <v>579</v>
      </c>
      <c r="Q39885" s="35" t="s">
        <v>22</v>
      </c>
      <c r="R39885" s="35" t="s">
        <v>22</v>
      </c>
      <c r="S39885" s="35" t="s">
        <v>22</v>
      </c>
      <c r="T39885" s="35" t="s">
        <v>662</v>
      </c>
    </row>
    <row r="39886" spans="1:20" x14ac:dyDescent="0.3">
      <c r="A39886" s="35" t="s">
        <v>573</v>
      </c>
      <c r="B39886" s="47">
        <v>45239</v>
      </c>
      <c r="C39886" s="35">
        <v>2023</v>
      </c>
      <c r="D39886" s="35" t="s">
        <v>16</v>
      </c>
      <c r="E39886" s="35" t="s">
        <v>38</v>
      </c>
      <c r="F39886" s="35" t="s">
        <v>39</v>
      </c>
      <c r="G39886" s="35" t="s">
        <v>40</v>
      </c>
      <c r="H39886" s="35" t="s">
        <v>41</v>
      </c>
      <c r="I39886" s="35" t="s">
        <v>41</v>
      </c>
      <c r="J39886" s="35">
        <v>1</v>
      </c>
      <c r="K39886" s="48">
        <v>26.782616445812469</v>
      </c>
      <c r="L39886" s="48" t="s">
        <v>22</v>
      </c>
      <c r="M39886" s="48" t="s">
        <v>22</v>
      </c>
      <c r="N39886" s="35" t="s">
        <v>613</v>
      </c>
      <c r="O39886" s="35" t="s">
        <v>21</v>
      </c>
      <c r="P39886" s="35" t="s">
        <v>579</v>
      </c>
      <c r="Q39886" s="35" t="s">
        <v>22</v>
      </c>
      <c r="R39886" s="35" t="s">
        <v>22</v>
      </c>
      <c r="S39886" s="35" t="s">
        <v>22</v>
      </c>
      <c r="T39886" s="35" t="s">
        <v>662</v>
      </c>
    </row>
    <row r="39887" spans="1:20" x14ac:dyDescent="0.3">
      <c r="A39887" s="35" t="s">
        <v>573</v>
      </c>
      <c r="B39887" s="47">
        <v>44516</v>
      </c>
      <c r="C39887" s="35">
        <v>2021</v>
      </c>
      <c r="D39887" s="35" t="s">
        <v>16</v>
      </c>
      <c r="E39887" s="35" t="s">
        <v>38</v>
      </c>
      <c r="F39887" s="35" t="s">
        <v>39</v>
      </c>
      <c r="G39887" s="35" t="s">
        <v>40</v>
      </c>
      <c r="H39887" s="35" t="s">
        <v>41</v>
      </c>
      <c r="I39887" s="35" t="s">
        <v>41</v>
      </c>
      <c r="J39887" s="35">
        <v>1</v>
      </c>
      <c r="K39887" s="48">
        <v>26.782616445812469</v>
      </c>
      <c r="L39887" s="48" t="s">
        <v>22</v>
      </c>
      <c r="M39887" s="48" t="s">
        <v>22</v>
      </c>
      <c r="N39887" s="35" t="s">
        <v>613</v>
      </c>
      <c r="O39887" s="35" t="s">
        <v>21</v>
      </c>
      <c r="P39887" s="35" t="s">
        <v>22</v>
      </c>
      <c r="Q39887" s="35" t="s">
        <v>22</v>
      </c>
      <c r="R39887" s="35" t="s">
        <v>22</v>
      </c>
      <c r="S39887" s="35" t="s">
        <v>22</v>
      </c>
      <c r="T39887" s="35" t="s">
        <v>662</v>
      </c>
    </row>
    <row r="39888" spans="1:20" x14ac:dyDescent="0.3">
      <c r="A39888" s="35" t="s">
        <v>573</v>
      </c>
      <c r="B39888" s="47">
        <v>44516</v>
      </c>
      <c r="C39888" s="35">
        <v>2021</v>
      </c>
      <c r="D39888" s="35" t="s">
        <v>16</v>
      </c>
      <c r="E39888" s="35" t="s">
        <v>38</v>
      </c>
      <c r="F39888" s="35" t="s">
        <v>39</v>
      </c>
      <c r="G39888" s="35" t="s">
        <v>40</v>
      </c>
      <c r="H39888" s="35" t="s">
        <v>41</v>
      </c>
      <c r="I39888" s="35" t="s">
        <v>41</v>
      </c>
      <c r="J39888" s="35">
        <v>1</v>
      </c>
      <c r="K39888" s="48">
        <v>26.782616445812469</v>
      </c>
      <c r="L39888" s="48" t="s">
        <v>22</v>
      </c>
      <c r="M39888" s="48" t="s">
        <v>22</v>
      </c>
      <c r="N39888" s="35" t="s">
        <v>613</v>
      </c>
      <c r="O39888" s="35" t="s">
        <v>21</v>
      </c>
      <c r="P39888" s="35" t="s">
        <v>22</v>
      </c>
      <c r="Q39888" s="35" t="s">
        <v>22</v>
      </c>
      <c r="R39888" s="35" t="s">
        <v>22</v>
      </c>
      <c r="S39888" s="35" t="s">
        <v>22</v>
      </c>
      <c r="T39888" s="35" t="s">
        <v>662</v>
      </c>
    </row>
    <row r="39889" spans="1:20" x14ac:dyDescent="0.3">
      <c r="A39889" s="35" t="s">
        <v>573</v>
      </c>
      <c r="B39889" s="47">
        <v>44904</v>
      </c>
      <c r="C39889" s="35">
        <v>2022</v>
      </c>
      <c r="D39889" s="35" t="s">
        <v>16</v>
      </c>
      <c r="E39889" s="35" t="s">
        <v>17</v>
      </c>
      <c r="F39889" s="35" t="s">
        <v>39</v>
      </c>
      <c r="G39889" s="35" t="s">
        <v>40</v>
      </c>
      <c r="H39889" s="35" t="s">
        <v>41</v>
      </c>
      <c r="I39889" s="35" t="s">
        <v>41</v>
      </c>
      <c r="J39889" s="35">
        <v>1</v>
      </c>
      <c r="K39889" s="48">
        <v>26.760334734959049</v>
      </c>
      <c r="L39889" s="48" t="s">
        <v>22</v>
      </c>
      <c r="M39889" s="48" t="s">
        <v>22</v>
      </c>
      <c r="N39889" s="35" t="s">
        <v>613</v>
      </c>
      <c r="O39889" s="35" t="s">
        <v>21</v>
      </c>
      <c r="P39889" s="35" t="s">
        <v>579</v>
      </c>
      <c r="Q39889" s="35" t="s">
        <v>22</v>
      </c>
      <c r="R39889" s="35" t="s">
        <v>22</v>
      </c>
      <c r="S39889" s="35" t="s">
        <v>22</v>
      </c>
      <c r="T39889" s="35" t="s">
        <v>662</v>
      </c>
    </row>
    <row r="39890" spans="1:20" x14ac:dyDescent="0.3">
      <c r="A39890" s="35" t="s">
        <v>573</v>
      </c>
      <c r="B39890" s="47">
        <v>44790</v>
      </c>
      <c r="C39890" s="35">
        <v>2022</v>
      </c>
      <c r="D39890" s="35" t="s">
        <v>23</v>
      </c>
      <c r="E39890" s="35" t="s">
        <v>44</v>
      </c>
      <c r="F39890" s="35" t="s">
        <v>39</v>
      </c>
      <c r="G39890" s="35" t="s">
        <v>40</v>
      </c>
      <c r="H39890" s="35" t="s">
        <v>41</v>
      </c>
      <c r="I39890" s="35" t="s">
        <v>41</v>
      </c>
      <c r="J39890" s="35">
        <v>1</v>
      </c>
      <c r="K39890" s="48">
        <v>26.760334734959049</v>
      </c>
      <c r="L39890" s="48" t="s">
        <v>22</v>
      </c>
      <c r="M39890" s="48" t="s">
        <v>22</v>
      </c>
      <c r="N39890" s="35" t="s">
        <v>613</v>
      </c>
      <c r="O39890" s="35" t="s">
        <v>21</v>
      </c>
      <c r="P39890" s="35" t="s">
        <v>581</v>
      </c>
      <c r="Q39890" s="35" t="s">
        <v>22</v>
      </c>
      <c r="R39890" s="35" t="s">
        <v>22</v>
      </c>
      <c r="S39890" s="35" t="s">
        <v>22</v>
      </c>
      <c r="T39890" s="35" t="s">
        <v>662</v>
      </c>
    </row>
    <row r="39891" spans="1:20" x14ac:dyDescent="0.3">
      <c r="A39891" s="35" t="s">
        <v>573</v>
      </c>
      <c r="B39891" s="47">
        <v>44773</v>
      </c>
      <c r="C39891" s="35">
        <v>2022</v>
      </c>
      <c r="D39891" s="35" t="s">
        <v>23</v>
      </c>
      <c r="E39891" s="35" t="s">
        <v>47</v>
      </c>
      <c r="F39891" s="35" t="s">
        <v>39</v>
      </c>
      <c r="G39891" s="35" t="s">
        <v>40</v>
      </c>
      <c r="H39891" s="35" t="s">
        <v>41</v>
      </c>
      <c r="I39891" s="35" t="s">
        <v>41</v>
      </c>
      <c r="J39891" s="35">
        <v>1</v>
      </c>
      <c r="K39891" s="48">
        <v>26.760334734959049</v>
      </c>
      <c r="L39891" s="48" t="s">
        <v>22</v>
      </c>
      <c r="M39891" s="48" t="s">
        <v>22</v>
      </c>
      <c r="N39891" s="35" t="s">
        <v>613</v>
      </c>
      <c r="O39891" s="35" t="s">
        <v>21</v>
      </c>
      <c r="P39891" s="35" t="s">
        <v>579</v>
      </c>
      <c r="Q39891" s="35" t="s">
        <v>22</v>
      </c>
      <c r="R39891" s="35" t="s">
        <v>22</v>
      </c>
      <c r="S39891" s="35" t="s">
        <v>22</v>
      </c>
      <c r="T39891" s="35" t="s">
        <v>662</v>
      </c>
    </row>
    <row r="39892" spans="1:20" x14ac:dyDescent="0.3">
      <c r="A39892" s="35" t="s">
        <v>573</v>
      </c>
      <c r="B39892" s="47">
        <v>44576</v>
      </c>
      <c r="C39892" s="35">
        <v>2022</v>
      </c>
      <c r="D39892" s="35" t="s">
        <v>33</v>
      </c>
      <c r="E39892" s="35" t="s">
        <v>43</v>
      </c>
      <c r="F39892" s="35" t="s">
        <v>39</v>
      </c>
      <c r="G39892" s="35" t="s">
        <v>40</v>
      </c>
      <c r="H39892" s="35" t="s">
        <v>41</v>
      </c>
      <c r="I39892" s="35" t="s">
        <v>41</v>
      </c>
      <c r="J39892" s="35">
        <v>1</v>
      </c>
      <c r="K39892" s="48">
        <v>26.760334734959049</v>
      </c>
      <c r="L39892" s="48" t="s">
        <v>22</v>
      </c>
      <c r="M39892" s="48" t="s">
        <v>22</v>
      </c>
      <c r="N39892" s="35" t="s">
        <v>613</v>
      </c>
      <c r="O39892" s="35" t="s">
        <v>21</v>
      </c>
      <c r="P39892" s="35" t="s">
        <v>579</v>
      </c>
      <c r="Q39892" s="35" t="s">
        <v>22</v>
      </c>
      <c r="R39892" s="35" t="s">
        <v>22</v>
      </c>
      <c r="S39892" s="35" t="s">
        <v>22</v>
      </c>
      <c r="T39892" s="35" t="s">
        <v>662</v>
      </c>
    </row>
    <row r="39893" spans="1:20" x14ac:dyDescent="0.3">
      <c r="A39893" s="35" t="s">
        <v>574</v>
      </c>
      <c r="B39893" s="47">
        <v>44767</v>
      </c>
      <c r="C39893" s="35">
        <v>2022</v>
      </c>
      <c r="D39893" s="35" t="s">
        <v>23</v>
      </c>
      <c r="E39893" s="35" t="s">
        <v>47</v>
      </c>
      <c r="F39893" s="35" t="s">
        <v>18</v>
      </c>
      <c r="G39893" s="35" t="s">
        <v>19</v>
      </c>
      <c r="H39893" s="35" t="s">
        <v>19</v>
      </c>
      <c r="I39893" s="35" t="s">
        <v>20</v>
      </c>
      <c r="J39893" s="35">
        <v>6</v>
      </c>
      <c r="K39893" s="48">
        <v>26.758329380982243</v>
      </c>
      <c r="L39893" s="48">
        <v>1.6042831814463376</v>
      </c>
      <c r="M39893" s="48">
        <v>9.6256990886780258</v>
      </c>
      <c r="N39893" s="35" t="s">
        <v>613</v>
      </c>
      <c r="O39893" s="35" t="s">
        <v>21</v>
      </c>
      <c r="P39893" s="35" t="s">
        <v>578</v>
      </c>
      <c r="Q39893" s="35" t="s">
        <v>22</v>
      </c>
      <c r="R39893" s="35" t="s">
        <v>22</v>
      </c>
      <c r="S39893" s="35" t="s">
        <v>22</v>
      </c>
      <c r="T39893" s="35" t="s">
        <v>665</v>
      </c>
    </row>
    <row r="39894" spans="1:20" x14ac:dyDescent="0.3">
      <c r="A39894" s="35" t="s">
        <v>573</v>
      </c>
      <c r="B39894" s="47">
        <v>45208</v>
      </c>
      <c r="C39894" s="35">
        <v>2023</v>
      </c>
      <c r="D39894" s="35" t="s">
        <v>16</v>
      </c>
      <c r="E39894" s="35" t="s">
        <v>46</v>
      </c>
      <c r="F39894" s="35" t="s">
        <v>50</v>
      </c>
      <c r="G39894" s="35" t="s">
        <v>51</v>
      </c>
      <c r="H39894" s="35" t="s">
        <v>52</v>
      </c>
      <c r="I39894" s="35" t="s">
        <v>20</v>
      </c>
      <c r="J39894" s="35">
        <v>10</v>
      </c>
      <c r="K39894" s="48">
        <v>26.738053024105628</v>
      </c>
      <c r="L39894" s="48">
        <v>1.0695221209642252</v>
      </c>
      <c r="M39894" s="48">
        <v>10.695221209642252</v>
      </c>
      <c r="N39894" s="35" t="s">
        <v>613</v>
      </c>
      <c r="O39894" s="35" t="s">
        <v>53</v>
      </c>
      <c r="P39894" s="35" t="s">
        <v>588</v>
      </c>
      <c r="Q39894" s="35" t="s">
        <v>22</v>
      </c>
      <c r="R39894" s="35" t="s">
        <v>22</v>
      </c>
      <c r="S39894" s="35" t="s">
        <v>22</v>
      </c>
      <c r="T39894" s="35" t="s">
        <v>665</v>
      </c>
    </row>
    <row r="39895" spans="1:20" x14ac:dyDescent="0.3">
      <c r="A39895" s="35" t="s">
        <v>573</v>
      </c>
      <c r="B39895" s="47">
        <v>45193</v>
      </c>
      <c r="C39895" s="35">
        <v>2023</v>
      </c>
      <c r="D39895" s="35" t="s">
        <v>23</v>
      </c>
      <c r="E39895" s="35" t="s">
        <v>24</v>
      </c>
      <c r="F39895" s="35" t="s">
        <v>39</v>
      </c>
      <c r="G39895" s="35" t="s">
        <v>40</v>
      </c>
      <c r="H39895" s="35" t="s">
        <v>41</v>
      </c>
      <c r="I39895" s="35" t="s">
        <v>41</v>
      </c>
      <c r="J39895" s="35">
        <v>77</v>
      </c>
      <c r="K39895" s="48">
        <v>26.738053024105628</v>
      </c>
      <c r="L39895" s="48">
        <v>0.13889897674860069</v>
      </c>
      <c r="M39895" s="48">
        <v>10.695221209642254</v>
      </c>
      <c r="N39895" s="35" t="s">
        <v>613</v>
      </c>
      <c r="O39895" s="35" t="s">
        <v>21</v>
      </c>
      <c r="P39895" s="35" t="s">
        <v>579</v>
      </c>
      <c r="Q39895" s="35" t="s">
        <v>22</v>
      </c>
      <c r="R39895" s="35" t="s">
        <v>22</v>
      </c>
      <c r="S39895" s="35" t="s">
        <v>22</v>
      </c>
      <c r="T39895" s="35" t="s">
        <v>665</v>
      </c>
    </row>
    <row r="39896" spans="1:20" x14ac:dyDescent="0.3">
      <c r="A39896" s="35" t="s">
        <v>573</v>
      </c>
      <c r="B39896" s="47">
        <v>45073</v>
      </c>
      <c r="C39896" s="35">
        <v>2023</v>
      </c>
      <c r="D39896" s="35" t="s">
        <v>29</v>
      </c>
      <c r="E39896" s="35" t="s">
        <v>48</v>
      </c>
      <c r="F39896" s="35" t="s">
        <v>39</v>
      </c>
      <c r="G39896" s="35" t="s">
        <v>40</v>
      </c>
      <c r="H39896" s="35" t="s">
        <v>41</v>
      </c>
      <c r="I39896" s="35" t="s">
        <v>41</v>
      </c>
      <c r="J39896" s="35">
        <v>1</v>
      </c>
      <c r="K39896" s="48">
        <v>26.738053024105628</v>
      </c>
      <c r="L39896" s="48" t="s">
        <v>22</v>
      </c>
      <c r="M39896" s="48" t="s">
        <v>22</v>
      </c>
      <c r="N39896" s="35" t="s">
        <v>613</v>
      </c>
      <c r="O39896" s="35" t="s">
        <v>21</v>
      </c>
      <c r="P39896" s="35" t="s">
        <v>579</v>
      </c>
      <c r="Q39896" s="35" t="s">
        <v>22</v>
      </c>
      <c r="R39896" s="35" t="s">
        <v>22</v>
      </c>
      <c r="S39896" s="35" t="s">
        <v>22</v>
      </c>
      <c r="T39896" s="35" t="s">
        <v>662</v>
      </c>
    </row>
    <row r="39897" spans="1:20" x14ac:dyDescent="0.3">
      <c r="A39897" s="35" t="s">
        <v>573</v>
      </c>
      <c r="B39897" s="47">
        <v>44517</v>
      </c>
      <c r="C39897" s="35">
        <v>2021</v>
      </c>
      <c r="D39897" s="35" t="s">
        <v>16</v>
      </c>
      <c r="E39897" s="35" t="s">
        <v>38</v>
      </c>
      <c r="F39897" s="35" t="s">
        <v>39</v>
      </c>
      <c r="G39897" s="35" t="s">
        <v>40</v>
      </c>
      <c r="H39897" s="35" t="s">
        <v>41</v>
      </c>
      <c r="I39897" s="35" t="s">
        <v>41</v>
      </c>
      <c r="J39897" s="35">
        <v>1</v>
      </c>
      <c r="K39897" s="48">
        <v>26.738053024105628</v>
      </c>
      <c r="L39897" s="48" t="s">
        <v>22</v>
      </c>
      <c r="M39897" s="48" t="s">
        <v>22</v>
      </c>
      <c r="N39897" s="35" t="s">
        <v>613</v>
      </c>
      <c r="O39897" s="35" t="s">
        <v>21</v>
      </c>
      <c r="P39897" s="35" t="s">
        <v>22</v>
      </c>
      <c r="Q39897" s="35" t="s">
        <v>22</v>
      </c>
      <c r="R39897" s="35" t="s">
        <v>22</v>
      </c>
      <c r="S39897" s="35" t="s">
        <v>22</v>
      </c>
      <c r="T39897" s="35" t="s">
        <v>662</v>
      </c>
    </row>
    <row r="39898" spans="1:20" x14ac:dyDescent="0.3">
      <c r="A39898" s="35" t="s">
        <v>573</v>
      </c>
      <c r="B39898" s="47">
        <v>44493</v>
      </c>
      <c r="C39898" s="35">
        <v>2021</v>
      </c>
      <c r="D39898" s="35" t="s">
        <v>16</v>
      </c>
      <c r="E39898" s="35" t="s">
        <v>46</v>
      </c>
      <c r="F39898" s="35" t="s">
        <v>39</v>
      </c>
      <c r="G39898" s="35" t="s">
        <v>40</v>
      </c>
      <c r="H39898" s="35" t="s">
        <v>41</v>
      </c>
      <c r="I39898" s="35" t="s">
        <v>41</v>
      </c>
      <c r="J39898" s="35">
        <v>1</v>
      </c>
      <c r="K39898" s="48">
        <v>26.738053024105628</v>
      </c>
      <c r="L39898" s="48" t="s">
        <v>22</v>
      </c>
      <c r="M39898" s="48" t="s">
        <v>22</v>
      </c>
      <c r="N39898" s="35" t="s">
        <v>613</v>
      </c>
      <c r="O39898" s="35" t="s">
        <v>21</v>
      </c>
      <c r="P39898" s="35" t="s">
        <v>22</v>
      </c>
      <c r="Q39898" s="35" t="s">
        <v>22</v>
      </c>
      <c r="R39898" s="35" t="s">
        <v>22</v>
      </c>
      <c r="S39898" s="35" t="s">
        <v>22</v>
      </c>
      <c r="T39898" s="35" t="s">
        <v>662</v>
      </c>
    </row>
    <row r="39899" spans="1:20" x14ac:dyDescent="0.3">
      <c r="A39899" s="35" t="s">
        <v>573</v>
      </c>
      <c r="B39899" s="47">
        <v>44479</v>
      </c>
      <c r="C39899" s="35">
        <v>2021</v>
      </c>
      <c r="D39899" s="35" t="s">
        <v>16</v>
      </c>
      <c r="E39899" s="35" t="s">
        <v>46</v>
      </c>
      <c r="F39899" s="35" t="s">
        <v>39</v>
      </c>
      <c r="G39899" s="35" t="s">
        <v>40</v>
      </c>
      <c r="H39899" s="35" t="s">
        <v>41</v>
      </c>
      <c r="I39899" s="35" t="s">
        <v>41</v>
      </c>
      <c r="J39899" s="35">
        <v>1</v>
      </c>
      <c r="K39899" s="48">
        <v>26.738053024105628</v>
      </c>
      <c r="L39899" s="48">
        <v>6.8850486537071989</v>
      </c>
      <c r="M39899" s="48">
        <v>6.8850486537071989</v>
      </c>
      <c r="N39899" s="35" t="s">
        <v>613</v>
      </c>
      <c r="O39899" s="35" t="s">
        <v>21</v>
      </c>
      <c r="P39899" s="35" t="s">
        <v>590</v>
      </c>
      <c r="Q39899" s="35" t="s">
        <v>22</v>
      </c>
      <c r="R39899" s="35" t="s">
        <v>22</v>
      </c>
      <c r="S39899" s="35" t="s">
        <v>22</v>
      </c>
      <c r="T39899" s="35" t="s">
        <v>665</v>
      </c>
    </row>
    <row r="39900" spans="1:20" x14ac:dyDescent="0.3">
      <c r="A39900" s="35" t="s">
        <v>573</v>
      </c>
      <c r="B39900" s="47">
        <v>44479</v>
      </c>
      <c r="C39900" s="35">
        <v>2021</v>
      </c>
      <c r="D39900" s="35" t="s">
        <v>16</v>
      </c>
      <c r="E39900" s="35" t="s">
        <v>46</v>
      </c>
      <c r="F39900" s="35" t="s">
        <v>39</v>
      </c>
      <c r="G39900" s="35" t="s">
        <v>40</v>
      </c>
      <c r="H39900" s="35" t="s">
        <v>41</v>
      </c>
      <c r="I39900" s="35" t="s">
        <v>41</v>
      </c>
      <c r="J39900" s="35">
        <v>7</v>
      </c>
      <c r="K39900" s="48">
        <v>26.738053024105628</v>
      </c>
      <c r="L39900" s="48">
        <v>1.5278887442346074</v>
      </c>
      <c r="M39900" s="48">
        <v>10.695221209642252</v>
      </c>
      <c r="N39900" s="35" t="s">
        <v>613</v>
      </c>
      <c r="O39900" s="35" t="s">
        <v>21</v>
      </c>
      <c r="P39900" s="35" t="s">
        <v>579</v>
      </c>
      <c r="Q39900" s="35" t="s">
        <v>22</v>
      </c>
      <c r="R39900" s="35" t="s">
        <v>22</v>
      </c>
      <c r="S39900" s="35" t="s">
        <v>22</v>
      </c>
      <c r="T39900" s="35" t="s">
        <v>665</v>
      </c>
    </row>
    <row r="39901" spans="1:20" x14ac:dyDescent="0.3">
      <c r="A39901" s="35" t="s">
        <v>573</v>
      </c>
      <c r="B39901" s="47">
        <v>44479</v>
      </c>
      <c r="C39901" s="35">
        <v>2021</v>
      </c>
      <c r="D39901" s="35" t="s">
        <v>16</v>
      </c>
      <c r="E39901" s="35" t="s">
        <v>46</v>
      </c>
      <c r="F39901" s="35" t="s">
        <v>39</v>
      </c>
      <c r="G39901" s="35" t="s">
        <v>40</v>
      </c>
      <c r="H39901" s="35" t="s">
        <v>41</v>
      </c>
      <c r="I39901" s="35" t="s">
        <v>41</v>
      </c>
      <c r="J39901" s="35">
        <v>1</v>
      </c>
      <c r="K39901" s="48">
        <v>26.738053024105628</v>
      </c>
      <c r="L39901" s="48" t="s">
        <v>22</v>
      </c>
      <c r="M39901" s="48" t="s">
        <v>22</v>
      </c>
      <c r="N39901" s="35" t="s">
        <v>613</v>
      </c>
      <c r="O39901" s="35" t="s">
        <v>21</v>
      </c>
      <c r="P39901" s="35" t="s">
        <v>22</v>
      </c>
      <c r="Q39901" s="35" t="s">
        <v>22</v>
      </c>
      <c r="R39901" s="35" t="s">
        <v>22</v>
      </c>
      <c r="S39901" s="35" t="s">
        <v>22</v>
      </c>
      <c r="T39901" s="35" t="s">
        <v>662</v>
      </c>
    </row>
    <row r="39902" spans="1:20" x14ac:dyDescent="0.3">
      <c r="A39902" s="35" t="s">
        <v>573</v>
      </c>
      <c r="B39902" s="47">
        <v>44469</v>
      </c>
      <c r="C39902" s="35">
        <v>2021</v>
      </c>
      <c r="D39902" s="35" t="s">
        <v>23</v>
      </c>
      <c r="E39902" s="35" t="s">
        <v>24</v>
      </c>
      <c r="F39902" s="35" t="s">
        <v>39</v>
      </c>
      <c r="G39902" s="35" t="s">
        <v>40</v>
      </c>
      <c r="H39902" s="35" t="s">
        <v>41</v>
      </c>
      <c r="I39902" s="35" t="s">
        <v>41</v>
      </c>
      <c r="J39902" s="35">
        <v>1</v>
      </c>
      <c r="K39902" s="48">
        <v>26.738053024105628</v>
      </c>
      <c r="L39902" s="48" t="s">
        <v>22</v>
      </c>
      <c r="M39902" s="48" t="s">
        <v>22</v>
      </c>
      <c r="N39902" s="35" t="s">
        <v>613</v>
      </c>
      <c r="O39902" s="35" t="s">
        <v>21</v>
      </c>
      <c r="P39902" s="35" t="s">
        <v>22</v>
      </c>
      <c r="Q39902" s="35" t="s">
        <v>22</v>
      </c>
      <c r="R39902" s="35" t="s">
        <v>22</v>
      </c>
      <c r="S39902" s="35" t="s">
        <v>22</v>
      </c>
      <c r="T39902" s="35" t="s">
        <v>662</v>
      </c>
    </row>
    <row r="39903" spans="1:20" x14ac:dyDescent="0.3">
      <c r="A39903" s="35" t="s">
        <v>573</v>
      </c>
      <c r="B39903" s="47">
        <v>44456</v>
      </c>
      <c r="C39903" s="35">
        <v>2021</v>
      </c>
      <c r="D39903" s="35" t="s">
        <v>23</v>
      </c>
      <c r="E39903" s="35" t="s">
        <v>24</v>
      </c>
      <c r="F39903" s="35" t="s">
        <v>50</v>
      </c>
      <c r="G39903" s="35" t="s">
        <v>51</v>
      </c>
      <c r="H39903" s="35" t="s">
        <v>52</v>
      </c>
      <c r="I39903" s="35" t="s">
        <v>20</v>
      </c>
      <c r="J39903" s="35">
        <v>6</v>
      </c>
      <c r="K39903" s="48">
        <v>26.738053024105628</v>
      </c>
      <c r="L39903" s="48">
        <v>1.7825368682737086</v>
      </c>
      <c r="M39903" s="48">
        <v>10.695221209642252</v>
      </c>
      <c r="N39903" s="35" t="s">
        <v>613</v>
      </c>
      <c r="O39903" s="35" t="s">
        <v>53</v>
      </c>
      <c r="P39903" s="35" t="s">
        <v>588</v>
      </c>
      <c r="Q39903" s="35" t="s">
        <v>22</v>
      </c>
      <c r="R39903" s="35" t="s">
        <v>22</v>
      </c>
      <c r="S39903" s="35" t="s">
        <v>22</v>
      </c>
      <c r="T39903" s="35" t="s">
        <v>665</v>
      </c>
    </row>
    <row r="39904" spans="1:20" x14ac:dyDescent="0.3">
      <c r="A39904" s="35" t="s">
        <v>573</v>
      </c>
      <c r="B39904" s="47">
        <v>44438</v>
      </c>
      <c r="C39904" s="35">
        <v>2021</v>
      </c>
      <c r="D39904" s="35" t="s">
        <v>23</v>
      </c>
      <c r="E39904" s="35" t="s">
        <v>44</v>
      </c>
      <c r="F39904" s="35" t="s">
        <v>39</v>
      </c>
      <c r="G39904" s="35" t="s">
        <v>40</v>
      </c>
      <c r="H39904" s="35" t="s">
        <v>41</v>
      </c>
      <c r="I39904" s="35" t="s">
        <v>41</v>
      </c>
      <c r="J39904" s="35">
        <v>1</v>
      </c>
      <c r="K39904" s="48">
        <v>26.738053024105628</v>
      </c>
      <c r="L39904" s="48" t="s">
        <v>22</v>
      </c>
      <c r="M39904" s="48" t="s">
        <v>22</v>
      </c>
      <c r="N39904" s="35" t="s">
        <v>613</v>
      </c>
      <c r="O39904" s="35" t="s">
        <v>21</v>
      </c>
      <c r="P39904" s="35" t="s">
        <v>22</v>
      </c>
      <c r="Q39904" s="35" t="s">
        <v>22</v>
      </c>
      <c r="R39904" s="35" t="s">
        <v>22</v>
      </c>
      <c r="S39904" s="35" t="s">
        <v>22</v>
      </c>
      <c r="T39904" s="35" t="s">
        <v>662</v>
      </c>
    </row>
    <row r="39905" spans="1:20" x14ac:dyDescent="0.3">
      <c r="A39905" s="35" t="s">
        <v>573</v>
      </c>
      <c r="B39905" s="47">
        <v>44423</v>
      </c>
      <c r="C39905" s="35">
        <v>2021</v>
      </c>
      <c r="D39905" s="35" t="s">
        <v>23</v>
      </c>
      <c r="E39905" s="35" t="s">
        <v>44</v>
      </c>
      <c r="F39905" s="35" t="s">
        <v>39</v>
      </c>
      <c r="G39905" s="35" t="s">
        <v>40</v>
      </c>
      <c r="H39905" s="35" t="s">
        <v>41</v>
      </c>
      <c r="I39905" s="35" t="s">
        <v>41</v>
      </c>
      <c r="J39905" s="35">
        <v>1</v>
      </c>
      <c r="K39905" s="48">
        <v>26.738053024105628</v>
      </c>
      <c r="L39905" s="48" t="s">
        <v>22</v>
      </c>
      <c r="M39905" s="48" t="s">
        <v>22</v>
      </c>
      <c r="N39905" s="35" t="s">
        <v>613</v>
      </c>
      <c r="O39905" s="35" t="s">
        <v>21</v>
      </c>
      <c r="P39905" s="35" t="s">
        <v>22</v>
      </c>
      <c r="Q39905" s="35" t="s">
        <v>22</v>
      </c>
      <c r="R39905" s="35" t="s">
        <v>22</v>
      </c>
      <c r="S39905" s="35" t="s">
        <v>22</v>
      </c>
      <c r="T39905" s="35" t="s">
        <v>662</v>
      </c>
    </row>
    <row r="39906" spans="1:20" x14ac:dyDescent="0.3">
      <c r="A39906" s="35" t="s">
        <v>573</v>
      </c>
      <c r="B39906" s="47">
        <v>44404</v>
      </c>
      <c r="C39906" s="35">
        <v>2021</v>
      </c>
      <c r="D39906" s="35" t="s">
        <v>23</v>
      </c>
      <c r="E39906" s="35" t="s">
        <v>47</v>
      </c>
      <c r="F39906" s="35" t="s">
        <v>39</v>
      </c>
      <c r="G39906" s="35" t="s">
        <v>40</v>
      </c>
      <c r="H39906" s="35" t="s">
        <v>41</v>
      </c>
      <c r="I39906" s="35" t="s">
        <v>41</v>
      </c>
      <c r="J39906" s="35">
        <v>1</v>
      </c>
      <c r="K39906" s="48">
        <v>26.738053024105628</v>
      </c>
      <c r="L39906" s="48" t="s">
        <v>22</v>
      </c>
      <c r="M39906" s="48" t="s">
        <v>22</v>
      </c>
      <c r="N39906" s="35" t="s">
        <v>42</v>
      </c>
      <c r="O39906" s="35" t="s">
        <v>21</v>
      </c>
      <c r="P39906" s="35" t="s">
        <v>579</v>
      </c>
      <c r="Q39906" s="35" t="s">
        <v>22</v>
      </c>
      <c r="R39906" s="35" t="s">
        <v>22</v>
      </c>
      <c r="S39906" s="35" t="s">
        <v>22</v>
      </c>
      <c r="T39906" s="35" t="s">
        <v>42</v>
      </c>
    </row>
    <row r="39907" spans="1:20" x14ac:dyDescent="0.3">
      <c r="A39907" s="35" t="s">
        <v>573</v>
      </c>
      <c r="B39907" s="47">
        <v>44394</v>
      </c>
      <c r="C39907" s="35">
        <v>2021</v>
      </c>
      <c r="D39907" s="35" t="s">
        <v>23</v>
      </c>
      <c r="E39907" s="35" t="s">
        <v>47</v>
      </c>
      <c r="F39907" s="35" t="s">
        <v>50</v>
      </c>
      <c r="G39907" s="35" t="s">
        <v>51</v>
      </c>
      <c r="H39907" s="35" t="s">
        <v>52</v>
      </c>
      <c r="I39907" s="35" t="s">
        <v>20</v>
      </c>
      <c r="J39907" s="35">
        <v>5</v>
      </c>
      <c r="K39907" s="48">
        <v>26.738053024105628</v>
      </c>
      <c r="L39907" s="48">
        <v>2.1390442419284503</v>
      </c>
      <c r="M39907" s="48">
        <v>10.695221209642252</v>
      </c>
      <c r="N39907" s="35" t="s">
        <v>613</v>
      </c>
      <c r="O39907" s="35" t="s">
        <v>53</v>
      </c>
      <c r="P39907" s="35" t="s">
        <v>588</v>
      </c>
      <c r="Q39907" s="35" t="s">
        <v>22</v>
      </c>
      <c r="R39907" s="35" t="s">
        <v>22</v>
      </c>
      <c r="S39907" s="35" t="s">
        <v>22</v>
      </c>
      <c r="T39907" s="35" t="s">
        <v>665</v>
      </c>
    </row>
    <row r="39908" spans="1:20" x14ac:dyDescent="0.3">
      <c r="A39908" s="35" t="s">
        <v>573</v>
      </c>
      <c r="B39908" s="47">
        <v>44387</v>
      </c>
      <c r="C39908" s="35">
        <v>2021</v>
      </c>
      <c r="D39908" s="35" t="s">
        <v>23</v>
      </c>
      <c r="E39908" s="35" t="s">
        <v>47</v>
      </c>
      <c r="F39908" s="35" t="s">
        <v>39</v>
      </c>
      <c r="G39908" s="35" t="s">
        <v>40</v>
      </c>
      <c r="H39908" s="35" t="s">
        <v>41</v>
      </c>
      <c r="I39908" s="35" t="s">
        <v>41</v>
      </c>
      <c r="J39908" s="35">
        <v>1</v>
      </c>
      <c r="K39908" s="48">
        <v>26.738053024105628</v>
      </c>
      <c r="L39908" s="48" t="s">
        <v>22</v>
      </c>
      <c r="M39908" s="48" t="s">
        <v>22</v>
      </c>
      <c r="N39908" s="35" t="s">
        <v>613</v>
      </c>
      <c r="O39908" s="35" t="s">
        <v>21</v>
      </c>
      <c r="P39908" s="35" t="s">
        <v>22</v>
      </c>
      <c r="Q39908" s="35" t="s">
        <v>22</v>
      </c>
      <c r="R39908" s="35" t="s">
        <v>22</v>
      </c>
      <c r="S39908" s="35" t="s">
        <v>22</v>
      </c>
      <c r="T39908" s="35" t="s">
        <v>662</v>
      </c>
    </row>
    <row r="39909" spans="1:20" x14ac:dyDescent="0.3">
      <c r="A39909" s="35" t="s">
        <v>573</v>
      </c>
      <c r="B39909" s="47">
        <v>44369</v>
      </c>
      <c r="C39909" s="35">
        <v>2021</v>
      </c>
      <c r="D39909" s="35" t="s">
        <v>29</v>
      </c>
      <c r="E39909" s="35" t="s">
        <v>30</v>
      </c>
      <c r="F39909" s="35" t="s">
        <v>39</v>
      </c>
      <c r="G39909" s="35" t="s">
        <v>40</v>
      </c>
      <c r="H39909" s="35" t="s">
        <v>41</v>
      </c>
      <c r="I39909" s="35" t="s">
        <v>41</v>
      </c>
      <c r="J39909" s="35">
        <v>1</v>
      </c>
      <c r="K39909" s="48">
        <v>26.738053024105628</v>
      </c>
      <c r="L39909" s="48" t="s">
        <v>22</v>
      </c>
      <c r="M39909" s="48" t="s">
        <v>22</v>
      </c>
      <c r="N39909" s="35" t="s">
        <v>613</v>
      </c>
      <c r="O39909" s="35" t="s">
        <v>21</v>
      </c>
      <c r="P39909" s="35" t="s">
        <v>22</v>
      </c>
      <c r="Q39909" s="35" t="s">
        <v>22</v>
      </c>
      <c r="R39909" s="35" t="s">
        <v>22</v>
      </c>
      <c r="S39909" s="35" t="s">
        <v>22</v>
      </c>
      <c r="T39909" s="35" t="s">
        <v>662</v>
      </c>
    </row>
    <row r="39910" spans="1:20" x14ac:dyDescent="0.3">
      <c r="A39910" s="35" t="s">
        <v>573</v>
      </c>
      <c r="B39910" s="47">
        <v>44362</v>
      </c>
      <c r="C39910" s="35">
        <v>2021</v>
      </c>
      <c r="D39910" s="35" t="s">
        <v>29</v>
      </c>
      <c r="E39910" s="35" t="s">
        <v>30</v>
      </c>
      <c r="F39910" s="35" t="s">
        <v>39</v>
      </c>
      <c r="G39910" s="35" t="s">
        <v>40</v>
      </c>
      <c r="H39910" s="35" t="s">
        <v>41</v>
      </c>
      <c r="I39910" s="35" t="s">
        <v>41</v>
      </c>
      <c r="J39910" s="35">
        <v>1</v>
      </c>
      <c r="K39910" s="48">
        <v>26.738053024105628</v>
      </c>
      <c r="L39910" s="48" t="s">
        <v>22</v>
      </c>
      <c r="M39910" s="48" t="s">
        <v>22</v>
      </c>
      <c r="N39910" s="35" t="s">
        <v>613</v>
      </c>
      <c r="O39910" s="35" t="s">
        <v>21</v>
      </c>
      <c r="P39910" s="35" t="s">
        <v>22</v>
      </c>
      <c r="Q39910" s="35" t="s">
        <v>22</v>
      </c>
      <c r="R39910" s="35" t="s">
        <v>22</v>
      </c>
      <c r="S39910" s="35" t="s">
        <v>22</v>
      </c>
      <c r="T39910" s="35" t="s">
        <v>662</v>
      </c>
    </row>
    <row r="39911" spans="1:20" x14ac:dyDescent="0.3">
      <c r="A39911" s="35" t="s">
        <v>573</v>
      </c>
      <c r="B39911" s="47">
        <v>44315</v>
      </c>
      <c r="C39911" s="35">
        <v>2021</v>
      </c>
      <c r="D39911" s="35" t="s">
        <v>29</v>
      </c>
      <c r="E39911" s="35" t="s">
        <v>49</v>
      </c>
      <c r="F39911" s="35" t="s">
        <v>39</v>
      </c>
      <c r="G39911" s="35" t="s">
        <v>40</v>
      </c>
      <c r="H39911" s="35" t="s">
        <v>41</v>
      </c>
      <c r="I39911" s="35" t="s">
        <v>41</v>
      </c>
      <c r="J39911" s="35">
        <v>5</v>
      </c>
      <c r="K39911" s="48">
        <v>26.738053024105628</v>
      </c>
      <c r="L39911" s="48" t="s">
        <v>22</v>
      </c>
      <c r="M39911" s="48" t="s">
        <v>22</v>
      </c>
      <c r="N39911" s="35" t="s">
        <v>42</v>
      </c>
      <c r="O39911" s="35" t="s">
        <v>21</v>
      </c>
      <c r="P39911" s="35" t="s">
        <v>579</v>
      </c>
      <c r="Q39911" s="35" t="s">
        <v>22</v>
      </c>
      <c r="R39911" s="35" t="s">
        <v>22</v>
      </c>
      <c r="S39911" s="35" t="s">
        <v>22</v>
      </c>
      <c r="T39911" s="35" t="s">
        <v>42</v>
      </c>
    </row>
    <row r="39912" spans="1:20" x14ac:dyDescent="0.3">
      <c r="A39912" s="35" t="s">
        <v>573</v>
      </c>
      <c r="B39912" s="47">
        <v>44308</v>
      </c>
      <c r="C39912" s="35">
        <v>2021</v>
      </c>
      <c r="D39912" s="35" t="s">
        <v>29</v>
      </c>
      <c r="E39912" s="35" t="s">
        <v>49</v>
      </c>
      <c r="F39912" s="35" t="s">
        <v>39</v>
      </c>
      <c r="G39912" s="35" t="s">
        <v>40</v>
      </c>
      <c r="H39912" s="35" t="s">
        <v>41</v>
      </c>
      <c r="I39912" s="35" t="s">
        <v>41</v>
      </c>
      <c r="J39912" s="35">
        <v>1</v>
      </c>
      <c r="K39912" s="48">
        <v>26.738053024105628</v>
      </c>
      <c r="L39912" s="48" t="s">
        <v>22</v>
      </c>
      <c r="M39912" s="48" t="s">
        <v>22</v>
      </c>
      <c r="N39912" s="35" t="s">
        <v>613</v>
      </c>
      <c r="O39912" s="35" t="s">
        <v>21</v>
      </c>
      <c r="P39912" s="35" t="s">
        <v>22</v>
      </c>
      <c r="Q39912" s="35" t="s">
        <v>22</v>
      </c>
      <c r="R39912" s="35" t="s">
        <v>22</v>
      </c>
      <c r="S39912" s="35" t="s">
        <v>22</v>
      </c>
      <c r="T39912" s="35" t="s">
        <v>662</v>
      </c>
    </row>
    <row r="39913" spans="1:20" x14ac:dyDescent="0.3">
      <c r="A39913" s="35" t="s">
        <v>573</v>
      </c>
      <c r="B39913" s="47">
        <v>44301</v>
      </c>
      <c r="C39913" s="35">
        <v>2021</v>
      </c>
      <c r="D39913" s="35" t="s">
        <v>29</v>
      </c>
      <c r="E39913" s="35" t="s">
        <v>49</v>
      </c>
      <c r="F39913" s="35" t="s">
        <v>50</v>
      </c>
      <c r="G39913" s="35" t="s">
        <v>51</v>
      </c>
      <c r="H39913" s="35" t="s">
        <v>52</v>
      </c>
      <c r="I39913" s="35" t="s">
        <v>20</v>
      </c>
      <c r="J39913" s="35">
        <v>9</v>
      </c>
      <c r="K39913" s="48">
        <v>26.738053024105628</v>
      </c>
      <c r="L39913" s="48">
        <v>3.1588781476895456</v>
      </c>
      <c r="M39913" s="48">
        <v>28.42990332920591</v>
      </c>
      <c r="N39913" s="35" t="s">
        <v>613</v>
      </c>
      <c r="O39913" s="35" t="s">
        <v>53</v>
      </c>
      <c r="P39913" s="35" t="s">
        <v>588</v>
      </c>
      <c r="Q39913" s="35" t="s">
        <v>22</v>
      </c>
      <c r="R39913" s="35" t="s">
        <v>22</v>
      </c>
      <c r="S39913" s="35" t="s">
        <v>22</v>
      </c>
      <c r="T39913" s="35" t="s">
        <v>665</v>
      </c>
    </row>
    <row r="39914" spans="1:20" x14ac:dyDescent="0.3">
      <c r="A39914" s="35" t="s">
        <v>573</v>
      </c>
      <c r="B39914" s="47">
        <v>44277</v>
      </c>
      <c r="C39914" s="35">
        <v>2021</v>
      </c>
      <c r="D39914" s="35" t="s">
        <v>33</v>
      </c>
      <c r="E39914" s="35" t="s">
        <v>34</v>
      </c>
      <c r="F39914" s="35" t="s">
        <v>39</v>
      </c>
      <c r="G39914" s="35" t="s">
        <v>40</v>
      </c>
      <c r="H39914" s="35" t="s">
        <v>41</v>
      </c>
      <c r="I39914" s="35" t="s">
        <v>41</v>
      </c>
      <c r="J39914" s="35">
        <v>1</v>
      </c>
      <c r="K39914" s="48">
        <v>26.738053024105628</v>
      </c>
      <c r="L39914" s="48" t="s">
        <v>22</v>
      </c>
      <c r="M39914" s="48" t="s">
        <v>22</v>
      </c>
      <c r="N39914" s="35" t="s">
        <v>613</v>
      </c>
      <c r="O39914" s="35" t="s">
        <v>21</v>
      </c>
      <c r="P39914" s="35" t="s">
        <v>22</v>
      </c>
      <c r="Q39914" s="35" t="s">
        <v>22</v>
      </c>
      <c r="R39914" s="35" t="s">
        <v>22</v>
      </c>
      <c r="S39914" s="35" t="s">
        <v>22</v>
      </c>
      <c r="T39914" s="35" t="s">
        <v>662</v>
      </c>
    </row>
    <row r="39915" spans="1:20" x14ac:dyDescent="0.3">
      <c r="A39915" s="35" t="s">
        <v>573</v>
      </c>
      <c r="B39915" s="47">
        <v>43790</v>
      </c>
      <c r="C39915" s="35">
        <v>2019</v>
      </c>
      <c r="D39915" s="35" t="s">
        <v>16</v>
      </c>
      <c r="E39915" s="35" t="s">
        <v>38</v>
      </c>
      <c r="F39915" s="35" t="s">
        <v>18</v>
      </c>
      <c r="G39915" s="35" t="s">
        <v>19</v>
      </c>
      <c r="H39915" s="35" t="s">
        <v>19</v>
      </c>
      <c r="I39915" s="35" t="s">
        <v>20</v>
      </c>
      <c r="J39915" s="35">
        <v>7</v>
      </c>
      <c r="K39915" s="48">
        <v>26.738053024105628</v>
      </c>
      <c r="L39915" s="48">
        <v>1.3041485362507521</v>
      </c>
      <c r="M39915" s="48">
        <v>9.129039753755265</v>
      </c>
      <c r="N39915" s="35" t="s">
        <v>613</v>
      </c>
      <c r="O39915" s="35" t="s">
        <v>21</v>
      </c>
      <c r="P39915" s="35" t="s">
        <v>578</v>
      </c>
      <c r="Q39915" s="35" t="s">
        <v>22</v>
      </c>
      <c r="R39915" s="35" t="s">
        <v>22</v>
      </c>
      <c r="S39915" s="35" t="s">
        <v>22</v>
      </c>
      <c r="T39915" s="35" t="s">
        <v>665</v>
      </c>
    </row>
    <row r="39916" spans="1:20" x14ac:dyDescent="0.3">
      <c r="A39916" s="35" t="s">
        <v>573</v>
      </c>
      <c r="B39916" s="47">
        <v>43660</v>
      </c>
      <c r="C39916" s="35">
        <v>2019</v>
      </c>
      <c r="D39916" s="35" t="s">
        <v>23</v>
      </c>
      <c r="E39916" s="35" t="s">
        <v>47</v>
      </c>
      <c r="F39916" s="35" t="s">
        <v>50</v>
      </c>
      <c r="G39916" s="35" t="s">
        <v>51</v>
      </c>
      <c r="H39916" s="35" t="s">
        <v>52</v>
      </c>
      <c r="I39916" s="35" t="s">
        <v>20</v>
      </c>
      <c r="J39916" s="35">
        <v>2</v>
      </c>
      <c r="K39916" s="48">
        <v>26.738053024105628</v>
      </c>
      <c r="L39916" s="48">
        <v>3.9884262427624231</v>
      </c>
      <c r="M39916" s="48">
        <v>7.9768524855248462</v>
      </c>
      <c r="N39916" s="35" t="s">
        <v>613</v>
      </c>
      <c r="O39916" s="35" t="s">
        <v>53</v>
      </c>
      <c r="P39916" s="35" t="s">
        <v>588</v>
      </c>
      <c r="Q39916" s="35" t="s">
        <v>22</v>
      </c>
      <c r="R39916" s="35" t="s">
        <v>22</v>
      </c>
      <c r="S39916" s="35" t="s">
        <v>22</v>
      </c>
      <c r="T39916" s="35" t="s">
        <v>665</v>
      </c>
    </row>
    <row r="39917" spans="1:20" x14ac:dyDescent="0.3">
      <c r="A39917" s="35" t="s">
        <v>573</v>
      </c>
      <c r="B39917" s="47">
        <v>43794</v>
      </c>
      <c r="C39917" s="35">
        <v>2019</v>
      </c>
      <c r="D39917" s="35" t="s">
        <v>16</v>
      </c>
      <c r="E39917" s="35" t="s">
        <v>38</v>
      </c>
      <c r="F39917" s="35" t="s">
        <v>117</v>
      </c>
      <c r="G39917" s="35" t="s">
        <v>118</v>
      </c>
      <c r="H39917" s="35" t="s">
        <v>27</v>
      </c>
      <c r="I39917" s="35" t="s">
        <v>28</v>
      </c>
      <c r="J39917" s="35">
        <v>1</v>
      </c>
      <c r="K39917" s="48">
        <v>26.728026254221593</v>
      </c>
      <c r="L39917" s="48">
        <v>6.5265359260756508</v>
      </c>
      <c r="M39917" s="48">
        <v>6.5265359260756508</v>
      </c>
      <c r="N39917" s="35" t="s">
        <v>613</v>
      </c>
      <c r="O39917" s="35" t="s">
        <v>53</v>
      </c>
      <c r="P39917" s="35" t="s">
        <v>603</v>
      </c>
      <c r="Q39917" s="35" t="s">
        <v>22</v>
      </c>
      <c r="R39917" s="35" t="s">
        <v>22</v>
      </c>
      <c r="S39917" s="35" t="s">
        <v>22</v>
      </c>
      <c r="T39917" s="35" t="s">
        <v>665</v>
      </c>
    </row>
    <row r="39918" spans="1:20" x14ac:dyDescent="0.3">
      <c r="A39918" s="35" t="s">
        <v>573</v>
      </c>
      <c r="B39918" s="47">
        <v>43775</v>
      </c>
      <c r="C39918" s="35">
        <v>2019</v>
      </c>
      <c r="D39918" s="35" t="s">
        <v>16</v>
      </c>
      <c r="E39918" s="35" t="s">
        <v>38</v>
      </c>
      <c r="F39918" s="35" t="s">
        <v>117</v>
      </c>
      <c r="G39918" s="35" t="s">
        <v>118</v>
      </c>
      <c r="H39918" s="35" t="s">
        <v>27</v>
      </c>
      <c r="I39918" s="35" t="s">
        <v>28</v>
      </c>
      <c r="J39918" s="35">
        <v>1</v>
      </c>
      <c r="K39918" s="48">
        <v>26.728026254221593</v>
      </c>
      <c r="L39918" s="48">
        <v>6.5265359260756508</v>
      </c>
      <c r="M39918" s="48">
        <v>6.5265359260756508</v>
      </c>
      <c r="N39918" s="35" t="s">
        <v>613</v>
      </c>
      <c r="O39918" s="35" t="s">
        <v>53</v>
      </c>
      <c r="P39918" s="35" t="s">
        <v>603</v>
      </c>
      <c r="Q39918" s="35" t="s">
        <v>22</v>
      </c>
      <c r="R39918" s="35" t="s">
        <v>22</v>
      </c>
      <c r="S39918" s="35" t="s">
        <v>22</v>
      </c>
      <c r="T39918" s="35" t="s">
        <v>665</v>
      </c>
    </row>
    <row r="39919" spans="1:20" x14ac:dyDescent="0.3">
      <c r="A39919" s="35" t="s">
        <v>573</v>
      </c>
      <c r="B39919" s="47">
        <v>44672</v>
      </c>
      <c r="C39919" s="35">
        <v>2022</v>
      </c>
      <c r="D39919" s="35" t="s">
        <v>29</v>
      </c>
      <c r="E39919" s="35" t="s">
        <v>49</v>
      </c>
      <c r="F39919" s="35" t="s">
        <v>39</v>
      </c>
      <c r="G39919" s="35" t="s">
        <v>40</v>
      </c>
      <c r="H39919" s="35" t="s">
        <v>41</v>
      </c>
      <c r="I39919" s="35" t="s">
        <v>41</v>
      </c>
      <c r="J39919" s="35">
        <v>1</v>
      </c>
      <c r="K39919" s="48">
        <v>26.715771313252208</v>
      </c>
      <c r="L39919" s="48" t="s">
        <v>22</v>
      </c>
      <c r="M39919" s="48" t="s">
        <v>22</v>
      </c>
      <c r="N39919" s="35" t="s">
        <v>613</v>
      </c>
      <c r="O39919" s="35" t="s">
        <v>21</v>
      </c>
      <c r="P39919" s="35" t="s">
        <v>579</v>
      </c>
      <c r="Q39919" s="35" t="s">
        <v>22</v>
      </c>
      <c r="R39919" s="35" t="s">
        <v>22</v>
      </c>
      <c r="S39919" s="35" t="s">
        <v>22</v>
      </c>
      <c r="T39919" s="35" t="s">
        <v>662</v>
      </c>
    </row>
    <row r="39920" spans="1:20" x14ac:dyDescent="0.3">
      <c r="A39920" s="35" t="s">
        <v>573</v>
      </c>
      <c r="B39920" s="47">
        <v>44612</v>
      </c>
      <c r="C39920" s="35">
        <v>2022</v>
      </c>
      <c r="D39920" s="35" t="s">
        <v>33</v>
      </c>
      <c r="E39920" s="35" t="s">
        <v>45</v>
      </c>
      <c r="F39920" s="35" t="s">
        <v>39</v>
      </c>
      <c r="G39920" s="35" t="s">
        <v>40</v>
      </c>
      <c r="H39920" s="35" t="s">
        <v>41</v>
      </c>
      <c r="I39920" s="35" t="s">
        <v>41</v>
      </c>
      <c r="J39920" s="35">
        <v>1</v>
      </c>
      <c r="K39920" s="48">
        <v>26.715771313252208</v>
      </c>
      <c r="L39920" s="48" t="s">
        <v>22</v>
      </c>
      <c r="M39920" s="48" t="s">
        <v>22</v>
      </c>
      <c r="N39920" s="35" t="s">
        <v>613</v>
      </c>
      <c r="O39920" s="35" t="s">
        <v>21</v>
      </c>
      <c r="P39920" s="35" t="s">
        <v>579</v>
      </c>
      <c r="Q39920" s="35" t="s">
        <v>22</v>
      </c>
      <c r="R39920" s="35" t="s">
        <v>22</v>
      </c>
      <c r="S39920" s="35" t="s">
        <v>22</v>
      </c>
      <c r="T39920" s="35" t="s">
        <v>662</v>
      </c>
    </row>
    <row r="39921" spans="1:20" x14ac:dyDescent="0.3">
      <c r="A39921" s="35" t="s">
        <v>575</v>
      </c>
      <c r="B39921" s="47">
        <v>45137</v>
      </c>
      <c r="C39921" s="35">
        <v>2023</v>
      </c>
      <c r="D39921" s="35" t="s">
        <v>23</v>
      </c>
      <c r="E39921" s="35" t="s">
        <v>47</v>
      </c>
      <c r="F39921" s="35" t="s">
        <v>36</v>
      </c>
      <c r="G39921" s="35" t="s">
        <v>37</v>
      </c>
      <c r="H39921" s="35" t="s">
        <v>27</v>
      </c>
      <c r="I39921" s="35" t="s">
        <v>28</v>
      </c>
      <c r="J39921" s="35">
        <v>1</v>
      </c>
      <c r="K39921" s="48">
        <v>26.710869336864459</v>
      </c>
      <c r="L39921" s="48">
        <v>4.8574129660458576</v>
      </c>
      <c r="M39921" s="48">
        <v>4.8574129660458576</v>
      </c>
      <c r="N39921" s="35" t="s">
        <v>42</v>
      </c>
      <c r="O39921" s="35" t="s">
        <v>21</v>
      </c>
      <c r="P39921" s="35" t="s">
        <v>584</v>
      </c>
      <c r="Q39921" s="35" t="s">
        <v>22</v>
      </c>
      <c r="R39921" s="35" t="s">
        <v>22</v>
      </c>
      <c r="S39921" s="35" t="s">
        <v>22</v>
      </c>
      <c r="T39921" s="35" t="s">
        <v>42</v>
      </c>
    </row>
    <row r="39922" spans="1:20" x14ac:dyDescent="0.3">
      <c r="A39922" s="35" t="s">
        <v>575</v>
      </c>
      <c r="B39922" s="47">
        <v>45148</v>
      </c>
      <c r="C39922" s="35">
        <v>2023</v>
      </c>
      <c r="D39922" s="35" t="s">
        <v>23</v>
      </c>
      <c r="E39922" s="35" t="s">
        <v>44</v>
      </c>
      <c r="F39922" s="35" t="s">
        <v>83</v>
      </c>
      <c r="G39922" s="35" t="s">
        <v>84</v>
      </c>
      <c r="H39922" s="35" t="s">
        <v>27</v>
      </c>
      <c r="I39922" s="35" t="s">
        <v>28</v>
      </c>
      <c r="J39922" s="35">
        <v>3</v>
      </c>
      <c r="K39922" s="48">
        <v>26.687250723359828</v>
      </c>
      <c r="L39922" s="48">
        <v>2.1947485190620037</v>
      </c>
      <c r="M39922" s="48">
        <v>6.5842455571860112</v>
      </c>
      <c r="N39922" s="35" t="s">
        <v>613</v>
      </c>
      <c r="O39922" s="35" t="s">
        <v>21</v>
      </c>
      <c r="P39922" s="35" t="s">
        <v>584</v>
      </c>
      <c r="Q39922" s="35" t="s">
        <v>22</v>
      </c>
      <c r="R39922" s="35" t="s">
        <v>22</v>
      </c>
      <c r="S39922" s="35" t="s">
        <v>22</v>
      </c>
      <c r="T39922" s="35" t="s">
        <v>665</v>
      </c>
    </row>
    <row r="39923" spans="1:20" x14ac:dyDescent="0.3">
      <c r="A39923" s="35" t="s">
        <v>573</v>
      </c>
      <c r="B39923" s="47">
        <v>44116</v>
      </c>
      <c r="C39923" s="35">
        <v>2020</v>
      </c>
      <c r="D39923" s="35" t="s">
        <v>16</v>
      </c>
      <c r="E39923" s="35" t="s">
        <v>46</v>
      </c>
      <c r="F39923" s="35" t="s">
        <v>39</v>
      </c>
      <c r="G39923" s="35" t="s">
        <v>40</v>
      </c>
      <c r="H39923" s="35" t="s">
        <v>41</v>
      </c>
      <c r="I39923" s="35" t="s">
        <v>41</v>
      </c>
      <c r="J39923" s="35">
        <v>1</v>
      </c>
      <c r="K39923" s="48">
        <v>26.671207891545365</v>
      </c>
      <c r="L39923" s="48" t="s">
        <v>22</v>
      </c>
      <c r="M39923" s="48" t="s">
        <v>22</v>
      </c>
      <c r="N39923" s="35" t="s">
        <v>613</v>
      </c>
      <c r="O39923" s="35" t="s">
        <v>21</v>
      </c>
      <c r="P39923" s="35" t="s">
        <v>579</v>
      </c>
      <c r="Q39923" s="35" t="s">
        <v>22</v>
      </c>
      <c r="R39923" s="35" t="s">
        <v>22</v>
      </c>
      <c r="S39923" s="35" t="s">
        <v>22</v>
      </c>
      <c r="T39923" s="35" t="s">
        <v>662</v>
      </c>
    </row>
    <row r="39924" spans="1:20" x14ac:dyDescent="0.3">
      <c r="A39924" s="35" t="s">
        <v>573</v>
      </c>
      <c r="B39924" s="47">
        <v>44109</v>
      </c>
      <c r="C39924" s="35">
        <v>2020</v>
      </c>
      <c r="D39924" s="35" t="s">
        <v>16</v>
      </c>
      <c r="E39924" s="35" t="s">
        <v>46</v>
      </c>
      <c r="F39924" s="35" t="s">
        <v>39</v>
      </c>
      <c r="G39924" s="35" t="s">
        <v>40</v>
      </c>
      <c r="H39924" s="35" t="s">
        <v>41</v>
      </c>
      <c r="I39924" s="35" t="s">
        <v>41</v>
      </c>
      <c r="J39924" s="35">
        <v>1</v>
      </c>
      <c r="K39924" s="48">
        <v>26.671207891545365</v>
      </c>
      <c r="L39924" s="48" t="s">
        <v>22</v>
      </c>
      <c r="M39924" s="48" t="s">
        <v>22</v>
      </c>
      <c r="N39924" s="35" t="s">
        <v>613</v>
      </c>
      <c r="O39924" s="35" t="s">
        <v>21</v>
      </c>
      <c r="P39924" s="35" t="s">
        <v>579</v>
      </c>
      <c r="Q39924" s="35" t="s">
        <v>22</v>
      </c>
      <c r="R39924" s="35" t="s">
        <v>22</v>
      </c>
      <c r="S39924" s="35" t="s">
        <v>22</v>
      </c>
      <c r="T39924" s="35" t="s">
        <v>662</v>
      </c>
    </row>
    <row r="39925" spans="1:20" x14ac:dyDescent="0.3">
      <c r="A39925" s="35" t="s">
        <v>573</v>
      </c>
      <c r="B39925" s="47">
        <v>44066</v>
      </c>
      <c r="C39925" s="35">
        <v>2020</v>
      </c>
      <c r="D39925" s="35" t="s">
        <v>23</v>
      </c>
      <c r="E39925" s="35" t="s">
        <v>44</v>
      </c>
      <c r="F39925" s="35" t="s">
        <v>39</v>
      </c>
      <c r="G39925" s="35" t="s">
        <v>40</v>
      </c>
      <c r="H39925" s="35" t="s">
        <v>41</v>
      </c>
      <c r="I39925" s="35" t="s">
        <v>41</v>
      </c>
      <c r="J39925" s="35">
        <v>1</v>
      </c>
      <c r="K39925" s="48">
        <v>26.671207891545365</v>
      </c>
      <c r="L39925" s="48" t="s">
        <v>22</v>
      </c>
      <c r="M39925" s="48" t="s">
        <v>22</v>
      </c>
      <c r="N39925" s="35" t="s">
        <v>613</v>
      </c>
      <c r="O39925" s="35" t="s">
        <v>21</v>
      </c>
      <c r="P39925" s="35" t="s">
        <v>579</v>
      </c>
      <c r="Q39925" s="35" t="s">
        <v>22</v>
      </c>
      <c r="R39925" s="35" t="s">
        <v>22</v>
      </c>
      <c r="S39925" s="35" t="s">
        <v>22</v>
      </c>
      <c r="T39925" s="35" t="s">
        <v>662</v>
      </c>
    </row>
    <row r="39926" spans="1:20" x14ac:dyDescent="0.3">
      <c r="A39926" s="35" t="s">
        <v>573</v>
      </c>
      <c r="B39926" s="47">
        <v>43960</v>
      </c>
      <c r="C39926" s="35">
        <v>2020</v>
      </c>
      <c r="D39926" s="35" t="s">
        <v>29</v>
      </c>
      <c r="E39926" s="35" t="s">
        <v>48</v>
      </c>
      <c r="F39926" s="35" t="s">
        <v>39</v>
      </c>
      <c r="G39926" s="35" t="s">
        <v>40</v>
      </c>
      <c r="H39926" s="35" t="s">
        <v>41</v>
      </c>
      <c r="I39926" s="35" t="s">
        <v>41</v>
      </c>
      <c r="J39926" s="35">
        <v>1</v>
      </c>
      <c r="K39926" s="48">
        <v>26.671207891545365</v>
      </c>
      <c r="L39926" s="48" t="s">
        <v>22</v>
      </c>
      <c r="M39926" s="48" t="s">
        <v>22</v>
      </c>
      <c r="N39926" s="35" t="s">
        <v>613</v>
      </c>
      <c r="O39926" s="35" t="s">
        <v>21</v>
      </c>
      <c r="P39926" s="35" t="s">
        <v>579</v>
      </c>
      <c r="Q39926" s="35" t="s">
        <v>22</v>
      </c>
      <c r="R39926" s="35" t="s">
        <v>22</v>
      </c>
      <c r="S39926" s="35" t="s">
        <v>22</v>
      </c>
      <c r="T39926" s="35" t="s">
        <v>662</v>
      </c>
    </row>
    <row r="39927" spans="1:20" x14ac:dyDescent="0.3">
      <c r="A39927" s="35" t="s">
        <v>573</v>
      </c>
      <c r="B39927" s="47">
        <v>44984</v>
      </c>
      <c r="C39927" s="35">
        <v>2023</v>
      </c>
      <c r="D39927" s="35" t="s">
        <v>33</v>
      </c>
      <c r="E39927" s="35" t="s">
        <v>45</v>
      </c>
      <c r="F39927" s="35" t="s">
        <v>39</v>
      </c>
      <c r="G39927" s="35" t="s">
        <v>40</v>
      </c>
      <c r="H39927" s="35" t="s">
        <v>41</v>
      </c>
      <c r="I39927" s="35" t="s">
        <v>41</v>
      </c>
      <c r="J39927" s="35">
        <v>1</v>
      </c>
      <c r="K39927" s="48">
        <v>26.648926180691944</v>
      </c>
      <c r="L39927" s="48" t="s">
        <v>22</v>
      </c>
      <c r="M39927" s="48" t="s">
        <v>22</v>
      </c>
      <c r="N39927" s="35" t="s">
        <v>613</v>
      </c>
      <c r="O39927" s="35" t="s">
        <v>21</v>
      </c>
      <c r="P39927" s="35" t="s">
        <v>600</v>
      </c>
      <c r="Q39927" s="35" t="s">
        <v>22</v>
      </c>
      <c r="R39927" s="35" t="s">
        <v>22</v>
      </c>
      <c r="S39927" s="35" t="s">
        <v>22</v>
      </c>
      <c r="T39927" s="35" t="s">
        <v>662</v>
      </c>
    </row>
    <row r="39928" spans="1:20" x14ac:dyDescent="0.3">
      <c r="A39928" s="35" t="s">
        <v>573</v>
      </c>
      <c r="B39928" s="47">
        <v>44874</v>
      </c>
      <c r="C39928" s="35">
        <v>2022</v>
      </c>
      <c r="D39928" s="35" t="s">
        <v>16</v>
      </c>
      <c r="E39928" s="35" t="s">
        <v>38</v>
      </c>
      <c r="F39928" s="35" t="s">
        <v>39</v>
      </c>
      <c r="G39928" s="35" t="s">
        <v>40</v>
      </c>
      <c r="H39928" s="35" t="s">
        <v>41</v>
      </c>
      <c r="I39928" s="35" t="s">
        <v>41</v>
      </c>
      <c r="J39928" s="35">
        <v>1</v>
      </c>
      <c r="K39928" s="48">
        <v>26.648926180691944</v>
      </c>
      <c r="L39928" s="48" t="s">
        <v>22</v>
      </c>
      <c r="M39928" s="48" t="s">
        <v>22</v>
      </c>
      <c r="N39928" s="35" t="s">
        <v>613</v>
      </c>
      <c r="O39928" s="35" t="s">
        <v>21</v>
      </c>
      <c r="P39928" s="35" t="s">
        <v>579</v>
      </c>
      <c r="Q39928" s="35" t="s">
        <v>22</v>
      </c>
      <c r="R39928" s="35" t="s">
        <v>22</v>
      </c>
      <c r="S39928" s="35" t="s">
        <v>22</v>
      </c>
      <c r="T39928" s="35" t="s">
        <v>662</v>
      </c>
    </row>
    <row r="39929" spans="1:20" x14ac:dyDescent="0.3">
      <c r="A39929" s="35" t="s">
        <v>573</v>
      </c>
      <c r="B39929" s="47">
        <v>44687</v>
      </c>
      <c r="C39929" s="35">
        <v>2022</v>
      </c>
      <c r="D39929" s="35" t="s">
        <v>29</v>
      </c>
      <c r="E39929" s="35" t="s">
        <v>48</v>
      </c>
      <c r="F39929" s="35" t="s">
        <v>39</v>
      </c>
      <c r="G39929" s="35" t="s">
        <v>40</v>
      </c>
      <c r="H39929" s="35" t="s">
        <v>41</v>
      </c>
      <c r="I39929" s="35" t="s">
        <v>41</v>
      </c>
      <c r="J39929" s="35">
        <v>1</v>
      </c>
      <c r="K39929" s="48">
        <v>26.648926180691944</v>
      </c>
      <c r="L39929" s="48" t="s">
        <v>22</v>
      </c>
      <c r="M39929" s="48" t="s">
        <v>22</v>
      </c>
      <c r="N39929" s="35" t="s">
        <v>613</v>
      </c>
      <c r="O39929" s="35" t="s">
        <v>21</v>
      </c>
      <c r="P39929" s="35" t="s">
        <v>579</v>
      </c>
      <c r="Q39929" s="35" t="s">
        <v>22</v>
      </c>
      <c r="R39929" s="35" t="s">
        <v>22</v>
      </c>
      <c r="S39929" s="35" t="s">
        <v>22</v>
      </c>
      <c r="T39929" s="35" t="s">
        <v>662</v>
      </c>
    </row>
    <row r="39930" spans="1:20" x14ac:dyDescent="0.3">
      <c r="A39930" s="35" t="s">
        <v>573</v>
      </c>
      <c r="B39930" s="47">
        <v>44622</v>
      </c>
      <c r="C39930" s="35">
        <v>2022</v>
      </c>
      <c r="D39930" s="35" t="s">
        <v>33</v>
      </c>
      <c r="E39930" s="35" t="s">
        <v>34</v>
      </c>
      <c r="F39930" s="35" t="s">
        <v>150</v>
      </c>
      <c r="G39930" s="35" t="s">
        <v>151</v>
      </c>
      <c r="H39930" s="35" t="s">
        <v>52</v>
      </c>
      <c r="I39930" s="35" t="s">
        <v>20</v>
      </c>
      <c r="J39930" s="35">
        <v>1</v>
      </c>
      <c r="K39930" s="48">
        <v>26.648926180691944</v>
      </c>
      <c r="L39930" s="48">
        <v>5.8600899544498164</v>
      </c>
      <c r="M39930" s="48">
        <v>5.8600899544498164</v>
      </c>
      <c r="N39930" s="35" t="s">
        <v>613</v>
      </c>
      <c r="O39930" s="35" t="s">
        <v>53</v>
      </c>
      <c r="P39930" s="35" t="s">
        <v>586</v>
      </c>
      <c r="Q39930" s="35" t="s">
        <v>22</v>
      </c>
      <c r="R39930" s="35" t="s">
        <v>22</v>
      </c>
      <c r="S39930" s="35" t="s">
        <v>22</v>
      </c>
      <c r="T39930" s="35" t="s">
        <v>665</v>
      </c>
    </row>
    <row r="39931" spans="1:20" x14ac:dyDescent="0.3">
      <c r="A39931" s="35" t="s">
        <v>573</v>
      </c>
      <c r="B39931" s="47">
        <v>44848</v>
      </c>
      <c r="C39931" s="35">
        <v>2022</v>
      </c>
      <c r="D39931" s="35" t="s">
        <v>16</v>
      </c>
      <c r="E39931" s="35" t="s">
        <v>46</v>
      </c>
      <c r="F39931" s="35" t="s">
        <v>39</v>
      </c>
      <c r="G39931" s="35" t="s">
        <v>40</v>
      </c>
      <c r="H39931" s="35" t="s">
        <v>41</v>
      </c>
      <c r="I39931" s="35" t="s">
        <v>41</v>
      </c>
      <c r="J39931" s="35">
        <v>1</v>
      </c>
      <c r="K39931" s="48">
        <v>26.626644469838521</v>
      </c>
      <c r="L39931" s="48" t="s">
        <v>22</v>
      </c>
      <c r="M39931" s="48" t="s">
        <v>22</v>
      </c>
      <c r="N39931" s="35" t="s">
        <v>613</v>
      </c>
      <c r="O39931" s="35" t="s">
        <v>21</v>
      </c>
      <c r="P39931" s="35" t="s">
        <v>579</v>
      </c>
      <c r="Q39931" s="35" t="s">
        <v>22</v>
      </c>
      <c r="R39931" s="35" t="s">
        <v>22</v>
      </c>
      <c r="S39931" s="35" t="s">
        <v>22</v>
      </c>
      <c r="T39931" s="35" t="s">
        <v>662</v>
      </c>
    </row>
    <row r="39932" spans="1:20" x14ac:dyDescent="0.3">
      <c r="A39932" s="35" t="s">
        <v>573</v>
      </c>
      <c r="B39932" s="47">
        <v>44585</v>
      </c>
      <c r="C39932" s="35">
        <v>2022</v>
      </c>
      <c r="D39932" s="35" t="s">
        <v>33</v>
      </c>
      <c r="E39932" s="35" t="s">
        <v>43</v>
      </c>
      <c r="F39932" s="35" t="s">
        <v>39</v>
      </c>
      <c r="G39932" s="35" t="s">
        <v>40</v>
      </c>
      <c r="H39932" s="35" t="s">
        <v>41</v>
      </c>
      <c r="I39932" s="35" t="s">
        <v>41</v>
      </c>
      <c r="J39932" s="35">
        <v>1</v>
      </c>
      <c r="K39932" s="48">
        <v>26.626644469838521</v>
      </c>
      <c r="L39932" s="48" t="s">
        <v>22</v>
      </c>
      <c r="M39932" s="48" t="s">
        <v>22</v>
      </c>
      <c r="N39932" s="35" t="s">
        <v>613</v>
      </c>
      <c r="O39932" s="35" t="s">
        <v>21</v>
      </c>
      <c r="P39932" s="35" t="s">
        <v>579</v>
      </c>
      <c r="Q39932" s="35" t="s">
        <v>22</v>
      </c>
      <c r="R39932" s="35" t="s">
        <v>22</v>
      </c>
      <c r="S39932" s="35" t="s">
        <v>22</v>
      </c>
      <c r="T39932" s="35" t="s">
        <v>662</v>
      </c>
    </row>
    <row r="39933" spans="1:20" x14ac:dyDescent="0.3">
      <c r="A39933" s="35" t="s">
        <v>573</v>
      </c>
      <c r="B39933" s="47">
        <v>43903</v>
      </c>
      <c r="C39933" s="35">
        <v>2020</v>
      </c>
      <c r="D39933" s="35" t="s">
        <v>33</v>
      </c>
      <c r="E39933" s="35" t="s">
        <v>34</v>
      </c>
      <c r="F39933" s="35" t="s">
        <v>39</v>
      </c>
      <c r="G39933" s="35" t="s">
        <v>40</v>
      </c>
      <c r="H39933" s="35" t="s">
        <v>41</v>
      </c>
      <c r="I39933" s="35" t="s">
        <v>41</v>
      </c>
      <c r="J39933" s="35">
        <v>1</v>
      </c>
      <c r="K39933" s="48">
        <v>26.626644469838521</v>
      </c>
      <c r="L39933" s="48" t="s">
        <v>22</v>
      </c>
      <c r="M39933" s="48" t="s">
        <v>22</v>
      </c>
      <c r="N39933" s="35" t="s">
        <v>613</v>
      </c>
      <c r="O39933" s="35" t="s">
        <v>21</v>
      </c>
      <c r="P39933" s="35" t="s">
        <v>579</v>
      </c>
      <c r="Q39933" s="35" t="s">
        <v>22</v>
      </c>
      <c r="R39933" s="35" t="s">
        <v>22</v>
      </c>
      <c r="S39933" s="35" t="s">
        <v>22</v>
      </c>
      <c r="T39933" s="35" t="s">
        <v>662</v>
      </c>
    </row>
    <row r="39934" spans="1:20" x14ac:dyDescent="0.3">
      <c r="A39934" s="35" t="s">
        <v>573</v>
      </c>
      <c r="B39934" s="47">
        <v>43890</v>
      </c>
      <c r="C39934" s="35">
        <v>2020</v>
      </c>
      <c r="D39934" s="35" t="s">
        <v>33</v>
      </c>
      <c r="E39934" s="35" t="s">
        <v>45</v>
      </c>
      <c r="F39934" s="35" t="s">
        <v>39</v>
      </c>
      <c r="G39934" s="35" t="s">
        <v>40</v>
      </c>
      <c r="H39934" s="35" t="s">
        <v>41</v>
      </c>
      <c r="I39934" s="35" t="s">
        <v>41</v>
      </c>
      <c r="J39934" s="35">
        <v>1</v>
      </c>
      <c r="K39934" s="48">
        <v>26.624416298753179</v>
      </c>
      <c r="L39934" s="48" t="s">
        <v>22</v>
      </c>
      <c r="M39934" s="48" t="s">
        <v>22</v>
      </c>
      <c r="N39934" s="35" t="s">
        <v>42</v>
      </c>
      <c r="O39934" s="35" t="s">
        <v>21</v>
      </c>
      <c r="P39934" s="35" t="s">
        <v>579</v>
      </c>
      <c r="Q39934" s="35" t="s">
        <v>22</v>
      </c>
      <c r="R39934" s="35" t="s">
        <v>22</v>
      </c>
      <c r="S39934" s="35" t="s">
        <v>22</v>
      </c>
      <c r="T39934" s="35" t="s">
        <v>42</v>
      </c>
    </row>
    <row r="39935" spans="1:20" x14ac:dyDescent="0.3">
      <c r="A39935" s="35" t="s">
        <v>573</v>
      </c>
      <c r="B39935" s="47">
        <v>43859</v>
      </c>
      <c r="C39935" s="35">
        <v>2020</v>
      </c>
      <c r="D39935" s="35" t="s">
        <v>33</v>
      </c>
      <c r="E39935" s="35" t="s">
        <v>43</v>
      </c>
      <c r="F39935" s="35" t="s">
        <v>39</v>
      </c>
      <c r="G39935" s="35" t="s">
        <v>40</v>
      </c>
      <c r="H39935" s="35" t="s">
        <v>41</v>
      </c>
      <c r="I39935" s="35" t="s">
        <v>41</v>
      </c>
      <c r="J39935" s="35">
        <v>1</v>
      </c>
      <c r="K39935" s="48">
        <v>26.624416298753179</v>
      </c>
      <c r="L39935" s="48" t="s">
        <v>22</v>
      </c>
      <c r="M39935" s="48" t="s">
        <v>22</v>
      </c>
      <c r="N39935" s="35" t="s">
        <v>42</v>
      </c>
      <c r="O39935" s="35" t="s">
        <v>21</v>
      </c>
      <c r="P39935" s="35" t="s">
        <v>579</v>
      </c>
      <c r="Q39935" s="35" t="s">
        <v>22</v>
      </c>
      <c r="R39935" s="35" t="s">
        <v>22</v>
      </c>
      <c r="S39935" s="35" t="s">
        <v>22</v>
      </c>
      <c r="T39935" s="35" t="s">
        <v>42</v>
      </c>
    </row>
    <row r="39936" spans="1:20" x14ac:dyDescent="0.3">
      <c r="A39936" s="35" t="s">
        <v>573</v>
      </c>
      <c r="B39936" s="47">
        <v>44057</v>
      </c>
      <c r="C39936" s="35">
        <v>2020</v>
      </c>
      <c r="D39936" s="35" t="s">
        <v>23</v>
      </c>
      <c r="E39936" s="35" t="s">
        <v>44</v>
      </c>
      <c r="F39936" s="35" t="s">
        <v>39</v>
      </c>
      <c r="G39936" s="35" t="s">
        <v>40</v>
      </c>
      <c r="H39936" s="35" t="s">
        <v>41</v>
      </c>
      <c r="I39936" s="35" t="s">
        <v>41</v>
      </c>
      <c r="J39936" s="35">
        <v>1</v>
      </c>
      <c r="K39936" s="48">
        <v>26.604362758985101</v>
      </c>
      <c r="L39936" s="48" t="s">
        <v>22</v>
      </c>
      <c r="M39936" s="48" t="s">
        <v>22</v>
      </c>
      <c r="N39936" s="35" t="s">
        <v>613</v>
      </c>
      <c r="O39936" s="35" t="s">
        <v>21</v>
      </c>
      <c r="P39936" s="35" t="s">
        <v>579</v>
      </c>
      <c r="Q39936" s="35" t="s">
        <v>22</v>
      </c>
      <c r="R39936" s="35" t="s">
        <v>22</v>
      </c>
      <c r="S39936" s="35" t="s">
        <v>22</v>
      </c>
      <c r="T39936" s="35" t="s">
        <v>662</v>
      </c>
    </row>
    <row r="39937" spans="1:20" x14ac:dyDescent="0.3">
      <c r="A39937" s="35" t="s">
        <v>573</v>
      </c>
      <c r="B39937" s="47">
        <v>44046</v>
      </c>
      <c r="C39937" s="35">
        <v>2020</v>
      </c>
      <c r="D39937" s="35" t="s">
        <v>23</v>
      </c>
      <c r="E39937" s="35" t="s">
        <v>44</v>
      </c>
      <c r="F39937" s="35" t="s">
        <v>39</v>
      </c>
      <c r="G39937" s="35" t="s">
        <v>40</v>
      </c>
      <c r="H39937" s="35" t="s">
        <v>41</v>
      </c>
      <c r="I39937" s="35" t="s">
        <v>41</v>
      </c>
      <c r="J39937" s="35">
        <v>1</v>
      </c>
      <c r="K39937" s="48">
        <v>26.604362758985101</v>
      </c>
      <c r="L39937" s="48" t="s">
        <v>22</v>
      </c>
      <c r="M39937" s="48" t="s">
        <v>22</v>
      </c>
      <c r="N39937" s="35" t="s">
        <v>613</v>
      </c>
      <c r="O39937" s="35" t="s">
        <v>21</v>
      </c>
      <c r="P39937" s="35" t="s">
        <v>579</v>
      </c>
      <c r="Q39937" s="35" t="s">
        <v>22</v>
      </c>
      <c r="R39937" s="35" t="s">
        <v>22</v>
      </c>
      <c r="S39937" s="35" t="s">
        <v>22</v>
      </c>
      <c r="T39937" s="35" t="s">
        <v>662</v>
      </c>
    </row>
    <row r="39938" spans="1:20" x14ac:dyDescent="0.3">
      <c r="A39938" s="35" t="s">
        <v>573</v>
      </c>
      <c r="B39938" s="47">
        <v>43933</v>
      </c>
      <c r="C39938" s="35">
        <v>2020</v>
      </c>
      <c r="D39938" s="35" t="s">
        <v>29</v>
      </c>
      <c r="E39938" s="35" t="s">
        <v>49</v>
      </c>
      <c r="F39938" s="35" t="s">
        <v>39</v>
      </c>
      <c r="G39938" s="35" t="s">
        <v>40</v>
      </c>
      <c r="H39938" s="35" t="s">
        <v>41</v>
      </c>
      <c r="I39938" s="35" t="s">
        <v>41</v>
      </c>
      <c r="J39938" s="35">
        <v>1</v>
      </c>
      <c r="K39938" s="48">
        <v>26.604362758985101</v>
      </c>
      <c r="L39938" s="48" t="s">
        <v>22</v>
      </c>
      <c r="M39938" s="48" t="s">
        <v>22</v>
      </c>
      <c r="N39938" s="35" t="s">
        <v>613</v>
      </c>
      <c r="O39938" s="35" t="s">
        <v>21</v>
      </c>
      <c r="P39938" s="35" t="s">
        <v>579</v>
      </c>
      <c r="Q39938" s="35" t="s">
        <v>22</v>
      </c>
      <c r="R39938" s="35" t="s">
        <v>22</v>
      </c>
      <c r="S39938" s="35" t="s">
        <v>22</v>
      </c>
      <c r="T39938" s="35" t="s">
        <v>662</v>
      </c>
    </row>
    <row r="39939" spans="1:20" x14ac:dyDescent="0.3">
      <c r="A39939" s="35" t="s">
        <v>573</v>
      </c>
      <c r="B39939" s="47">
        <v>43847</v>
      </c>
      <c r="C39939" s="35">
        <v>2020</v>
      </c>
      <c r="D39939" s="35" t="s">
        <v>33</v>
      </c>
      <c r="E39939" s="35" t="s">
        <v>43</v>
      </c>
      <c r="F39939" s="35" t="s">
        <v>39</v>
      </c>
      <c r="G39939" s="35" t="s">
        <v>40</v>
      </c>
      <c r="H39939" s="35" t="s">
        <v>41</v>
      </c>
      <c r="I39939" s="35" t="s">
        <v>41</v>
      </c>
      <c r="J39939" s="35">
        <v>1</v>
      </c>
      <c r="K39939" s="48">
        <v>26.604362758985101</v>
      </c>
      <c r="L39939" s="48" t="s">
        <v>22</v>
      </c>
      <c r="M39939" s="48" t="s">
        <v>22</v>
      </c>
      <c r="N39939" s="35" t="s">
        <v>613</v>
      </c>
      <c r="O39939" s="35" t="s">
        <v>21</v>
      </c>
      <c r="P39939" s="35" t="s">
        <v>579</v>
      </c>
      <c r="Q39939" s="35" t="s">
        <v>22</v>
      </c>
      <c r="R39939" s="35" t="s">
        <v>22</v>
      </c>
      <c r="S39939" s="35" t="s">
        <v>22</v>
      </c>
      <c r="T39939" s="35" t="s">
        <v>662</v>
      </c>
    </row>
    <row r="39940" spans="1:20" x14ac:dyDescent="0.3">
      <c r="A39940" s="35" t="s">
        <v>573</v>
      </c>
      <c r="B39940" s="47">
        <v>43574</v>
      </c>
      <c r="C39940" s="35">
        <v>2019</v>
      </c>
      <c r="D39940" s="35" t="s">
        <v>29</v>
      </c>
      <c r="E39940" s="35" t="s">
        <v>49</v>
      </c>
      <c r="F39940" s="35" t="s">
        <v>163</v>
      </c>
      <c r="G39940" s="35" t="s">
        <v>164</v>
      </c>
      <c r="H39940" s="35" t="s">
        <v>52</v>
      </c>
      <c r="I39940" s="35" t="s">
        <v>20</v>
      </c>
      <c r="J39940" s="35">
        <v>2</v>
      </c>
      <c r="K39940" s="48">
        <v>26.588319927170637</v>
      </c>
      <c r="L39940" s="48">
        <v>5.3176639854341277</v>
      </c>
      <c r="M39940" s="48">
        <v>10.635327970868255</v>
      </c>
      <c r="N39940" s="35" t="s">
        <v>613</v>
      </c>
      <c r="O39940" s="35" t="s">
        <v>53</v>
      </c>
      <c r="P39940" s="35" t="s">
        <v>591</v>
      </c>
      <c r="Q39940" s="35" t="s">
        <v>22</v>
      </c>
      <c r="R39940" s="35" t="s">
        <v>22</v>
      </c>
      <c r="S39940" s="35" t="s">
        <v>22</v>
      </c>
      <c r="T39940" s="35" t="s">
        <v>665</v>
      </c>
    </row>
    <row r="39941" spans="1:20" x14ac:dyDescent="0.3">
      <c r="A39941" s="35" t="s">
        <v>575</v>
      </c>
      <c r="B39941" s="47">
        <v>43791</v>
      </c>
      <c r="C39941" s="35">
        <v>2019</v>
      </c>
      <c r="D39941" s="35" t="s">
        <v>16</v>
      </c>
      <c r="E39941" s="35" t="s">
        <v>38</v>
      </c>
      <c r="F39941" s="35" t="s">
        <v>36</v>
      </c>
      <c r="G39941" s="35" t="s">
        <v>37</v>
      </c>
      <c r="H39941" s="35" t="s">
        <v>27</v>
      </c>
      <c r="I39941" s="35" t="s">
        <v>28</v>
      </c>
      <c r="J39941" s="35">
        <v>10</v>
      </c>
      <c r="K39941" s="48">
        <v>26.57272272957325</v>
      </c>
      <c r="L39941" s="48">
        <v>1.06290890918293</v>
      </c>
      <c r="M39941" s="48">
        <v>10.6290890918293</v>
      </c>
      <c r="N39941" s="35" t="s">
        <v>613</v>
      </c>
      <c r="O39941" s="35" t="s">
        <v>21</v>
      </c>
      <c r="P39941" s="35" t="s">
        <v>584</v>
      </c>
      <c r="Q39941" s="35" t="s">
        <v>22</v>
      </c>
      <c r="R39941" s="35" t="s">
        <v>22</v>
      </c>
      <c r="S39941" s="35" t="s">
        <v>22</v>
      </c>
      <c r="T39941" s="35" t="s">
        <v>665</v>
      </c>
    </row>
    <row r="39942" spans="1:20" x14ac:dyDescent="0.3">
      <c r="A39942" s="35" t="s">
        <v>575</v>
      </c>
      <c r="B39942" s="47">
        <v>43704</v>
      </c>
      <c r="C39942" s="35">
        <v>2019</v>
      </c>
      <c r="D39942" s="35" t="s">
        <v>23</v>
      </c>
      <c r="E39942" s="35" t="s">
        <v>44</v>
      </c>
      <c r="F39942" s="35" t="s">
        <v>36</v>
      </c>
      <c r="G39942" s="35" t="s">
        <v>37</v>
      </c>
      <c r="H39942" s="35" t="s">
        <v>27</v>
      </c>
      <c r="I39942" s="35" t="s">
        <v>28</v>
      </c>
      <c r="J39942" s="35">
        <v>3</v>
      </c>
      <c r="K39942" s="48">
        <v>26.57272272957325</v>
      </c>
      <c r="L39942" s="48">
        <v>3.5430296972764332</v>
      </c>
      <c r="M39942" s="48">
        <v>10.6290890918293</v>
      </c>
      <c r="N39942" s="35" t="s">
        <v>613</v>
      </c>
      <c r="O39942" s="35" t="s">
        <v>21</v>
      </c>
      <c r="P39942" s="35" t="s">
        <v>584</v>
      </c>
      <c r="Q39942" s="35" t="s">
        <v>22</v>
      </c>
      <c r="R39942" s="35" t="s">
        <v>22</v>
      </c>
      <c r="S39942" s="35" t="s">
        <v>22</v>
      </c>
      <c r="T39942" s="35" t="s">
        <v>665</v>
      </c>
    </row>
    <row r="39943" spans="1:20" x14ac:dyDescent="0.3">
      <c r="A39943" s="35" t="s">
        <v>573</v>
      </c>
      <c r="B39943" s="47">
        <v>44796</v>
      </c>
      <c r="C39943" s="35">
        <v>2022</v>
      </c>
      <c r="D39943" s="35" t="s">
        <v>23</v>
      </c>
      <c r="E39943" s="35" t="s">
        <v>44</v>
      </c>
      <c r="F39943" s="35" t="s">
        <v>39</v>
      </c>
      <c r="G39943" s="35" t="s">
        <v>40</v>
      </c>
      <c r="H39943" s="35" t="s">
        <v>41</v>
      </c>
      <c r="I39943" s="35" t="s">
        <v>41</v>
      </c>
      <c r="J39943" s="35">
        <v>1</v>
      </c>
      <c r="K39943" s="48">
        <v>26.537517626424837</v>
      </c>
      <c r="L39943" s="48" t="s">
        <v>22</v>
      </c>
      <c r="M39943" s="48" t="s">
        <v>22</v>
      </c>
      <c r="N39943" s="35" t="s">
        <v>613</v>
      </c>
      <c r="O39943" s="35" t="s">
        <v>21</v>
      </c>
      <c r="P39943" s="35" t="s">
        <v>579</v>
      </c>
      <c r="Q39943" s="35" t="s">
        <v>22</v>
      </c>
      <c r="R39943" s="35" t="s">
        <v>22</v>
      </c>
      <c r="S39943" s="35" t="s">
        <v>22</v>
      </c>
      <c r="T39943" s="35" t="s">
        <v>662</v>
      </c>
    </row>
    <row r="39944" spans="1:20" x14ac:dyDescent="0.3">
      <c r="A39944" s="35" t="s">
        <v>573</v>
      </c>
      <c r="B39944" s="47">
        <v>44618</v>
      </c>
      <c r="C39944" s="35">
        <v>2022</v>
      </c>
      <c r="D39944" s="35" t="s">
        <v>33</v>
      </c>
      <c r="E39944" s="35" t="s">
        <v>45</v>
      </c>
      <c r="F39944" s="35" t="s">
        <v>39</v>
      </c>
      <c r="G39944" s="35" t="s">
        <v>40</v>
      </c>
      <c r="H39944" s="35" t="s">
        <v>41</v>
      </c>
      <c r="I39944" s="35" t="s">
        <v>41</v>
      </c>
      <c r="J39944" s="35">
        <v>1</v>
      </c>
      <c r="K39944" s="48">
        <v>26.537517626424837</v>
      </c>
      <c r="L39944" s="48" t="s">
        <v>22</v>
      </c>
      <c r="M39944" s="48" t="s">
        <v>22</v>
      </c>
      <c r="N39944" s="35" t="s">
        <v>613</v>
      </c>
      <c r="O39944" s="35" t="s">
        <v>21</v>
      </c>
      <c r="P39944" s="35" t="s">
        <v>579</v>
      </c>
      <c r="Q39944" s="35" t="s">
        <v>22</v>
      </c>
      <c r="R39944" s="35" t="s">
        <v>22</v>
      </c>
      <c r="S39944" s="35" t="s">
        <v>22</v>
      </c>
      <c r="T39944" s="35" t="s">
        <v>662</v>
      </c>
    </row>
    <row r="39945" spans="1:20" x14ac:dyDescent="0.3">
      <c r="A39945" s="35" t="s">
        <v>573</v>
      </c>
      <c r="B39945" s="47">
        <v>44591</v>
      </c>
      <c r="C39945" s="35">
        <v>2022</v>
      </c>
      <c r="D39945" s="35" t="s">
        <v>33</v>
      </c>
      <c r="E39945" s="35" t="s">
        <v>43</v>
      </c>
      <c r="F39945" s="35" t="s">
        <v>39</v>
      </c>
      <c r="G39945" s="35" t="s">
        <v>40</v>
      </c>
      <c r="H39945" s="35" t="s">
        <v>41</v>
      </c>
      <c r="I39945" s="35" t="s">
        <v>41</v>
      </c>
      <c r="J39945" s="35">
        <v>1</v>
      </c>
      <c r="K39945" s="48">
        <v>26.537517626424837</v>
      </c>
      <c r="L39945" s="48" t="s">
        <v>22</v>
      </c>
      <c r="M39945" s="48" t="s">
        <v>22</v>
      </c>
      <c r="N39945" s="35" t="s">
        <v>613</v>
      </c>
      <c r="O39945" s="35" t="s">
        <v>21</v>
      </c>
      <c r="P39945" s="35" t="s">
        <v>579</v>
      </c>
      <c r="Q39945" s="35" t="s">
        <v>22</v>
      </c>
      <c r="R39945" s="35" t="s">
        <v>22</v>
      </c>
      <c r="S39945" s="35" t="s">
        <v>22</v>
      </c>
      <c r="T39945" s="35" t="s">
        <v>662</v>
      </c>
    </row>
    <row r="39946" spans="1:20" x14ac:dyDescent="0.3">
      <c r="A39946" s="35" t="s">
        <v>573</v>
      </c>
      <c r="B39946" s="47">
        <v>44598</v>
      </c>
      <c r="C39946" s="35">
        <v>2022</v>
      </c>
      <c r="D39946" s="35" t="s">
        <v>33</v>
      </c>
      <c r="E39946" s="35" t="s">
        <v>45</v>
      </c>
      <c r="F39946" s="35" t="s">
        <v>39</v>
      </c>
      <c r="G39946" s="35" t="s">
        <v>40</v>
      </c>
      <c r="H39946" s="35" t="s">
        <v>41</v>
      </c>
      <c r="I39946" s="35" t="s">
        <v>41</v>
      </c>
      <c r="J39946" s="35">
        <v>1</v>
      </c>
      <c r="K39946" s="48">
        <v>26.515235915571409</v>
      </c>
      <c r="L39946" s="48" t="s">
        <v>22</v>
      </c>
      <c r="M39946" s="48" t="s">
        <v>22</v>
      </c>
      <c r="N39946" s="35" t="s">
        <v>613</v>
      </c>
      <c r="O39946" s="35" t="s">
        <v>21</v>
      </c>
      <c r="P39946" s="35" t="s">
        <v>579</v>
      </c>
      <c r="Q39946" s="35" t="s">
        <v>22</v>
      </c>
      <c r="R39946" s="35" t="s">
        <v>22</v>
      </c>
      <c r="S39946" s="35" t="s">
        <v>22</v>
      </c>
      <c r="T39946" s="35" t="s">
        <v>662</v>
      </c>
    </row>
    <row r="39947" spans="1:20" x14ac:dyDescent="0.3">
      <c r="A39947" s="35" t="s">
        <v>573</v>
      </c>
      <c r="B39947" s="47">
        <v>44445</v>
      </c>
      <c r="C39947" s="35">
        <v>2021</v>
      </c>
      <c r="D39947" s="35" t="s">
        <v>23</v>
      </c>
      <c r="E39947" s="35" t="s">
        <v>24</v>
      </c>
      <c r="F39947" s="35" t="s">
        <v>39</v>
      </c>
      <c r="G39947" s="35" t="s">
        <v>40</v>
      </c>
      <c r="H39947" s="35" t="s">
        <v>41</v>
      </c>
      <c r="I39947" s="35" t="s">
        <v>41</v>
      </c>
      <c r="J39947" s="35">
        <v>1</v>
      </c>
      <c r="K39947" s="48">
        <v>26.515235915571409</v>
      </c>
      <c r="L39947" s="48" t="s">
        <v>22</v>
      </c>
      <c r="M39947" s="48" t="s">
        <v>22</v>
      </c>
      <c r="N39947" s="35" t="s">
        <v>613</v>
      </c>
      <c r="O39947" s="35" t="s">
        <v>21</v>
      </c>
      <c r="P39947" s="35" t="s">
        <v>22</v>
      </c>
      <c r="Q39947" s="35" t="s">
        <v>22</v>
      </c>
      <c r="R39947" s="35" t="s">
        <v>22</v>
      </c>
      <c r="S39947" s="35" t="s">
        <v>22</v>
      </c>
      <c r="T39947" s="35" t="s">
        <v>662</v>
      </c>
    </row>
    <row r="39948" spans="1:20" x14ac:dyDescent="0.3">
      <c r="A39948" s="35" t="s">
        <v>573</v>
      </c>
      <c r="B39948" s="47">
        <v>44128</v>
      </c>
      <c r="C39948" s="35">
        <v>2020</v>
      </c>
      <c r="D39948" s="35" t="s">
        <v>16</v>
      </c>
      <c r="E39948" s="35" t="s">
        <v>46</v>
      </c>
      <c r="F39948" s="35" t="s">
        <v>39</v>
      </c>
      <c r="G39948" s="35" t="s">
        <v>40</v>
      </c>
      <c r="H39948" s="35" t="s">
        <v>41</v>
      </c>
      <c r="I39948" s="35" t="s">
        <v>41</v>
      </c>
      <c r="J39948" s="35">
        <v>1</v>
      </c>
      <c r="K39948" s="48">
        <v>26.515235915571409</v>
      </c>
      <c r="L39948" s="48" t="s">
        <v>22</v>
      </c>
      <c r="M39948" s="48" t="s">
        <v>22</v>
      </c>
      <c r="N39948" s="35" t="s">
        <v>613</v>
      </c>
      <c r="O39948" s="35" t="s">
        <v>21</v>
      </c>
      <c r="P39948" s="35" t="s">
        <v>579</v>
      </c>
      <c r="Q39948" s="35" t="s">
        <v>22</v>
      </c>
      <c r="R39948" s="35" t="s">
        <v>22</v>
      </c>
      <c r="S39948" s="35" t="s">
        <v>22</v>
      </c>
      <c r="T39948" s="35" t="s">
        <v>662</v>
      </c>
    </row>
    <row r="39949" spans="1:20" x14ac:dyDescent="0.3">
      <c r="A39949" s="35" t="s">
        <v>573</v>
      </c>
      <c r="B39949" s="47">
        <v>43952</v>
      </c>
      <c r="C39949" s="35">
        <v>2020</v>
      </c>
      <c r="D39949" s="35" t="s">
        <v>29</v>
      </c>
      <c r="E39949" s="35" t="s">
        <v>48</v>
      </c>
      <c r="F39949" s="35" t="s">
        <v>39</v>
      </c>
      <c r="G39949" s="35" t="s">
        <v>40</v>
      </c>
      <c r="H39949" s="35" t="s">
        <v>41</v>
      </c>
      <c r="I39949" s="35" t="s">
        <v>41</v>
      </c>
      <c r="J39949" s="35">
        <v>1</v>
      </c>
      <c r="K39949" s="48">
        <v>26.515235915571409</v>
      </c>
      <c r="L39949" s="48" t="s">
        <v>22</v>
      </c>
      <c r="M39949" s="48" t="s">
        <v>22</v>
      </c>
      <c r="N39949" s="35" t="s">
        <v>613</v>
      </c>
      <c r="O39949" s="35" t="s">
        <v>21</v>
      </c>
      <c r="P39949" s="35" t="s">
        <v>579</v>
      </c>
      <c r="Q39949" s="35" t="s">
        <v>22</v>
      </c>
      <c r="R39949" s="35" t="s">
        <v>22</v>
      </c>
      <c r="S39949" s="35" t="s">
        <v>22</v>
      </c>
      <c r="T39949" s="35" t="s">
        <v>662</v>
      </c>
    </row>
    <row r="39950" spans="1:20" x14ac:dyDescent="0.3">
      <c r="A39950" s="35" t="s">
        <v>575</v>
      </c>
      <c r="B39950" s="47">
        <v>43601</v>
      </c>
      <c r="C39950" s="35">
        <v>2019</v>
      </c>
      <c r="D39950" s="35" t="s">
        <v>29</v>
      </c>
      <c r="E39950" s="35" t="s">
        <v>48</v>
      </c>
      <c r="F39950" s="35" t="s">
        <v>83</v>
      </c>
      <c r="G39950" s="35" t="s">
        <v>84</v>
      </c>
      <c r="H39950" s="35" t="s">
        <v>27</v>
      </c>
      <c r="I39950" s="35" t="s">
        <v>28</v>
      </c>
      <c r="J39950" s="35">
        <v>1</v>
      </c>
      <c r="K39950" s="48">
        <v>26.499861535082555</v>
      </c>
      <c r="L39950" s="48">
        <v>7.7540353769906325</v>
      </c>
      <c r="M39950" s="48">
        <v>7.7540353769906325</v>
      </c>
      <c r="N39950" s="35" t="s">
        <v>42</v>
      </c>
      <c r="O39950" s="35" t="s">
        <v>21</v>
      </c>
      <c r="P39950" s="35" t="s">
        <v>585</v>
      </c>
      <c r="Q39950" s="35" t="s">
        <v>22</v>
      </c>
      <c r="R39950" s="35" t="s">
        <v>22</v>
      </c>
      <c r="S39950" s="35" t="s">
        <v>22</v>
      </c>
      <c r="T39950" s="35" t="s">
        <v>42</v>
      </c>
    </row>
    <row r="39951" spans="1:20" x14ac:dyDescent="0.3">
      <c r="A39951" s="35" t="s">
        <v>573</v>
      </c>
      <c r="B39951" s="47">
        <v>44144</v>
      </c>
      <c r="C39951" s="35">
        <v>2020</v>
      </c>
      <c r="D39951" s="35" t="s">
        <v>16</v>
      </c>
      <c r="E39951" s="35" t="s">
        <v>38</v>
      </c>
      <c r="F39951" s="35" t="s">
        <v>39</v>
      </c>
      <c r="G39951" s="35" t="s">
        <v>40</v>
      </c>
      <c r="H39951" s="35" t="s">
        <v>41</v>
      </c>
      <c r="I39951" s="35" t="s">
        <v>41</v>
      </c>
      <c r="J39951" s="35">
        <v>1</v>
      </c>
      <c r="K39951" s="48">
        <v>26.492954204717996</v>
      </c>
      <c r="L39951" s="48" t="s">
        <v>22</v>
      </c>
      <c r="M39951" s="48" t="s">
        <v>22</v>
      </c>
      <c r="N39951" s="35" t="s">
        <v>613</v>
      </c>
      <c r="O39951" s="35" t="s">
        <v>21</v>
      </c>
      <c r="P39951" s="35" t="s">
        <v>579</v>
      </c>
      <c r="Q39951" s="35" t="s">
        <v>22</v>
      </c>
      <c r="R39951" s="35" t="s">
        <v>22</v>
      </c>
      <c r="S39951" s="35" t="s">
        <v>22</v>
      </c>
      <c r="T39951" s="35" t="s">
        <v>662</v>
      </c>
    </row>
    <row r="39952" spans="1:20" x14ac:dyDescent="0.3">
      <c r="A39952" s="35" t="s">
        <v>573</v>
      </c>
      <c r="B39952" s="47">
        <v>44129</v>
      </c>
      <c r="C39952" s="35">
        <v>2020</v>
      </c>
      <c r="D39952" s="35" t="s">
        <v>16</v>
      </c>
      <c r="E39952" s="35" t="s">
        <v>46</v>
      </c>
      <c r="F39952" s="35" t="s">
        <v>39</v>
      </c>
      <c r="G39952" s="35" t="s">
        <v>40</v>
      </c>
      <c r="H39952" s="35" t="s">
        <v>41</v>
      </c>
      <c r="I39952" s="35" t="s">
        <v>41</v>
      </c>
      <c r="J39952" s="35">
        <v>1</v>
      </c>
      <c r="K39952" s="48">
        <v>26.492954204717996</v>
      </c>
      <c r="L39952" s="48" t="s">
        <v>22</v>
      </c>
      <c r="M39952" s="48" t="s">
        <v>22</v>
      </c>
      <c r="N39952" s="35" t="s">
        <v>613</v>
      </c>
      <c r="O39952" s="35" t="s">
        <v>21</v>
      </c>
      <c r="P39952" s="35" t="s">
        <v>579</v>
      </c>
      <c r="Q39952" s="35" t="s">
        <v>22</v>
      </c>
      <c r="R39952" s="35" t="s">
        <v>22</v>
      </c>
      <c r="S39952" s="35" t="s">
        <v>22</v>
      </c>
      <c r="T39952" s="35" t="s">
        <v>662</v>
      </c>
    </row>
    <row r="39953" spans="1:20" x14ac:dyDescent="0.3">
      <c r="A39953" s="35" t="s">
        <v>573</v>
      </c>
      <c r="B39953" s="47">
        <v>44110</v>
      </c>
      <c r="C39953" s="35">
        <v>2020</v>
      </c>
      <c r="D39953" s="35" t="s">
        <v>16</v>
      </c>
      <c r="E39953" s="35" t="s">
        <v>46</v>
      </c>
      <c r="F39953" s="35" t="s">
        <v>39</v>
      </c>
      <c r="G39953" s="35" t="s">
        <v>40</v>
      </c>
      <c r="H39953" s="35" t="s">
        <v>41</v>
      </c>
      <c r="I39953" s="35" t="s">
        <v>41</v>
      </c>
      <c r="J39953" s="35">
        <v>1</v>
      </c>
      <c r="K39953" s="48">
        <v>26.492954204717996</v>
      </c>
      <c r="L39953" s="48" t="s">
        <v>22</v>
      </c>
      <c r="M39953" s="48" t="s">
        <v>22</v>
      </c>
      <c r="N39953" s="35" t="s">
        <v>613</v>
      </c>
      <c r="O39953" s="35" t="s">
        <v>21</v>
      </c>
      <c r="P39953" s="35" t="s">
        <v>579</v>
      </c>
      <c r="Q39953" s="35" t="s">
        <v>22</v>
      </c>
      <c r="R39953" s="35" t="s">
        <v>22</v>
      </c>
      <c r="S39953" s="35" t="s">
        <v>22</v>
      </c>
      <c r="T39953" s="35" t="s">
        <v>662</v>
      </c>
    </row>
    <row r="39954" spans="1:20" x14ac:dyDescent="0.3">
      <c r="A39954" s="35" t="s">
        <v>573</v>
      </c>
      <c r="B39954" s="47">
        <v>44086</v>
      </c>
      <c r="C39954" s="35">
        <v>2020</v>
      </c>
      <c r="D39954" s="35" t="s">
        <v>23</v>
      </c>
      <c r="E39954" s="35" t="s">
        <v>24</v>
      </c>
      <c r="F39954" s="35" t="s">
        <v>39</v>
      </c>
      <c r="G39954" s="35" t="s">
        <v>40</v>
      </c>
      <c r="H39954" s="35" t="s">
        <v>41</v>
      </c>
      <c r="I39954" s="35" t="s">
        <v>41</v>
      </c>
      <c r="J39954" s="35">
        <v>1</v>
      </c>
      <c r="K39954" s="48">
        <v>26.492954204717996</v>
      </c>
      <c r="L39954" s="48" t="s">
        <v>22</v>
      </c>
      <c r="M39954" s="48" t="s">
        <v>22</v>
      </c>
      <c r="N39954" s="35" t="s">
        <v>613</v>
      </c>
      <c r="O39954" s="35" t="s">
        <v>21</v>
      </c>
      <c r="P39954" s="35" t="s">
        <v>579</v>
      </c>
      <c r="Q39954" s="35" t="s">
        <v>22</v>
      </c>
      <c r="R39954" s="35" t="s">
        <v>22</v>
      </c>
      <c r="S39954" s="35" t="s">
        <v>22</v>
      </c>
      <c r="T39954" s="35" t="s">
        <v>662</v>
      </c>
    </row>
    <row r="39955" spans="1:20" x14ac:dyDescent="0.3">
      <c r="A39955" s="35" t="s">
        <v>573</v>
      </c>
      <c r="B39955" s="47">
        <v>44027</v>
      </c>
      <c r="C39955" s="35">
        <v>2020</v>
      </c>
      <c r="D39955" s="35" t="s">
        <v>23</v>
      </c>
      <c r="E39955" s="35" t="s">
        <v>47</v>
      </c>
      <c r="F39955" s="35" t="s">
        <v>39</v>
      </c>
      <c r="G39955" s="35" t="s">
        <v>40</v>
      </c>
      <c r="H39955" s="35" t="s">
        <v>41</v>
      </c>
      <c r="I39955" s="35" t="s">
        <v>41</v>
      </c>
      <c r="J39955" s="35">
        <v>1</v>
      </c>
      <c r="K39955" s="48">
        <v>26.492954204717996</v>
      </c>
      <c r="L39955" s="48" t="s">
        <v>22</v>
      </c>
      <c r="M39955" s="48" t="s">
        <v>22</v>
      </c>
      <c r="N39955" s="35" t="s">
        <v>613</v>
      </c>
      <c r="O39955" s="35" t="s">
        <v>21</v>
      </c>
      <c r="P39955" s="35" t="s">
        <v>579</v>
      </c>
      <c r="Q39955" s="35" t="s">
        <v>22</v>
      </c>
      <c r="R39955" s="35" t="s">
        <v>22</v>
      </c>
      <c r="S39955" s="35" t="s">
        <v>22</v>
      </c>
      <c r="T39955" s="35" t="s">
        <v>662</v>
      </c>
    </row>
    <row r="39956" spans="1:20" x14ac:dyDescent="0.3">
      <c r="A39956" s="35" t="s">
        <v>573</v>
      </c>
      <c r="B39956" s="47">
        <v>43959</v>
      </c>
      <c r="C39956" s="35">
        <v>2020</v>
      </c>
      <c r="D39956" s="35" t="s">
        <v>29</v>
      </c>
      <c r="E39956" s="35" t="s">
        <v>48</v>
      </c>
      <c r="F39956" s="35" t="s">
        <v>39</v>
      </c>
      <c r="G39956" s="35" t="s">
        <v>40</v>
      </c>
      <c r="H39956" s="35" t="s">
        <v>41</v>
      </c>
      <c r="I39956" s="35" t="s">
        <v>41</v>
      </c>
      <c r="J39956" s="35">
        <v>1</v>
      </c>
      <c r="K39956" s="48">
        <v>26.492954204717996</v>
      </c>
      <c r="L39956" s="48" t="s">
        <v>22</v>
      </c>
      <c r="M39956" s="48" t="s">
        <v>22</v>
      </c>
      <c r="N39956" s="35" t="s">
        <v>613</v>
      </c>
      <c r="O39956" s="35" t="s">
        <v>21</v>
      </c>
      <c r="P39956" s="35" t="s">
        <v>579</v>
      </c>
      <c r="Q39956" s="35" t="s">
        <v>22</v>
      </c>
      <c r="R39956" s="35" t="s">
        <v>22</v>
      </c>
      <c r="S39956" s="35" t="s">
        <v>22</v>
      </c>
      <c r="T39956" s="35" t="s">
        <v>662</v>
      </c>
    </row>
    <row r="39957" spans="1:20" x14ac:dyDescent="0.3">
      <c r="A39957" s="35" t="s">
        <v>573</v>
      </c>
      <c r="B39957" s="47">
        <v>43906</v>
      </c>
      <c r="C39957" s="35">
        <v>2020</v>
      </c>
      <c r="D39957" s="35" t="s">
        <v>33</v>
      </c>
      <c r="E39957" s="35" t="s">
        <v>34</v>
      </c>
      <c r="F39957" s="35" t="s">
        <v>39</v>
      </c>
      <c r="G39957" s="35" t="s">
        <v>40</v>
      </c>
      <c r="H39957" s="35" t="s">
        <v>41</v>
      </c>
      <c r="I39957" s="35" t="s">
        <v>41</v>
      </c>
      <c r="J39957" s="35">
        <v>1</v>
      </c>
      <c r="K39957" s="48">
        <v>26.492954204717996</v>
      </c>
      <c r="L39957" s="48" t="s">
        <v>22</v>
      </c>
      <c r="M39957" s="48" t="s">
        <v>22</v>
      </c>
      <c r="N39957" s="35" t="s">
        <v>613</v>
      </c>
      <c r="O39957" s="35" t="s">
        <v>21</v>
      </c>
      <c r="P39957" s="35" t="s">
        <v>579</v>
      </c>
      <c r="Q39957" s="35" t="s">
        <v>22</v>
      </c>
      <c r="R39957" s="35" t="s">
        <v>22</v>
      </c>
      <c r="S39957" s="35" t="s">
        <v>22</v>
      </c>
      <c r="T39957" s="35" t="s">
        <v>662</v>
      </c>
    </row>
    <row r="39958" spans="1:20" x14ac:dyDescent="0.3">
      <c r="A39958" s="35" t="s">
        <v>573</v>
      </c>
      <c r="B39958" s="47">
        <v>43523</v>
      </c>
      <c r="C39958" s="35">
        <v>2019</v>
      </c>
      <c r="D39958" s="35" t="s">
        <v>33</v>
      </c>
      <c r="E39958" s="35" t="s">
        <v>45</v>
      </c>
      <c r="F39958" s="35" t="s">
        <v>39</v>
      </c>
      <c r="G39958" s="35" t="s">
        <v>40</v>
      </c>
      <c r="H39958" s="35" t="s">
        <v>41</v>
      </c>
      <c r="I39958" s="35" t="s">
        <v>41</v>
      </c>
      <c r="J39958" s="35">
        <v>1</v>
      </c>
      <c r="K39958" s="48">
        <v>26.484041520376625</v>
      </c>
      <c r="L39958" s="48">
        <v>4.5131605333604963</v>
      </c>
      <c r="M39958" s="48">
        <v>4.5131605333604963</v>
      </c>
      <c r="N39958" s="35" t="s">
        <v>613</v>
      </c>
      <c r="O39958" s="35" t="s">
        <v>21</v>
      </c>
      <c r="P39958" s="35" t="s">
        <v>579</v>
      </c>
      <c r="Q39958" s="35" t="s">
        <v>22</v>
      </c>
      <c r="R39958" s="35" t="s">
        <v>22</v>
      </c>
      <c r="S39958" s="35" t="s">
        <v>22</v>
      </c>
      <c r="T39958" s="35" t="s">
        <v>665</v>
      </c>
    </row>
    <row r="39959" spans="1:20" x14ac:dyDescent="0.3">
      <c r="A39959" s="35" t="s">
        <v>573</v>
      </c>
      <c r="B39959" s="47">
        <v>43478</v>
      </c>
      <c r="C39959" s="35">
        <v>2019</v>
      </c>
      <c r="D39959" s="35" t="s">
        <v>33</v>
      </c>
      <c r="E39959" s="35" t="s">
        <v>43</v>
      </c>
      <c r="F39959" s="35" t="s">
        <v>39</v>
      </c>
      <c r="G39959" s="35" t="s">
        <v>40</v>
      </c>
      <c r="H39959" s="35" t="s">
        <v>41</v>
      </c>
      <c r="I39959" s="35" t="s">
        <v>41</v>
      </c>
      <c r="J39959" s="35">
        <v>1</v>
      </c>
      <c r="K39959" s="48">
        <v>26.484041520376625</v>
      </c>
      <c r="L39959" s="48">
        <v>4.5131605333604963</v>
      </c>
      <c r="M39959" s="48">
        <v>4.5131605333604963</v>
      </c>
      <c r="N39959" s="35" t="s">
        <v>613</v>
      </c>
      <c r="O39959" s="35" t="s">
        <v>21</v>
      </c>
      <c r="P39959" s="35" t="s">
        <v>579</v>
      </c>
      <c r="Q39959" s="35" t="s">
        <v>22</v>
      </c>
      <c r="R39959" s="35" t="s">
        <v>22</v>
      </c>
      <c r="S39959" s="35" t="s">
        <v>22</v>
      </c>
      <c r="T39959" s="35" t="s">
        <v>665</v>
      </c>
    </row>
    <row r="39960" spans="1:20" x14ac:dyDescent="0.3">
      <c r="A39960" s="35" t="s">
        <v>573</v>
      </c>
      <c r="B39960" s="47">
        <v>44019</v>
      </c>
      <c r="C39960" s="35">
        <v>2020</v>
      </c>
      <c r="D39960" s="35" t="s">
        <v>23</v>
      </c>
      <c r="E39960" s="35" t="s">
        <v>47</v>
      </c>
      <c r="F39960" s="35" t="s">
        <v>39</v>
      </c>
      <c r="G39960" s="35" t="s">
        <v>40</v>
      </c>
      <c r="H39960" s="35" t="s">
        <v>41</v>
      </c>
      <c r="I39960" s="35" t="s">
        <v>41</v>
      </c>
      <c r="J39960" s="35">
        <v>1</v>
      </c>
      <c r="K39960" s="48">
        <v>26.470672493864573</v>
      </c>
      <c r="L39960" s="48" t="s">
        <v>22</v>
      </c>
      <c r="M39960" s="48" t="s">
        <v>22</v>
      </c>
      <c r="N39960" s="35" t="s">
        <v>613</v>
      </c>
      <c r="O39960" s="35" t="s">
        <v>21</v>
      </c>
      <c r="P39960" s="35" t="s">
        <v>585</v>
      </c>
      <c r="Q39960" s="35" t="s">
        <v>22</v>
      </c>
      <c r="R39960" s="35" t="s">
        <v>22</v>
      </c>
      <c r="S39960" s="35" t="s">
        <v>22</v>
      </c>
      <c r="T39960" s="35" t="s">
        <v>662</v>
      </c>
    </row>
    <row r="39961" spans="1:20" x14ac:dyDescent="0.3">
      <c r="A39961" s="35" t="s">
        <v>573</v>
      </c>
      <c r="B39961" s="47">
        <v>45266</v>
      </c>
      <c r="C39961" s="35">
        <v>2023</v>
      </c>
      <c r="D39961" s="35" t="s">
        <v>16</v>
      </c>
      <c r="E39961" s="35" t="s">
        <v>17</v>
      </c>
      <c r="F39961" s="35" t="s">
        <v>39</v>
      </c>
      <c r="G39961" s="35" t="s">
        <v>40</v>
      </c>
      <c r="H39961" s="35" t="s">
        <v>41</v>
      </c>
      <c r="I39961" s="35" t="s">
        <v>41</v>
      </c>
      <c r="J39961" s="35">
        <v>1</v>
      </c>
      <c r="K39961" s="48">
        <v>26.448390783011149</v>
      </c>
      <c r="L39961" s="48" t="s">
        <v>22</v>
      </c>
      <c r="M39961" s="48" t="s">
        <v>22</v>
      </c>
      <c r="N39961" s="35" t="s">
        <v>613</v>
      </c>
      <c r="O39961" s="35" t="s">
        <v>21</v>
      </c>
      <c r="P39961" s="35" t="s">
        <v>579</v>
      </c>
      <c r="Q39961" s="35" t="s">
        <v>22</v>
      </c>
      <c r="R39961" s="35" t="s">
        <v>22</v>
      </c>
      <c r="S39961" s="35" t="s">
        <v>22</v>
      </c>
      <c r="T39961" s="35" t="s">
        <v>662</v>
      </c>
    </row>
    <row r="39962" spans="1:20" x14ac:dyDescent="0.3">
      <c r="A39962" s="35" t="s">
        <v>573</v>
      </c>
      <c r="B39962" s="47">
        <v>45218</v>
      </c>
      <c r="C39962" s="35">
        <v>2023</v>
      </c>
      <c r="D39962" s="35" t="s">
        <v>16</v>
      </c>
      <c r="E39962" s="35" t="s">
        <v>46</v>
      </c>
      <c r="F39962" s="35" t="s">
        <v>39</v>
      </c>
      <c r="G39962" s="35" t="s">
        <v>40</v>
      </c>
      <c r="H39962" s="35" t="s">
        <v>41</v>
      </c>
      <c r="I39962" s="35" t="s">
        <v>41</v>
      </c>
      <c r="J39962" s="35">
        <v>1</v>
      </c>
      <c r="K39962" s="48">
        <v>26.448390783011149</v>
      </c>
      <c r="L39962" s="48" t="s">
        <v>22</v>
      </c>
      <c r="M39962" s="48" t="s">
        <v>22</v>
      </c>
      <c r="N39962" s="35" t="s">
        <v>613</v>
      </c>
      <c r="O39962" s="35" t="s">
        <v>21</v>
      </c>
      <c r="P39962" s="35" t="s">
        <v>579</v>
      </c>
      <c r="Q39962" s="35" t="s">
        <v>22</v>
      </c>
      <c r="R39962" s="35" t="s">
        <v>22</v>
      </c>
      <c r="S39962" s="35" t="s">
        <v>22</v>
      </c>
      <c r="T39962" s="35" t="s">
        <v>662</v>
      </c>
    </row>
    <row r="39963" spans="1:20" x14ac:dyDescent="0.3">
      <c r="A39963" s="35" t="s">
        <v>573</v>
      </c>
      <c r="B39963" s="47">
        <v>45188</v>
      </c>
      <c r="C39963" s="35">
        <v>2023</v>
      </c>
      <c r="D39963" s="35" t="s">
        <v>23</v>
      </c>
      <c r="E39963" s="35" t="s">
        <v>24</v>
      </c>
      <c r="F39963" s="35" t="s">
        <v>39</v>
      </c>
      <c r="G39963" s="35" t="s">
        <v>40</v>
      </c>
      <c r="H39963" s="35" t="s">
        <v>41</v>
      </c>
      <c r="I39963" s="35" t="s">
        <v>41</v>
      </c>
      <c r="J39963" s="35">
        <v>1</v>
      </c>
      <c r="K39963" s="48">
        <v>26.448390783011149</v>
      </c>
      <c r="L39963" s="48" t="s">
        <v>22</v>
      </c>
      <c r="M39963" s="48" t="s">
        <v>22</v>
      </c>
      <c r="N39963" s="35" t="s">
        <v>613</v>
      </c>
      <c r="O39963" s="35" t="s">
        <v>21</v>
      </c>
      <c r="P39963" s="35" t="s">
        <v>579</v>
      </c>
      <c r="Q39963" s="35" t="s">
        <v>22</v>
      </c>
      <c r="R39963" s="35" t="s">
        <v>22</v>
      </c>
      <c r="S39963" s="35" t="s">
        <v>22</v>
      </c>
      <c r="T39963" s="35" t="s">
        <v>662</v>
      </c>
    </row>
    <row r="39964" spans="1:20" x14ac:dyDescent="0.3">
      <c r="A39964" s="35" t="s">
        <v>573</v>
      </c>
      <c r="B39964" s="47">
        <v>45152</v>
      </c>
      <c r="C39964" s="35">
        <v>2023</v>
      </c>
      <c r="D39964" s="35" t="s">
        <v>23</v>
      </c>
      <c r="E39964" s="35" t="s">
        <v>44</v>
      </c>
      <c r="F39964" s="35" t="s">
        <v>39</v>
      </c>
      <c r="G39964" s="35" t="s">
        <v>40</v>
      </c>
      <c r="H39964" s="35" t="s">
        <v>41</v>
      </c>
      <c r="I39964" s="35" t="s">
        <v>41</v>
      </c>
      <c r="J39964" s="35">
        <v>1</v>
      </c>
      <c r="K39964" s="48">
        <v>26.448390783011149</v>
      </c>
      <c r="L39964" s="48" t="s">
        <v>22</v>
      </c>
      <c r="M39964" s="48" t="s">
        <v>22</v>
      </c>
      <c r="N39964" s="35" t="s">
        <v>613</v>
      </c>
      <c r="O39964" s="35" t="s">
        <v>21</v>
      </c>
      <c r="P39964" s="35" t="s">
        <v>579</v>
      </c>
      <c r="Q39964" s="35" t="s">
        <v>22</v>
      </c>
      <c r="R39964" s="35" t="s">
        <v>22</v>
      </c>
      <c r="S39964" s="35" t="s">
        <v>22</v>
      </c>
      <c r="T39964" s="35" t="s">
        <v>662</v>
      </c>
    </row>
    <row r="39965" spans="1:20" x14ac:dyDescent="0.3">
      <c r="A39965" s="35" t="s">
        <v>573</v>
      </c>
      <c r="B39965" s="47">
        <v>45126</v>
      </c>
      <c r="C39965" s="35">
        <v>2023</v>
      </c>
      <c r="D39965" s="35" t="s">
        <v>23</v>
      </c>
      <c r="E39965" s="35" t="s">
        <v>47</v>
      </c>
      <c r="F39965" s="35" t="s">
        <v>39</v>
      </c>
      <c r="G39965" s="35" t="s">
        <v>40</v>
      </c>
      <c r="H39965" s="35" t="s">
        <v>41</v>
      </c>
      <c r="I39965" s="35" t="s">
        <v>41</v>
      </c>
      <c r="J39965" s="35">
        <v>1</v>
      </c>
      <c r="K39965" s="48">
        <v>26.448390783011149</v>
      </c>
      <c r="L39965" s="48" t="s">
        <v>22</v>
      </c>
      <c r="M39965" s="48" t="s">
        <v>22</v>
      </c>
      <c r="N39965" s="35" t="s">
        <v>613</v>
      </c>
      <c r="O39965" s="35" t="s">
        <v>21</v>
      </c>
      <c r="P39965" s="35" t="s">
        <v>579</v>
      </c>
      <c r="Q39965" s="35" t="s">
        <v>22</v>
      </c>
      <c r="R39965" s="35" t="s">
        <v>22</v>
      </c>
      <c r="S39965" s="35" t="s">
        <v>22</v>
      </c>
      <c r="T39965" s="35" t="s">
        <v>662</v>
      </c>
    </row>
    <row r="39966" spans="1:20" x14ac:dyDescent="0.3">
      <c r="A39966" s="35" t="s">
        <v>573</v>
      </c>
      <c r="B39966" s="47">
        <v>43811</v>
      </c>
      <c r="C39966" s="35">
        <v>2019</v>
      </c>
      <c r="D39966" s="35" t="s">
        <v>16</v>
      </c>
      <c r="E39966" s="35" t="s">
        <v>17</v>
      </c>
      <c r="F39966" s="35" t="s">
        <v>39</v>
      </c>
      <c r="G39966" s="35" t="s">
        <v>40</v>
      </c>
      <c r="H39966" s="35" t="s">
        <v>41</v>
      </c>
      <c r="I39966" s="35" t="s">
        <v>41</v>
      </c>
      <c r="J39966" s="35">
        <v>3</v>
      </c>
      <c r="K39966" s="48">
        <v>26.437249927584439</v>
      </c>
      <c r="L39966" s="48">
        <v>3.5249666570112588</v>
      </c>
      <c r="M39966" s="48">
        <v>10.574899971033776</v>
      </c>
      <c r="N39966" s="35" t="s">
        <v>613</v>
      </c>
      <c r="O39966" s="35" t="s">
        <v>21</v>
      </c>
      <c r="P39966" s="35" t="s">
        <v>581</v>
      </c>
      <c r="Q39966" s="35" t="s">
        <v>22</v>
      </c>
      <c r="R39966" s="35" t="s">
        <v>22</v>
      </c>
      <c r="S39966" s="35" t="s">
        <v>22</v>
      </c>
      <c r="T39966" s="35" t="s">
        <v>665</v>
      </c>
    </row>
    <row r="39967" spans="1:20" x14ac:dyDescent="0.3">
      <c r="A39967" s="35" t="s">
        <v>573</v>
      </c>
      <c r="B39967" s="47">
        <v>43653</v>
      </c>
      <c r="C39967" s="35">
        <v>2019</v>
      </c>
      <c r="D39967" s="35" t="s">
        <v>23</v>
      </c>
      <c r="E39967" s="35" t="s">
        <v>47</v>
      </c>
      <c r="F39967" s="35" t="s">
        <v>39</v>
      </c>
      <c r="G39967" s="35" t="s">
        <v>40</v>
      </c>
      <c r="H39967" s="35" t="s">
        <v>41</v>
      </c>
      <c r="I39967" s="35" t="s">
        <v>41</v>
      </c>
      <c r="J39967" s="35">
        <v>1</v>
      </c>
      <c r="K39967" s="48">
        <v>26.437249927584439</v>
      </c>
      <c r="L39967" s="48">
        <v>6.72907667773325</v>
      </c>
      <c r="M39967" s="48">
        <v>6.72907667773325</v>
      </c>
      <c r="N39967" s="35" t="s">
        <v>613</v>
      </c>
      <c r="O39967" s="35" t="s">
        <v>21</v>
      </c>
      <c r="P39967" s="35" t="s">
        <v>579</v>
      </c>
      <c r="Q39967" s="35" t="s">
        <v>22</v>
      </c>
      <c r="R39967" s="35" t="s">
        <v>22</v>
      </c>
      <c r="S39967" s="35" t="s">
        <v>22</v>
      </c>
      <c r="T39967" s="35" t="s">
        <v>665</v>
      </c>
    </row>
    <row r="39968" spans="1:20" x14ac:dyDescent="0.3">
      <c r="A39968" s="35" t="s">
        <v>573</v>
      </c>
      <c r="B39968" s="47">
        <v>43629</v>
      </c>
      <c r="C39968" s="35">
        <v>2019</v>
      </c>
      <c r="D39968" s="35" t="s">
        <v>29</v>
      </c>
      <c r="E39968" s="35" t="s">
        <v>30</v>
      </c>
      <c r="F39968" s="35" t="s">
        <v>39</v>
      </c>
      <c r="G39968" s="35" t="s">
        <v>40</v>
      </c>
      <c r="H39968" s="35" t="s">
        <v>41</v>
      </c>
      <c r="I39968" s="35" t="s">
        <v>41</v>
      </c>
      <c r="J39968" s="35">
        <v>8</v>
      </c>
      <c r="K39968" s="48">
        <v>26.437249927584439</v>
      </c>
      <c r="L39968" s="48">
        <v>1.321862496379222</v>
      </c>
      <c r="M39968" s="48">
        <v>10.574899971033776</v>
      </c>
      <c r="N39968" s="35" t="s">
        <v>613</v>
      </c>
      <c r="O39968" s="35" t="s">
        <v>21</v>
      </c>
      <c r="P39968" s="35" t="s">
        <v>579</v>
      </c>
      <c r="Q39968" s="35" t="s">
        <v>22</v>
      </c>
      <c r="R39968" s="35" t="s">
        <v>22</v>
      </c>
      <c r="S39968" s="35" t="s">
        <v>22</v>
      </c>
      <c r="T39968" s="35" t="s">
        <v>665</v>
      </c>
    </row>
    <row r="39969" spans="1:20" x14ac:dyDescent="0.3">
      <c r="A39969" s="35" t="s">
        <v>573</v>
      </c>
      <c r="B39969" s="47">
        <v>43624</v>
      </c>
      <c r="C39969" s="35">
        <v>2019</v>
      </c>
      <c r="D39969" s="35" t="s">
        <v>29</v>
      </c>
      <c r="E39969" s="35" t="s">
        <v>30</v>
      </c>
      <c r="F39969" s="35" t="s">
        <v>39</v>
      </c>
      <c r="G39969" s="35" t="s">
        <v>40</v>
      </c>
      <c r="H39969" s="35" t="s">
        <v>41</v>
      </c>
      <c r="I39969" s="35" t="s">
        <v>41</v>
      </c>
      <c r="J39969" s="35">
        <v>5</v>
      </c>
      <c r="K39969" s="48">
        <v>26.437249927584439</v>
      </c>
      <c r="L39969" s="48">
        <v>2.1149799942067551</v>
      </c>
      <c r="M39969" s="48">
        <v>10.574899971033776</v>
      </c>
      <c r="N39969" s="35" t="s">
        <v>613</v>
      </c>
      <c r="O39969" s="35" t="s">
        <v>21</v>
      </c>
      <c r="P39969" s="35" t="s">
        <v>579</v>
      </c>
      <c r="Q39969" s="35" t="s">
        <v>22</v>
      </c>
      <c r="R39969" s="35" t="s">
        <v>22</v>
      </c>
      <c r="S39969" s="35" t="s">
        <v>22</v>
      </c>
      <c r="T39969" s="35" t="s">
        <v>665</v>
      </c>
    </row>
    <row r="39970" spans="1:20" x14ac:dyDescent="0.3">
      <c r="A39970" s="35" t="s">
        <v>573</v>
      </c>
      <c r="B39970" s="47">
        <v>43564</v>
      </c>
      <c r="C39970" s="35">
        <v>2019</v>
      </c>
      <c r="D39970" s="35" t="s">
        <v>29</v>
      </c>
      <c r="E39970" s="35" t="s">
        <v>49</v>
      </c>
      <c r="F39970" s="35" t="s">
        <v>39</v>
      </c>
      <c r="G39970" s="35" t="s">
        <v>40</v>
      </c>
      <c r="H39970" s="35" t="s">
        <v>41</v>
      </c>
      <c r="I39970" s="35" t="s">
        <v>41</v>
      </c>
      <c r="J39970" s="35">
        <v>8</v>
      </c>
      <c r="K39970" s="48">
        <v>26.437249927584439</v>
      </c>
      <c r="L39970" s="48">
        <v>1.321862496379222</v>
      </c>
      <c r="M39970" s="48">
        <v>10.574899971033776</v>
      </c>
      <c r="N39970" s="35" t="s">
        <v>613</v>
      </c>
      <c r="O39970" s="35" t="s">
        <v>21</v>
      </c>
      <c r="P39970" s="35" t="s">
        <v>579</v>
      </c>
      <c r="Q39970" s="35" t="s">
        <v>22</v>
      </c>
      <c r="R39970" s="35" t="s">
        <v>22</v>
      </c>
      <c r="S39970" s="35" t="s">
        <v>22</v>
      </c>
      <c r="T39970" s="35" t="s">
        <v>665</v>
      </c>
    </row>
    <row r="39971" spans="1:20" x14ac:dyDescent="0.3">
      <c r="A39971" s="35" t="s">
        <v>573</v>
      </c>
      <c r="B39971" s="47">
        <v>43535</v>
      </c>
      <c r="C39971" s="35">
        <v>2019</v>
      </c>
      <c r="D39971" s="35" t="s">
        <v>33</v>
      </c>
      <c r="E39971" s="35" t="s">
        <v>34</v>
      </c>
      <c r="F39971" s="35" t="s">
        <v>39</v>
      </c>
      <c r="G39971" s="35" t="s">
        <v>40</v>
      </c>
      <c r="H39971" s="35" t="s">
        <v>41</v>
      </c>
      <c r="I39971" s="35" t="s">
        <v>41</v>
      </c>
      <c r="J39971" s="35">
        <v>5</v>
      </c>
      <c r="K39971" s="48">
        <v>26.437249927584439</v>
      </c>
      <c r="L39971" s="48">
        <v>2.1149799942067551</v>
      </c>
      <c r="M39971" s="48">
        <v>10.574899971033776</v>
      </c>
      <c r="N39971" s="35" t="s">
        <v>613</v>
      </c>
      <c r="O39971" s="35" t="s">
        <v>21</v>
      </c>
      <c r="P39971" s="35" t="s">
        <v>579</v>
      </c>
      <c r="Q39971" s="35" t="s">
        <v>22</v>
      </c>
      <c r="R39971" s="35" t="s">
        <v>22</v>
      </c>
      <c r="S39971" s="35" t="s">
        <v>22</v>
      </c>
      <c r="T39971" s="35" t="s">
        <v>665</v>
      </c>
    </row>
    <row r="39972" spans="1:20" x14ac:dyDescent="0.3">
      <c r="A39972" s="35" t="s">
        <v>573</v>
      </c>
      <c r="B39972" s="47">
        <v>43525</v>
      </c>
      <c r="C39972" s="35">
        <v>2019</v>
      </c>
      <c r="D39972" s="35" t="s">
        <v>33</v>
      </c>
      <c r="E39972" s="35" t="s">
        <v>34</v>
      </c>
      <c r="F39972" s="35" t="s">
        <v>39</v>
      </c>
      <c r="G39972" s="35" t="s">
        <v>40</v>
      </c>
      <c r="H39972" s="35" t="s">
        <v>41</v>
      </c>
      <c r="I39972" s="35" t="s">
        <v>41</v>
      </c>
      <c r="J39972" s="35">
        <v>1</v>
      </c>
      <c r="K39972" s="48">
        <v>26.437249927584439</v>
      </c>
      <c r="L39972" s="48">
        <v>6.72907667773325</v>
      </c>
      <c r="M39972" s="48">
        <v>6.72907667773325</v>
      </c>
      <c r="N39972" s="35" t="s">
        <v>613</v>
      </c>
      <c r="O39972" s="35" t="s">
        <v>21</v>
      </c>
      <c r="P39972" s="35" t="s">
        <v>579</v>
      </c>
      <c r="Q39972" s="35" t="s">
        <v>22</v>
      </c>
      <c r="R39972" s="35" t="s">
        <v>22</v>
      </c>
      <c r="S39972" s="35" t="s">
        <v>22</v>
      </c>
      <c r="T39972" s="35" t="s">
        <v>665</v>
      </c>
    </row>
    <row r="39973" spans="1:20" x14ac:dyDescent="0.3">
      <c r="A39973" s="35" t="s">
        <v>573</v>
      </c>
      <c r="B39973" s="47">
        <v>43477</v>
      </c>
      <c r="C39973" s="35">
        <v>2019</v>
      </c>
      <c r="D39973" s="35" t="s">
        <v>33</v>
      </c>
      <c r="E39973" s="35" t="s">
        <v>43</v>
      </c>
      <c r="F39973" s="35" t="s">
        <v>39</v>
      </c>
      <c r="G39973" s="35" t="s">
        <v>40</v>
      </c>
      <c r="H39973" s="35" t="s">
        <v>41</v>
      </c>
      <c r="I39973" s="35" t="s">
        <v>41</v>
      </c>
      <c r="J39973" s="35">
        <v>11</v>
      </c>
      <c r="K39973" s="48">
        <v>26.437249927584439</v>
      </c>
      <c r="L39973" s="48">
        <v>1.0695221209642252</v>
      </c>
      <c r="M39973" s="48">
        <v>11.764743330606477</v>
      </c>
      <c r="N39973" s="35" t="s">
        <v>613</v>
      </c>
      <c r="O39973" s="35" t="s">
        <v>21</v>
      </c>
      <c r="P39973" s="35" t="s">
        <v>581</v>
      </c>
      <c r="Q39973" s="35" t="s">
        <v>22</v>
      </c>
      <c r="R39973" s="35" t="s">
        <v>22</v>
      </c>
      <c r="S39973" s="35" t="s">
        <v>22</v>
      </c>
      <c r="T39973" s="35" t="s">
        <v>665</v>
      </c>
    </row>
    <row r="39974" spans="1:20" x14ac:dyDescent="0.3">
      <c r="A39974" s="35" t="s">
        <v>573</v>
      </c>
      <c r="B39974" s="47">
        <v>45087</v>
      </c>
      <c r="C39974" s="35">
        <v>2023</v>
      </c>
      <c r="D39974" s="35" t="s">
        <v>29</v>
      </c>
      <c r="E39974" s="35" t="s">
        <v>30</v>
      </c>
      <c r="F39974" s="35" t="s">
        <v>39</v>
      </c>
      <c r="G39974" s="35" t="s">
        <v>40</v>
      </c>
      <c r="H39974" s="35" t="s">
        <v>41</v>
      </c>
      <c r="I39974" s="35" t="s">
        <v>41</v>
      </c>
      <c r="J39974" s="35">
        <v>1</v>
      </c>
      <c r="K39974" s="48">
        <v>26.426109072157729</v>
      </c>
      <c r="L39974" s="48" t="s">
        <v>22</v>
      </c>
      <c r="M39974" s="48" t="s">
        <v>22</v>
      </c>
      <c r="N39974" s="35" t="s">
        <v>613</v>
      </c>
      <c r="O39974" s="35" t="s">
        <v>21</v>
      </c>
      <c r="P39974" s="35" t="s">
        <v>579</v>
      </c>
      <c r="Q39974" s="35" t="s">
        <v>22</v>
      </c>
      <c r="R39974" s="35" t="s">
        <v>22</v>
      </c>
      <c r="S39974" s="35" t="s">
        <v>22</v>
      </c>
      <c r="T39974" s="35" t="s">
        <v>662</v>
      </c>
    </row>
    <row r="39975" spans="1:20" x14ac:dyDescent="0.3">
      <c r="A39975" s="35" t="s">
        <v>573</v>
      </c>
      <c r="B39975" s="47">
        <v>44702</v>
      </c>
      <c r="C39975" s="35">
        <v>2022</v>
      </c>
      <c r="D39975" s="35" t="s">
        <v>29</v>
      </c>
      <c r="E39975" s="35" t="s">
        <v>48</v>
      </c>
      <c r="F39975" s="35" t="s">
        <v>39</v>
      </c>
      <c r="G39975" s="35" t="s">
        <v>40</v>
      </c>
      <c r="H39975" s="35" t="s">
        <v>41</v>
      </c>
      <c r="I39975" s="35" t="s">
        <v>41</v>
      </c>
      <c r="J39975" s="35">
        <v>1</v>
      </c>
      <c r="K39975" s="48">
        <v>26.426109072157729</v>
      </c>
      <c r="L39975" s="48" t="s">
        <v>22</v>
      </c>
      <c r="M39975" s="48" t="s">
        <v>22</v>
      </c>
      <c r="N39975" s="35" t="s">
        <v>613</v>
      </c>
      <c r="O39975" s="35" t="s">
        <v>21</v>
      </c>
      <c r="P39975" s="35" t="s">
        <v>579</v>
      </c>
      <c r="Q39975" s="35" t="s">
        <v>22</v>
      </c>
      <c r="R39975" s="35" t="s">
        <v>22</v>
      </c>
      <c r="S39975" s="35" t="s">
        <v>22</v>
      </c>
      <c r="T39975" s="35" t="s">
        <v>662</v>
      </c>
    </row>
    <row r="39976" spans="1:20" x14ac:dyDescent="0.3">
      <c r="A39976" s="35" t="s">
        <v>573</v>
      </c>
      <c r="B39976" s="47">
        <v>44614</v>
      </c>
      <c r="C39976" s="35">
        <v>2022</v>
      </c>
      <c r="D39976" s="35" t="s">
        <v>33</v>
      </c>
      <c r="E39976" s="35" t="s">
        <v>45</v>
      </c>
      <c r="F39976" s="35" t="s">
        <v>39</v>
      </c>
      <c r="G39976" s="35" t="s">
        <v>40</v>
      </c>
      <c r="H39976" s="35" t="s">
        <v>41</v>
      </c>
      <c r="I39976" s="35" t="s">
        <v>41</v>
      </c>
      <c r="J39976" s="35">
        <v>1</v>
      </c>
      <c r="K39976" s="48">
        <v>26.426109072157729</v>
      </c>
      <c r="L39976" s="48" t="s">
        <v>22</v>
      </c>
      <c r="M39976" s="48" t="s">
        <v>22</v>
      </c>
      <c r="N39976" s="35" t="s">
        <v>613</v>
      </c>
      <c r="O39976" s="35" t="s">
        <v>21</v>
      </c>
      <c r="P39976" s="35" t="s">
        <v>579</v>
      </c>
      <c r="Q39976" s="35" t="s">
        <v>22</v>
      </c>
      <c r="R39976" s="35" t="s">
        <v>22</v>
      </c>
      <c r="S39976" s="35" t="s">
        <v>22</v>
      </c>
      <c r="T39976" s="35" t="s">
        <v>662</v>
      </c>
    </row>
    <row r="39977" spans="1:20" x14ac:dyDescent="0.3">
      <c r="A39977" s="35" t="s">
        <v>573</v>
      </c>
      <c r="B39977" s="47">
        <v>44017</v>
      </c>
      <c r="C39977" s="35">
        <v>2020</v>
      </c>
      <c r="D39977" s="35" t="s">
        <v>23</v>
      </c>
      <c r="E39977" s="35" t="s">
        <v>47</v>
      </c>
      <c r="F39977" s="35" t="s">
        <v>39</v>
      </c>
      <c r="G39977" s="35" t="s">
        <v>40</v>
      </c>
      <c r="H39977" s="35" t="s">
        <v>41</v>
      </c>
      <c r="I39977" s="35" t="s">
        <v>41</v>
      </c>
      <c r="J39977" s="35">
        <v>1</v>
      </c>
      <c r="K39977" s="48">
        <v>26.426109072157729</v>
      </c>
      <c r="L39977" s="48" t="s">
        <v>22</v>
      </c>
      <c r="M39977" s="48" t="s">
        <v>22</v>
      </c>
      <c r="N39977" s="35" t="s">
        <v>613</v>
      </c>
      <c r="O39977" s="35" t="s">
        <v>21</v>
      </c>
      <c r="P39977" s="35" t="s">
        <v>579</v>
      </c>
      <c r="Q39977" s="35" t="s">
        <v>22</v>
      </c>
      <c r="R39977" s="35" t="s">
        <v>22</v>
      </c>
      <c r="S39977" s="35" t="s">
        <v>22</v>
      </c>
      <c r="T39977" s="35" t="s">
        <v>662</v>
      </c>
    </row>
    <row r="39978" spans="1:20" x14ac:dyDescent="0.3">
      <c r="A39978" s="35" t="s">
        <v>573</v>
      </c>
      <c r="B39978" s="47">
        <v>43958</v>
      </c>
      <c r="C39978" s="35">
        <v>2020</v>
      </c>
      <c r="D39978" s="35" t="s">
        <v>29</v>
      </c>
      <c r="E39978" s="35" t="s">
        <v>48</v>
      </c>
      <c r="F39978" s="35" t="s">
        <v>39</v>
      </c>
      <c r="G39978" s="35" t="s">
        <v>40</v>
      </c>
      <c r="H39978" s="35" t="s">
        <v>41</v>
      </c>
      <c r="I39978" s="35" t="s">
        <v>41</v>
      </c>
      <c r="J39978" s="35">
        <v>1</v>
      </c>
      <c r="K39978" s="48">
        <v>26.426109072157729</v>
      </c>
      <c r="L39978" s="48" t="s">
        <v>22</v>
      </c>
      <c r="M39978" s="48" t="s">
        <v>22</v>
      </c>
      <c r="N39978" s="35" t="s">
        <v>613</v>
      </c>
      <c r="O39978" s="35" t="s">
        <v>21</v>
      </c>
      <c r="P39978" s="35" t="s">
        <v>579</v>
      </c>
      <c r="Q39978" s="35" t="s">
        <v>22</v>
      </c>
      <c r="R39978" s="35" t="s">
        <v>22</v>
      </c>
      <c r="S39978" s="35" t="s">
        <v>22</v>
      </c>
      <c r="T39978" s="35" t="s">
        <v>662</v>
      </c>
    </row>
    <row r="39979" spans="1:20" x14ac:dyDescent="0.3">
      <c r="A39979" s="35" t="s">
        <v>573</v>
      </c>
      <c r="B39979" s="47">
        <v>43937</v>
      </c>
      <c r="C39979" s="35">
        <v>2020</v>
      </c>
      <c r="D39979" s="35" t="s">
        <v>29</v>
      </c>
      <c r="E39979" s="35" t="s">
        <v>49</v>
      </c>
      <c r="F39979" s="35" t="s">
        <v>39</v>
      </c>
      <c r="G39979" s="35" t="s">
        <v>40</v>
      </c>
      <c r="H39979" s="35" t="s">
        <v>41</v>
      </c>
      <c r="I39979" s="35" t="s">
        <v>41</v>
      </c>
      <c r="J39979" s="35">
        <v>1</v>
      </c>
      <c r="K39979" s="48">
        <v>26.426109072157729</v>
      </c>
      <c r="L39979" s="48" t="s">
        <v>22</v>
      </c>
      <c r="M39979" s="48" t="s">
        <v>22</v>
      </c>
      <c r="N39979" s="35" t="s">
        <v>613</v>
      </c>
      <c r="O39979" s="35" t="s">
        <v>21</v>
      </c>
      <c r="P39979" s="35" t="s">
        <v>581</v>
      </c>
      <c r="Q39979" s="35" t="s">
        <v>22</v>
      </c>
      <c r="R39979" s="35" t="s">
        <v>22</v>
      </c>
      <c r="S39979" s="35" t="s">
        <v>22</v>
      </c>
      <c r="T39979" s="35" t="s">
        <v>662</v>
      </c>
    </row>
    <row r="39980" spans="1:20" x14ac:dyDescent="0.3">
      <c r="A39980" s="35" t="s">
        <v>573</v>
      </c>
      <c r="B39980" s="47">
        <v>44843</v>
      </c>
      <c r="C39980" s="35">
        <v>2022</v>
      </c>
      <c r="D39980" s="35" t="s">
        <v>16</v>
      </c>
      <c r="E39980" s="35" t="s">
        <v>46</v>
      </c>
      <c r="F39980" s="35" t="s">
        <v>39</v>
      </c>
      <c r="G39980" s="35" t="s">
        <v>40</v>
      </c>
      <c r="H39980" s="35" t="s">
        <v>41</v>
      </c>
      <c r="I39980" s="35" t="s">
        <v>41</v>
      </c>
      <c r="J39980" s="35">
        <v>1</v>
      </c>
      <c r="K39980" s="48">
        <v>26.403827361304309</v>
      </c>
      <c r="L39980" s="48" t="s">
        <v>22</v>
      </c>
      <c r="M39980" s="48" t="s">
        <v>22</v>
      </c>
      <c r="N39980" s="35" t="s">
        <v>613</v>
      </c>
      <c r="O39980" s="35" t="s">
        <v>21</v>
      </c>
      <c r="P39980" s="35" t="s">
        <v>579</v>
      </c>
      <c r="Q39980" s="35" t="s">
        <v>22</v>
      </c>
      <c r="R39980" s="35" t="s">
        <v>22</v>
      </c>
      <c r="S39980" s="35" t="s">
        <v>22</v>
      </c>
      <c r="T39980" s="35" t="s">
        <v>662</v>
      </c>
    </row>
    <row r="39981" spans="1:20" x14ac:dyDescent="0.3">
      <c r="A39981" s="35" t="s">
        <v>573</v>
      </c>
      <c r="B39981" s="47">
        <v>44838</v>
      </c>
      <c r="C39981" s="35">
        <v>2022</v>
      </c>
      <c r="D39981" s="35" t="s">
        <v>16</v>
      </c>
      <c r="E39981" s="35" t="s">
        <v>46</v>
      </c>
      <c r="F39981" s="35" t="s">
        <v>39</v>
      </c>
      <c r="G39981" s="35" t="s">
        <v>40</v>
      </c>
      <c r="H39981" s="35" t="s">
        <v>41</v>
      </c>
      <c r="I39981" s="35" t="s">
        <v>41</v>
      </c>
      <c r="J39981" s="35">
        <v>1</v>
      </c>
      <c r="K39981" s="48">
        <v>26.403827361304309</v>
      </c>
      <c r="L39981" s="48" t="s">
        <v>22</v>
      </c>
      <c r="M39981" s="48" t="s">
        <v>22</v>
      </c>
      <c r="N39981" s="35" t="s">
        <v>613</v>
      </c>
      <c r="O39981" s="35" t="s">
        <v>21</v>
      </c>
      <c r="P39981" s="35" t="s">
        <v>579</v>
      </c>
      <c r="Q39981" s="35" t="s">
        <v>22</v>
      </c>
      <c r="R39981" s="35" t="s">
        <v>22</v>
      </c>
      <c r="S39981" s="35" t="s">
        <v>22</v>
      </c>
      <c r="T39981" s="35" t="s">
        <v>662</v>
      </c>
    </row>
    <row r="39982" spans="1:20" x14ac:dyDescent="0.3">
      <c r="A39982" s="35" t="s">
        <v>573</v>
      </c>
      <c r="B39982" s="47">
        <v>44659</v>
      </c>
      <c r="C39982" s="35">
        <v>2022</v>
      </c>
      <c r="D39982" s="35" t="s">
        <v>29</v>
      </c>
      <c r="E39982" s="35" t="s">
        <v>49</v>
      </c>
      <c r="F39982" s="35" t="s">
        <v>39</v>
      </c>
      <c r="G39982" s="35" t="s">
        <v>40</v>
      </c>
      <c r="H39982" s="35" t="s">
        <v>41</v>
      </c>
      <c r="I39982" s="35" t="s">
        <v>41</v>
      </c>
      <c r="J39982" s="35">
        <v>1</v>
      </c>
      <c r="K39982" s="48">
        <v>26.403827361304309</v>
      </c>
      <c r="L39982" s="48" t="s">
        <v>22</v>
      </c>
      <c r="M39982" s="48" t="s">
        <v>22</v>
      </c>
      <c r="N39982" s="35" t="s">
        <v>613</v>
      </c>
      <c r="O39982" s="35" t="s">
        <v>21</v>
      </c>
      <c r="P39982" s="35" t="s">
        <v>600</v>
      </c>
      <c r="Q39982" s="35" t="s">
        <v>22</v>
      </c>
      <c r="R39982" s="35" t="s">
        <v>22</v>
      </c>
      <c r="S39982" s="35" t="s">
        <v>22</v>
      </c>
      <c r="T39982" s="35" t="s">
        <v>662</v>
      </c>
    </row>
    <row r="39983" spans="1:20" x14ac:dyDescent="0.3">
      <c r="A39983" s="35" t="s">
        <v>573</v>
      </c>
      <c r="B39983" s="47">
        <v>44189</v>
      </c>
      <c r="C39983" s="35">
        <v>2020</v>
      </c>
      <c r="D39983" s="35" t="s">
        <v>16</v>
      </c>
      <c r="E39983" s="35" t="s">
        <v>17</v>
      </c>
      <c r="F39983" s="35" t="s">
        <v>39</v>
      </c>
      <c r="G39983" s="35" t="s">
        <v>40</v>
      </c>
      <c r="H39983" s="35" t="s">
        <v>41</v>
      </c>
      <c r="I39983" s="35" t="s">
        <v>41</v>
      </c>
      <c r="J39983" s="35">
        <v>1</v>
      </c>
      <c r="K39983" s="48">
        <v>26.403827361304309</v>
      </c>
      <c r="L39983" s="48" t="s">
        <v>22</v>
      </c>
      <c r="M39983" s="48" t="s">
        <v>22</v>
      </c>
      <c r="N39983" s="35" t="s">
        <v>613</v>
      </c>
      <c r="O39983" s="35" t="s">
        <v>21</v>
      </c>
      <c r="P39983" s="35" t="s">
        <v>579</v>
      </c>
      <c r="Q39983" s="35" t="s">
        <v>22</v>
      </c>
      <c r="R39983" s="35" t="s">
        <v>22</v>
      </c>
      <c r="S39983" s="35" t="s">
        <v>22</v>
      </c>
      <c r="T39983" s="35" t="s">
        <v>662</v>
      </c>
    </row>
    <row r="39984" spans="1:20" x14ac:dyDescent="0.3">
      <c r="A39984" s="35" t="s">
        <v>573</v>
      </c>
      <c r="B39984" s="47">
        <v>44212</v>
      </c>
      <c r="C39984" s="35">
        <v>2021</v>
      </c>
      <c r="D39984" s="35" t="s">
        <v>33</v>
      </c>
      <c r="E39984" s="35" t="s">
        <v>43</v>
      </c>
      <c r="F39984" s="35" t="s">
        <v>39</v>
      </c>
      <c r="G39984" s="35" t="s">
        <v>40</v>
      </c>
      <c r="H39984" s="35" t="s">
        <v>41</v>
      </c>
      <c r="I39984" s="35" t="s">
        <v>41</v>
      </c>
      <c r="J39984" s="35">
        <v>1</v>
      </c>
      <c r="K39984" s="48">
        <v>26.381545650450885</v>
      </c>
      <c r="L39984" s="48" t="s">
        <v>22</v>
      </c>
      <c r="M39984" s="48" t="s">
        <v>22</v>
      </c>
      <c r="N39984" s="35" t="s">
        <v>613</v>
      </c>
      <c r="O39984" s="35" t="s">
        <v>21</v>
      </c>
      <c r="P39984" s="35" t="s">
        <v>22</v>
      </c>
      <c r="Q39984" s="35" t="s">
        <v>22</v>
      </c>
      <c r="R39984" s="35" t="s">
        <v>22</v>
      </c>
      <c r="S39984" s="35" t="s">
        <v>22</v>
      </c>
      <c r="T39984" s="35" t="s">
        <v>662</v>
      </c>
    </row>
    <row r="39985" spans="1:20" x14ac:dyDescent="0.3">
      <c r="A39985" s="35" t="s">
        <v>573</v>
      </c>
      <c r="B39985" s="47">
        <v>45233</v>
      </c>
      <c r="C39985" s="35">
        <v>2023</v>
      </c>
      <c r="D39985" s="35" t="s">
        <v>16</v>
      </c>
      <c r="E39985" s="35" t="s">
        <v>38</v>
      </c>
      <c r="F39985" s="35" t="s">
        <v>39</v>
      </c>
      <c r="G39985" s="35" t="s">
        <v>40</v>
      </c>
      <c r="H39985" s="35" t="s">
        <v>41</v>
      </c>
      <c r="I39985" s="35" t="s">
        <v>41</v>
      </c>
      <c r="J39985" s="35">
        <v>1</v>
      </c>
      <c r="K39985" s="48">
        <v>26.359263939597465</v>
      </c>
      <c r="L39985" s="48" t="s">
        <v>22</v>
      </c>
      <c r="M39985" s="48" t="s">
        <v>22</v>
      </c>
      <c r="N39985" s="35" t="s">
        <v>613</v>
      </c>
      <c r="O39985" s="35" t="s">
        <v>21</v>
      </c>
      <c r="P39985" s="35" t="s">
        <v>579</v>
      </c>
      <c r="Q39985" s="35" t="s">
        <v>22</v>
      </c>
      <c r="R39985" s="35" t="s">
        <v>22</v>
      </c>
      <c r="S39985" s="35" t="s">
        <v>22</v>
      </c>
      <c r="T39985" s="35" t="s">
        <v>662</v>
      </c>
    </row>
    <row r="39986" spans="1:20" x14ac:dyDescent="0.3">
      <c r="A39986" s="35" t="s">
        <v>573</v>
      </c>
      <c r="B39986" s="47">
        <v>44537</v>
      </c>
      <c r="C39986" s="35">
        <v>2021</v>
      </c>
      <c r="D39986" s="35" t="s">
        <v>16</v>
      </c>
      <c r="E39986" s="35" t="s">
        <v>17</v>
      </c>
      <c r="F39986" s="35" t="s">
        <v>39</v>
      </c>
      <c r="G39986" s="35" t="s">
        <v>40</v>
      </c>
      <c r="H39986" s="35" t="s">
        <v>41</v>
      </c>
      <c r="I39986" s="35" t="s">
        <v>41</v>
      </c>
      <c r="J39986" s="35">
        <v>1</v>
      </c>
      <c r="K39986" s="48">
        <v>26.359263939597465</v>
      </c>
      <c r="L39986" s="48" t="s">
        <v>22</v>
      </c>
      <c r="M39986" s="48" t="s">
        <v>22</v>
      </c>
      <c r="N39986" s="35" t="s">
        <v>613</v>
      </c>
      <c r="O39986" s="35" t="s">
        <v>21</v>
      </c>
      <c r="P39986" s="35" t="s">
        <v>22</v>
      </c>
      <c r="Q39986" s="35" t="s">
        <v>22</v>
      </c>
      <c r="R39986" s="35" t="s">
        <v>22</v>
      </c>
      <c r="S39986" s="35" t="s">
        <v>22</v>
      </c>
      <c r="T39986" s="35" t="s">
        <v>662</v>
      </c>
    </row>
    <row r="39987" spans="1:20" x14ac:dyDescent="0.3">
      <c r="A39987" s="35" t="s">
        <v>573</v>
      </c>
      <c r="B39987" s="47">
        <v>44491</v>
      </c>
      <c r="C39987" s="35">
        <v>2021</v>
      </c>
      <c r="D39987" s="35" t="s">
        <v>16</v>
      </c>
      <c r="E39987" s="35" t="s">
        <v>46</v>
      </c>
      <c r="F39987" s="35" t="s">
        <v>39</v>
      </c>
      <c r="G39987" s="35" t="s">
        <v>40</v>
      </c>
      <c r="H39987" s="35" t="s">
        <v>41</v>
      </c>
      <c r="I39987" s="35" t="s">
        <v>41</v>
      </c>
      <c r="J39987" s="35">
        <v>1</v>
      </c>
      <c r="K39987" s="48">
        <v>26.359263939597465</v>
      </c>
      <c r="L39987" s="48" t="s">
        <v>22</v>
      </c>
      <c r="M39987" s="48" t="s">
        <v>22</v>
      </c>
      <c r="N39987" s="35" t="s">
        <v>613</v>
      </c>
      <c r="O39987" s="35" t="s">
        <v>21</v>
      </c>
      <c r="P39987" s="35" t="s">
        <v>22</v>
      </c>
      <c r="Q39987" s="35" t="s">
        <v>22</v>
      </c>
      <c r="R39987" s="35" t="s">
        <v>22</v>
      </c>
      <c r="S39987" s="35" t="s">
        <v>22</v>
      </c>
      <c r="T39987" s="35" t="s">
        <v>662</v>
      </c>
    </row>
    <row r="39988" spans="1:20" x14ac:dyDescent="0.3">
      <c r="A39988" s="35" t="s">
        <v>573</v>
      </c>
      <c r="B39988" s="47">
        <v>44441</v>
      </c>
      <c r="C39988" s="35">
        <v>2021</v>
      </c>
      <c r="D39988" s="35" t="s">
        <v>23</v>
      </c>
      <c r="E39988" s="35" t="s">
        <v>24</v>
      </c>
      <c r="F39988" s="35" t="s">
        <v>39</v>
      </c>
      <c r="G39988" s="35" t="s">
        <v>40</v>
      </c>
      <c r="H39988" s="35" t="s">
        <v>41</v>
      </c>
      <c r="I39988" s="35" t="s">
        <v>41</v>
      </c>
      <c r="J39988" s="35">
        <v>1</v>
      </c>
      <c r="K39988" s="48">
        <v>26.359263939597465</v>
      </c>
      <c r="L39988" s="48" t="s">
        <v>22</v>
      </c>
      <c r="M39988" s="48" t="s">
        <v>22</v>
      </c>
      <c r="N39988" s="35" t="s">
        <v>613</v>
      </c>
      <c r="O39988" s="35" t="s">
        <v>21</v>
      </c>
      <c r="P39988" s="35" t="s">
        <v>22</v>
      </c>
      <c r="Q39988" s="35" t="s">
        <v>22</v>
      </c>
      <c r="R39988" s="35" t="s">
        <v>22</v>
      </c>
      <c r="S39988" s="35" t="s">
        <v>22</v>
      </c>
      <c r="T39988" s="35" t="s">
        <v>662</v>
      </c>
    </row>
    <row r="39989" spans="1:20" x14ac:dyDescent="0.3">
      <c r="A39989" s="35" t="s">
        <v>573</v>
      </c>
      <c r="B39989" s="47">
        <v>44400</v>
      </c>
      <c r="C39989" s="35">
        <v>2021</v>
      </c>
      <c r="D39989" s="35" t="s">
        <v>23</v>
      </c>
      <c r="E39989" s="35" t="s">
        <v>47</v>
      </c>
      <c r="F39989" s="35" t="s">
        <v>39</v>
      </c>
      <c r="G39989" s="35" t="s">
        <v>40</v>
      </c>
      <c r="H39989" s="35" t="s">
        <v>41</v>
      </c>
      <c r="I39989" s="35" t="s">
        <v>41</v>
      </c>
      <c r="J39989" s="35">
        <v>1</v>
      </c>
      <c r="K39989" s="48">
        <v>26.359263939597465</v>
      </c>
      <c r="L39989" s="48" t="s">
        <v>22</v>
      </c>
      <c r="M39989" s="48" t="s">
        <v>22</v>
      </c>
      <c r="N39989" s="35" t="s">
        <v>613</v>
      </c>
      <c r="O39989" s="35" t="s">
        <v>21</v>
      </c>
      <c r="P39989" s="35" t="s">
        <v>22</v>
      </c>
      <c r="Q39989" s="35" t="s">
        <v>22</v>
      </c>
      <c r="R39989" s="35" t="s">
        <v>22</v>
      </c>
      <c r="S39989" s="35" t="s">
        <v>22</v>
      </c>
      <c r="T39989" s="35" t="s">
        <v>662</v>
      </c>
    </row>
    <row r="39990" spans="1:20" x14ac:dyDescent="0.3">
      <c r="A39990" s="35" t="s">
        <v>573</v>
      </c>
      <c r="B39990" s="47">
        <v>44390</v>
      </c>
      <c r="C39990" s="35">
        <v>2021</v>
      </c>
      <c r="D39990" s="35" t="s">
        <v>23</v>
      </c>
      <c r="E39990" s="35" t="s">
        <v>47</v>
      </c>
      <c r="F39990" s="35" t="s">
        <v>39</v>
      </c>
      <c r="G39990" s="35" t="s">
        <v>40</v>
      </c>
      <c r="H39990" s="35" t="s">
        <v>41</v>
      </c>
      <c r="I39990" s="35" t="s">
        <v>41</v>
      </c>
      <c r="J39990" s="35">
        <v>1</v>
      </c>
      <c r="K39990" s="48">
        <v>26.359263939597465</v>
      </c>
      <c r="L39990" s="48" t="s">
        <v>22</v>
      </c>
      <c r="M39990" s="48" t="s">
        <v>22</v>
      </c>
      <c r="N39990" s="35" t="s">
        <v>613</v>
      </c>
      <c r="O39990" s="35" t="s">
        <v>21</v>
      </c>
      <c r="P39990" s="35" t="s">
        <v>22</v>
      </c>
      <c r="Q39990" s="35" t="s">
        <v>22</v>
      </c>
      <c r="R39990" s="35" t="s">
        <v>22</v>
      </c>
      <c r="S39990" s="35" t="s">
        <v>22</v>
      </c>
      <c r="T39990" s="35" t="s">
        <v>662</v>
      </c>
    </row>
    <row r="39991" spans="1:20" x14ac:dyDescent="0.3">
      <c r="A39991" s="35" t="s">
        <v>573</v>
      </c>
      <c r="B39991" s="47">
        <v>44268</v>
      </c>
      <c r="C39991" s="35">
        <v>2021</v>
      </c>
      <c r="D39991" s="35" t="s">
        <v>33</v>
      </c>
      <c r="E39991" s="35" t="s">
        <v>34</v>
      </c>
      <c r="F39991" s="35" t="s">
        <v>39</v>
      </c>
      <c r="G39991" s="35" t="s">
        <v>40</v>
      </c>
      <c r="H39991" s="35" t="s">
        <v>41</v>
      </c>
      <c r="I39991" s="35" t="s">
        <v>41</v>
      </c>
      <c r="J39991" s="35">
        <v>1</v>
      </c>
      <c r="K39991" s="48">
        <v>26.359263939597465</v>
      </c>
      <c r="L39991" s="48" t="s">
        <v>22</v>
      </c>
      <c r="M39991" s="48" t="s">
        <v>22</v>
      </c>
      <c r="N39991" s="35" t="s">
        <v>613</v>
      </c>
      <c r="O39991" s="35" t="s">
        <v>21</v>
      </c>
      <c r="P39991" s="35" t="s">
        <v>22</v>
      </c>
      <c r="Q39991" s="35" t="s">
        <v>22</v>
      </c>
      <c r="R39991" s="35" t="s">
        <v>22</v>
      </c>
      <c r="S39991" s="35" t="s">
        <v>22</v>
      </c>
      <c r="T39991" s="35" t="s">
        <v>662</v>
      </c>
    </row>
    <row r="39992" spans="1:20" x14ac:dyDescent="0.3">
      <c r="A39992" s="35" t="s">
        <v>573</v>
      </c>
      <c r="B39992" s="47">
        <v>44205</v>
      </c>
      <c r="C39992" s="35">
        <v>2021</v>
      </c>
      <c r="D39992" s="35" t="s">
        <v>33</v>
      </c>
      <c r="E39992" s="35" t="s">
        <v>43</v>
      </c>
      <c r="F39992" s="35" t="s">
        <v>39</v>
      </c>
      <c r="G39992" s="35" t="s">
        <v>40</v>
      </c>
      <c r="H39992" s="35" t="s">
        <v>41</v>
      </c>
      <c r="I39992" s="35" t="s">
        <v>41</v>
      </c>
      <c r="J39992" s="35">
        <v>1</v>
      </c>
      <c r="K39992" s="48">
        <v>26.359263939597465</v>
      </c>
      <c r="L39992" s="48" t="s">
        <v>22</v>
      </c>
      <c r="M39992" s="48" t="s">
        <v>22</v>
      </c>
      <c r="N39992" s="35" t="s">
        <v>613</v>
      </c>
      <c r="O39992" s="35" t="s">
        <v>21</v>
      </c>
      <c r="P39992" s="35" t="s">
        <v>22</v>
      </c>
      <c r="Q39992" s="35" t="s">
        <v>22</v>
      </c>
      <c r="R39992" s="35" t="s">
        <v>22</v>
      </c>
      <c r="S39992" s="35" t="s">
        <v>22</v>
      </c>
      <c r="T39992" s="35" t="s">
        <v>662</v>
      </c>
    </row>
    <row r="39993" spans="1:20" x14ac:dyDescent="0.3">
      <c r="A39993" s="35" t="s">
        <v>575</v>
      </c>
      <c r="B39993" s="47">
        <v>44445</v>
      </c>
      <c r="C39993" s="35">
        <v>2021</v>
      </c>
      <c r="D39993" s="35" t="s">
        <v>23</v>
      </c>
      <c r="E39993" s="35" t="s">
        <v>24</v>
      </c>
      <c r="F39993" s="35" t="s">
        <v>25</v>
      </c>
      <c r="G39993" s="35" t="s">
        <v>26</v>
      </c>
      <c r="H39993" s="35" t="s">
        <v>27</v>
      </c>
      <c r="I39993" s="35" t="s">
        <v>28</v>
      </c>
      <c r="J39993" s="35">
        <v>1</v>
      </c>
      <c r="K39993" s="48">
        <v>26.350128438147564</v>
      </c>
      <c r="L39993" s="48" t="s">
        <v>22</v>
      </c>
      <c r="M39993" s="48" t="s">
        <v>22</v>
      </c>
      <c r="N39993" s="35" t="s">
        <v>576</v>
      </c>
      <c r="O39993" s="35" t="s">
        <v>21</v>
      </c>
      <c r="P39993" s="35" t="s">
        <v>584</v>
      </c>
      <c r="Q39993" s="35" t="s">
        <v>22</v>
      </c>
      <c r="R39993" s="35" t="s">
        <v>22</v>
      </c>
      <c r="S39993" s="35" t="s">
        <v>22</v>
      </c>
      <c r="T39993" s="35" t="s">
        <v>576</v>
      </c>
    </row>
    <row r="39994" spans="1:20" x14ac:dyDescent="0.3">
      <c r="A39994" s="35" t="s">
        <v>573</v>
      </c>
      <c r="B39994" s="47">
        <v>44194</v>
      </c>
      <c r="C39994" s="35">
        <v>2020</v>
      </c>
      <c r="D39994" s="35" t="s">
        <v>16</v>
      </c>
      <c r="E39994" s="35" t="s">
        <v>17</v>
      </c>
      <c r="F39994" s="35" t="s">
        <v>54</v>
      </c>
      <c r="G39994" s="35" t="s">
        <v>55</v>
      </c>
      <c r="H39994" s="35" t="s">
        <v>27</v>
      </c>
      <c r="I39994" s="35" t="s">
        <v>28</v>
      </c>
      <c r="J39994" s="35">
        <v>1</v>
      </c>
      <c r="K39994" s="48">
        <v>26.342107022240338</v>
      </c>
      <c r="L39994" s="48">
        <v>19.467307955525712</v>
      </c>
      <c r="M39994" s="48">
        <v>19.467307955525712</v>
      </c>
      <c r="N39994" s="35" t="s">
        <v>613</v>
      </c>
      <c r="O39994" s="35" t="s">
        <v>53</v>
      </c>
      <c r="P39994" s="35" t="s">
        <v>598</v>
      </c>
      <c r="Q39994" s="35" t="s">
        <v>22</v>
      </c>
      <c r="R39994" s="35" t="s">
        <v>22</v>
      </c>
      <c r="S39994" s="35" t="s">
        <v>22</v>
      </c>
      <c r="T39994" s="35" t="s">
        <v>665</v>
      </c>
    </row>
    <row r="39995" spans="1:20" x14ac:dyDescent="0.3">
      <c r="A39995" s="35" t="s">
        <v>573</v>
      </c>
      <c r="B39995" s="47">
        <v>43715</v>
      </c>
      <c r="C39995" s="35">
        <v>2019</v>
      </c>
      <c r="D39995" s="35" t="s">
        <v>23</v>
      </c>
      <c r="E39995" s="35" t="s">
        <v>24</v>
      </c>
      <c r="F39995" s="35" t="s">
        <v>97</v>
      </c>
      <c r="G39995" s="35" t="s">
        <v>98</v>
      </c>
      <c r="H39995" s="35" t="s">
        <v>52</v>
      </c>
      <c r="I39995" s="35" t="s">
        <v>28</v>
      </c>
      <c r="J39995" s="35">
        <v>1</v>
      </c>
      <c r="K39995" s="48">
        <v>26.342107022240338</v>
      </c>
      <c r="L39995" s="48">
        <v>19.03793938738028</v>
      </c>
      <c r="M39995" s="48">
        <v>19.03793938738028</v>
      </c>
      <c r="N39995" s="35" t="s">
        <v>613</v>
      </c>
      <c r="O39995" s="35" t="s">
        <v>53</v>
      </c>
      <c r="P39995" s="35" t="s">
        <v>606</v>
      </c>
      <c r="Q39995" s="35" t="s">
        <v>22</v>
      </c>
      <c r="R39995" s="35" t="s">
        <v>22</v>
      </c>
      <c r="S39995" s="35" t="s">
        <v>22</v>
      </c>
      <c r="T39995" s="35" t="s">
        <v>665</v>
      </c>
    </row>
    <row r="39996" spans="1:20" x14ac:dyDescent="0.3">
      <c r="A39996" s="35" t="s">
        <v>573</v>
      </c>
      <c r="B39996" s="47">
        <v>44788</v>
      </c>
      <c r="C39996" s="35">
        <v>2022</v>
      </c>
      <c r="D39996" s="35" t="s">
        <v>23</v>
      </c>
      <c r="E39996" s="35" t="s">
        <v>44</v>
      </c>
      <c r="F39996" s="35" t="s">
        <v>39</v>
      </c>
      <c r="G39996" s="35" t="s">
        <v>40</v>
      </c>
      <c r="H39996" s="35" t="s">
        <v>41</v>
      </c>
      <c r="I39996" s="35" t="s">
        <v>41</v>
      </c>
      <c r="J39996" s="35">
        <v>1</v>
      </c>
      <c r="K39996" s="48">
        <v>26.336982228744048</v>
      </c>
      <c r="L39996" s="48" t="s">
        <v>22</v>
      </c>
      <c r="M39996" s="48" t="s">
        <v>22</v>
      </c>
      <c r="N39996" s="35" t="s">
        <v>613</v>
      </c>
      <c r="O39996" s="35" t="s">
        <v>21</v>
      </c>
      <c r="P39996" s="35" t="s">
        <v>579</v>
      </c>
      <c r="Q39996" s="35" t="s">
        <v>22</v>
      </c>
      <c r="R39996" s="35" t="s">
        <v>22</v>
      </c>
      <c r="S39996" s="35" t="s">
        <v>22</v>
      </c>
      <c r="T39996" s="35" t="s">
        <v>662</v>
      </c>
    </row>
    <row r="39997" spans="1:20" x14ac:dyDescent="0.3">
      <c r="A39997" s="35" t="s">
        <v>573</v>
      </c>
      <c r="B39997" s="47">
        <v>44153</v>
      </c>
      <c r="C39997" s="35">
        <v>2020</v>
      </c>
      <c r="D39997" s="35" t="s">
        <v>16</v>
      </c>
      <c r="E39997" s="35" t="s">
        <v>38</v>
      </c>
      <c r="F39997" s="35" t="s">
        <v>39</v>
      </c>
      <c r="G39997" s="35" t="s">
        <v>40</v>
      </c>
      <c r="H39997" s="35" t="s">
        <v>41</v>
      </c>
      <c r="I39997" s="35" t="s">
        <v>41</v>
      </c>
      <c r="J39997" s="35">
        <v>1</v>
      </c>
      <c r="K39997" s="48">
        <v>26.336982228744048</v>
      </c>
      <c r="L39997" s="48" t="s">
        <v>22</v>
      </c>
      <c r="M39997" s="48" t="s">
        <v>22</v>
      </c>
      <c r="N39997" s="35" t="s">
        <v>613</v>
      </c>
      <c r="O39997" s="35" t="s">
        <v>21</v>
      </c>
      <c r="P39997" s="35" t="s">
        <v>579</v>
      </c>
      <c r="Q39997" s="35" t="s">
        <v>22</v>
      </c>
      <c r="R39997" s="35" t="s">
        <v>22</v>
      </c>
      <c r="S39997" s="35" t="s">
        <v>22</v>
      </c>
      <c r="T39997" s="35" t="s">
        <v>662</v>
      </c>
    </row>
    <row r="39998" spans="1:20" x14ac:dyDescent="0.3">
      <c r="A39998" s="35" t="s">
        <v>573</v>
      </c>
      <c r="B39998" s="47">
        <v>44100</v>
      </c>
      <c r="C39998" s="35">
        <v>2020</v>
      </c>
      <c r="D39998" s="35" t="s">
        <v>23</v>
      </c>
      <c r="E39998" s="35" t="s">
        <v>24</v>
      </c>
      <c r="F39998" s="35" t="s">
        <v>39</v>
      </c>
      <c r="G39998" s="35" t="s">
        <v>40</v>
      </c>
      <c r="H39998" s="35" t="s">
        <v>41</v>
      </c>
      <c r="I39998" s="35" t="s">
        <v>41</v>
      </c>
      <c r="J39998" s="35">
        <v>1</v>
      </c>
      <c r="K39998" s="48">
        <v>26.336982228744048</v>
      </c>
      <c r="L39998" s="48" t="s">
        <v>22</v>
      </c>
      <c r="M39998" s="48" t="s">
        <v>22</v>
      </c>
      <c r="N39998" s="35" t="s">
        <v>613</v>
      </c>
      <c r="O39998" s="35" t="s">
        <v>21</v>
      </c>
      <c r="P39998" s="35" t="s">
        <v>579</v>
      </c>
      <c r="Q39998" s="35" t="s">
        <v>22</v>
      </c>
      <c r="R39998" s="35" t="s">
        <v>22</v>
      </c>
      <c r="S39998" s="35" t="s">
        <v>22</v>
      </c>
      <c r="T39998" s="35" t="s">
        <v>662</v>
      </c>
    </row>
    <row r="39999" spans="1:20" x14ac:dyDescent="0.3">
      <c r="A39999" s="35" t="s">
        <v>573</v>
      </c>
      <c r="B39999" s="47">
        <v>44083</v>
      </c>
      <c r="C39999" s="35">
        <v>2020</v>
      </c>
      <c r="D39999" s="35" t="s">
        <v>23</v>
      </c>
      <c r="E39999" s="35" t="s">
        <v>24</v>
      </c>
      <c r="F39999" s="35" t="s">
        <v>39</v>
      </c>
      <c r="G39999" s="35" t="s">
        <v>40</v>
      </c>
      <c r="H39999" s="35" t="s">
        <v>41</v>
      </c>
      <c r="I39999" s="35" t="s">
        <v>41</v>
      </c>
      <c r="J39999" s="35">
        <v>1</v>
      </c>
      <c r="K39999" s="48">
        <v>26.336982228744048</v>
      </c>
      <c r="L39999" s="48" t="s">
        <v>22</v>
      </c>
      <c r="M39999" s="48" t="s">
        <v>22</v>
      </c>
      <c r="N39999" s="35" t="s">
        <v>613</v>
      </c>
      <c r="O39999" s="35" t="s">
        <v>21</v>
      </c>
      <c r="P39999" s="35" t="s">
        <v>579</v>
      </c>
      <c r="Q39999" s="35" t="s">
        <v>22</v>
      </c>
      <c r="R39999" s="35" t="s">
        <v>22</v>
      </c>
      <c r="S39999" s="35" t="s">
        <v>22</v>
      </c>
      <c r="T39999" s="35" t="s">
        <v>662</v>
      </c>
    </row>
    <row r="40000" spans="1:20" x14ac:dyDescent="0.3">
      <c r="A40000" s="35" t="s">
        <v>573</v>
      </c>
      <c r="B40000" s="47">
        <v>44065</v>
      </c>
      <c r="C40000" s="35">
        <v>2020</v>
      </c>
      <c r="D40000" s="35" t="s">
        <v>23</v>
      </c>
      <c r="E40000" s="35" t="s">
        <v>44</v>
      </c>
      <c r="F40000" s="35" t="s">
        <v>39</v>
      </c>
      <c r="G40000" s="35" t="s">
        <v>40</v>
      </c>
      <c r="H40000" s="35" t="s">
        <v>41</v>
      </c>
      <c r="I40000" s="35" t="s">
        <v>41</v>
      </c>
      <c r="J40000" s="35">
        <v>1</v>
      </c>
      <c r="K40000" s="48">
        <v>26.336982228744048</v>
      </c>
      <c r="L40000" s="48" t="s">
        <v>22</v>
      </c>
      <c r="M40000" s="48" t="s">
        <v>22</v>
      </c>
      <c r="N40000" s="35" t="s">
        <v>613</v>
      </c>
      <c r="O40000" s="35" t="s">
        <v>21</v>
      </c>
      <c r="P40000" s="35" t="s">
        <v>581</v>
      </c>
      <c r="Q40000" s="35" t="s">
        <v>22</v>
      </c>
      <c r="R40000" s="35" t="s">
        <v>22</v>
      </c>
      <c r="S40000" s="35" t="s">
        <v>22</v>
      </c>
      <c r="T40000" s="35" t="s">
        <v>662</v>
      </c>
    </row>
    <row r="40001" spans="1:20" x14ac:dyDescent="0.3">
      <c r="A40001" s="35" t="s">
        <v>573</v>
      </c>
      <c r="B40001" s="47">
        <v>43941</v>
      </c>
      <c r="C40001" s="35">
        <v>2020</v>
      </c>
      <c r="D40001" s="35" t="s">
        <v>29</v>
      </c>
      <c r="E40001" s="35" t="s">
        <v>49</v>
      </c>
      <c r="F40001" s="35" t="s">
        <v>39</v>
      </c>
      <c r="G40001" s="35" t="s">
        <v>40</v>
      </c>
      <c r="H40001" s="35" t="s">
        <v>41</v>
      </c>
      <c r="I40001" s="35" t="s">
        <v>41</v>
      </c>
      <c r="J40001" s="35">
        <v>1</v>
      </c>
      <c r="K40001" s="48">
        <v>26.336982228744048</v>
      </c>
      <c r="L40001" s="48" t="s">
        <v>22</v>
      </c>
      <c r="M40001" s="48" t="s">
        <v>22</v>
      </c>
      <c r="N40001" s="35" t="s">
        <v>613</v>
      </c>
      <c r="O40001" s="35" t="s">
        <v>21</v>
      </c>
      <c r="P40001" s="35" t="s">
        <v>579</v>
      </c>
      <c r="Q40001" s="35" t="s">
        <v>22</v>
      </c>
      <c r="R40001" s="35" t="s">
        <v>22</v>
      </c>
      <c r="S40001" s="35" t="s">
        <v>22</v>
      </c>
      <c r="T40001" s="35" t="s">
        <v>662</v>
      </c>
    </row>
    <row r="40002" spans="1:20" x14ac:dyDescent="0.3">
      <c r="A40002" s="35" t="s">
        <v>573</v>
      </c>
      <c r="B40002" s="47">
        <v>43935</v>
      </c>
      <c r="C40002" s="35">
        <v>2020</v>
      </c>
      <c r="D40002" s="35" t="s">
        <v>29</v>
      </c>
      <c r="E40002" s="35" t="s">
        <v>49</v>
      </c>
      <c r="F40002" s="35" t="s">
        <v>39</v>
      </c>
      <c r="G40002" s="35" t="s">
        <v>40</v>
      </c>
      <c r="H40002" s="35" t="s">
        <v>41</v>
      </c>
      <c r="I40002" s="35" t="s">
        <v>41</v>
      </c>
      <c r="J40002" s="35">
        <v>1</v>
      </c>
      <c r="K40002" s="48">
        <v>26.336982228744048</v>
      </c>
      <c r="L40002" s="48" t="s">
        <v>22</v>
      </c>
      <c r="M40002" s="48" t="s">
        <v>22</v>
      </c>
      <c r="N40002" s="35" t="s">
        <v>613</v>
      </c>
      <c r="O40002" s="35" t="s">
        <v>21</v>
      </c>
      <c r="P40002" s="35" t="s">
        <v>579</v>
      </c>
      <c r="Q40002" s="35" t="s">
        <v>22</v>
      </c>
      <c r="R40002" s="35" t="s">
        <v>22</v>
      </c>
      <c r="S40002" s="35" t="s">
        <v>22</v>
      </c>
      <c r="T40002" s="35" t="s">
        <v>662</v>
      </c>
    </row>
    <row r="40003" spans="1:20" x14ac:dyDescent="0.3">
      <c r="A40003" s="35" t="s">
        <v>573</v>
      </c>
      <c r="B40003" s="47">
        <v>45116</v>
      </c>
      <c r="C40003" s="35">
        <v>2023</v>
      </c>
      <c r="D40003" s="35" t="s">
        <v>23</v>
      </c>
      <c r="E40003" s="35" t="s">
        <v>47</v>
      </c>
      <c r="F40003" s="35" t="s">
        <v>39</v>
      </c>
      <c r="G40003" s="35" t="s">
        <v>40</v>
      </c>
      <c r="H40003" s="35" t="s">
        <v>41</v>
      </c>
      <c r="I40003" s="35" t="s">
        <v>41</v>
      </c>
      <c r="J40003" s="35">
        <v>1</v>
      </c>
      <c r="K40003" s="48">
        <v>26.314700517890625</v>
      </c>
      <c r="L40003" s="48" t="s">
        <v>22</v>
      </c>
      <c r="M40003" s="48" t="s">
        <v>22</v>
      </c>
      <c r="N40003" s="35" t="s">
        <v>613</v>
      </c>
      <c r="O40003" s="35" t="s">
        <v>21</v>
      </c>
      <c r="P40003" s="35" t="s">
        <v>579</v>
      </c>
      <c r="Q40003" s="35" t="s">
        <v>22</v>
      </c>
      <c r="R40003" s="35" t="s">
        <v>22</v>
      </c>
      <c r="S40003" s="35" t="s">
        <v>22</v>
      </c>
      <c r="T40003" s="35" t="s">
        <v>662</v>
      </c>
    </row>
    <row r="40004" spans="1:20" x14ac:dyDescent="0.3">
      <c r="A40004" s="35" t="s">
        <v>573</v>
      </c>
      <c r="B40004" s="47">
        <v>44944</v>
      </c>
      <c r="C40004" s="35">
        <v>2023</v>
      </c>
      <c r="D40004" s="35" t="s">
        <v>33</v>
      </c>
      <c r="E40004" s="35" t="s">
        <v>43</v>
      </c>
      <c r="F40004" s="35" t="s">
        <v>39</v>
      </c>
      <c r="G40004" s="35" t="s">
        <v>40</v>
      </c>
      <c r="H40004" s="35" t="s">
        <v>41</v>
      </c>
      <c r="I40004" s="35" t="s">
        <v>41</v>
      </c>
      <c r="J40004" s="35">
        <v>1</v>
      </c>
      <c r="K40004" s="48">
        <v>26.314700517890625</v>
      </c>
      <c r="L40004" s="48" t="s">
        <v>22</v>
      </c>
      <c r="M40004" s="48" t="s">
        <v>22</v>
      </c>
      <c r="N40004" s="35" t="s">
        <v>613</v>
      </c>
      <c r="O40004" s="35" t="s">
        <v>21</v>
      </c>
      <c r="P40004" s="35" t="s">
        <v>579</v>
      </c>
      <c r="Q40004" s="35" t="s">
        <v>22</v>
      </c>
      <c r="R40004" s="35" t="s">
        <v>22</v>
      </c>
      <c r="S40004" s="35" t="s">
        <v>22</v>
      </c>
      <c r="T40004" s="35" t="s">
        <v>662</v>
      </c>
    </row>
    <row r="40005" spans="1:20" x14ac:dyDescent="0.3">
      <c r="A40005" s="35" t="s">
        <v>573</v>
      </c>
      <c r="B40005" s="47">
        <v>44163</v>
      </c>
      <c r="C40005" s="35">
        <v>2020</v>
      </c>
      <c r="D40005" s="35" t="s">
        <v>16</v>
      </c>
      <c r="E40005" s="35" t="s">
        <v>38</v>
      </c>
      <c r="F40005" s="35" t="s">
        <v>39</v>
      </c>
      <c r="G40005" s="35" t="s">
        <v>40</v>
      </c>
      <c r="H40005" s="35" t="s">
        <v>41</v>
      </c>
      <c r="I40005" s="35" t="s">
        <v>41</v>
      </c>
      <c r="J40005" s="35">
        <v>1</v>
      </c>
      <c r="K40005" s="48">
        <v>26.314700517890625</v>
      </c>
      <c r="L40005" s="48" t="s">
        <v>22</v>
      </c>
      <c r="M40005" s="48" t="s">
        <v>22</v>
      </c>
      <c r="N40005" s="35" t="s">
        <v>613</v>
      </c>
      <c r="O40005" s="35" t="s">
        <v>21</v>
      </c>
      <c r="P40005" s="35" t="s">
        <v>581</v>
      </c>
      <c r="Q40005" s="35" t="s">
        <v>22</v>
      </c>
      <c r="R40005" s="35" t="s">
        <v>22</v>
      </c>
      <c r="S40005" s="35" t="s">
        <v>22</v>
      </c>
      <c r="T40005" s="35" t="s">
        <v>662</v>
      </c>
    </row>
    <row r="40006" spans="1:20" x14ac:dyDescent="0.3">
      <c r="A40006" s="35" t="s">
        <v>573</v>
      </c>
      <c r="B40006" s="47">
        <v>44759</v>
      </c>
      <c r="C40006" s="35">
        <v>2022</v>
      </c>
      <c r="D40006" s="35" t="s">
        <v>23</v>
      </c>
      <c r="E40006" s="35" t="s">
        <v>47</v>
      </c>
      <c r="F40006" s="35" t="s">
        <v>39</v>
      </c>
      <c r="G40006" s="35" t="s">
        <v>40</v>
      </c>
      <c r="H40006" s="35" t="s">
        <v>41</v>
      </c>
      <c r="I40006" s="35" t="s">
        <v>41</v>
      </c>
      <c r="J40006" s="35">
        <v>33</v>
      </c>
      <c r="K40006" s="48">
        <v>26.292418807037201</v>
      </c>
      <c r="L40006" s="48">
        <v>0.31869598553984485</v>
      </c>
      <c r="M40006" s="48">
        <v>10.51696752281488</v>
      </c>
      <c r="N40006" s="35" t="s">
        <v>613</v>
      </c>
      <c r="O40006" s="35" t="s">
        <v>21</v>
      </c>
      <c r="P40006" s="35" t="s">
        <v>579</v>
      </c>
      <c r="Q40006" s="35" t="s">
        <v>22</v>
      </c>
      <c r="R40006" s="35" t="s">
        <v>22</v>
      </c>
      <c r="S40006" s="35" t="s">
        <v>22</v>
      </c>
      <c r="T40006" s="35" t="s">
        <v>665</v>
      </c>
    </row>
    <row r="40007" spans="1:20" x14ac:dyDescent="0.3">
      <c r="A40007" s="35" t="s">
        <v>573</v>
      </c>
      <c r="B40007" s="47">
        <v>44511</v>
      </c>
      <c r="C40007" s="35">
        <v>2021</v>
      </c>
      <c r="D40007" s="35" t="s">
        <v>16</v>
      </c>
      <c r="E40007" s="35" t="s">
        <v>38</v>
      </c>
      <c r="F40007" s="35" t="s">
        <v>39</v>
      </c>
      <c r="G40007" s="35" t="s">
        <v>40</v>
      </c>
      <c r="H40007" s="35" t="s">
        <v>41</v>
      </c>
      <c r="I40007" s="35" t="s">
        <v>41</v>
      </c>
      <c r="J40007" s="35">
        <v>1</v>
      </c>
      <c r="K40007" s="48">
        <v>26.292418807037201</v>
      </c>
      <c r="L40007" s="48" t="s">
        <v>22</v>
      </c>
      <c r="M40007" s="48" t="s">
        <v>22</v>
      </c>
      <c r="N40007" s="35" t="s">
        <v>613</v>
      </c>
      <c r="O40007" s="35" t="s">
        <v>21</v>
      </c>
      <c r="P40007" s="35" t="s">
        <v>22</v>
      </c>
      <c r="Q40007" s="35" t="s">
        <v>22</v>
      </c>
      <c r="R40007" s="35" t="s">
        <v>22</v>
      </c>
      <c r="S40007" s="35" t="s">
        <v>22</v>
      </c>
      <c r="T40007" s="35" t="s">
        <v>662</v>
      </c>
    </row>
    <row r="40008" spans="1:20" x14ac:dyDescent="0.3">
      <c r="A40008" s="35" t="s">
        <v>575</v>
      </c>
      <c r="B40008" s="47">
        <v>43507</v>
      </c>
      <c r="C40008" s="35">
        <v>2019</v>
      </c>
      <c r="D40008" s="35" t="s">
        <v>33</v>
      </c>
      <c r="E40008" s="35" t="s">
        <v>45</v>
      </c>
      <c r="F40008" s="35" t="s">
        <v>31</v>
      </c>
      <c r="G40008" s="35" t="s">
        <v>32</v>
      </c>
      <c r="H40008" s="35" t="s">
        <v>27</v>
      </c>
      <c r="I40008" s="35" t="s">
        <v>28</v>
      </c>
      <c r="J40008" s="35">
        <v>9</v>
      </c>
      <c r="K40008" s="48">
        <v>26.285288659564106</v>
      </c>
      <c r="L40008" s="48">
        <v>1.1682350515361826</v>
      </c>
      <c r="M40008" s="48">
        <v>10.514115463825643</v>
      </c>
      <c r="N40008" s="35" t="s">
        <v>613</v>
      </c>
      <c r="O40008" s="35" t="s">
        <v>21</v>
      </c>
      <c r="P40008" s="35" t="s">
        <v>584</v>
      </c>
      <c r="Q40008" s="35" t="s">
        <v>22</v>
      </c>
      <c r="R40008" s="35" t="s">
        <v>22</v>
      </c>
      <c r="S40008" s="35" t="s">
        <v>22</v>
      </c>
      <c r="T40008" s="35" t="s">
        <v>665</v>
      </c>
    </row>
    <row r="40009" spans="1:20" x14ac:dyDescent="0.3">
      <c r="A40009" s="35" t="s">
        <v>575</v>
      </c>
      <c r="B40009" s="47">
        <v>43476</v>
      </c>
      <c r="C40009" s="35">
        <v>2019</v>
      </c>
      <c r="D40009" s="35" t="s">
        <v>33</v>
      </c>
      <c r="E40009" s="35" t="s">
        <v>43</v>
      </c>
      <c r="F40009" s="35" t="s">
        <v>31</v>
      </c>
      <c r="G40009" s="35" t="s">
        <v>32</v>
      </c>
      <c r="H40009" s="35" t="s">
        <v>27</v>
      </c>
      <c r="I40009" s="35" t="s">
        <v>28</v>
      </c>
      <c r="J40009" s="35">
        <v>11</v>
      </c>
      <c r="K40009" s="48">
        <v>26.285288659564106</v>
      </c>
      <c r="L40009" s="48">
        <v>3.1588781476895456</v>
      </c>
      <c r="M40009" s="48">
        <v>34.747659624584998</v>
      </c>
      <c r="N40009" s="35" t="s">
        <v>613</v>
      </c>
      <c r="O40009" s="35" t="s">
        <v>21</v>
      </c>
      <c r="P40009" s="35" t="s">
        <v>584</v>
      </c>
      <c r="Q40009" s="35" t="s">
        <v>22</v>
      </c>
      <c r="R40009" s="35" t="s">
        <v>22</v>
      </c>
      <c r="S40009" s="35" t="s">
        <v>22</v>
      </c>
      <c r="T40009" s="35" t="s">
        <v>665</v>
      </c>
    </row>
    <row r="40010" spans="1:20" x14ac:dyDescent="0.3">
      <c r="A40010" s="35" t="s">
        <v>573</v>
      </c>
      <c r="B40010" s="47">
        <v>44900</v>
      </c>
      <c r="C40010" s="35">
        <v>2022</v>
      </c>
      <c r="D40010" s="35" t="s">
        <v>16</v>
      </c>
      <c r="E40010" s="35" t="s">
        <v>17</v>
      </c>
      <c r="F40010" s="35" t="s">
        <v>39</v>
      </c>
      <c r="G40010" s="35" t="s">
        <v>40</v>
      </c>
      <c r="H40010" s="35" t="s">
        <v>41</v>
      </c>
      <c r="I40010" s="35" t="s">
        <v>41</v>
      </c>
      <c r="J40010" s="35">
        <v>1</v>
      </c>
      <c r="K40010" s="48">
        <v>26.270137096183785</v>
      </c>
      <c r="L40010" s="48" t="s">
        <v>22</v>
      </c>
      <c r="M40010" s="48" t="s">
        <v>22</v>
      </c>
      <c r="N40010" s="35" t="s">
        <v>613</v>
      </c>
      <c r="O40010" s="35" t="s">
        <v>21</v>
      </c>
      <c r="P40010" s="35" t="s">
        <v>581</v>
      </c>
      <c r="Q40010" s="35" t="s">
        <v>22</v>
      </c>
      <c r="R40010" s="35" t="s">
        <v>22</v>
      </c>
      <c r="S40010" s="35" t="s">
        <v>22</v>
      </c>
      <c r="T40010" s="35" t="s">
        <v>662</v>
      </c>
    </row>
    <row r="40011" spans="1:20" x14ac:dyDescent="0.3">
      <c r="A40011" s="35" t="s">
        <v>573</v>
      </c>
      <c r="B40011" s="47">
        <v>44176</v>
      </c>
      <c r="C40011" s="35">
        <v>2020</v>
      </c>
      <c r="D40011" s="35" t="s">
        <v>16</v>
      </c>
      <c r="E40011" s="35" t="s">
        <v>17</v>
      </c>
      <c r="F40011" s="35" t="s">
        <v>39</v>
      </c>
      <c r="G40011" s="35" t="s">
        <v>40</v>
      </c>
      <c r="H40011" s="35" t="s">
        <v>41</v>
      </c>
      <c r="I40011" s="35" t="s">
        <v>41</v>
      </c>
      <c r="J40011" s="35">
        <v>1</v>
      </c>
      <c r="K40011" s="48">
        <v>26.270137096183785</v>
      </c>
      <c r="L40011" s="48" t="s">
        <v>22</v>
      </c>
      <c r="M40011" s="48" t="s">
        <v>22</v>
      </c>
      <c r="N40011" s="35" t="s">
        <v>613</v>
      </c>
      <c r="O40011" s="35" t="s">
        <v>21</v>
      </c>
      <c r="P40011" s="35" t="s">
        <v>579</v>
      </c>
      <c r="Q40011" s="35" t="s">
        <v>22</v>
      </c>
      <c r="R40011" s="35" t="s">
        <v>22</v>
      </c>
      <c r="S40011" s="35" t="s">
        <v>22</v>
      </c>
      <c r="T40011" s="35" t="s">
        <v>662</v>
      </c>
    </row>
    <row r="40012" spans="1:20" x14ac:dyDescent="0.3">
      <c r="A40012" s="35" t="s">
        <v>573</v>
      </c>
      <c r="B40012" s="47">
        <v>44055</v>
      </c>
      <c r="C40012" s="35">
        <v>2020</v>
      </c>
      <c r="D40012" s="35" t="s">
        <v>23</v>
      </c>
      <c r="E40012" s="35" t="s">
        <v>44</v>
      </c>
      <c r="F40012" s="35" t="s">
        <v>39</v>
      </c>
      <c r="G40012" s="35" t="s">
        <v>40</v>
      </c>
      <c r="H40012" s="35" t="s">
        <v>41</v>
      </c>
      <c r="I40012" s="35" t="s">
        <v>41</v>
      </c>
      <c r="J40012" s="35">
        <v>1</v>
      </c>
      <c r="K40012" s="48">
        <v>26.270137096183785</v>
      </c>
      <c r="L40012" s="48" t="s">
        <v>22</v>
      </c>
      <c r="M40012" s="48" t="s">
        <v>22</v>
      </c>
      <c r="N40012" s="35" t="s">
        <v>613</v>
      </c>
      <c r="O40012" s="35" t="s">
        <v>21</v>
      </c>
      <c r="P40012" s="35" t="s">
        <v>579</v>
      </c>
      <c r="Q40012" s="35" t="s">
        <v>22</v>
      </c>
      <c r="R40012" s="35" t="s">
        <v>22</v>
      </c>
      <c r="S40012" s="35" t="s">
        <v>22</v>
      </c>
      <c r="T40012" s="35" t="s">
        <v>662</v>
      </c>
    </row>
    <row r="40013" spans="1:20" x14ac:dyDescent="0.3">
      <c r="A40013" s="35" t="s">
        <v>573</v>
      </c>
      <c r="B40013" s="47">
        <v>44492</v>
      </c>
      <c r="C40013" s="35">
        <v>2021</v>
      </c>
      <c r="D40013" s="35" t="s">
        <v>16</v>
      </c>
      <c r="E40013" s="35" t="s">
        <v>46</v>
      </c>
      <c r="F40013" s="35" t="s">
        <v>72</v>
      </c>
      <c r="G40013" s="35" t="s">
        <v>73</v>
      </c>
      <c r="H40013" s="35" t="s">
        <v>27</v>
      </c>
      <c r="I40013" s="35" t="s">
        <v>28</v>
      </c>
      <c r="J40013" s="35">
        <v>11</v>
      </c>
      <c r="K40013" s="48">
        <v>26.250083556415696</v>
      </c>
      <c r="L40013" s="48">
        <v>0.95454849296057087</v>
      </c>
      <c r="M40013" s="48">
        <v>10.500033422566279</v>
      </c>
      <c r="N40013" s="35" t="s">
        <v>613</v>
      </c>
      <c r="O40013" s="35" t="s">
        <v>53</v>
      </c>
      <c r="P40013" s="35" t="s">
        <v>605</v>
      </c>
      <c r="Q40013" s="35" t="s">
        <v>22</v>
      </c>
      <c r="R40013" s="35" t="s">
        <v>22</v>
      </c>
      <c r="S40013" s="35" t="s">
        <v>22</v>
      </c>
      <c r="T40013" s="35" t="s">
        <v>665</v>
      </c>
    </row>
    <row r="40014" spans="1:20" x14ac:dyDescent="0.3">
      <c r="A40014" s="35" t="s">
        <v>573</v>
      </c>
      <c r="B40014" s="47">
        <v>44398</v>
      </c>
      <c r="C40014" s="35">
        <v>2021</v>
      </c>
      <c r="D40014" s="35" t="s">
        <v>23</v>
      </c>
      <c r="E40014" s="35" t="s">
        <v>47</v>
      </c>
      <c r="F40014" s="35" t="s">
        <v>167</v>
      </c>
      <c r="G40014" s="35" t="s">
        <v>168</v>
      </c>
      <c r="H40014" s="35" t="s">
        <v>27</v>
      </c>
      <c r="I40014" s="35" t="s">
        <v>28</v>
      </c>
      <c r="J40014" s="35">
        <v>7</v>
      </c>
      <c r="K40014" s="48">
        <v>26.250083556415696</v>
      </c>
      <c r="L40014" s="48">
        <v>3.1588781476895451</v>
      </c>
      <c r="M40014" s="48">
        <v>22.112147033826815</v>
      </c>
      <c r="N40014" s="35" t="s">
        <v>613</v>
      </c>
      <c r="O40014" s="35" t="s">
        <v>53</v>
      </c>
      <c r="P40014" s="35" t="s">
        <v>584</v>
      </c>
      <c r="Q40014" s="35" t="s">
        <v>22</v>
      </c>
      <c r="R40014" s="35" t="s">
        <v>22</v>
      </c>
      <c r="S40014" s="35" t="s">
        <v>22</v>
      </c>
      <c r="T40014" s="35" t="s">
        <v>665</v>
      </c>
    </row>
    <row r="40015" spans="1:20" x14ac:dyDescent="0.3">
      <c r="A40015" s="35" t="s">
        <v>573</v>
      </c>
      <c r="B40015" s="47">
        <v>44379</v>
      </c>
      <c r="C40015" s="35">
        <v>2021</v>
      </c>
      <c r="D40015" s="35" t="s">
        <v>23</v>
      </c>
      <c r="E40015" s="35" t="s">
        <v>47</v>
      </c>
      <c r="F40015" s="35" t="s">
        <v>54</v>
      </c>
      <c r="G40015" s="35" t="s">
        <v>55</v>
      </c>
      <c r="H40015" s="35" t="s">
        <v>27</v>
      </c>
      <c r="I40015" s="35" t="s">
        <v>28</v>
      </c>
      <c r="J40015" s="35">
        <v>8</v>
      </c>
      <c r="K40015" s="48">
        <v>26.250083556415696</v>
      </c>
      <c r="L40015" s="48">
        <v>1.3125041778207849</v>
      </c>
      <c r="M40015" s="48">
        <v>10.500033422566279</v>
      </c>
      <c r="N40015" s="35" t="s">
        <v>613</v>
      </c>
      <c r="O40015" s="35" t="s">
        <v>53</v>
      </c>
      <c r="P40015" s="35" t="s">
        <v>587</v>
      </c>
      <c r="Q40015" s="35" t="s">
        <v>22</v>
      </c>
      <c r="R40015" s="35" t="s">
        <v>22</v>
      </c>
      <c r="S40015" s="35" t="s">
        <v>22</v>
      </c>
      <c r="T40015" s="35" t="s">
        <v>665</v>
      </c>
    </row>
    <row r="40016" spans="1:20" x14ac:dyDescent="0.3">
      <c r="A40016" s="35" t="s">
        <v>573</v>
      </c>
      <c r="B40016" s="47">
        <v>44352</v>
      </c>
      <c r="C40016" s="35">
        <v>2021</v>
      </c>
      <c r="D40016" s="35" t="s">
        <v>29</v>
      </c>
      <c r="E40016" s="35" t="s">
        <v>30</v>
      </c>
      <c r="F40016" s="35" t="s">
        <v>61</v>
      </c>
      <c r="G40016" s="35" t="s">
        <v>62</v>
      </c>
      <c r="H40016" s="35" t="s">
        <v>52</v>
      </c>
      <c r="I40016" s="35" t="s">
        <v>20</v>
      </c>
      <c r="J40016" s="35">
        <v>7</v>
      </c>
      <c r="K40016" s="48">
        <v>26.250083556415696</v>
      </c>
      <c r="L40016" s="48">
        <v>0.84670501243001139</v>
      </c>
      <c r="M40016" s="48">
        <v>5.9269350870100794</v>
      </c>
      <c r="N40016" s="35" t="s">
        <v>613</v>
      </c>
      <c r="O40016" s="35" t="s">
        <v>53</v>
      </c>
      <c r="P40016" s="35" t="s">
        <v>596</v>
      </c>
      <c r="Q40016" s="35" t="s">
        <v>22</v>
      </c>
      <c r="R40016" s="35" t="s">
        <v>22</v>
      </c>
      <c r="S40016" s="35" t="s">
        <v>22</v>
      </c>
      <c r="T40016" s="35" t="s">
        <v>665</v>
      </c>
    </row>
    <row r="40017" spans="1:20" x14ac:dyDescent="0.3">
      <c r="A40017" s="35" t="s">
        <v>573</v>
      </c>
      <c r="B40017" s="47">
        <v>44325</v>
      </c>
      <c r="C40017" s="35">
        <v>2021</v>
      </c>
      <c r="D40017" s="35" t="s">
        <v>29</v>
      </c>
      <c r="E40017" s="35" t="s">
        <v>48</v>
      </c>
      <c r="F40017" s="35" t="s">
        <v>134</v>
      </c>
      <c r="G40017" s="35" t="s">
        <v>135</v>
      </c>
      <c r="H40017" s="35" t="s">
        <v>27</v>
      </c>
      <c r="I40017" s="35" t="s">
        <v>28</v>
      </c>
      <c r="J40017" s="35">
        <v>14</v>
      </c>
      <c r="K40017" s="48">
        <v>26.250083556415696</v>
      </c>
      <c r="L40017" s="48">
        <v>0.75000238732616276</v>
      </c>
      <c r="M40017" s="48">
        <v>10.500033422566279</v>
      </c>
      <c r="N40017" s="35" t="s">
        <v>613</v>
      </c>
      <c r="O40017" s="35" t="s">
        <v>53</v>
      </c>
      <c r="P40017" s="35" t="s">
        <v>584</v>
      </c>
      <c r="Q40017" s="35" t="s">
        <v>22</v>
      </c>
      <c r="R40017" s="35" t="s">
        <v>22</v>
      </c>
      <c r="S40017" s="35" t="s">
        <v>22</v>
      </c>
      <c r="T40017" s="35" t="s">
        <v>665</v>
      </c>
    </row>
    <row r="40018" spans="1:20" x14ac:dyDescent="0.3">
      <c r="A40018" s="35" t="s">
        <v>573</v>
      </c>
      <c r="B40018" s="47">
        <v>43766</v>
      </c>
      <c r="C40018" s="35">
        <v>2019</v>
      </c>
      <c r="D40018" s="35" t="s">
        <v>16</v>
      </c>
      <c r="E40018" s="35" t="s">
        <v>46</v>
      </c>
      <c r="F40018" s="35" t="s">
        <v>54</v>
      </c>
      <c r="G40018" s="35" t="s">
        <v>55</v>
      </c>
      <c r="H40018" s="35" t="s">
        <v>27</v>
      </c>
      <c r="I40018" s="35" t="s">
        <v>28</v>
      </c>
      <c r="J40018" s="35">
        <v>14</v>
      </c>
      <c r="K40018" s="48">
        <v>26.250083556415696</v>
      </c>
      <c r="L40018" s="48">
        <v>0.75000238732616276</v>
      </c>
      <c r="M40018" s="48">
        <v>10.500033422566279</v>
      </c>
      <c r="N40018" s="35" t="s">
        <v>613</v>
      </c>
      <c r="O40018" s="35" t="s">
        <v>53</v>
      </c>
      <c r="P40018" s="35" t="s">
        <v>598</v>
      </c>
      <c r="Q40018" s="35" t="s">
        <v>22</v>
      </c>
      <c r="R40018" s="35" t="s">
        <v>22</v>
      </c>
      <c r="S40018" s="35" t="s">
        <v>22</v>
      </c>
      <c r="T40018" s="35" t="s">
        <v>665</v>
      </c>
    </row>
    <row r="40019" spans="1:20" x14ac:dyDescent="0.3">
      <c r="A40019" s="35" t="s">
        <v>573</v>
      </c>
      <c r="B40019" s="47">
        <v>43666</v>
      </c>
      <c r="C40019" s="35">
        <v>2019</v>
      </c>
      <c r="D40019" s="35" t="s">
        <v>23</v>
      </c>
      <c r="E40019" s="35" t="s">
        <v>47</v>
      </c>
      <c r="F40019" s="35" t="s">
        <v>125</v>
      </c>
      <c r="G40019" s="35" t="s">
        <v>126</v>
      </c>
      <c r="H40019" s="35" t="s">
        <v>52</v>
      </c>
      <c r="I40019" s="35" t="s">
        <v>41</v>
      </c>
      <c r="J40019" s="35">
        <v>8</v>
      </c>
      <c r="K40019" s="48">
        <v>26.250083556415696</v>
      </c>
      <c r="L40019" s="48">
        <v>1.3125041778207849</v>
      </c>
      <c r="M40019" s="48">
        <v>10.500033422566279</v>
      </c>
      <c r="N40019" s="35" t="s">
        <v>613</v>
      </c>
      <c r="O40019" s="35" t="s">
        <v>53</v>
      </c>
      <c r="P40019" s="35" t="s">
        <v>582</v>
      </c>
      <c r="Q40019" s="35" t="s">
        <v>22</v>
      </c>
      <c r="R40019" s="35" t="s">
        <v>22</v>
      </c>
      <c r="S40019" s="35" t="s">
        <v>22</v>
      </c>
      <c r="T40019" s="35" t="s">
        <v>665</v>
      </c>
    </row>
    <row r="40020" spans="1:20" x14ac:dyDescent="0.3">
      <c r="A40020" s="35" t="s">
        <v>573</v>
      </c>
      <c r="B40020" s="47">
        <v>43488</v>
      </c>
      <c r="C40020" s="35">
        <v>2019</v>
      </c>
      <c r="D40020" s="35" t="s">
        <v>33</v>
      </c>
      <c r="E40020" s="35" t="s">
        <v>43</v>
      </c>
      <c r="F40020" s="35" t="s">
        <v>72</v>
      </c>
      <c r="G40020" s="35" t="s">
        <v>73</v>
      </c>
      <c r="H40020" s="35" t="s">
        <v>27</v>
      </c>
      <c r="I40020" s="35" t="s">
        <v>28</v>
      </c>
      <c r="J40020" s="35">
        <v>13</v>
      </c>
      <c r="K40020" s="48">
        <v>26.250083556415696</v>
      </c>
      <c r="L40020" s="48">
        <v>0.80769487865894452</v>
      </c>
      <c r="M40020" s="48">
        <v>10.500033422566279</v>
      </c>
      <c r="N40020" s="35" t="s">
        <v>613</v>
      </c>
      <c r="O40020" s="35" t="s">
        <v>53</v>
      </c>
      <c r="P40020" s="35" t="s">
        <v>605</v>
      </c>
      <c r="Q40020" s="35" t="s">
        <v>22</v>
      </c>
      <c r="R40020" s="35" t="s">
        <v>22</v>
      </c>
      <c r="S40020" s="35" t="s">
        <v>22</v>
      </c>
      <c r="T40020" s="35" t="s">
        <v>665</v>
      </c>
    </row>
    <row r="40021" spans="1:20" x14ac:dyDescent="0.3">
      <c r="A40021" s="35" t="s">
        <v>573</v>
      </c>
      <c r="B40021" s="47">
        <v>43471</v>
      </c>
      <c r="C40021" s="35">
        <v>2019</v>
      </c>
      <c r="D40021" s="35" t="s">
        <v>33</v>
      </c>
      <c r="E40021" s="35" t="s">
        <v>43</v>
      </c>
      <c r="F40021" s="35" t="s">
        <v>146</v>
      </c>
      <c r="G40021" s="35" t="s">
        <v>147</v>
      </c>
      <c r="H40021" s="35" t="s">
        <v>52</v>
      </c>
      <c r="I40021" s="35" t="s">
        <v>28</v>
      </c>
      <c r="J40021" s="35">
        <v>14</v>
      </c>
      <c r="K40021" s="48">
        <v>26.250083556415696</v>
      </c>
      <c r="L40021" s="48">
        <v>0.75000238732616276</v>
      </c>
      <c r="M40021" s="48">
        <v>10.500033422566279</v>
      </c>
      <c r="N40021" s="35" t="s">
        <v>613</v>
      </c>
      <c r="O40021" s="35" t="s">
        <v>53</v>
      </c>
      <c r="P40021" s="35" t="s">
        <v>604</v>
      </c>
      <c r="Q40021" s="35" t="s">
        <v>22</v>
      </c>
      <c r="R40021" s="35" t="s">
        <v>22</v>
      </c>
      <c r="S40021" s="35" t="s">
        <v>22</v>
      </c>
      <c r="T40021" s="35" t="s">
        <v>665</v>
      </c>
    </row>
    <row r="40022" spans="1:20" x14ac:dyDescent="0.3">
      <c r="A40022" s="35" t="s">
        <v>573</v>
      </c>
      <c r="B40022" s="47">
        <v>45275</v>
      </c>
      <c r="C40022" s="35">
        <v>2023</v>
      </c>
      <c r="D40022" s="35" t="s">
        <v>16</v>
      </c>
      <c r="E40022" s="35" t="s">
        <v>17</v>
      </c>
      <c r="F40022" s="35" t="s">
        <v>39</v>
      </c>
      <c r="G40022" s="35" t="s">
        <v>40</v>
      </c>
      <c r="H40022" s="35" t="s">
        <v>41</v>
      </c>
      <c r="I40022" s="35" t="s">
        <v>41</v>
      </c>
      <c r="J40022" s="35">
        <v>1</v>
      </c>
      <c r="K40022" s="48">
        <v>26.247855385330357</v>
      </c>
      <c r="L40022" s="48" t="s">
        <v>22</v>
      </c>
      <c r="M40022" s="48" t="s">
        <v>22</v>
      </c>
      <c r="N40022" s="35" t="s">
        <v>613</v>
      </c>
      <c r="O40022" s="35" t="s">
        <v>21</v>
      </c>
      <c r="P40022" s="35" t="s">
        <v>579</v>
      </c>
      <c r="Q40022" s="35" t="s">
        <v>22</v>
      </c>
      <c r="R40022" s="35" t="s">
        <v>22</v>
      </c>
      <c r="S40022" s="35" t="s">
        <v>22</v>
      </c>
      <c r="T40022" s="35" t="s">
        <v>662</v>
      </c>
    </row>
    <row r="40023" spans="1:20" x14ac:dyDescent="0.3">
      <c r="A40023" s="35" t="s">
        <v>573</v>
      </c>
      <c r="B40023" s="47">
        <v>45171</v>
      </c>
      <c r="C40023" s="35">
        <v>2023</v>
      </c>
      <c r="D40023" s="35" t="s">
        <v>23</v>
      </c>
      <c r="E40023" s="35" t="s">
        <v>24</v>
      </c>
      <c r="F40023" s="35" t="s">
        <v>39</v>
      </c>
      <c r="G40023" s="35" t="s">
        <v>40</v>
      </c>
      <c r="H40023" s="35" t="s">
        <v>41</v>
      </c>
      <c r="I40023" s="35" t="s">
        <v>41</v>
      </c>
      <c r="J40023" s="35">
        <v>1</v>
      </c>
      <c r="K40023" s="48">
        <v>26.247855385330357</v>
      </c>
      <c r="L40023" s="48" t="s">
        <v>22</v>
      </c>
      <c r="M40023" s="48" t="s">
        <v>22</v>
      </c>
      <c r="N40023" s="35" t="s">
        <v>613</v>
      </c>
      <c r="O40023" s="35" t="s">
        <v>21</v>
      </c>
      <c r="P40023" s="35" t="s">
        <v>579</v>
      </c>
      <c r="Q40023" s="35" t="s">
        <v>22</v>
      </c>
      <c r="R40023" s="35" t="s">
        <v>22</v>
      </c>
      <c r="S40023" s="35" t="s">
        <v>22</v>
      </c>
      <c r="T40023" s="35" t="s">
        <v>662</v>
      </c>
    </row>
    <row r="40024" spans="1:20" x14ac:dyDescent="0.3">
      <c r="A40024" s="35" t="s">
        <v>573</v>
      </c>
      <c r="B40024" s="47">
        <v>45152</v>
      </c>
      <c r="C40024" s="35">
        <v>2023</v>
      </c>
      <c r="D40024" s="35" t="s">
        <v>23</v>
      </c>
      <c r="E40024" s="35" t="s">
        <v>44</v>
      </c>
      <c r="F40024" s="35" t="s">
        <v>39</v>
      </c>
      <c r="G40024" s="35" t="s">
        <v>40</v>
      </c>
      <c r="H40024" s="35" t="s">
        <v>41</v>
      </c>
      <c r="I40024" s="35" t="s">
        <v>41</v>
      </c>
      <c r="J40024" s="35">
        <v>1</v>
      </c>
      <c r="K40024" s="48">
        <v>26.247855385330357</v>
      </c>
      <c r="L40024" s="48" t="s">
        <v>22</v>
      </c>
      <c r="M40024" s="48" t="s">
        <v>22</v>
      </c>
      <c r="N40024" s="35" t="s">
        <v>613</v>
      </c>
      <c r="O40024" s="35" t="s">
        <v>21</v>
      </c>
      <c r="P40024" s="35" t="s">
        <v>579</v>
      </c>
      <c r="Q40024" s="35" t="s">
        <v>22</v>
      </c>
      <c r="R40024" s="35" t="s">
        <v>22</v>
      </c>
      <c r="S40024" s="35" t="s">
        <v>22</v>
      </c>
      <c r="T40024" s="35" t="s">
        <v>662</v>
      </c>
    </row>
    <row r="40025" spans="1:20" x14ac:dyDescent="0.3">
      <c r="A40025" s="35" t="s">
        <v>573</v>
      </c>
      <c r="B40025" s="47">
        <v>45150</v>
      </c>
      <c r="C40025" s="35">
        <v>2023</v>
      </c>
      <c r="D40025" s="35" t="s">
        <v>23</v>
      </c>
      <c r="E40025" s="35" t="s">
        <v>44</v>
      </c>
      <c r="F40025" s="35" t="s">
        <v>39</v>
      </c>
      <c r="G40025" s="35" t="s">
        <v>40</v>
      </c>
      <c r="H40025" s="35" t="s">
        <v>41</v>
      </c>
      <c r="I40025" s="35" t="s">
        <v>41</v>
      </c>
      <c r="J40025" s="35">
        <v>1</v>
      </c>
      <c r="K40025" s="48">
        <v>26.247855385330357</v>
      </c>
      <c r="L40025" s="48">
        <v>8.7121489436877511</v>
      </c>
      <c r="M40025" s="48">
        <v>8.7121489436877511</v>
      </c>
      <c r="N40025" s="35" t="s">
        <v>613</v>
      </c>
      <c r="O40025" s="35" t="s">
        <v>21</v>
      </c>
      <c r="P40025" s="35" t="s">
        <v>579</v>
      </c>
      <c r="Q40025" s="35" t="s">
        <v>22</v>
      </c>
      <c r="R40025" s="35" t="s">
        <v>22</v>
      </c>
      <c r="S40025" s="35" t="s">
        <v>22</v>
      </c>
      <c r="T40025" s="35" t="s">
        <v>665</v>
      </c>
    </row>
    <row r="40026" spans="1:20" x14ac:dyDescent="0.3">
      <c r="A40026" s="35" t="s">
        <v>573</v>
      </c>
      <c r="B40026" s="47">
        <v>45022</v>
      </c>
      <c r="C40026" s="35">
        <v>2023</v>
      </c>
      <c r="D40026" s="35" t="s">
        <v>29</v>
      </c>
      <c r="E40026" s="35" t="s">
        <v>49</v>
      </c>
      <c r="F40026" s="35" t="s">
        <v>39</v>
      </c>
      <c r="G40026" s="35" t="s">
        <v>40</v>
      </c>
      <c r="H40026" s="35" t="s">
        <v>41</v>
      </c>
      <c r="I40026" s="35" t="s">
        <v>41</v>
      </c>
      <c r="J40026" s="35">
        <v>1</v>
      </c>
      <c r="K40026" s="48">
        <v>26.247855385330357</v>
      </c>
      <c r="L40026" s="48" t="s">
        <v>22</v>
      </c>
      <c r="M40026" s="48" t="s">
        <v>22</v>
      </c>
      <c r="N40026" s="35" t="s">
        <v>613</v>
      </c>
      <c r="O40026" s="35" t="s">
        <v>21</v>
      </c>
      <c r="P40026" s="35" t="s">
        <v>579</v>
      </c>
      <c r="Q40026" s="35" t="s">
        <v>22</v>
      </c>
      <c r="R40026" s="35" t="s">
        <v>22</v>
      </c>
      <c r="S40026" s="35" t="s">
        <v>22</v>
      </c>
      <c r="T40026" s="35" t="s">
        <v>662</v>
      </c>
    </row>
    <row r="40027" spans="1:20" x14ac:dyDescent="0.3">
      <c r="A40027" s="35" t="s">
        <v>573</v>
      </c>
      <c r="B40027" s="47">
        <v>45009</v>
      </c>
      <c r="C40027" s="35">
        <v>2023</v>
      </c>
      <c r="D40027" s="35" t="s">
        <v>33</v>
      </c>
      <c r="E40027" s="35" t="s">
        <v>34</v>
      </c>
      <c r="F40027" s="35" t="s">
        <v>39</v>
      </c>
      <c r="G40027" s="35" t="s">
        <v>40</v>
      </c>
      <c r="H40027" s="35" t="s">
        <v>41</v>
      </c>
      <c r="I40027" s="35" t="s">
        <v>41</v>
      </c>
      <c r="J40027" s="35">
        <v>1</v>
      </c>
      <c r="K40027" s="48">
        <v>26.247855385330357</v>
      </c>
      <c r="L40027" s="48" t="s">
        <v>22</v>
      </c>
      <c r="M40027" s="48" t="s">
        <v>22</v>
      </c>
      <c r="N40027" s="35" t="s">
        <v>613</v>
      </c>
      <c r="O40027" s="35" t="s">
        <v>21</v>
      </c>
      <c r="P40027" s="35" t="s">
        <v>579</v>
      </c>
      <c r="Q40027" s="35" t="s">
        <v>22</v>
      </c>
      <c r="R40027" s="35" t="s">
        <v>22</v>
      </c>
      <c r="S40027" s="35" t="s">
        <v>22</v>
      </c>
      <c r="T40027" s="35" t="s">
        <v>662</v>
      </c>
    </row>
    <row r="40028" spans="1:20" x14ac:dyDescent="0.3">
      <c r="A40028" s="35" t="s">
        <v>573</v>
      </c>
      <c r="B40028" s="47">
        <v>44989</v>
      </c>
      <c r="C40028" s="35">
        <v>2023</v>
      </c>
      <c r="D40028" s="35" t="s">
        <v>33</v>
      </c>
      <c r="E40028" s="35" t="s">
        <v>34</v>
      </c>
      <c r="F40028" s="35" t="s">
        <v>39</v>
      </c>
      <c r="G40028" s="35" t="s">
        <v>40</v>
      </c>
      <c r="H40028" s="35" t="s">
        <v>41</v>
      </c>
      <c r="I40028" s="35" t="s">
        <v>41</v>
      </c>
      <c r="J40028" s="35">
        <v>1</v>
      </c>
      <c r="K40028" s="48">
        <v>26.247855385330357</v>
      </c>
      <c r="L40028" s="48">
        <v>8.7121489436877511</v>
      </c>
      <c r="M40028" s="48">
        <v>8.7121489436877511</v>
      </c>
      <c r="N40028" s="35" t="s">
        <v>613</v>
      </c>
      <c r="O40028" s="35" t="s">
        <v>21</v>
      </c>
      <c r="P40028" s="35" t="s">
        <v>579</v>
      </c>
      <c r="Q40028" s="35" t="s">
        <v>22</v>
      </c>
      <c r="R40028" s="35" t="s">
        <v>22</v>
      </c>
      <c r="S40028" s="35" t="s">
        <v>22</v>
      </c>
      <c r="T40028" s="35" t="s">
        <v>665</v>
      </c>
    </row>
    <row r="40029" spans="1:20" x14ac:dyDescent="0.3">
      <c r="A40029" s="35" t="s">
        <v>573</v>
      </c>
      <c r="B40029" s="47">
        <v>44957</v>
      </c>
      <c r="C40029" s="35">
        <v>2023</v>
      </c>
      <c r="D40029" s="35" t="s">
        <v>33</v>
      </c>
      <c r="E40029" s="35" t="s">
        <v>43</v>
      </c>
      <c r="F40029" s="35" t="s">
        <v>39</v>
      </c>
      <c r="G40029" s="35" t="s">
        <v>40</v>
      </c>
      <c r="H40029" s="35" t="s">
        <v>41</v>
      </c>
      <c r="I40029" s="35" t="s">
        <v>41</v>
      </c>
      <c r="J40029" s="35">
        <v>1</v>
      </c>
      <c r="K40029" s="48">
        <v>26.247855385330357</v>
      </c>
      <c r="L40029" s="48" t="s">
        <v>22</v>
      </c>
      <c r="M40029" s="48" t="s">
        <v>22</v>
      </c>
      <c r="N40029" s="35" t="s">
        <v>613</v>
      </c>
      <c r="O40029" s="35" t="s">
        <v>21</v>
      </c>
      <c r="P40029" s="35" t="s">
        <v>579</v>
      </c>
      <c r="Q40029" s="35" t="s">
        <v>22</v>
      </c>
      <c r="R40029" s="35" t="s">
        <v>22</v>
      </c>
      <c r="S40029" s="35" t="s">
        <v>22</v>
      </c>
      <c r="T40029" s="35" t="s">
        <v>662</v>
      </c>
    </row>
    <row r="40030" spans="1:20" x14ac:dyDescent="0.3">
      <c r="A40030" s="35" t="s">
        <v>573</v>
      </c>
      <c r="B40030" s="47">
        <v>44518</v>
      </c>
      <c r="C40030" s="35">
        <v>2021</v>
      </c>
      <c r="D40030" s="35" t="s">
        <v>16</v>
      </c>
      <c r="E40030" s="35" t="s">
        <v>38</v>
      </c>
      <c r="F40030" s="35" t="s">
        <v>140</v>
      </c>
      <c r="G40030" s="35" t="s">
        <v>141</v>
      </c>
      <c r="H40030" s="35" t="s">
        <v>52</v>
      </c>
      <c r="I40030" s="35" t="s">
        <v>80</v>
      </c>
      <c r="J40030" s="35">
        <v>5</v>
      </c>
      <c r="K40030" s="48">
        <v>26.236714529903647</v>
      </c>
      <c r="L40030" s="48">
        <v>0.86898672328343296</v>
      </c>
      <c r="M40030" s="48">
        <v>4.3449336164171646</v>
      </c>
      <c r="N40030" s="35" t="s">
        <v>613</v>
      </c>
      <c r="O40030" s="35" t="s">
        <v>53</v>
      </c>
      <c r="P40030" s="35" t="s">
        <v>582</v>
      </c>
      <c r="Q40030" s="35" t="s">
        <v>22</v>
      </c>
      <c r="R40030" s="35" t="s">
        <v>22</v>
      </c>
      <c r="S40030" s="35" t="s">
        <v>22</v>
      </c>
      <c r="T40030" s="35" t="s">
        <v>665</v>
      </c>
    </row>
    <row r="40031" spans="1:20" x14ac:dyDescent="0.3">
      <c r="A40031" s="35" t="s">
        <v>573</v>
      </c>
      <c r="B40031" s="47">
        <v>44478</v>
      </c>
      <c r="C40031" s="35">
        <v>2021</v>
      </c>
      <c r="D40031" s="35" t="s">
        <v>16</v>
      </c>
      <c r="E40031" s="35" t="s">
        <v>46</v>
      </c>
      <c r="F40031" s="35" t="s">
        <v>167</v>
      </c>
      <c r="G40031" s="35" t="s">
        <v>168</v>
      </c>
      <c r="H40031" s="35" t="s">
        <v>27</v>
      </c>
      <c r="I40031" s="35" t="s">
        <v>28</v>
      </c>
      <c r="J40031" s="35">
        <v>6</v>
      </c>
      <c r="K40031" s="48">
        <v>26.236714529903647</v>
      </c>
      <c r="L40031" s="48">
        <v>1.7491143019935766</v>
      </c>
      <c r="M40031" s="48">
        <v>10.49468581196146</v>
      </c>
      <c r="N40031" s="35" t="s">
        <v>613</v>
      </c>
      <c r="O40031" s="35" t="s">
        <v>53</v>
      </c>
      <c r="P40031" s="35" t="s">
        <v>584</v>
      </c>
      <c r="Q40031" s="35" t="s">
        <v>22</v>
      </c>
      <c r="R40031" s="35" t="s">
        <v>22</v>
      </c>
      <c r="S40031" s="35" t="s">
        <v>22</v>
      </c>
      <c r="T40031" s="35" t="s">
        <v>665</v>
      </c>
    </row>
    <row r="40032" spans="1:20" x14ac:dyDescent="0.3">
      <c r="A40032" s="35" t="s">
        <v>573</v>
      </c>
      <c r="B40032" s="47">
        <v>44381</v>
      </c>
      <c r="C40032" s="35">
        <v>2021</v>
      </c>
      <c r="D40032" s="35" t="s">
        <v>23</v>
      </c>
      <c r="E40032" s="35" t="s">
        <v>47</v>
      </c>
      <c r="F40032" s="35" t="s">
        <v>111</v>
      </c>
      <c r="G40032" s="35" t="s">
        <v>112</v>
      </c>
      <c r="H40032" s="35" t="s">
        <v>52</v>
      </c>
      <c r="I40032" s="35" t="s">
        <v>28</v>
      </c>
      <c r="J40032" s="35">
        <v>2</v>
      </c>
      <c r="K40032" s="48">
        <v>26.236714529903647</v>
      </c>
      <c r="L40032" s="48">
        <v>5.2473429059807302</v>
      </c>
      <c r="M40032" s="48">
        <v>10.49468581196146</v>
      </c>
      <c r="N40032" s="35" t="s">
        <v>613</v>
      </c>
      <c r="O40032" s="35" t="s">
        <v>53</v>
      </c>
      <c r="P40032" s="35" t="s">
        <v>580</v>
      </c>
      <c r="Q40032" s="35" t="s">
        <v>22</v>
      </c>
      <c r="R40032" s="35" t="s">
        <v>22</v>
      </c>
      <c r="S40032" s="35" t="s">
        <v>22</v>
      </c>
      <c r="T40032" s="35" t="s">
        <v>665</v>
      </c>
    </row>
    <row r="40033" spans="1:20" x14ac:dyDescent="0.3">
      <c r="A40033" s="35" t="s">
        <v>573</v>
      </c>
      <c r="B40033" s="47">
        <v>45259</v>
      </c>
      <c r="C40033" s="35">
        <v>2023</v>
      </c>
      <c r="D40033" s="35" t="s">
        <v>16</v>
      </c>
      <c r="E40033" s="35" t="s">
        <v>38</v>
      </c>
      <c r="F40033" s="35" t="s">
        <v>39</v>
      </c>
      <c r="G40033" s="35" t="s">
        <v>40</v>
      </c>
      <c r="H40033" s="35" t="s">
        <v>41</v>
      </c>
      <c r="I40033" s="35" t="s">
        <v>41</v>
      </c>
      <c r="J40033" s="35">
        <v>1</v>
      </c>
      <c r="K40033" s="48">
        <v>26.225573674476937</v>
      </c>
      <c r="L40033" s="48" t="s">
        <v>22</v>
      </c>
      <c r="M40033" s="48" t="s">
        <v>22</v>
      </c>
      <c r="N40033" s="35" t="s">
        <v>613</v>
      </c>
      <c r="O40033" s="35" t="s">
        <v>21</v>
      </c>
      <c r="P40033" s="35" t="s">
        <v>579</v>
      </c>
      <c r="Q40033" s="35" t="s">
        <v>22</v>
      </c>
      <c r="R40033" s="35" t="s">
        <v>22</v>
      </c>
      <c r="S40033" s="35" t="s">
        <v>22</v>
      </c>
      <c r="T40033" s="35" t="s">
        <v>662</v>
      </c>
    </row>
    <row r="40034" spans="1:20" x14ac:dyDescent="0.3">
      <c r="A40034" s="35" t="s">
        <v>573</v>
      </c>
      <c r="B40034" s="47">
        <v>45133</v>
      </c>
      <c r="C40034" s="35">
        <v>2023</v>
      </c>
      <c r="D40034" s="35" t="s">
        <v>23</v>
      </c>
      <c r="E40034" s="35" t="s">
        <v>47</v>
      </c>
      <c r="F40034" s="35" t="s">
        <v>39</v>
      </c>
      <c r="G40034" s="35" t="s">
        <v>40</v>
      </c>
      <c r="H40034" s="35" t="s">
        <v>41</v>
      </c>
      <c r="I40034" s="35" t="s">
        <v>41</v>
      </c>
      <c r="J40034" s="35">
        <v>1</v>
      </c>
      <c r="K40034" s="48">
        <v>26.225573674476937</v>
      </c>
      <c r="L40034" s="48" t="s">
        <v>22</v>
      </c>
      <c r="M40034" s="48" t="s">
        <v>22</v>
      </c>
      <c r="N40034" s="35" t="s">
        <v>613</v>
      </c>
      <c r="O40034" s="35" t="s">
        <v>21</v>
      </c>
      <c r="P40034" s="35" t="s">
        <v>581</v>
      </c>
      <c r="Q40034" s="35" t="s">
        <v>22</v>
      </c>
      <c r="R40034" s="35" t="s">
        <v>22</v>
      </c>
      <c r="S40034" s="35" t="s">
        <v>22</v>
      </c>
      <c r="T40034" s="35" t="s">
        <v>662</v>
      </c>
    </row>
    <row r="40035" spans="1:20" x14ac:dyDescent="0.3">
      <c r="A40035" s="35" t="s">
        <v>573</v>
      </c>
      <c r="B40035" s="47">
        <v>45072</v>
      </c>
      <c r="C40035" s="35">
        <v>2023</v>
      </c>
      <c r="D40035" s="35" t="s">
        <v>29</v>
      </c>
      <c r="E40035" s="35" t="s">
        <v>48</v>
      </c>
      <c r="F40035" s="35" t="s">
        <v>39</v>
      </c>
      <c r="G40035" s="35" t="s">
        <v>40</v>
      </c>
      <c r="H40035" s="35" t="s">
        <v>41</v>
      </c>
      <c r="I40035" s="35" t="s">
        <v>41</v>
      </c>
      <c r="J40035" s="35">
        <v>1</v>
      </c>
      <c r="K40035" s="48">
        <v>26.225573674476937</v>
      </c>
      <c r="L40035" s="48" t="s">
        <v>22</v>
      </c>
      <c r="M40035" s="48" t="s">
        <v>22</v>
      </c>
      <c r="N40035" s="35" t="s">
        <v>613</v>
      </c>
      <c r="O40035" s="35" t="s">
        <v>21</v>
      </c>
      <c r="P40035" s="35" t="s">
        <v>587</v>
      </c>
      <c r="Q40035" s="35" t="s">
        <v>22</v>
      </c>
      <c r="R40035" s="35" t="s">
        <v>22</v>
      </c>
      <c r="S40035" s="35" t="s">
        <v>22</v>
      </c>
      <c r="T40035" s="35" t="s">
        <v>662</v>
      </c>
    </row>
    <row r="40036" spans="1:20" x14ac:dyDescent="0.3">
      <c r="A40036" s="35" t="s">
        <v>573</v>
      </c>
      <c r="B40036" s="47">
        <v>45127</v>
      </c>
      <c r="C40036" s="35">
        <v>2023</v>
      </c>
      <c r="D40036" s="35" t="s">
        <v>23</v>
      </c>
      <c r="E40036" s="35" t="s">
        <v>47</v>
      </c>
      <c r="F40036" s="35" t="s">
        <v>39</v>
      </c>
      <c r="G40036" s="35" t="s">
        <v>40</v>
      </c>
      <c r="H40036" s="35" t="s">
        <v>41</v>
      </c>
      <c r="I40036" s="35" t="s">
        <v>41</v>
      </c>
      <c r="J40036" s="35">
        <v>3</v>
      </c>
      <c r="K40036" s="48">
        <v>26.203291963623517</v>
      </c>
      <c r="L40036" s="48">
        <v>1.0918038318176464</v>
      </c>
      <c r="M40036" s="48">
        <v>3.2754114954529392</v>
      </c>
      <c r="N40036" s="35" t="s">
        <v>613</v>
      </c>
      <c r="O40036" s="35" t="s">
        <v>21</v>
      </c>
      <c r="P40036" s="35" t="s">
        <v>579</v>
      </c>
      <c r="Q40036" s="35" t="s">
        <v>22</v>
      </c>
      <c r="R40036" s="35" t="s">
        <v>22</v>
      </c>
      <c r="S40036" s="35" t="s">
        <v>22</v>
      </c>
      <c r="T40036" s="35" t="s">
        <v>665</v>
      </c>
    </row>
    <row r="40037" spans="1:20" x14ac:dyDescent="0.3">
      <c r="A40037" s="35" t="s">
        <v>573</v>
      </c>
      <c r="B40037" s="47">
        <v>44963</v>
      </c>
      <c r="C40037" s="35">
        <v>2023</v>
      </c>
      <c r="D40037" s="35" t="s">
        <v>33</v>
      </c>
      <c r="E40037" s="35" t="s">
        <v>45</v>
      </c>
      <c r="F40037" s="35" t="s">
        <v>39</v>
      </c>
      <c r="G40037" s="35" t="s">
        <v>40</v>
      </c>
      <c r="H40037" s="35" t="s">
        <v>41</v>
      </c>
      <c r="I40037" s="35" t="s">
        <v>41</v>
      </c>
      <c r="J40037" s="35">
        <v>5</v>
      </c>
      <c r="K40037" s="48">
        <v>26.203291963623517</v>
      </c>
      <c r="L40037" s="48">
        <v>2.0962633570898817</v>
      </c>
      <c r="M40037" s="48">
        <v>10.481316785449408</v>
      </c>
      <c r="N40037" s="35" t="s">
        <v>613</v>
      </c>
      <c r="O40037" s="35" t="s">
        <v>21</v>
      </c>
      <c r="P40037" s="35" t="s">
        <v>579</v>
      </c>
      <c r="Q40037" s="35" t="s">
        <v>22</v>
      </c>
      <c r="R40037" s="35" t="s">
        <v>22</v>
      </c>
      <c r="S40037" s="35" t="s">
        <v>22</v>
      </c>
      <c r="T40037" s="35" t="s">
        <v>665</v>
      </c>
    </row>
    <row r="40038" spans="1:20" x14ac:dyDescent="0.3">
      <c r="A40038" s="35" t="s">
        <v>573</v>
      </c>
      <c r="B40038" s="47">
        <v>44104</v>
      </c>
      <c r="C40038" s="35">
        <v>2020</v>
      </c>
      <c r="D40038" s="35" t="s">
        <v>23</v>
      </c>
      <c r="E40038" s="35" t="s">
        <v>24</v>
      </c>
      <c r="F40038" s="35" t="s">
        <v>39</v>
      </c>
      <c r="G40038" s="35" t="s">
        <v>40</v>
      </c>
      <c r="H40038" s="35" t="s">
        <v>41</v>
      </c>
      <c r="I40038" s="35" t="s">
        <v>41</v>
      </c>
      <c r="J40038" s="35">
        <v>5</v>
      </c>
      <c r="K40038" s="48">
        <v>26.203291963623517</v>
      </c>
      <c r="L40038" s="48">
        <v>2.3415849935860504</v>
      </c>
      <c r="M40038" s="48">
        <v>11.707924967930252</v>
      </c>
      <c r="N40038" s="35" t="s">
        <v>613</v>
      </c>
      <c r="O40038" s="35" t="s">
        <v>21</v>
      </c>
      <c r="P40038" s="35" t="s">
        <v>579</v>
      </c>
      <c r="Q40038" s="35" t="s">
        <v>22</v>
      </c>
      <c r="R40038" s="35" t="s">
        <v>22</v>
      </c>
      <c r="S40038" s="35" t="s">
        <v>22</v>
      </c>
      <c r="T40038" s="35" t="s">
        <v>665</v>
      </c>
    </row>
    <row r="40039" spans="1:20" x14ac:dyDescent="0.3">
      <c r="A40039" s="35" t="s">
        <v>573</v>
      </c>
      <c r="B40039" s="47">
        <v>43966</v>
      </c>
      <c r="C40039" s="35">
        <v>2020</v>
      </c>
      <c r="D40039" s="35" t="s">
        <v>29</v>
      </c>
      <c r="E40039" s="35" t="s">
        <v>48</v>
      </c>
      <c r="F40039" s="35" t="s">
        <v>39</v>
      </c>
      <c r="G40039" s="35" t="s">
        <v>40</v>
      </c>
      <c r="H40039" s="35" t="s">
        <v>41</v>
      </c>
      <c r="I40039" s="35" t="s">
        <v>41</v>
      </c>
      <c r="J40039" s="35">
        <v>3</v>
      </c>
      <c r="K40039" s="48">
        <v>26.203291963623517</v>
      </c>
      <c r="L40039" s="48">
        <v>2.3415849935860504</v>
      </c>
      <c r="M40039" s="48">
        <v>7.0247549807581517</v>
      </c>
      <c r="N40039" s="35" t="s">
        <v>613</v>
      </c>
      <c r="O40039" s="35" t="s">
        <v>21</v>
      </c>
      <c r="P40039" s="35" t="s">
        <v>579</v>
      </c>
      <c r="Q40039" s="35" t="s">
        <v>22</v>
      </c>
      <c r="R40039" s="35" t="s">
        <v>22</v>
      </c>
      <c r="S40039" s="35" t="s">
        <v>22</v>
      </c>
      <c r="T40039" s="35" t="s">
        <v>665</v>
      </c>
    </row>
    <row r="40040" spans="1:20" x14ac:dyDescent="0.3">
      <c r="A40040" s="35" t="s">
        <v>573</v>
      </c>
      <c r="B40040" s="47">
        <v>43853</v>
      </c>
      <c r="C40040" s="35">
        <v>2020</v>
      </c>
      <c r="D40040" s="35" t="s">
        <v>33</v>
      </c>
      <c r="E40040" s="35" t="s">
        <v>43</v>
      </c>
      <c r="F40040" s="35" t="s">
        <v>18</v>
      </c>
      <c r="G40040" s="35" t="s">
        <v>19</v>
      </c>
      <c r="H40040" s="35" t="s">
        <v>19</v>
      </c>
      <c r="I40040" s="35" t="s">
        <v>20</v>
      </c>
      <c r="J40040" s="35">
        <v>3</v>
      </c>
      <c r="K40040" s="48">
        <v>26.203291963623517</v>
      </c>
      <c r="L40040" s="48">
        <v>3.4937722618164693</v>
      </c>
      <c r="M40040" s="48">
        <v>10.481316785449408</v>
      </c>
      <c r="N40040" s="35" t="s">
        <v>613</v>
      </c>
      <c r="O40040" s="35" t="s">
        <v>21</v>
      </c>
      <c r="P40040" s="35" t="s">
        <v>578</v>
      </c>
      <c r="Q40040" s="35" t="s">
        <v>22</v>
      </c>
      <c r="R40040" s="35" t="s">
        <v>22</v>
      </c>
      <c r="S40040" s="35" t="s">
        <v>22</v>
      </c>
      <c r="T40040" s="35" t="s">
        <v>665</v>
      </c>
    </row>
    <row r="40041" spans="1:20" x14ac:dyDescent="0.3">
      <c r="A40041" s="35" t="s">
        <v>573</v>
      </c>
      <c r="B40041" s="47">
        <v>43572</v>
      </c>
      <c r="C40041" s="35">
        <v>2019</v>
      </c>
      <c r="D40041" s="35" t="s">
        <v>29</v>
      </c>
      <c r="E40041" s="35" t="s">
        <v>49</v>
      </c>
      <c r="F40041" s="35" t="s">
        <v>39</v>
      </c>
      <c r="G40041" s="35" t="s">
        <v>40</v>
      </c>
      <c r="H40041" s="35" t="s">
        <v>41</v>
      </c>
      <c r="I40041" s="35" t="s">
        <v>41</v>
      </c>
      <c r="J40041" s="35">
        <v>2</v>
      </c>
      <c r="K40041" s="48">
        <v>26.203291963623517</v>
      </c>
      <c r="L40041" s="48">
        <v>2.3415849935860504</v>
      </c>
      <c r="M40041" s="48">
        <v>4.6831699871721009</v>
      </c>
      <c r="N40041" s="35" t="s">
        <v>613</v>
      </c>
      <c r="O40041" s="35" t="s">
        <v>21</v>
      </c>
      <c r="P40041" s="35" t="s">
        <v>579</v>
      </c>
      <c r="Q40041" s="35" t="s">
        <v>22</v>
      </c>
      <c r="R40041" s="35" t="s">
        <v>22</v>
      </c>
      <c r="S40041" s="35" t="s">
        <v>22</v>
      </c>
      <c r="T40041" s="35" t="s">
        <v>665</v>
      </c>
    </row>
    <row r="40042" spans="1:20" x14ac:dyDescent="0.3">
      <c r="A40042" s="35" t="s">
        <v>574</v>
      </c>
      <c r="B40042" s="47">
        <v>44164</v>
      </c>
      <c r="C40042" s="35">
        <v>2020</v>
      </c>
      <c r="D40042" s="35" t="s">
        <v>16</v>
      </c>
      <c r="E40042" s="35" t="s">
        <v>38</v>
      </c>
      <c r="F40042" s="35" t="s">
        <v>18</v>
      </c>
      <c r="G40042" s="35" t="s">
        <v>19</v>
      </c>
      <c r="H40042" s="35" t="s">
        <v>19</v>
      </c>
      <c r="I40042" s="35" t="s">
        <v>20</v>
      </c>
      <c r="J40042" s="35">
        <v>12</v>
      </c>
      <c r="K40042" s="48">
        <v>26.173211653971396</v>
      </c>
      <c r="L40042" s="48">
        <v>0.87244038846571337</v>
      </c>
      <c r="M40042" s="48">
        <v>10.46928466158856</v>
      </c>
      <c r="N40042" s="35" t="s">
        <v>613</v>
      </c>
      <c r="O40042" s="35" t="s">
        <v>21</v>
      </c>
      <c r="P40042" s="35" t="s">
        <v>578</v>
      </c>
      <c r="Q40042" s="35" t="s">
        <v>22</v>
      </c>
      <c r="R40042" s="35" t="s">
        <v>22</v>
      </c>
      <c r="S40042" s="35" t="s">
        <v>22</v>
      </c>
      <c r="T40042" s="35" t="s">
        <v>665</v>
      </c>
    </row>
    <row r="40043" spans="1:20" x14ac:dyDescent="0.3">
      <c r="A40043" s="35" t="s">
        <v>573</v>
      </c>
      <c r="B40043" s="47">
        <v>45247</v>
      </c>
      <c r="C40043" s="35">
        <v>2023</v>
      </c>
      <c r="D40043" s="35" t="s">
        <v>16</v>
      </c>
      <c r="E40043" s="35" t="s">
        <v>38</v>
      </c>
      <c r="F40043" s="35" t="s">
        <v>39</v>
      </c>
      <c r="G40043" s="35" t="s">
        <v>40</v>
      </c>
      <c r="H40043" s="35" t="s">
        <v>41</v>
      </c>
      <c r="I40043" s="35" t="s">
        <v>41</v>
      </c>
      <c r="J40043" s="35">
        <v>1</v>
      </c>
      <c r="K40043" s="48">
        <v>26.15872854191668</v>
      </c>
      <c r="L40043" s="48" t="s">
        <v>22</v>
      </c>
      <c r="M40043" s="48" t="s">
        <v>22</v>
      </c>
      <c r="N40043" s="35" t="s">
        <v>613</v>
      </c>
      <c r="O40043" s="35" t="s">
        <v>21</v>
      </c>
      <c r="P40043" s="35" t="s">
        <v>579</v>
      </c>
      <c r="Q40043" s="35" t="s">
        <v>22</v>
      </c>
      <c r="R40043" s="35" t="s">
        <v>22</v>
      </c>
      <c r="S40043" s="35" t="s">
        <v>22</v>
      </c>
      <c r="T40043" s="35" t="s">
        <v>662</v>
      </c>
    </row>
    <row r="40044" spans="1:20" x14ac:dyDescent="0.3">
      <c r="A40044" s="35" t="s">
        <v>573</v>
      </c>
      <c r="B40044" s="47">
        <v>45241</v>
      </c>
      <c r="C40044" s="35">
        <v>2023</v>
      </c>
      <c r="D40044" s="35" t="s">
        <v>16</v>
      </c>
      <c r="E40044" s="35" t="s">
        <v>38</v>
      </c>
      <c r="F40044" s="35" t="s">
        <v>39</v>
      </c>
      <c r="G40044" s="35" t="s">
        <v>40</v>
      </c>
      <c r="H40044" s="35" t="s">
        <v>41</v>
      </c>
      <c r="I40044" s="35" t="s">
        <v>41</v>
      </c>
      <c r="J40044" s="35">
        <v>1</v>
      </c>
      <c r="K40044" s="48">
        <v>26.15872854191668</v>
      </c>
      <c r="L40044" s="48" t="s">
        <v>22</v>
      </c>
      <c r="M40044" s="48" t="s">
        <v>22</v>
      </c>
      <c r="N40044" s="35" t="s">
        <v>613</v>
      </c>
      <c r="O40044" s="35" t="s">
        <v>21</v>
      </c>
      <c r="P40044" s="35" t="s">
        <v>579</v>
      </c>
      <c r="Q40044" s="35" t="s">
        <v>22</v>
      </c>
      <c r="R40044" s="35" t="s">
        <v>22</v>
      </c>
      <c r="S40044" s="35" t="s">
        <v>22</v>
      </c>
      <c r="T40044" s="35" t="s">
        <v>662</v>
      </c>
    </row>
    <row r="40045" spans="1:20" x14ac:dyDescent="0.3">
      <c r="A40045" s="35" t="s">
        <v>573</v>
      </c>
      <c r="B40045" s="47">
        <v>45231</v>
      </c>
      <c r="C40045" s="35">
        <v>2023</v>
      </c>
      <c r="D40045" s="35" t="s">
        <v>16</v>
      </c>
      <c r="E40045" s="35" t="s">
        <v>38</v>
      </c>
      <c r="F40045" s="35" t="s">
        <v>39</v>
      </c>
      <c r="G40045" s="35" t="s">
        <v>40</v>
      </c>
      <c r="H40045" s="35" t="s">
        <v>41</v>
      </c>
      <c r="I40045" s="35" t="s">
        <v>41</v>
      </c>
      <c r="J40045" s="35">
        <v>1</v>
      </c>
      <c r="K40045" s="48">
        <v>26.15872854191668</v>
      </c>
      <c r="L40045" s="48" t="s">
        <v>22</v>
      </c>
      <c r="M40045" s="48" t="s">
        <v>22</v>
      </c>
      <c r="N40045" s="35" t="s">
        <v>613</v>
      </c>
      <c r="O40045" s="35" t="s">
        <v>21</v>
      </c>
      <c r="P40045" s="35" t="s">
        <v>579</v>
      </c>
      <c r="Q40045" s="35" t="s">
        <v>22</v>
      </c>
      <c r="R40045" s="35" t="s">
        <v>22</v>
      </c>
      <c r="S40045" s="35" t="s">
        <v>22</v>
      </c>
      <c r="T40045" s="35" t="s">
        <v>662</v>
      </c>
    </row>
    <row r="40046" spans="1:20" x14ac:dyDescent="0.3">
      <c r="A40046" s="35" t="s">
        <v>573</v>
      </c>
      <c r="B40046" s="47">
        <v>45189</v>
      </c>
      <c r="C40046" s="35">
        <v>2023</v>
      </c>
      <c r="D40046" s="35" t="s">
        <v>23</v>
      </c>
      <c r="E40046" s="35" t="s">
        <v>24</v>
      </c>
      <c r="F40046" s="35" t="s">
        <v>39</v>
      </c>
      <c r="G40046" s="35" t="s">
        <v>40</v>
      </c>
      <c r="H40046" s="35" t="s">
        <v>41</v>
      </c>
      <c r="I40046" s="35" t="s">
        <v>41</v>
      </c>
      <c r="J40046" s="35">
        <v>1</v>
      </c>
      <c r="K40046" s="48">
        <v>26.15872854191668</v>
      </c>
      <c r="L40046" s="48" t="s">
        <v>22</v>
      </c>
      <c r="M40046" s="48" t="s">
        <v>22</v>
      </c>
      <c r="N40046" s="35" t="s">
        <v>613</v>
      </c>
      <c r="O40046" s="35" t="s">
        <v>21</v>
      </c>
      <c r="P40046" s="35" t="s">
        <v>579</v>
      </c>
      <c r="Q40046" s="35" t="s">
        <v>22</v>
      </c>
      <c r="R40046" s="35" t="s">
        <v>22</v>
      </c>
      <c r="S40046" s="35" t="s">
        <v>22</v>
      </c>
      <c r="T40046" s="35" t="s">
        <v>662</v>
      </c>
    </row>
    <row r="40047" spans="1:20" x14ac:dyDescent="0.3">
      <c r="A40047" s="35" t="s">
        <v>573</v>
      </c>
      <c r="B40047" s="47">
        <v>45187</v>
      </c>
      <c r="C40047" s="35">
        <v>2023</v>
      </c>
      <c r="D40047" s="35" t="s">
        <v>23</v>
      </c>
      <c r="E40047" s="35" t="s">
        <v>24</v>
      </c>
      <c r="F40047" s="35" t="s">
        <v>39</v>
      </c>
      <c r="G40047" s="35" t="s">
        <v>40</v>
      </c>
      <c r="H40047" s="35" t="s">
        <v>41</v>
      </c>
      <c r="I40047" s="35" t="s">
        <v>41</v>
      </c>
      <c r="J40047" s="35">
        <v>1</v>
      </c>
      <c r="K40047" s="48">
        <v>26.15872854191668</v>
      </c>
      <c r="L40047" s="48" t="s">
        <v>22</v>
      </c>
      <c r="M40047" s="48" t="s">
        <v>22</v>
      </c>
      <c r="N40047" s="35" t="s">
        <v>613</v>
      </c>
      <c r="O40047" s="35" t="s">
        <v>21</v>
      </c>
      <c r="P40047" s="35" t="s">
        <v>579</v>
      </c>
      <c r="Q40047" s="35" t="s">
        <v>22</v>
      </c>
      <c r="R40047" s="35" t="s">
        <v>22</v>
      </c>
      <c r="S40047" s="35" t="s">
        <v>22</v>
      </c>
      <c r="T40047" s="35" t="s">
        <v>662</v>
      </c>
    </row>
    <row r="40048" spans="1:20" x14ac:dyDescent="0.3">
      <c r="A40048" s="35" t="s">
        <v>573</v>
      </c>
      <c r="B40048" s="47">
        <v>45172</v>
      </c>
      <c r="C40048" s="35">
        <v>2023</v>
      </c>
      <c r="D40048" s="35" t="s">
        <v>23</v>
      </c>
      <c r="E40048" s="35" t="s">
        <v>24</v>
      </c>
      <c r="F40048" s="35" t="s">
        <v>39</v>
      </c>
      <c r="G40048" s="35" t="s">
        <v>40</v>
      </c>
      <c r="H40048" s="35" t="s">
        <v>41</v>
      </c>
      <c r="I40048" s="35" t="s">
        <v>41</v>
      </c>
      <c r="J40048" s="35">
        <v>1</v>
      </c>
      <c r="K40048" s="48">
        <v>26.15872854191668</v>
      </c>
      <c r="L40048" s="48" t="s">
        <v>22</v>
      </c>
      <c r="M40048" s="48" t="s">
        <v>22</v>
      </c>
      <c r="N40048" s="35" t="s">
        <v>613</v>
      </c>
      <c r="O40048" s="35" t="s">
        <v>21</v>
      </c>
      <c r="P40048" s="35" t="s">
        <v>579</v>
      </c>
      <c r="Q40048" s="35" t="s">
        <v>22</v>
      </c>
      <c r="R40048" s="35" t="s">
        <v>22</v>
      </c>
      <c r="S40048" s="35" t="s">
        <v>22</v>
      </c>
      <c r="T40048" s="35" t="s">
        <v>662</v>
      </c>
    </row>
    <row r="40049" spans="1:20" x14ac:dyDescent="0.3">
      <c r="A40049" s="35" t="s">
        <v>573</v>
      </c>
      <c r="B40049" s="47">
        <v>45120</v>
      </c>
      <c r="C40049" s="35">
        <v>2023</v>
      </c>
      <c r="D40049" s="35" t="s">
        <v>23</v>
      </c>
      <c r="E40049" s="35" t="s">
        <v>47</v>
      </c>
      <c r="F40049" s="35" t="s">
        <v>39</v>
      </c>
      <c r="G40049" s="35" t="s">
        <v>40</v>
      </c>
      <c r="H40049" s="35" t="s">
        <v>41</v>
      </c>
      <c r="I40049" s="35" t="s">
        <v>41</v>
      </c>
      <c r="J40049" s="35">
        <v>1</v>
      </c>
      <c r="K40049" s="48">
        <v>26.15872854191668</v>
      </c>
      <c r="L40049" s="48" t="s">
        <v>22</v>
      </c>
      <c r="M40049" s="48" t="s">
        <v>22</v>
      </c>
      <c r="N40049" s="35" t="s">
        <v>613</v>
      </c>
      <c r="O40049" s="35" t="s">
        <v>21</v>
      </c>
      <c r="P40049" s="35" t="s">
        <v>579</v>
      </c>
      <c r="Q40049" s="35" t="s">
        <v>22</v>
      </c>
      <c r="R40049" s="35" t="s">
        <v>22</v>
      </c>
      <c r="S40049" s="35" t="s">
        <v>22</v>
      </c>
      <c r="T40049" s="35" t="s">
        <v>662</v>
      </c>
    </row>
    <row r="40050" spans="1:20" x14ac:dyDescent="0.3">
      <c r="A40050" s="35" t="s">
        <v>573</v>
      </c>
      <c r="B40050" s="47">
        <v>45117</v>
      </c>
      <c r="C40050" s="35">
        <v>2023</v>
      </c>
      <c r="D40050" s="35" t="s">
        <v>23</v>
      </c>
      <c r="E40050" s="35" t="s">
        <v>47</v>
      </c>
      <c r="F40050" s="35" t="s">
        <v>39</v>
      </c>
      <c r="G40050" s="35" t="s">
        <v>40</v>
      </c>
      <c r="H40050" s="35" t="s">
        <v>41</v>
      </c>
      <c r="I40050" s="35" t="s">
        <v>41</v>
      </c>
      <c r="J40050" s="35">
        <v>1</v>
      </c>
      <c r="K40050" s="48">
        <v>26.15872854191668</v>
      </c>
      <c r="L40050" s="48" t="s">
        <v>22</v>
      </c>
      <c r="M40050" s="48" t="s">
        <v>22</v>
      </c>
      <c r="N40050" s="35" t="s">
        <v>613</v>
      </c>
      <c r="O40050" s="35" t="s">
        <v>21</v>
      </c>
      <c r="P40050" s="35" t="s">
        <v>579</v>
      </c>
      <c r="Q40050" s="35" t="s">
        <v>22</v>
      </c>
      <c r="R40050" s="35" t="s">
        <v>22</v>
      </c>
      <c r="S40050" s="35" t="s">
        <v>22</v>
      </c>
      <c r="T40050" s="35" t="s">
        <v>662</v>
      </c>
    </row>
    <row r="40051" spans="1:20" x14ac:dyDescent="0.3">
      <c r="A40051" s="35" t="s">
        <v>573</v>
      </c>
      <c r="B40051" s="47">
        <v>45098</v>
      </c>
      <c r="C40051" s="35">
        <v>2023</v>
      </c>
      <c r="D40051" s="35" t="s">
        <v>29</v>
      </c>
      <c r="E40051" s="35" t="s">
        <v>30</v>
      </c>
      <c r="F40051" s="35" t="s">
        <v>39</v>
      </c>
      <c r="G40051" s="35" t="s">
        <v>40</v>
      </c>
      <c r="H40051" s="35" t="s">
        <v>41</v>
      </c>
      <c r="I40051" s="35" t="s">
        <v>41</v>
      </c>
      <c r="J40051" s="35">
        <v>1</v>
      </c>
      <c r="K40051" s="48">
        <v>26.15872854191668</v>
      </c>
      <c r="L40051" s="48" t="s">
        <v>22</v>
      </c>
      <c r="M40051" s="48" t="s">
        <v>22</v>
      </c>
      <c r="N40051" s="35" t="s">
        <v>613</v>
      </c>
      <c r="O40051" s="35" t="s">
        <v>21</v>
      </c>
      <c r="P40051" s="35" t="s">
        <v>579</v>
      </c>
      <c r="Q40051" s="35" t="s">
        <v>22</v>
      </c>
      <c r="R40051" s="35" t="s">
        <v>22</v>
      </c>
      <c r="S40051" s="35" t="s">
        <v>22</v>
      </c>
      <c r="T40051" s="35" t="s">
        <v>662</v>
      </c>
    </row>
    <row r="40052" spans="1:20" x14ac:dyDescent="0.3">
      <c r="A40052" s="35" t="s">
        <v>573</v>
      </c>
      <c r="B40052" s="47">
        <v>45088</v>
      </c>
      <c r="C40052" s="35">
        <v>2023</v>
      </c>
      <c r="D40052" s="35" t="s">
        <v>29</v>
      </c>
      <c r="E40052" s="35" t="s">
        <v>30</v>
      </c>
      <c r="F40052" s="35" t="s">
        <v>39</v>
      </c>
      <c r="G40052" s="35" t="s">
        <v>40</v>
      </c>
      <c r="H40052" s="35" t="s">
        <v>41</v>
      </c>
      <c r="I40052" s="35" t="s">
        <v>41</v>
      </c>
      <c r="J40052" s="35">
        <v>1</v>
      </c>
      <c r="K40052" s="48">
        <v>26.15872854191668</v>
      </c>
      <c r="L40052" s="48" t="s">
        <v>22</v>
      </c>
      <c r="M40052" s="48" t="s">
        <v>22</v>
      </c>
      <c r="N40052" s="35" t="s">
        <v>613</v>
      </c>
      <c r="O40052" s="35" t="s">
        <v>21</v>
      </c>
      <c r="P40052" s="35" t="s">
        <v>579</v>
      </c>
      <c r="Q40052" s="35" t="s">
        <v>22</v>
      </c>
      <c r="R40052" s="35" t="s">
        <v>22</v>
      </c>
      <c r="S40052" s="35" t="s">
        <v>22</v>
      </c>
      <c r="T40052" s="35" t="s">
        <v>662</v>
      </c>
    </row>
    <row r="40053" spans="1:20" x14ac:dyDescent="0.3">
      <c r="A40053" s="35" t="s">
        <v>573</v>
      </c>
      <c r="B40053" s="47">
        <v>45086</v>
      </c>
      <c r="C40053" s="35">
        <v>2023</v>
      </c>
      <c r="D40053" s="35" t="s">
        <v>29</v>
      </c>
      <c r="E40053" s="35" t="s">
        <v>30</v>
      </c>
      <c r="F40053" s="35" t="s">
        <v>39</v>
      </c>
      <c r="G40053" s="35" t="s">
        <v>40</v>
      </c>
      <c r="H40053" s="35" t="s">
        <v>41</v>
      </c>
      <c r="I40053" s="35" t="s">
        <v>41</v>
      </c>
      <c r="J40053" s="35">
        <v>1</v>
      </c>
      <c r="K40053" s="48">
        <v>26.15872854191668</v>
      </c>
      <c r="L40053" s="48" t="s">
        <v>22</v>
      </c>
      <c r="M40053" s="48" t="s">
        <v>22</v>
      </c>
      <c r="N40053" s="35" t="s">
        <v>613</v>
      </c>
      <c r="O40053" s="35" t="s">
        <v>21</v>
      </c>
      <c r="P40053" s="35" t="s">
        <v>579</v>
      </c>
      <c r="Q40053" s="35" t="s">
        <v>22</v>
      </c>
      <c r="R40053" s="35" t="s">
        <v>22</v>
      </c>
      <c r="S40053" s="35" t="s">
        <v>22</v>
      </c>
      <c r="T40053" s="35" t="s">
        <v>662</v>
      </c>
    </row>
    <row r="40054" spans="1:20" x14ac:dyDescent="0.3">
      <c r="A40054" s="35" t="s">
        <v>573</v>
      </c>
      <c r="B40054" s="47">
        <v>45066</v>
      </c>
      <c r="C40054" s="35">
        <v>2023</v>
      </c>
      <c r="D40054" s="35" t="s">
        <v>29</v>
      </c>
      <c r="E40054" s="35" t="s">
        <v>48</v>
      </c>
      <c r="F40054" s="35" t="s">
        <v>39</v>
      </c>
      <c r="G40054" s="35" t="s">
        <v>40</v>
      </c>
      <c r="H40054" s="35" t="s">
        <v>41</v>
      </c>
      <c r="I40054" s="35" t="s">
        <v>41</v>
      </c>
      <c r="J40054" s="35">
        <v>1</v>
      </c>
      <c r="K40054" s="48">
        <v>26.15872854191668</v>
      </c>
      <c r="L40054" s="48" t="s">
        <v>22</v>
      </c>
      <c r="M40054" s="48" t="s">
        <v>22</v>
      </c>
      <c r="N40054" s="35" t="s">
        <v>613</v>
      </c>
      <c r="O40054" s="35" t="s">
        <v>21</v>
      </c>
      <c r="P40054" s="35" t="s">
        <v>579</v>
      </c>
      <c r="Q40054" s="35" t="s">
        <v>22</v>
      </c>
      <c r="R40054" s="35" t="s">
        <v>22</v>
      </c>
      <c r="S40054" s="35" t="s">
        <v>22</v>
      </c>
      <c r="T40054" s="35" t="s">
        <v>662</v>
      </c>
    </row>
    <row r="40055" spans="1:20" x14ac:dyDescent="0.3">
      <c r="A40055" s="35" t="s">
        <v>573</v>
      </c>
      <c r="B40055" s="47">
        <v>45059</v>
      </c>
      <c r="C40055" s="35">
        <v>2023</v>
      </c>
      <c r="D40055" s="35" t="s">
        <v>29</v>
      </c>
      <c r="E40055" s="35" t="s">
        <v>48</v>
      </c>
      <c r="F40055" s="35" t="s">
        <v>39</v>
      </c>
      <c r="G40055" s="35" t="s">
        <v>40</v>
      </c>
      <c r="H40055" s="35" t="s">
        <v>41</v>
      </c>
      <c r="I40055" s="35" t="s">
        <v>41</v>
      </c>
      <c r="J40055" s="35">
        <v>1</v>
      </c>
      <c r="K40055" s="48">
        <v>26.15872854191668</v>
      </c>
      <c r="L40055" s="48" t="s">
        <v>22</v>
      </c>
      <c r="M40055" s="48" t="s">
        <v>22</v>
      </c>
      <c r="N40055" s="35" t="s">
        <v>613</v>
      </c>
      <c r="O40055" s="35" t="s">
        <v>21</v>
      </c>
      <c r="P40055" s="35" t="s">
        <v>579</v>
      </c>
      <c r="Q40055" s="35" t="s">
        <v>22</v>
      </c>
      <c r="R40055" s="35" t="s">
        <v>22</v>
      </c>
      <c r="S40055" s="35" t="s">
        <v>22</v>
      </c>
      <c r="T40055" s="35" t="s">
        <v>662</v>
      </c>
    </row>
    <row r="40056" spans="1:20" x14ac:dyDescent="0.3">
      <c r="A40056" s="35" t="s">
        <v>573</v>
      </c>
      <c r="B40056" s="47">
        <v>44963</v>
      </c>
      <c r="C40056" s="35">
        <v>2023</v>
      </c>
      <c r="D40056" s="35" t="s">
        <v>33</v>
      </c>
      <c r="E40056" s="35" t="s">
        <v>45</v>
      </c>
      <c r="F40056" s="35" t="s">
        <v>39</v>
      </c>
      <c r="G40056" s="35" t="s">
        <v>40</v>
      </c>
      <c r="H40056" s="35" t="s">
        <v>41</v>
      </c>
      <c r="I40056" s="35" t="s">
        <v>41</v>
      </c>
      <c r="J40056" s="35">
        <v>1</v>
      </c>
      <c r="K40056" s="48">
        <v>26.15872854191668</v>
      </c>
      <c r="L40056" s="48" t="s">
        <v>22</v>
      </c>
      <c r="M40056" s="48" t="s">
        <v>22</v>
      </c>
      <c r="N40056" s="35" t="s">
        <v>613</v>
      </c>
      <c r="O40056" s="35" t="s">
        <v>21</v>
      </c>
      <c r="P40056" s="35" t="s">
        <v>579</v>
      </c>
      <c r="Q40056" s="35" t="s">
        <v>22</v>
      </c>
      <c r="R40056" s="35" t="s">
        <v>22</v>
      </c>
      <c r="S40056" s="35" t="s">
        <v>22</v>
      </c>
      <c r="T40056" s="35" t="s">
        <v>662</v>
      </c>
    </row>
    <row r="40057" spans="1:20" x14ac:dyDescent="0.3">
      <c r="A40057" s="35" t="s">
        <v>573</v>
      </c>
      <c r="B40057" s="47">
        <v>44519</v>
      </c>
      <c r="C40057" s="35">
        <v>2021</v>
      </c>
      <c r="D40057" s="35" t="s">
        <v>16</v>
      </c>
      <c r="E40057" s="35" t="s">
        <v>38</v>
      </c>
      <c r="F40057" s="35" t="s">
        <v>39</v>
      </c>
      <c r="G40057" s="35" t="s">
        <v>40</v>
      </c>
      <c r="H40057" s="35" t="s">
        <v>41</v>
      </c>
      <c r="I40057" s="35" t="s">
        <v>41</v>
      </c>
      <c r="J40057" s="35">
        <v>1</v>
      </c>
      <c r="K40057" s="48">
        <v>26.15872854191668</v>
      </c>
      <c r="L40057" s="48" t="s">
        <v>22</v>
      </c>
      <c r="M40057" s="48" t="s">
        <v>22</v>
      </c>
      <c r="N40057" s="35" t="s">
        <v>613</v>
      </c>
      <c r="O40057" s="35" t="s">
        <v>21</v>
      </c>
      <c r="P40057" s="35" t="s">
        <v>22</v>
      </c>
      <c r="Q40057" s="35" t="s">
        <v>22</v>
      </c>
      <c r="R40057" s="35" t="s">
        <v>22</v>
      </c>
      <c r="S40057" s="35" t="s">
        <v>22</v>
      </c>
      <c r="T40057" s="35" t="s">
        <v>662</v>
      </c>
    </row>
    <row r="40058" spans="1:20" x14ac:dyDescent="0.3">
      <c r="A40058" s="35" t="s">
        <v>573</v>
      </c>
      <c r="B40058" s="47">
        <v>45185</v>
      </c>
      <c r="C40058" s="35">
        <v>2023</v>
      </c>
      <c r="D40058" s="35" t="s">
        <v>23</v>
      </c>
      <c r="E40058" s="35" t="s">
        <v>24</v>
      </c>
      <c r="F40058" s="35" t="s">
        <v>39</v>
      </c>
      <c r="G40058" s="35" t="s">
        <v>40</v>
      </c>
      <c r="H40058" s="35" t="s">
        <v>41</v>
      </c>
      <c r="I40058" s="35" t="s">
        <v>41</v>
      </c>
      <c r="J40058" s="35">
        <v>1</v>
      </c>
      <c r="K40058" s="48">
        <v>26.136446831063253</v>
      </c>
      <c r="L40058" s="48" t="s">
        <v>22</v>
      </c>
      <c r="M40058" s="48" t="s">
        <v>22</v>
      </c>
      <c r="N40058" s="35" t="s">
        <v>613</v>
      </c>
      <c r="O40058" s="35" t="s">
        <v>21</v>
      </c>
      <c r="P40058" s="35" t="s">
        <v>579</v>
      </c>
      <c r="Q40058" s="35" t="s">
        <v>22</v>
      </c>
      <c r="R40058" s="35" t="s">
        <v>22</v>
      </c>
      <c r="S40058" s="35" t="s">
        <v>22</v>
      </c>
      <c r="T40058" s="35" t="s">
        <v>662</v>
      </c>
    </row>
    <row r="40059" spans="1:20" x14ac:dyDescent="0.3">
      <c r="A40059" s="35" t="s">
        <v>573</v>
      </c>
      <c r="B40059" s="47">
        <v>45040</v>
      </c>
      <c r="C40059" s="35">
        <v>2023</v>
      </c>
      <c r="D40059" s="35" t="s">
        <v>29</v>
      </c>
      <c r="E40059" s="35" t="s">
        <v>49</v>
      </c>
      <c r="F40059" s="35" t="s">
        <v>39</v>
      </c>
      <c r="G40059" s="35" t="s">
        <v>40</v>
      </c>
      <c r="H40059" s="35" t="s">
        <v>41</v>
      </c>
      <c r="I40059" s="35" t="s">
        <v>41</v>
      </c>
      <c r="J40059" s="35">
        <v>1</v>
      </c>
      <c r="K40059" s="48">
        <v>26.136446831063253</v>
      </c>
      <c r="L40059" s="48" t="s">
        <v>22</v>
      </c>
      <c r="M40059" s="48" t="s">
        <v>22</v>
      </c>
      <c r="N40059" s="35" t="s">
        <v>613</v>
      </c>
      <c r="O40059" s="35" t="s">
        <v>21</v>
      </c>
      <c r="P40059" s="35" t="s">
        <v>579</v>
      </c>
      <c r="Q40059" s="35" t="s">
        <v>22</v>
      </c>
      <c r="R40059" s="35" t="s">
        <v>22</v>
      </c>
      <c r="S40059" s="35" t="s">
        <v>22</v>
      </c>
      <c r="T40059" s="35" t="s">
        <v>662</v>
      </c>
    </row>
    <row r="40060" spans="1:20" x14ac:dyDescent="0.3">
      <c r="A40060" s="35" t="s">
        <v>573</v>
      </c>
      <c r="B40060" s="47">
        <v>44835</v>
      </c>
      <c r="C40060" s="35">
        <v>2022</v>
      </c>
      <c r="D40060" s="35" t="s">
        <v>16</v>
      </c>
      <c r="E40060" s="35" t="s">
        <v>46</v>
      </c>
      <c r="F40060" s="35" t="s">
        <v>39</v>
      </c>
      <c r="G40060" s="35" t="s">
        <v>40</v>
      </c>
      <c r="H40060" s="35" t="s">
        <v>41</v>
      </c>
      <c r="I40060" s="35" t="s">
        <v>41</v>
      </c>
      <c r="J40060" s="35">
        <v>1</v>
      </c>
      <c r="K40060" s="48">
        <v>26.136446831063253</v>
      </c>
      <c r="L40060" s="48" t="s">
        <v>22</v>
      </c>
      <c r="M40060" s="48" t="s">
        <v>22</v>
      </c>
      <c r="N40060" s="35" t="s">
        <v>613</v>
      </c>
      <c r="O40060" s="35" t="s">
        <v>21</v>
      </c>
      <c r="P40060" s="35" t="s">
        <v>579</v>
      </c>
      <c r="Q40060" s="35" t="s">
        <v>22</v>
      </c>
      <c r="R40060" s="35" t="s">
        <v>22</v>
      </c>
      <c r="S40060" s="35" t="s">
        <v>22</v>
      </c>
      <c r="T40060" s="35" t="s">
        <v>662</v>
      </c>
    </row>
    <row r="40061" spans="1:20" x14ac:dyDescent="0.3">
      <c r="A40061" s="35" t="s">
        <v>573</v>
      </c>
      <c r="B40061" s="47">
        <v>44410</v>
      </c>
      <c r="C40061" s="35">
        <v>2021</v>
      </c>
      <c r="D40061" s="35" t="s">
        <v>23</v>
      </c>
      <c r="E40061" s="35" t="s">
        <v>44</v>
      </c>
      <c r="F40061" s="35" t="s">
        <v>117</v>
      </c>
      <c r="G40061" s="35" t="s">
        <v>118</v>
      </c>
      <c r="H40061" s="35" t="s">
        <v>27</v>
      </c>
      <c r="I40061" s="35" t="s">
        <v>28</v>
      </c>
      <c r="J40061" s="35">
        <v>1</v>
      </c>
      <c r="K40061" s="48">
        <v>26.131767671784033</v>
      </c>
      <c r="L40061" s="48">
        <v>4.5133833504690299</v>
      </c>
      <c r="M40061" s="48">
        <v>4.5133833504690299</v>
      </c>
      <c r="N40061" s="35" t="s">
        <v>613</v>
      </c>
      <c r="O40061" s="35" t="s">
        <v>53</v>
      </c>
      <c r="P40061" s="35" t="s">
        <v>603</v>
      </c>
      <c r="Q40061" s="35" t="s">
        <v>22</v>
      </c>
      <c r="R40061" s="35" t="s">
        <v>22</v>
      </c>
      <c r="S40061" s="35" t="s">
        <v>22</v>
      </c>
      <c r="T40061" s="35" t="s">
        <v>665</v>
      </c>
    </row>
    <row r="40062" spans="1:20" x14ac:dyDescent="0.3">
      <c r="A40062" s="35" t="s">
        <v>573</v>
      </c>
      <c r="B40062" s="47">
        <v>45253</v>
      </c>
      <c r="C40062" s="35">
        <v>2023</v>
      </c>
      <c r="D40062" s="35" t="s">
        <v>16</v>
      </c>
      <c r="E40062" s="35" t="s">
        <v>38</v>
      </c>
      <c r="F40062" s="35" t="s">
        <v>39</v>
      </c>
      <c r="G40062" s="35" t="s">
        <v>40</v>
      </c>
      <c r="H40062" s="35" t="s">
        <v>41</v>
      </c>
      <c r="I40062" s="35" t="s">
        <v>41</v>
      </c>
      <c r="J40062" s="35">
        <v>1</v>
      </c>
      <c r="K40062" s="48">
        <v>26.114165120209833</v>
      </c>
      <c r="L40062" s="48" t="s">
        <v>22</v>
      </c>
      <c r="M40062" s="48" t="s">
        <v>22</v>
      </c>
      <c r="N40062" s="35" t="s">
        <v>613</v>
      </c>
      <c r="O40062" s="35" t="s">
        <v>21</v>
      </c>
      <c r="P40062" s="35" t="s">
        <v>579</v>
      </c>
      <c r="Q40062" s="35" t="s">
        <v>22</v>
      </c>
      <c r="R40062" s="35" t="s">
        <v>22</v>
      </c>
      <c r="S40062" s="35" t="s">
        <v>22</v>
      </c>
      <c r="T40062" s="35" t="s">
        <v>662</v>
      </c>
    </row>
    <row r="40063" spans="1:20" x14ac:dyDescent="0.3">
      <c r="A40063" s="35" t="s">
        <v>573</v>
      </c>
      <c r="B40063" s="47">
        <v>45245</v>
      </c>
      <c r="C40063" s="35">
        <v>2023</v>
      </c>
      <c r="D40063" s="35" t="s">
        <v>16</v>
      </c>
      <c r="E40063" s="35" t="s">
        <v>38</v>
      </c>
      <c r="F40063" s="35" t="s">
        <v>39</v>
      </c>
      <c r="G40063" s="35" t="s">
        <v>40</v>
      </c>
      <c r="H40063" s="35" t="s">
        <v>41</v>
      </c>
      <c r="I40063" s="35" t="s">
        <v>41</v>
      </c>
      <c r="J40063" s="35">
        <v>1</v>
      </c>
      <c r="K40063" s="48">
        <v>26.114165120209833</v>
      </c>
      <c r="L40063" s="48" t="s">
        <v>22</v>
      </c>
      <c r="M40063" s="48" t="s">
        <v>22</v>
      </c>
      <c r="N40063" s="35" t="s">
        <v>613</v>
      </c>
      <c r="O40063" s="35" t="s">
        <v>21</v>
      </c>
      <c r="P40063" s="35" t="s">
        <v>581</v>
      </c>
      <c r="Q40063" s="35" t="s">
        <v>22</v>
      </c>
      <c r="R40063" s="35" t="s">
        <v>22</v>
      </c>
      <c r="S40063" s="35" t="s">
        <v>22</v>
      </c>
      <c r="T40063" s="35" t="s">
        <v>662</v>
      </c>
    </row>
    <row r="40064" spans="1:20" x14ac:dyDescent="0.3">
      <c r="A40064" s="35" t="s">
        <v>573</v>
      </c>
      <c r="B40064" s="47">
        <v>45121</v>
      </c>
      <c r="C40064" s="35">
        <v>2023</v>
      </c>
      <c r="D40064" s="35" t="s">
        <v>23</v>
      </c>
      <c r="E40064" s="35" t="s">
        <v>47</v>
      </c>
      <c r="F40064" s="35" t="s">
        <v>39</v>
      </c>
      <c r="G40064" s="35" t="s">
        <v>40</v>
      </c>
      <c r="H40064" s="35" t="s">
        <v>41</v>
      </c>
      <c r="I40064" s="35" t="s">
        <v>41</v>
      </c>
      <c r="J40064" s="35">
        <v>1</v>
      </c>
      <c r="K40064" s="48">
        <v>26.114165120209833</v>
      </c>
      <c r="L40064" s="48" t="s">
        <v>22</v>
      </c>
      <c r="M40064" s="48" t="s">
        <v>22</v>
      </c>
      <c r="N40064" s="35" t="s">
        <v>613</v>
      </c>
      <c r="O40064" s="35" t="s">
        <v>21</v>
      </c>
      <c r="P40064" s="35" t="s">
        <v>579</v>
      </c>
      <c r="Q40064" s="35" t="s">
        <v>22</v>
      </c>
      <c r="R40064" s="35" t="s">
        <v>22</v>
      </c>
      <c r="S40064" s="35" t="s">
        <v>22</v>
      </c>
      <c r="T40064" s="35" t="s">
        <v>662</v>
      </c>
    </row>
    <row r="40065" spans="1:20" x14ac:dyDescent="0.3">
      <c r="A40065" s="35" t="s">
        <v>573</v>
      </c>
      <c r="B40065" s="47">
        <v>45085</v>
      </c>
      <c r="C40065" s="35">
        <v>2023</v>
      </c>
      <c r="D40065" s="35" t="s">
        <v>29</v>
      </c>
      <c r="E40065" s="35" t="s">
        <v>30</v>
      </c>
      <c r="F40065" s="35" t="s">
        <v>39</v>
      </c>
      <c r="G40065" s="35" t="s">
        <v>40</v>
      </c>
      <c r="H40065" s="35" t="s">
        <v>41</v>
      </c>
      <c r="I40065" s="35" t="s">
        <v>41</v>
      </c>
      <c r="J40065" s="35">
        <v>1</v>
      </c>
      <c r="K40065" s="48">
        <v>26.114165120209833</v>
      </c>
      <c r="L40065" s="48" t="s">
        <v>22</v>
      </c>
      <c r="M40065" s="48" t="s">
        <v>22</v>
      </c>
      <c r="N40065" s="35" t="s">
        <v>613</v>
      </c>
      <c r="O40065" s="35" t="s">
        <v>21</v>
      </c>
      <c r="P40065" s="35" t="s">
        <v>587</v>
      </c>
      <c r="Q40065" s="35" t="s">
        <v>22</v>
      </c>
      <c r="R40065" s="35" t="s">
        <v>22</v>
      </c>
      <c r="S40065" s="35" t="s">
        <v>22</v>
      </c>
      <c r="T40065" s="35" t="s">
        <v>662</v>
      </c>
    </row>
    <row r="40066" spans="1:20" x14ac:dyDescent="0.3">
      <c r="A40066" s="35" t="s">
        <v>573</v>
      </c>
      <c r="B40066" s="47">
        <v>45012</v>
      </c>
      <c r="C40066" s="35">
        <v>2023</v>
      </c>
      <c r="D40066" s="35" t="s">
        <v>33</v>
      </c>
      <c r="E40066" s="35" t="s">
        <v>34</v>
      </c>
      <c r="F40066" s="35" t="s">
        <v>39</v>
      </c>
      <c r="G40066" s="35" t="s">
        <v>40</v>
      </c>
      <c r="H40066" s="35" t="s">
        <v>41</v>
      </c>
      <c r="I40066" s="35" t="s">
        <v>41</v>
      </c>
      <c r="J40066" s="35">
        <v>1</v>
      </c>
      <c r="K40066" s="48">
        <v>26.114165120209833</v>
      </c>
      <c r="L40066" s="48" t="s">
        <v>22</v>
      </c>
      <c r="M40066" s="48" t="s">
        <v>22</v>
      </c>
      <c r="N40066" s="35" t="s">
        <v>613</v>
      </c>
      <c r="O40066" s="35" t="s">
        <v>21</v>
      </c>
      <c r="P40066" s="35" t="s">
        <v>579</v>
      </c>
      <c r="Q40066" s="35" t="s">
        <v>22</v>
      </c>
      <c r="R40066" s="35" t="s">
        <v>22</v>
      </c>
      <c r="S40066" s="35" t="s">
        <v>22</v>
      </c>
      <c r="T40066" s="35" t="s">
        <v>662</v>
      </c>
    </row>
    <row r="40067" spans="1:20" x14ac:dyDescent="0.3">
      <c r="A40067" s="35" t="s">
        <v>573</v>
      </c>
      <c r="B40067" s="47">
        <v>44964</v>
      </c>
      <c r="C40067" s="35">
        <v>2023</v>
      </c>
      <c r="D40067" s="35" t="s">
        <v>33</v>
      </c>
      <c r="E40067" s="35" t="s">
        <v>45</v>
      </c>
      <c r="F40067" s="35" t="s">
        <v>39</v>
      </c>
      <c r="G40067" s="35" t="s">
        <v>40</v>
      </c>
      <c r="H40067" s="35" t="s">
        <v>41</v>
      </c>
      <c r="I40067" s="35" t="s">
        <v>41</v>
      </c>
      <c r="J40067" s="35">
        <v>1</v>
      </c>
      <c r="K40067" s="48">
        <v>26.114165120209833</v>
      </c>
      <c r="L40067" s="48" t="s">
        <v>22</v>
      </c>
      <c r="M40067" s="48" t="s">
        <v>22</v>
      </c>
      <c r="N40067" s="35" t="s">
        <v>613</v>
      </c>
      <c r="O40067" s="35" t="s">
        <v>21</v>
      </c>
      <c r="P40067" s="35" t="s">
        <v>579</v>
      </c>
      <c r="Q40067" s="35" t="s">
        <v>22</v>
      </c>
      <c r="R40067" s="35" t="s">
        <v>22</v>
      </c>
      <c r="S40067" s="35" t="s">
        <v>22</v>
      </c>
      <c r="T40067" s="35" t="s">
        <v>662</v>
      </c>
    </row>
    <row r="40068" spans="1:20" x14ac:dyDescent="0.3">
      <c r="A40068" s="35" t="s">
        <v>573</v>
      </c>
      <c r="B40068" s="47">
        <v>44933</v>
      </c>
      <c r="C40068" s="35">
        <v>2023</v>
      </c>
      <c r="D40068" s="35" t="s">
        <v>33</v>
      </c>
      <c r="E40068" s="35" t="s">
        <v>43</v>
      </c>
      <c r="F40068" s="35" t="s">
        <v>39</v>
      </c>
      <c r="G40068" s="35" t="s">
        <v>40</v>
      </c>
      <c r="H40068" s="35" t="s">
        <v>41</v>
      </c>
      <c r="I40068" s="35" t="s">
        <v>41</v>
      </c>
      <c r="J40068" s="35">
        <v>1</v>
      </c>
      <c r="K40068" s="48">
        <v>26.114165120209833</v>
      </c>
      <c r="L40068" s="48" t="s">
        <v>22</v>
      </c>
      <c r="M40068" s="48" t="s">
        <v>22</v>
      </c>
      <c r="N40068" s="35" t="s">
        <v>613</v>
      </c>
      <c r="O40068" s="35" t="s">
        <v>21</v>
      </c>
      <c r="P40068" s="35" t="s">
        <v>579</v>
      </c>
      <c r="Q40068" s="35" t="s">
        <v>22</v>
      </c>
      <c r="R40068" s="35" t="s">
        <v>22</v>
      </c>
      <c r="S40068" s="35" t="s">
        <v>22</v>
      </c>
      <c r="T40068" s="35" t="s">
        <v>662</v>
      </c>
    </row>
    <row r="40069" spans="1:20" x14ac:dyDescent="0.3">
      <c r="A40069" s="35" t="s">
        <v>573</v>
      </c>
      <c r="B40069" s="47">
        <v>44914</v>
      </c>
      <c r="C40069" s="35">
        <v>2022</v>
      </c>
      <c r="D40069" s="35" t="s">
        <v>16</v>
      </c>
      <c r="E40069" s="35" t="s">
        <v>17</v>
      </c>
      <c r="F40069" s="35" t="s">
        <v>39</v>
      </c>
      <c r="G40069" s="35" t="s">
        <v>40</v>
      </c>
      <c r="H40069" s="35" t="s">
        <v>41</v>
      </c>
      <c r="I40069" s="35" t="s">
        <v>41</v>
      </c>
      <c r="J40069" s="35">
        <v>1</v>
      </c>
      <c r="K40069" s="48">
        <v>26.114165120209833</v>
      </c>
      <c r="L40069" s="48">
        <v>6.0606253521306099</v>
      </c>
      <c r="M40069" s="48">
        <v>6.0606253521306099</v>
      </c>
      <c r="N40069" s="35" t="s">
        <v>613</v>
      </c>
      <c r="O40069" s="35" t="s">
        <v>21</v>
      </c>
      <c r="P40069" s="35" t="s">
        <v>581</v>
      </c>
      <c r="Q40069" s="35" t="s">
        <v>22</v>
      </c>
      <c r="R40069" s="35" t="s">
        <v>22</v>
      </c>
      <c r="S40069" s="35" t="s">
        <v>22</v>
      </c>
      <c r="T40069" s="35" t="s">
        <v>665</v>
      </c>
    </row>
    <row r="40070" spans="1:20" x14ac:dyDescent="0.3">
      <c r="A40070" s="35" t="s">
        <v>573</v>
      </c>
      <c r="B40070" s="47">
        <v>44731</v>
      </c>
      <c r="C40070" s="35">
        <v>2022</v>
      </c>
      <c r="D40070" s="35" t="s">
        <v>29</v>
      </c>
      <c r="E40070" s="35" t="s">
        <v>30</v>
      </c>
      <c r="F40070" s="35" t="s">
        <v>39</v>
      </c>
      <c r="G40070" s="35" t="s">
        <v>40</v>
      </c>
      <c r="H40070" s="35" t="s">
        <v>41</v>
      </c>
      <c r="I40070" s="35" t="s">
        <v>41</v>
      </c>
      <c r="J40070" s="35">
        <v>1</v>
      </c>
      <c r="K40070" s="48">
        <v>26.114165120209833</v>
      </c>
      <c r="L40070" s="48">
        <v>6.5953864126127213</v>
      </c>
      <c r="M40070" s="48">
        <v>6.5953864126127213</v>
      </c>
      <c r="N40070" s="35" t="s">
        <v>613</v>
      </c>
      <c r="O40070" s="35" t="s">
        <v>21</v>
      </c>
      <c r="P40070" s="35" t="s">
        <v>581</v>
      </c>
      <c r="Q40070" s="35" t="s">
        <v>22</v>
      </c>
      <c r="R40070" s="35" t="s">
        <v>22</v>
      </c>
      <c r="S40070" s="35" t="s">
        <v>22</v>
      </c>
      <c r="T40070" s="35" t="s">
        <v>665</v>
      </c>
    </row>
    <row r="40071" spans="1:20" x14ac:dyDescent="0.3">
      <c r="A40071" s="35" t="s">
        <v>573</v>
      </c>
      <c r="B40071" s="47">
        <v>44181</v>
      </c>
      <c r="C40071" s="35">
        <v>2020</v>
      </c>
      <c r="D40071" s="35" t="s">
        <v>16</v>
      </c>
      <c r="E40071" s="35" t="s">
        <v>17</v>
      </c>
      <c r="F40071" s="35" t="s">
        <v>39</v>
      </c>
      <c r="G40071" s="35" t="s">
        <v>40</v>
      </c>
      <c r="H40071" s="35" t="s">
        <v>41</v>
      </c>
      <c r="I40071" s="35" t="s">
        <v>41</v>
      </c>
      <c r="J40071" s="35">
        <v>1</v>
      </c>
      <c r="K40071" s="48">
        <v>26.114165120209833</v>
      </c>
      <c r="L40071" s="48" t="s">
        <v>22</v>
      </c>
      <c r="M40071" s="48" t="s">
        <v>22</v>
      </c>
      <c r="N40071" s="35" t="s">
        <v>613</v>
      </c>
      <c r="O40071" s="35" t="s">
        <v>21</v>
      </c>
      <c r="P40071" s="35" t="s">
        <v>579</v>
      </c>
      <c r="Q40071" s="35" t="s">
        <v>22</v>
      </c>
      <c r="R40071" s="35" t="s">
        <v>22</v>
      </c>
      <c r="S40071" s="35" t="s">
        <v>22</v>
      </c>
      <c r="T40071" s="35" t="s">
        <v>662</v>
      </c>
    </row>
    <row r="40072" spans="1:20" x14ac:dyDescent="0.3">
      <c r="A40072" s="35" t="s">
        <v>573</v>
      </c>
      <c r="B40072" s="47">
        <v>45165</v>
      </c>
      <c r="C40072" s="35">
        <v>2023</v>
      </c>
      <c r="D40072" s="35" t="s">
        <v>23</v>
      </c>
      <c r="E40072" s="35" t="s">
        <v>44</v>
      </c>
      <c r="F40072" s="35" t="s">
        <v>39</v>
      </c>
      <c r="G40072" s="35" t="s">
        <v>40</v>
      </c>
      <c r="H40072" s="35" t="s">
        <v>41</v>
      </c>
      <c r="I40072" s="35" t="s">
        <v>41</v>
      </c>
      <c r="J40072" s="35">
        <v>1</v>
      </c>
      <c r="K40072" s="48">
        <v>26.091883409356409</v>
      </c>
      <c r="L40072" s="48" t="s">
        <v>22</v>
      </c>
      <c r="M40072" s="48" t="s">
        <v>22</v>
      </c>
      <c r="N40072" s="35" t="s">
        <v>613</v>
      </c>
      <c r="O40072" s="35" t="s">
        <v>21</v>
      </c>
      <c r="P40072" s="35" t="s">
        <v>579</v>
      </c>
      <c r="Q40072" s="35" t="s">
        <v>22</v>
      </c>
      <c r="R40072" s="35" t="s">
        <v>22</v>
      </c>
      <c r="S40072" s="35" t="s">
        <v>22</v>
      </c>
      <c r="T40072" s="35" t="s">
        <v>662</v>
      </c>
    </row>
    <row r="40073" spans="1:20" x14ac:dyDescent="0.3">
      <c r="A40073" s="35" t="s">
        <v>573</v>
      </c>
      <c r="B40073" s="47">
        <v>45150</v>
      </c>
      <c r="C40073" s="35">
        <v>2023</v>
      </c>
      <c r="D40073" s="35" t="s">
        <v>23</v>
      </c>
      <c r="E40073" s="35" t="s">
        <v>44</v>
      </c>
      <c r="F40073" s="35" t="s">
        <v>39</v>
      </c>
      <c r="G40073" s="35" t="s">
        <v>40</v>
      </c>
      <c r="H40073" s="35" t="s">
        <v>41</v>
      </c>
      <c r="I40073" s="35" t="s">
        <v>41</v>
      </c>
      <c r="J40073" s="35">
        <v>1</v>
      </c>
      <c r="K40073" s="48">
        <v>26.091883409356409</v>
      </c>
      <c r="L40073" s="48" t="s">
        <v>22</v>
      </c>
      <c r="M40073" s="48" t="s">
        <v>22</v>
      </c>
      <c r="N40073" s="35" t="s">
        <v>613</v>
      </c>
      <c r="O40073" s="35" t="s">
        <v>21</v>
      </c>
      <c r="P40073" s="35" t="s">
        <v>579</v>
      </c>
      <c r="Q40073" s="35" t="s">
        <v>22</v>
      </c>
      <c r="R40073" s="35" t="s">
        <v>22</v>
      </c>
      <c r="S40073" s="35" t="s">
        <v>22</v>
      </c>
      <c r="T40073" s="35" t="s">
        <v>662</v>
      </c>
    </row>
    <row r="40074" spans="1:20" x14ac:dyDescent="0.3">
      <c r="A40074" s="35" t="s">
        <v>573</v>
      </c>
      <c r="B40074" s="47">
        <v>44991</v>
      </c>
      <c r="C40074" s="35">
        <v>2023</v>
      </c>
      <c r="D40074" s="35" t="s">
        <v>33</v>
      </c>
      <c r="E40074" s="35" t="s">
        <v>34</v>
      </c>
      <c r="F40074" s="35" t="s">
        <v>39</v>
      </c>
      <c r="G40074" s="35" t="s">
        <v>40</v>
      </c>
      <c r="H40074" s="35" t="s">
        <v>41</v>
      </c>
      <c r="I40074" s="35" t="s">
        <v>41</v>
      </c>
      <c r="J40074" s="35">
        <v>1</v>
      </c>
      <c r="K40074" s="48">
        <v>26.091883409356409</v>
      </c>
      <c r="L40074" s="48" t="s">
        <v>22</v>
      </c>
      <c r="M40074" s="48" t="s">
        <v>22</v>
      </c>
      <c r="N40074" s="35" t="s">
        <v>613</v>
      </c>
      <c r="O40074" s="35" t="s">
        <v>21</v>
      </c>
      <c r="P40074" s="35" t="s">
        <v>579</v>
      </c>
      <c r="Q40074" s="35" t="s">
        <v>22</v>
      </c>
      <c r="R40074" s="35" t="s">
        <v>22</v>
      </c>
      <c r="S40074" s="35" t="s">
        <v>22</v>
      </c>
      <c r="T40074" s="35" t="s">
        <v>662</v>
      </c>
    </row>
    <row r="40075" spans="1:20" x14ac:dyDescent="0.3">
      <c r="A40075" s="35" t="s">
        <v>573</v>
      </c>
      <c r="B40075" s="47">
        <v>44904</v>
      </c>
      <c r="C40075" s="35">
        <v>2022</v>
      </c>
      <c r="D40075" s="35" t="s">
        <v>16</v>
      </c>
      <c r="E40075" s="35" t="s">
        <v>17</v>
      </c>
      <c r="F40075" s="35" t="s">
        <v>39</v>
      </c>
      <c r="G40075" s="35" t="s">
        <v>40</v>
      </c>
      <c r="H40075" s="35" t="s">
        <v>41</v>
      </c>
      <c r="I40075" s="35" t="s">
        <v>41</v>
      </c>
      <c r="J40075" s="35">
        <v>1</v>
      </c>
      <c r="K40075" s="48">
        <v>26.091883409356409</v>
      </c>
      <c r="L40075" s="48">
        <v>10.436753363742564</v>
      </c>
      <c r="M40075" s="48">
        <v>10.436753363742564</v>
      </c>
      <c r="N40075" s="35" t="s">
        <v>42</v>
      </c>
      <c r="O40075" s="35" t="s">
        <v>21</v>
      </c>
      <c r="P40075" s="35" t="s">
        <v>593</v>
      </c>
      <c r="Q40075" s="35" t="s">
        <v>22</v>
      </c>
      <c r="R40075" s="35" t="s">
        <v>22</v>
      </c>
      <c r="S40075" s="35" t="s">
        <v>22</v>
      </c>
      <c r="T40075" s="35" t="s">
        <v>42</v>
      </c>
    </row>
    <row r="40076" spans="1:20" x14ac:dyDescent="0.3">
      <c r="A40076" s="35" t="s">
        <v>573</v>
      </c>
      <c r="B40076" s="47">
        <v>44260</v>
      </c>
      <c r="C40076" s="35">
        <v>2021</v>
      </c>
      <c r="D40076" s="35" t="s">
        <v>33</v>
      </c>
      <c r="E40076" s="35" t="s">
        <v>34</v>
      </c>
      <c r="F40076" s="35" t="s">
        <v>39</v>
      </c>
      <c r="G40076" s="35" t="s">
        <v>40</v>
      </c>
      <c r="H40076" s="35" t="s">
        <v>41</v>
      </c>
      <c r="I40076" s="35" t="s">
        <v>41</v>
      </c>
      <c r="J40076" s="35">
        <v>1</v>
      </c>
      <c r="K40076" s="48">
        <v>26.091883409356409</v>
      </c>
      <c r="L40076" s="48" t="s">
        <v>22</v>
      </c>
      <c r="M40076" s="48" t="s">
        <v>22</v>
      </c>
      <c r="N40076" s="35" t="s">
        <v>613</v>
      </c>
      <c r="O40076" s="35" t="s">
        <v>21</v>
      </c>
      <c r="P40076" s="35" t="s">
        <v>22</v>
      </c>
      <c r="Q40076" s="35" t="s">
        <v>22</v>
      </c>
      <c r="R40076" s="35" t="s">
        <v>22</v>
      </c>
      <c r="S40076" s="35" t="s">
        <v>22</v>
      </c>
      <c r="T40076" s="35" t="s">
        <v>662</v>
      </c>
    </row>
    <row r="40077" spans="1:20" x14ac:dyDescent="0.3">
      <c r="A40077" s="35" t="s">
        <v>573</v>
      </c>
      <c r="B40077" s="47">
        <v>44560</v>
      </c>
      <c r="C40077" s="35">
        <v>2021</v>
      </c>
      <c r="D40077" s="35" t="s">
        <v>16</v>
      </c>
      <c r="E40077" s="35" t="s">
        <v>17</v>
      </c>
      <c r="F40077" s="35" t="s">
        <v>50</v>
      </c>
      <c r="G40077" s="35" t="s">
        <v>51</v>
      </c>
      <c r="H40077" s="35" t="s">
        <v>52</v>
      </c>
      <c r="I40077" s="35" t="s">
        <v>20</v>
      </c>
      <c r="J40077" s="35">
        <v>8</v>
      </c>
      <c r="K40077" s="48">
        <v>26.069601698502986</v>
      </c>
      <c r="L40077" s="48">
        <v>0.84670501243001162</v>
      </c>
      <c r="M40077" s="48">
        <v>6.7736400994400929</v>
      </c>
      <c r="N40077" s="35" t="s">
        <v>613</v>
      </c>
      <c r="O40077" s="35" t="s">
        <v>53</v>
      </c>
      <c r="P40077" s="35" t="s">
        <v>588</v>
      </c>
      <c r="Q40077" s="35" t="s">
        <v>22</v>
      </c>
      <c r="R40077" s="35" t="s">
        <v>22</v>
      </c>
      <c r="S40077" s="35" t="s">
        <v>22</v>
      </c>
      <c r="T40077" s="35" t="s">
        <v>665</v>
      </c>
    </row>
    <row r="40078" spans="1:20" x14ac:dyDescent="0.3">
      <c r="A40078" s="35" t="s">
        <v>573</v>
      </c>
      <c r="B40078" s="47">
        <v>44482</v>
      </c>
      <c r="C40078" s="35">
        <v>2021</v>
      </c>
      <c r="D40078" s="35" t="s">
        <v>16</v>
      </c>
      <c r="E40078" s="35" t="s">
        <v>46</v>
      </c>
      <c r="F40078" s="35" t="s">
        <v>39</v>
      </c>
      <c r="G40078" s="35" t="s">
        <v>40</v>
      </c>
      <c r="H40078" s="35" t="s">
        <v>41</v>
      </c>
      <c r="I40078" s="35" t="s">
        <v>41</v>
      </c>
      <c r="J40078" s="35">
        <v>1</v>
      </c>
      <c r="K40078" s="48">
        <v>26.069601698502986</v>
      </c>
      <c r="L40078" s="48" t="s">
        <v>22</v>
      </c>
      <c r="M40078" s="48" t="s">
        <v>22</v>
      </c>
      <c r="N40078" s="35" t="s">
        <v>613</v>
      </c>
      <c r="O40078" s="35" t="s">
        <v>21</v>
      </c>
      <c r="P40078" s="35" t="s">
        <v>22</v>
      </c>
      <c r="Q40078" s="35" t="s">
        <v>22</v>
      </c>
      <c r="R40078" s="35" t="s">
        <v>22</v>
      </c>
      <c r="S40078" s="35" t="s">
        <v>22</v>
      </c>
      <c r="T40078" s="35" t="s">
        <v>662</v>
      </c>
    </row>
    <row r="40079" spans="1:20" x14ac:dyDescent="0.3">
      <c r="A40079" s="35" t="s">
        <v>573</v>
      </c>
      <c r="B40079" s="47">
        <v>44309</v>
      </c>
      <c r="C40079" s="35">
        <v>2021</v>
      </c>
      <c r="D40079" s="35" t="s">
        <v>29</v>
      </c>
      <c r="E40079" s="35" t="s">
        <v>49</v>
      </c>
      <c r="F40079" s="35" t="s">
        <v>50</v>
      </c>
      <c r="G40079" s="35" t="s">
        <v>51</v>
      </c>
      <c r="H40079" s="35" t="s">
        <v>52</v>
      </c>
      <c r="I40079" s="35" t="s">
        <v>20</v>
      </c>
      <c r="J40079" s="35">
        <v>10</v>
      </c>
      <c r="K40079" s="48">
        <v>26.069601698502986</v>
      </c>
      <c r="L40079" s="48">
        <v>1.0427840679401195</v>
      </c>
      <c r="M40079" s="48">
        <v>10.427840679401195</v>
      </c>
      <c r="N40079" s="35" t="s">
        <v>613</v>
      </c>
      <c r="O40079" s="35" t="s">
        <v>53</v>
      </c>
      <c r="P40079" s="35" t="s">
        <v>588</v>
      </c>
      <c r="Q40079" s="35" t="s">
        <v>22</v>
      </c>
      <c r="R40079" s="35" t="s">
        <v>22</v>
      </c>
      <c r="S40079" s="35" t="s">
        <v>22</v>
      </c>
      <c r="T40079" s="35" t="s">
        <v>665</v>
      </c>
    </row>
    <row r="40080" spans="1:20" x14ac:dyDescent="0.3">
      <c r="A40080" s="35" t="s">
        <v>573</v>
      </c>
      <c r="B40080" s="47">
        <v>44278</v>
      </c>
      <c r="C40080" s="35">
        <v>2021</v>
      </c>
      <c r="D40080" s="35" t="s">
        <v>33</v>
      </c>
      <c r="E40080" s="35" t="s">
        <v>34</v>
      </c>
      <c r="F40080" s="35" t="s">
        <v>50</v>
      </c>
      <c r="G40080" s="35" t="s">
        <v>51</v>
      </c>
      <c r="H40080" s="35" t="s">
        <v>52</v>
      </c>
      <c r="I40080" s="35" t="s">
        <v>20</v>
      </c>
      <c r="J40080" s="35">
        <v>6</v>
      </c>
      <c r="K40080" s="48">
        <v>26.069601698502986</v>
      </c>
      <c r="L40080" s="48">
        <v>1.7379734465668657</v>
      </c>
      <c r="M40080" s="48">
        <v>10.427840679401195</v>
      </c>
      <c r="N40080" s="35" t="s">
        <v>613</v>
      </c>
      <c r="O40080" s="35" t="s">
        <v>53</v>
      </c>
      <c r="P40080" s="35" t="s">
        <v>588</v>
      </c>
      <c r="Q40080" s="35" t="s">
        <v>22</v>
      </c>
      <c r="R40080" s="35" t="s">
        <v>22</v>
      </c>
      <c r="S40080" s="35" t="s">
        <v>22</v>
      </c>
      <c r="T40080" s="35" t="s">
        <v>665</v>
      </c>
    </row>
    <row r="40081" spans="1:20" x14ac:dyDescent="0.3">
      <c r="A40081" s="35" t="s">
        <v>573</v>
      </c>
      <c r="B40081" s="47">
        <v>44219</v>
      </c>
      <c r="C40081" s="35">
        <v>2021</v>
      </c>
      <c r="D40081" s="35" t="s">
        <v>33</v>
      </c>
      <c r="E40081" s="35" t="s">
        <v>43</v>
      </c>
      <c r="F40081" s="35" t="s">
        <v>50</v>
      </c>
      <c r="G40081" s="35" t="s">
        <v>51</v>
      </c>
      <c r="H40081" s="35" t="s">
        <v>52</v>
      </c>
      <c r="I40081" s="35" t="s">
        <v>20</v>
      </c>
      <c r="J40081" s="35">
        <v>14</v>
      </c>
      <c r="K40081" s="48">
        <v>26.069601698502986</v>
      </c>
      <c r="L40081" s="48">
        <v>0.74484576281437109</v>
      </c>
      <c r="M40081" s="48">
        <v>10.427840679401195</v>
      </c>
      <c r="N40081" s="35" t="s">
        <v>613</v>
      </c>
      <c r="O40081" s="35" t="s">
        <v>53</v>
      </c>
      <c r="P40081" s="35" t="s">
        <v>588</v>
      </c>
      <c r="Q40081" s="35" t="s">
        <v>22</v>
      </c>
      <c r="R40081" s="35" t="s">
        <v>22</v>
      </c>
      <c r="S40081" s="35" t="s">
        <v>22</v>
      </c>
      <c r="T40081" s="35" t="s">
        <v>665</v>
      </c>
    </row>
    <row r="40082" spans="1:20" x14ac:dyDescent="0.3">
      <c r="A40082" s="35" t="s">
        <v>573</v>
      </c>
      <c r="B40082" s="47">
        <v>44084</v>
      </c>
      <c r="C40082" s="35">
        <v>2020</v>
      </c>
      <c r="D40082" s="35" t="s">
        <v>23</v>
      </c>
      <c r="E40082" s="35" t="s">
        <v>24</v>
      </c>
      <c r="F40082" s="35" t="s">
        <v>50</v>
      </c>
      <c r="G40082" s="35" t="s">
        <v>51</v>
      </c>
      <c r="H40082" s="35" t="s">
        <v>52</v>
      </c>
      <c r="I40082" s="35" t="s">
        <v>20</v>
      </c>
      <c r="J40082" s="35">
        <v>14</v>
      </c>
      <c r="K40082" s="48">
        <v>26.069601698502986</v>
      </c>
      <c r="L40082" s="48">
        <v>0.74484576281437109</v>
      </c>
      <c r="M40082" s="48">
        <v>10.427840679401195</v>
      </c>
      <c r="N40082" s="35" t="s">
        <v>613</v>
      </c>
      <c r="O40082" s="35" t="s">
        <v>53</v>
      </c>
      <c r="P40082" s="35" t="s">
        <v>588</v>
      </c>
      <c r="Q40082" s="35" t="s">
        <v>22</v>
      </c>
      <c r="R40082" s="35" t="s">
        <v>22</v>
      </c>
      <c r="S40082" s="35" t="s">
        <v>22</v>
      </c>
      <c r="T40082" s="35" t="s">
        <v>665</v>
      </c>
    </row>
    <row r="40083" spans="1:20" x14ac:dyDescent="0.3">
      <c r="A40083" s="35" t="s">
        <v>573</v>
      </c>
      <c r="B40083" s="47">
        <v>43966</v>
      </c>
      <c r="C40083" s="35">
        <v>2020</v>
      </c>
      <c r="D40083" s="35" t="s">
        <v>29</v>
      </c>
      <c r="E40083" s="35" t="s">
        <v>48</v>
      </c>
      <c r="F40083" s="35" t="s">
        <v>50</v>
      </c>
      <c r="G40083" s="35" t="s">
        <v>51</v>
      </c>
      <c r="H40083" s="35" t="s">
        <v>52</v>
      </c>
      <c r="I40083" s="35" t="s">
        <v>20</v>
      </c>
      <c r="J40083" s="35">
        <v>13</v>
      </c>
      <c r="K40083" s="48">
        <v>26.069601698502986</v>
      </c>
      <c r="L40083" s="48">
        <v>0.80214159072316882</v>
      </c>
      <c r="M40083" s="48">
        <v>10.427840679401195</v>
      </c>
      <c r="N40083" s="35" t="s">
        <v>613</v>
      </c>
      <c r="O40083" s="35" t="s">
        <v>53</v>
      </c>
      <c r="P40083" s="35" t="s">
        <v>588</v>
      </c>
      <c r="Q40083" s="35" t="s">
        <v>22</v>
      </c>
      <c r="R40083" s="35" t="s">
        <v>22</v>
      </c>
      <c r="S40083" s="35" t="s">
        <v>22</v>
      </c>
      <c r="T40083" s="35" t="s">
        <v>665</v>
      </c>
    </row>
    <row r="40084" spans="1:20" x14ac:dyDescent="0.3">
      <c r="A40084" s="35" t="s">
        <v>573</v>
      </c>
      <c r="B40084" s="47">
        <v>43907</v>
      </c>
      <c r="C40084" s="35">
        <v>2020</v>
      </c>
      <c r="D40084" s="35" t="s">
        <v>33</v>
      </c>
      <c r="E40084" s="35" t="s">
        <v>34</v>
      </c>
      <c r="F40084" s="35" t="s">
        <v>50</v>
      </c>
      <c r="G40084" s="35" t="s">
        <v>51</v>
      </c>
      <c r="H40084" s="35" t="s">
        <v>52</v>
      </c>
      <c r="I40084" s="35" t="s">
        <v>20</v>
      </c>
      <c r="J40084" s="35">
        <v>13</v>
      </c>
      <c r="K40084" s="48">
        <v>26.069601698502986</v>
      </c>
      <c r="L40084" s="48">
        <v>0.80214159072316882</v>
      </c>
      <c r="M40084" s="48">
        <v>10.427840679401195</v>
      </c>
      <c r="N40084" s="35" t="s">
        <v>613</v>
      </c>
      <c r="O40084" s="35" t="s">
        <v>53</v>
      </c>
      <c r="P40084" s="35" t="s">
        <v>588</v>
      </c>
      <c r="Q40084" s="35" t="s">
        <v>22</v>
      </c>
      <c r="R40084" s="35" t="s">
        <v>22</v>
      </c>
      <c r="S40084" s="35" t="s">
        <v>22</v>
      </c>
      <c r="T40084" s="35" t="s">
        <v>665</v>
      </c>
    </row>
    <row r="40085" spans="1:20" x14ac:dyDescent="0.3">
      <c r="A40085" s="35" t="s">
        <v>573</v>
      </c>
      <c r="B40085" s="47">
        <v>43831</v>
      </c>
      <c r="C40085" s="35">
        <v>2020</v>
      </c>
      <c r="D40085" s="35" t="s">
        <v>33</v>
      </c>
      <c r="E40085" s="35" t="s">
        <v>43</v>
      </c>
      <c r="F40085" s="35" t="s">
        <v>50</v>
      </c>
      <c r="G40085" s="35" t="s">
        <v>51</v>
      </c>
      <c r="H40085" s="35" t="s">
        <v>52</v>
      </c>
      <c r="I40085" s="35" t="s">
        <v>20</v>
      </c>
      <c r="J40085" s="35">
        <v>4</v>
      </c>
      <c r="K40085" s="48">
        <v>26.069601698502986</v>
      </c>
      <c r="L40085" s="48">
        <v>2.6069601698502987</v>
      </c>
      <c r="M40085" s="48">
        <v>10.427840679401195</v>
      </c>
      <c r="N40085" s="35" t="s">
        <v>613</v>
      </c>
      <c r="O40085" s="35" t="s">
        <v>53</v>
      </c>
      <c r="P40085" s="35" t="s">
        <v>588</v>
      </c>
      <c r="Q40085" s="35" t="s">
        <v>22</v>
      </c>
      <c r="R40085" s="35" t="s">
        <v>22</v>
      </c>
      <c r="S40085" s="35" t="s">
        <v>22</v>
      </c>
      <c r="T40085" s="35" t="s">
        <v>665</v>
      </c>
    </row>
    <row r="40086" spans="1:20" x14ac:dyDescent="0.3">
      <c r="A40086" s="35" t="s">
        <v>573</v>
      </c>
      <c r="B40086" s="47">
        <v>43710</v>
      </c>
      <c r="C40086" s="35">
        <v>2019</v>
      </c>
      <c r="D40086" s="35" t="s">
        <v>23</v>
      </c>
      <c r="E40086" s="35" t="s">
        <v>24</v>
      </c>
      <c r="F40086" s="35" t="s">
        <v>50</v>
      </c>
      <c r="G40086" s="35" t="s">
        <v>51</v>
      </c>
      <c r="H40086" s="35" t="s">
        <v>52</v>
      </c>
      <c r="I40086" s="35" t="s">
        <v>20</v>
      </c>
      <c r="J40086" s="35">
        <v>13</v>
      </c>
      <c r="K40086" s="48">
        <v>26.069601698502986</v>
      </c>
      <c r="L40086" s="48">
        <v>0.80214159072316882</v>
      </c>
      <c r="M40086" s="48">
        <v>10.427840679401195</v>
      </c>
      <c r="N40086" s="35" t="s">
        <v>613</v>
      </c>
      <c r="O40086" s="35" t="s">
        <v>53</v>
      </c>
      <c r="P40086" s="35" t="s">
        <v>588</v>
      </c>
      <c r="Q40086" s="35" t="s">
        <v>22</v>
      </c>
      <c r="R40086" s="35" t="s">
        <v>22</v>
      </c>
      <c r="S40086" s="35" t="s">
        <v>22</v>
      </c>
      <c r="T40086" s="35" t="s">
        <v>665</v>
      </c>
    </row>
    <row r="40087" spans="1:20" x14ac:dyDescent="0.3">
      <c r="A40087" s="35" t="s">
        <v>573</v>
      </c>
      <c r="B40087" s="47">
        <v>45285</v>
      </c>
      <c r="C40087" s="35">
        <v>2023</v>
      </c>
      <c r="D40087" s="35" t="s">
        <v>16</v>
      </c>
      <c r="E40087" s="35" t="s">
        <v>17</v>
      </c>
      <c r="F40087" s="35" t="s">
        <v>39</v>
      </c>
      <c r="G40087" s="35" t="s">
        <v>40</v>
      </c>
      <c r="H40087" s="35" t="s">
        <v>41</v>
      </c>
      <c r="I40087" s="35" t="s">
        <v>41</v>
      </c>
      <c r="J40087" s="35">
        <v>1</v>
      </c>
      <c r="K40087" s="48">
        <v>26.047319987649566</v>
      </c>
      <c r="L40087" s="48" t="s">
        <v>22</v>
      </c>
      <c r="M40087" s="48" t="s">
        <v>22</v>
      </c>
      <c r="N40087" s="35" t="s">
        <v>613</v>
      </c>
      <c r="O40087" s="35" t="s">
        <v>21</v>
      </c>
      <c r="P40087" s="35" t="s">
        <v>581</v>
      </c>
      <c r="Q40087" s="35" t="s">
        <v>22</v>
      </c>
      <c r="R40087" s="35" t="s">
        <v>22</v>
      </c>
      <c r="S40087" s="35" t="s">
        <v>22</v>
      </c>
      <c r="T40087" s="35" t="s">
        <v>662</v>
      </c>
    </row>
    <row r="40088" spans="1:20" x14ac:dyDescent="0.3">
      <c r="A40088" s="35" t="s">
        <v>573</v>
      </c>
      <c r="B40088" s="47">
        <v>45282</v>
      </c>
      <c r="C40088" s="35">
        <v>2023</v>
      </c>
      <c r="D40088" s="35" t="s">
        <v>16</v>
      </c>
      <c r="E40088" s="35" t="s">
        <v>17</v>
      </c>
      <c r="F40088" s="35" t="s">
        <v>39</v>
      </c>
      <c r="G40088" s="35" t="s">
        <v>40</v>
      </c>
      <c r="H40088" s="35" t="s">
        <v>41</v>
      </c>
      <c r="I40088" s="35" t="s">
        <v>41</v>
      </c>
      <c r="J40088" s="35">
        <v>1</v>
      </c>
      <c r="K40088" s="48">
        <v>26.047319987649566</v>
      </c>
      <c r="L40088" s="48" t="s">
        <v>22</v>
      </c>
      <c r="M40088" s="48" t="s">
        <v>22</v>
      </c>
      <c r="N40088" s="35" t="s">
        <v>613</v>
      </c>
      <c r="O40088" s="35" t="s">
        <v>21</v>
      </c>
      <c r="P40088" s="35" t="s">
        <v>579</v>
      </c>
      <c r="Q40088" s="35" t="s">
        <v>22</v>
      </c>
      <c r="R40088" s="35" t="s">
        <v>22</v>
      </c>
      <c r="S40088" s="35" t="s">
        <v>22</v>
      </c>
      <c r="T40088" s="35" t="s">
        <v>662</v>
      </c>
    </row>
    <row r="40089" spans="1:20" x14ac:dyDescent="0.3">
      <c r="A40089" s="35" t="s">
        <v>573</v>
      </c>
      <c r="B40089" s="47">
        <v>45245</v>
      </c>
      <c r="C40089" s="35">
        <v>2023</v>
      </c>
      <c r="D40089" s="35" t="s">
        <v>16</v>
      </c>
      <c r="E40089" s="35" t="s">
        <v>38</v>
      </c>
      <c r="F40089" s="35" t="s">
        <v>39</v>
      </c>
      <c r="G40089" s="35" t="s">
        <v>40</v>
      </c>
      <c r="H40089" s="35" t="s">
        <v>41</v>
      </c>
      <c r="I40089" s="35" t="s">
        <v>41</v>
      </c>
      <c r="J40089" s="35">
        <v>1</v>
      </c>
      <c r="K40089" s="48">
        <v>26.047319987649566</v>
      </c>
      <c r="L40089" s="48" t="s">
        <v>22</v>
      </c>
      <c r="M40089" s="48" t="s">
        <v>22</v>
      </c>
      <c r="N40089" s="35" t="s">
        <v>613</v>
      </c>
      <c r="O40089" s="35" t="s">
        <v>21</v>
      </c>
      <c r="P40089" s="35" t="s">
        <v>579</v>
      </c>
      <c r="Q40089" s="35" t="s">
        <v>22</v>
      </c>
      <c r="R40089" s="35" t="s">
        <v>22</v>
      </c>
      <c r="S40089" s="35" t="s">
        <v>22</v>
      </c>
      <c r="T40089" s="35" t="s">
        <v>662</v>
      </c>
    </row>
    <row r="40090" spans="1:20" x14ac:dyDescent="0.3">
      <c r="A40090" s="35" t="s">
        <v>573</v>
      </c>
      <c r="B40090" s="47">
        <v>45230</v>
      </c>
      <c r="C40090" s="35">
        <v>2023</v>
      </c>
      <c r="D40090" s="35" t="s">
        <v>16</v>
      </c>
      <c r="E40090" s="35" t="s">
        <v>46</v>
      </c>
      <c r="F40090" s="35" t="s">
        <v>39</v>
      </c>
      <c r="G40090" s="35" t="s">
        <v>40</v>
      </c>
      <c r="H40090" s="35" t="s">
        <v>41</v>
      </c>
      <c r="I40090" s="35" t="s">
        <v>41</v>
      </c>
      <c r="J40090" s="35">
        <v>1</v>
      </c>
      <c r="K40090" s="48">
        <v>26.047319987649566</v>
      </c>
      <c r="L40090" s="48" t="s">
        <v>22</v>
      </c>
      <c r="M40090" s="48" t="s">
        <v>22</v>
      </c>
      <c r="N40090" s="35" t="s">
        <v>613</v>
      </c>
      <c r="O40090" s="35" t="s">
        <v>21</v>
      </c>
      <c r="P40090" s="35" t="s">
        <v>579</v>
      </c>
      <c r="Q40090" s="35" t="s">
        <v>22</v>
      </c>
      <c r="R40090" s="35" t="s">
        <v>22</v>
      </c>
      <c r="S40090" s="35" t="s">
        <v>22</v>
      </c>
      <c r="T40090" s="35" t="s">
        <v>662</v>
      </c>
    </row>
    <row r="40091" spans="1:20" x14ac:dyDescent="0.3">
      <c r="A40091" s="35" t="s">
        <v>573</v>
      </c>
      <c r="B40091" s="47">
        <v>45226</v>
      </c>
      <c r="C40091" s="35">
        <v>2023</v>
      </c>
      <c r="D40091" s="35" t="s">
        <v>16</v>
      </c>
      <c r="E40091" s="35" t="s">
        <v>46</v>
      </c>
      <c r="F40091" s="35" t="s">
        <v>39</v>
      </c>
      <c r="G40091" s="35" t="s">
        <v>40</v>
      </c>
      <c r="H40091" s="35" t="s">
        <v>41</v>
      </c>
      <c r="I40091" s="35" t="s">
        <v>41</v>
      </c>
      <c r="J40091" s="35">
        <v>1</v>
      </c>
      <c r="K40091" s="48">
        <v>26.047319987649566</v>
      </c>
      <c r="L40091" s="48" t="s">
        <v>22</v>
      </c>
      <c r="M40091" s="48" t="s">
        <v>22</v>
      </c>
      <c r="N40091" s="35" t="s">
        <v>613</v>
      </c>
      <c r="O40091" s="35" t="s">
        <v>21</v>
      </c>
      <c r="P40091" s="35" t="s">
        <v>579</v>
      </c>
      <c r="Q40091" s="35" t="s">
        <v>22</v>
      </c>
      <c r="R40091" s="35" t="s">
        <v>22</v>
      </c>
      <c r="S40091" s="35" t="s">
        <v>22</v>
      </c>
      <c r="T40091" s="35" t="s">
        <v>662</v>
      </c>
    </row>
    <row r="40092" spans="1:20" x14ac:dyDescent="0.3">
      <c r="A40092" s="35" t="s">
        <v>573</v>
      </c>
      <c r="B40092" s="47">
        <v>45192</v>
      </c>
      <c r="C40092" s="35">
        <v>2023</v>
      </c>
      <c r="D40092" s="35" t="s">
        <v>23</v>
      </c>
      <c r="E40092" s="35" t="s">
        <v>24</v>
      </c>
      <c r="F40092" s="35" t="s">
        <v>39</v>
      </c>
      <c r="G40092" s="35" t="s">
        <v>40</v>
      </c>
      <c r="H40092" s="35" t="s">
        <v>41</v>
      </c>
      <c r="I40092" s="35" t="s">
        <v>41</v>
      </c>
      <c r="J40092" s="35">
        <v>1</v>
      </c>
      <c r="K40092" s="48">
        <v>26.047319987649566</v>
      </c>
      <c r="L40092" s="48" t="s">
        <v>22</v>
      </c>
      <c r="M40092" s="48" t="s">
        <v>22</v>
      </c>
      <c r="N40092" s="35" t="s">
        <v>613</v>
      </c>
      <c r="O40092" s="35" t="s">
        <v>21</v>
      </c>
      <c r="P40092" s="35" t="s">
        <v>579</v>
      </c>
      <c r="Q40092" s="35" t="s">
        <v>22</v>
      </c>
      <c r="R40092" s="35" t="s">
        <v>22</v>
      </c>
      <c r="S40092" s="35" t="s">
        <v>22</v>
      </c>
      <c r="T40092" s="35" t="s">
        <v>662</v>
      </c>
    </row>
    <row r="40093" spans="1:20" x14ac:dyDescent="0.3">
      <c r="A40093" s="35" t="s">
        <v>573</v>
      </c>
      <c r="B40093" s="47">
        <v>45153</v>
      </c>
      <c r="C40093" s="35">
        <v>2023</v>
      </c>
      <c r="D40093" s="35" t="s">
        <v>23</v>
      </c>
      <c r="E40093" s="35" t="s">
        <v>44</v>
      </c>
      <c r="F40093" s="35" t="s">
        <v>39</v>
      </c>
      <c r="G40093" s="35" t="s">
        <v>40</v>
      </c>
      <c r="H40093" s="35" t="s">
        <v>41</v>
      </c>
      <c r="I40093" s="35" t="s">
        <v>41</v>
      </c>
      <c r="J40093" s="35">
        <v>1</v>
      </c>
      <c r="K40093" s="48">
        <v>26.047319987649566</v>
      </c>
      <c r="L40093" s="48" t="s">
        <v>22</v>
      </c>
      <c r="M40093" s="48" t="s">
        <v>22</v>
      </c>
      <c r="N40093" s="35" t="s">
        <v>613</v>
      </c>
      <c r="O40093" s="35" t="s">
        <v>21</v>
      </c>
      <c r="P40093" s="35" t="s">
        <v>579</v>
      </c>
      <c r="Q40093" s="35" t="s">
        <v>22</v>
      </c>
      <c r="R40093" s="35" t="s">
        <v>22</v>
      </c>
      <c r="S40093" s="35" t="s">
        <v>22</v>
      </c>
      <c r="T40093" s="35" t="s">
        <v>662</v>
      </c>
    </row>
    <row r="40094" spans="1:20" x14ac:dyDescent="0.3">
      <c r="A40094" s="35" t="s">
        <v>573</v>
      </c>
      <c r="B40094" s="47">
        <v>45091</v>
      </c>
      <c r="C40094" s="35">
        <v>2023</v>
      </c>
      <c r="D40094" s="35" t="s">
        <v>29</v>
      </c>
      <c r="E40094" s="35" t="s">
        <v>30</v>
      </c>
      <c r="F40094" s="35" t="s">
        <v>39</v>
      </c>
      <c r="G40094" s="35" t="s">
        <v>40</v>
      </c>
      <c r="H40094" s="35" t="s">
        <v>41</v>
      </c>
      <c r="I40094" s="35" t="s">
        <v>41</v>
      </c>
      <c r="J40094" s="35">
        <v>1</v>
      </c>
      <c r="K40094" s="48">
        <v>26.047319987649566</v>
      </c>
      <c r="L40094" s="48" t="s">
        <v>22</v>
      </c>
      <c r="M40094" s="48" t="s">
        <v>22</v>
      </c>
      <c r="N40094" s="35" t="s">
        <v>613</v>
      </c>
      <c r="O40094" s="35" t="s">
        <v>21</v>
      </c>
      <c r="P40094" s="35" t="s">
        <v>579</v>
      </c>
      <c r="Q40094" s="35" t="s">
        <v>22</v>
      </c>
      <c r="R40094" s="35" t="s">
        <v>22</v>
      </c>
      <c r="S40094" s="35" t="s">
        <v>22</v>
      </c>
      <c r="T40094" s="35" t="s">
        <v>662</v>
      </c>
    </row>
    <row r="40095" spans="1:20" x14ac:dyDescent="0.3">
      <c r="A40095" s="35" t="s">
        <v>573</v>
      </c>
      <c r="B40095" s="47">
        <v>45070</v>
      </c>
      <c r="C40095" s="35">
        <v>2023</v>
      </c>
      <c r="D40095" s="35" t="s">
        <v>29</v>
      </c>
      <c r="E40095" s="35" t="s">
        <v>48</v>
      </c>
      <c r="F40095" s="35" t="s">
        <v>39</v>
      </c>
      <c r="G40095" s="35" t="s">
        <v>40</v>
      </c>
      <c r="H40095" s="35" t="s">
        <v>41</v>
      </c>
      <c r="I40095" s="35" t="s">
        <v>41</v>
      </c>
      <c r="J40095" s="35">
        <v>1</v>
      </c>
      <c r="K40095" s="48">
        <v>26.047319987649566</v>
      </c>
      <c r="L40095" s="48" t="s">
        <v>22</v>
      </c>
      <c r="M40095" s="48" t="s">
        <v>22</v>
      </c>
      <c r="N40095" s="35" t="s">
        <v>613</v>
      </c>
      <c r="O40095" s="35" t="s">
        <v>21</v>
      </c>
      <c r="P40095" s="35" t="s">
        <v>579</v>
      </c>
      <c r="Q40095" s="35" t="s">
        <v>22</v>
      </c>
      <c r="R40095" s="35" t="s">
        <v>22</v>
      </c>
      <c r="S40095" s="35" t="s">
        <v>22</v>
      </c>
      <c r="T40095" s="35" t="s">
        <v>662</v>
      </c>
    </row>
    <row r="40096" spans="1:20" x14ac:dyDescent="0.3">
      <c r="A40096" s="35" t="s">
        <v>573</v>
      </c>
      <c r="B40096" s="47">
        <v>45015</v>
      </c>
      <c r="C40096" s="35">
        <v>2023</v>
      </c>
      <c r="D40096" s="35" t="s">
        <v>33</v>
      </c>
      <c r="E40096" s="35" t="s">
        <v>34</v>
      </c>
      <c r="F40096" s="35" t="s">
        <v>39</v>
      </c>
      <c r="G40096" s="35" t="s">
        <v>40</v>
      </c>
      <c r="H40096" s="35" t="s">
        <v>41</v>
      </c>
      <c r="I40096" s="35" t="s">
        <v>41</v>
      </c>
      <c r="J40096" s="35">
        <v>1</v>
      </c>
      <c r="K40096" s="48">
        <v>26.047319987649566</v>
      </c>
      <c r="L40096" s="48" t="s">
        <v>22</v>
      </c>
      <c r="M40096" s="48" t="s">
        <v>22</v>
      </c>
      <c r="N40096" s="35" t="s">
        <v>613</v>
      </c>
      <c r="O40096" s="35" t="s">
        <v>21</v>
      </c>
      <c r="P40096" s="35" t="s">
        <v>579</v>
      </c>
      <c r="Q40096" s="35" t="s">
        <v>22</v>
      </c>
      <c r="R40096" s="35" t="s">
        <v>22</v>
      </c>
      <c r="S40096" s="35" t="s">
        <v>22</v>
      </c>
      <c r="T40096" s="35" t="s">
        <v>662</v>
      </c>
    </row>
    <row r="40097" spans="1:20" x14ac:dyDescent="0.3">
      <c r="A40097" s="35" t="s">
        <v>573</v>
      </c>
      <c r="B40097" s="47">
        <v>44959</v>
      </c>
      <c r="C40097" s="35">
        <v>2023</v>
      </c>
      <c r="D40097" s="35" t="s">
        <v>33</v>
      </c>
      <c r="E40097" s="35" t="s">
        <v>45</v>
      </c>
      <c r="F40097" s="35" t="s">
        <v>39</v>
      </c>
      <c r="G40097" s="35" t="s">
        <v>40</v>
      </c>
      <c r="H40097" s="35" t="s">
        <v>41</v>
      </c>
      <c r="I40097" s="35" t="s">
        <v>41</v>
      </c>
      <c r="J40097" s="35">
        <v>1</v>
      </c>
      <c r="K40097" s="48">
        <v>26.047319987649566</v>
      </c>
      <c r="L40097" s="48" t="s">
        <v>22</v>
      </c>
      <c r="M40097" s="48" t="s">
        <v>22</v>
      </c>
      <c r="N40097" s="35" t="s">
        <v>613</v>
      </c>
      <c r="O40097" s="35" t="s">
        <v>21</v>
      </c>
      <c r="P40097" s="35" t="s">
        <v>579</v>
      </c>
      <c r="Q40097" s="35" t="s">
        <v>22</v>
      </c>
      <c r="R40097" s="35" t="s">
        <v>22</v>
      </c>
      <c r="S40097" s="35" t="s">
        <v>22</v>
      </c>
      <c r="T40097" s="35" t="s">
        <v>662</v>
      </c>
    </row>
    <row r="40098" spans="1:20" x14ac:dyDescent="0.3">
      <c r="A40098" s="35" t="s">
        <v>573</v>
      </c>
      <c r="B40098" s="47">
        <v>45177</v>
      </c>
      <c r="C40098" s="35">
        <v>2023</v>
      </c>
      <c r="D40098" s="35" t="s">
        <v>23</v>
      </c>
      <c r="E40098" s="35" t="s">
        <v>24</v>
      </c>
      <c r="F40098" s="35" t="s">
        <v>39</v>
      </c>
      <c r="G40098" s="35" t="s">
        <v>40</v>
      </c>
      <c r="H40098" s="35" t="s">
        <v>41</v>
      </c>
      <c r="I40098" s="35" t="s">
        <v>41</v>
      </c>
      <c r="J40098" s="35">
        <v>1</v>
      </c>
      <c r="K40098" s="48">
        <v>26.025038276796145</v>
      </c>
      <c r="L40098" s="48" t="s">
        <v>22</v>
      </c>
      <c r="M40098" s="48" t="s">
        <v>22</v>
      </c>
      <c r="N40098" s="35" t="s">
        <v>613</v>
      </c>
      <c r="O40098" s="35" t="s">
        <v>21</v>
      </c>
      <c r="P40098" s="35" t="s">
        <v>579</v>
      </c>
      <c r="Q40098" s="35" t="s">
        <v>22</v>
      </c>
      <c r="R40098" s="35" t="s">
        <v>22</v>
      </c>
      <c r="S40098" s="35" t="s">
        <v>22</v>
      </c>
      <c r="T40098" s="35" t="s">
        <v>662</v>
      </c>
    </row>
    <row r="40099" spans="1:20" x14ac:dyDescent="0.3">
      <c r="A40099" s="35" t="s">
        <v>573</v>
      </c>
      <c r="B40099" s="47">
        <v>45170</v>
      </c>
      <c r="C40099" s="35">
        <v>2023</v>
      </c>
      <c r="D40099" s="35" t="s">
        <v>23</v>
      </c>
      <c r="E40099" s="35" t="s">
        <v>24</v>
      </c>
      <c r="F40099" s="35" t="s">
        <v>39</v>
      </c>
      <c r="G40099" s="35" t="s">
        <v>40</v>
      </c>
      <c r="H40099" s="35" t="s">
        <v>41</v>
      </c>
      <c r="I40099" s="35" t="s">
        <v>41</v>
      </c>
      <c r="J40099" s="35">
        <v>1</v>
      </c>
      <c r="K40099" s="48">
        <v>26.025038276796145</v>
      </c>
      <c r="L40099" s="48" t="s">
        <v>22</v>
      </c>
      <c r="M40099" s="48" t="s">
        <v>22</v>
      </c>
      <c r="N40099" s="35" t="s">
        <v>613</v>
      </c>
      <c r="O40099" s="35" t="s">
        <v>21</v>
      </c>
      <c r="P40099" s="35" t="s">
        <v>579</v>
      </c>
      <c r="Q40099" s="35" t="s">
        <v>22</v>
      </c>
      <c r="R40099" s="35" t="s">
        <v>22</v>
      </c>
      <c r="S40099" s="35" t="s">
        <v>22</v>
      </c>
      <c r="T40099" s="35" t="s">
        <v>662</v>
      </c>
    </row>
    <row r="40100" spans="1:20" x14ac:dyDescent="0.3">
      <c r="A40100" s="35" t="s">
        <v>573</v>
      </c>
      <c r="B40100" s="47">
        <v>45002</v>
      </c>
      <c r="C40100" s="35">
        <v>2023</v>
      </c>
      <c r="D40100" s="35" t="s">
        <v>33</v>
      </c>
      <c r="E40100" s="35" t="s">
        <v>34</v>
      </c>
      <c r="F40100" s="35" t="s">
        <v>39</v>
      </c>
      <c r="G40100" s="35" t="s">
        <v>40</v>
      </c>
      <c r="H40100" s="35" t="s">
        <v>41</v>
      </c>
      <c r="I40100" s="35" t="s">
        <v>41</v>
      </c>
      <c r="J40100" s="35">
        <v>1</v>
      </c>
      <c r="K40100" s="48">
        <v>26.002756565942722</v>
      </c>
      <c r="L40100" s="48" t="s">
        <v>22</v>
      </c>
      <c r="M40100" s="48" t="s">
        <v>22</v>
      </c>
      <c r="N40100" s="35" t="s">
        <v>613</v>
      </c>
      <c r="O40100" s="35" t="s">
        <v>21</v>
      </c>
      <c r="P40100" s="35" t="s">
        <v>579</v>
      </c>
      <c r="Q40100" s="35" t="s">
        <v>22</v>
      </c>
      <c r="R40100" s="35" t="s">
        <v>22</v>
      </c>
      <c r="S40100" s="35" t="s">
        <v>22</v>
      </c>
      <c r="T40100" s="35" t="s">
        <v>662</v>
      </c>
    </row>
    <row r="40101" spans="1:20" x14ac:dyDescent="0.3">
      <c r="A40101" s="35" t="s">
        <v>573</v>
      </c>
      <c r="B40101" s="47">
        <v>44264</v>
      </c>
      <c r="C40101" s="35">
        <v>2021</v>
      </c>
      <c r="D40101" s="35" t="s">
        <v>33</v>
      </c>
      <c r="E40101" s="35" t="s">
        <v>34</v>
      </c>
      <c r="F40101" s="35" t="s">
        <v>39</v>
      </c>
      <c r="G40101" s="35" t="s">
        <v>40</v>
      </c>
      <c r="H40101" s="35" t="s">
        <v>41</v>
      </c>
      <c r="I40101" s="35" t="s">
        <v>41</v>
      </c>
      <c r="J40101" s="35">
        <v>1</v>
      </c>
      <c r="K40101" s="48">
        <v>25.980474855089302</v>
      </c>
      <c r="L40101" s="48" t="s">
        <v>22</v>
      </c>
      <c r="M40101" s="48" t="s">
        <v>22</v>
      </c>
      <c r="N40101" s="35" t="s">
        <v>613</v>
      </c>
      <c r="O40101" s="35" t="s">
        <v>21</v>
      </c>
      <c r="P40101" s="35" t="s">
        <v>22</v>
      </c>
      <c r="Q40101" s="35" t="s">
        <v>22</v>
      </c>
      <c r="R40101" s="35" t="s">
        <v>22</v>
      </c>
      <c r="S40101" s="35" t="s">
        <v>22</v>
      </c>
      <c r="T40101" s="35" t="s">
        <v>662</v>
      </c>
    </row>
    <row r="40102" spans="1:20" x14ac:dyDescent="0.3">
      <c r="A40102" s="35" t="s">
        <v>573</v>
      </c>
      <c r="B40102" s="47">
        <v>44764</v>
      </c>
      <c r="C40102" s="35">
        <v>2022</v>
      </c>
      <c r="D40102" s="35" t="s">
        <v>23</v>
      </c>
      <c r="E40102" s="35" t="s">
        <v>47</v>
      </c>
      <c r="F40102" s="35" t="s">
        <v>39</v>
      </c>
      <c r="G40102" s="35" t="s">
        <v>40</v>
      </c>
      <c r="H40102" s="35" t="s">
        <v>41</v>
      </c>
      <c r="I40102" s="35" t="s">
        <v>41</v>
      </c>
      <c r="J40102" s="35">
        <v>1</v>
      </c>
      <c r="K40102" s="48">
        <v>25.958193144235882</v>
      </c>
      <c r="L40102" s="48" t="s">
        <v>22</v>
      </c>
      <c r="M40102" s="48" t="s">
        <v>22</v>
      </c>
      <c r="N40102" s="35" t="s">
        <v>613</v>
      </c>
      <c r="O40102" s="35" t="s">
        <v>21</v>
      </c>
      <c r="P40102" s="35" t="s">
        <v>579</v>
      </c>
      <c r="Q40102" s="35" t="s">
        <v>22</v>
      </c>
      <c r="R40102" s="35" t="s">
        <v>22</v>
      </c>
      <c r="S40102" s="35" t="s">
        <v>22</v>
      </c>
      <c r="T40102" s="35" t="s">
        <v>662</v>
      </c>
    </row>
    <row r="40103" spans="1:20" x14ac:dyDescent="0.3">
      <c r="A40103" s="35" t="s">
        <v>573</v>
      </c>
      <c r="B40103" s="47">
        <v>44410</v>
      </c>
      <c r="C40103" s="35">
        <v>2021</v>
      </c>
      <c r="D40103" s="35" t="s">
        <v>23</v>
      </c>
      <c r="E40103" s="35" t="s">
        <v>44</v>
      </c>
      <c r="F40103" s="35" t="s">
        <v>39</v>
      </c>
      <c r="G40103" s="35" t="s">
        <v>40</v>
      </c>
      <c r="H40103" s="35" t="s">
        <v>41</v>
      </c>
      <c r="I40103" s="35" t="s">
        <v>41</v>
      </c>
      <c r="J40103" s="35">
        <v>1</v>
      </c>
      <c r="K40103" s="48">
        <v>25.958193144235882</v>
      </c>
      <c r="L40103" s="48" t="s">
        <v>22</v>
      </c>
      <c r="M40103" s="48" t="s">
        <v>22</v>
      </c>
      <c r="N40103" s="35" t="s">
        <v>613</v>
      </c>
      <c r="O40103" s="35" t="s">
        <v>21</v>
      </c>
      <c r="P40103" s="35" t="s">
        <v>22</v>
      </c>
      <c r="Q40103" s="35" t="s">
        <v>22</v>
      </c>
      <c r="R40103" s="35" t="s">
        <v>22</v>
      </c>
      <c r="S40103" s="35" t="s">
        <v>22</v>
      </c>
      <c r="T40103" s="35" t="s">
        <v>662</v>
      </c>
    </row>
    <row r="40104" spans="1:20" x14ac:dyDescent="0.3">
      <c r="A40104" s="35" t="s">
        <v>575</v>
      </c>
      <c r="B40104" s="47">
        <v>43767</v>
      </c>
      <c r="C40104" s="35">
        <v>2019</v>
      </c>
      <c r="D40104" s="35" t="s">
        <v>16</v>
      </c>
      <c r="E40104" s="35" t="s">
        <v>46</v>
      </c>
      <c r="F40104" s="35" t="s">
        <v>36</v>
      </c>
      <c r="G40104" s="35" t="s">
        <v>37</v>
      </c>
      <c r="H40104" s="35" t="s">
        <v>27</v>
      </c>
      <c r="I40104" s="35" t="s">
        <v>28</v>
      </c>
      <c r="J40104" s="35">
        <v>4</v>
      </c>
      <c r="K40104" s="48">
        <v>25.957524692910283</v>
      </c>
      <c r="L40104" s="48">
        <v>3.1588781476895464</v>
      </c>
      <c r="M40104" s="48">
        <v>12.635512590758186</v>
      </c>
      <c r="N40104" s="35" t="s">
        <v>613</v>
      </c>
      <c r="O40104" s="35" t="s">
        <v>21</v>
      </c>
      <c r="P40104" s="35" t="s">
        <v>584</v>
      </c>
      <c r="Q40104" s="35" t="s">
        <v>22</v>
      </c>
      <c r="R40104" s="35" t="s">
        <v>22</v>
      </c>
      <c r="S40104" s="35" t="s">
        <v>22</v>
      </c>
      <c r="T40104" s="35" t="s">
        <v>665</v>
      </c>
    </row>
    <row r="40105" spans="1:20" x14ac:dyDescent="0.3">
      <c r="A40105" s="35" t="s">
        <v>573</v>
      </c>
      <c r="B40105" s="47">
        <v>45259</v>
      </c>
      <c r="C40105" s="35">
        <v>2023</v>
      </c>
      <c r="D40105" s="35" t="s">
        <v>16</v>
      </c>
      <c r="E40105" s="35" t="s">
        <v>38</v>
      </c>
      <c r="F40105" s="35" t="s">
        <v>39</v>
      </c>
      <c r="G40105" s="35" t="s">
        <v>40</v>
      </c>
      <c r="H40105" s="35" t="s">
        <v>41</v>
      </c>
      <c r="I40105" s="35" t="s">
        <v>41</v>
      </c>
      <c r="J40105" s="35">
        <v>1</v>
      </c>
      <c r="K40105" s="48">
        <v>25.935911433382461</v>
      </c>
      <c r="L40105" s="48" t="s">
        <v>22</v>
      </c>
      <c r="M40105" s="48" t="s">
        <v>22</v>
      </c>
      <c r="N40105" s="35" t="s">
        <v>613</v>
      </c>
      <c r="O40105" s="35" t="s">
        <v>21</v>
      </c>
      <c r="P40105" s="35" t="s">
        <v>579</v>
      </c>
      <c r="Q40105" s="35" t="s">
        <v>22</v>
      </c>
      <c r="R40105" s="35" t="s">
        <v>22</v>
      </c>
      <c r="S40105" s="35" t="s">
        <v>22</v>
      </c>
      <c r="T40105" s="35" t="s">
        <v>662</v>
      </c>
    </row>
    <row r="40106" spans="1:20" x14ac:dyDescent="0.3">
      <c r="A40106" s="35" t="s">
        <v>573</v>
      </c>
      <c r="B40106" s="47">
        <v>45159</v>
      </c>
      <c r="C40106" s="35">
        <v>2023</v>
      </c>
      <c r="D40106" s="35" t="s">
        <v>23</v>
      </c>
      <c r="E40106" s="35" t="s">
        <v>44</v>
      </c>
      <c r="F40106" s="35" t="s">
        <v>39</v>
      </c>
      <c r="G40106" s="35" t="s">
        <v>40</v>
      </c>
      <c r="H40106" s="35" t="s">
        <v>41</v>
      </c>
      <c r="I40106" s="35" t="s">
        <v>41</v>
      </c>
      <c r="J40106" s="35">
        <v>1</v>
      </c>
      <c r="K40106" s="48">
        <v>25.935911433382461</v>
      </c>
      <c r="L40106" s="48" t="s">
        <v>22</v>
      </c>
      <c r="M40106" s="48" t="s">
        <v>22</v>
      </c>
      <c r="N40106" s="35" t="s">
        <v>613</v>
      </c>
      <c r="O40106" s="35" t="s">
        <v>21</v>
      </c>
      <c r="P40106" s="35" t="s">
        <v>579</v>
      </c>
      <c r="Q40106" s="35" t="s">
        <v>22</v>
      </c>
      <c r="R40106" s="35" t="s">
        <v>22</v>
      </c>
      <c r="S40106" s="35" t="s">
        <v>22</v>
      </c>
      <c r="T40106" s="35" t="s">
        <v>662</v>
      </c>
    </row>
    <row r="40107" spans="1:20" x14ac:dyDescent="0.3">
      <c r="A40107" s="35" t="s">
        <v>573</v>
      </c>
      <c r="B40107" s="47">
        <v>45097</v>
      </c>
      <c r="C40107" s="35">
        <v>2023</v>
      </c>
      <c r="D40107" s="35" t="s">
        <v>29</v>
      </c>
      <c r="E40107" s="35" t="s">
        <v>30</v>
      </c>
      <c r="F40107" s="35" t="s">
        <v>39</v>
      </c>
      <c r="G40107" s="35" t="s">
        <v>40</v>
      </c>
      <c r="H40107" s="35" t="s">
        <v>41</v>
      </c>
      <c r="I40107" s="35" t="s">
        <v>41</v>
      </c>
      <c r="J40107" s="35">
        <v>1</v>
      </c>
      <c r="K40107" s="48">
        <v>25.935911433382461</v>
      </c>
      <c r="L40107" s="48" t="s">
        <v>22</v>
      </c>
      <c r="M40107" s="48" t="s">
        <v>22</v>
      </c>
      <c r="N40107" s="35" t="s">
        <v>613</v>
      </c>
      <c r="O40107" s="35" t="s">
        <v>21</v>
      </c>
      <c r="P40107" s="35" t="s">
        <v>579</v>
      </c>
      <c r="Q40107" s="35" t="s">
        <v>22</v>
      </c>
      <c r="R40107" s="35" t="s">
        <v>22</v>
      </c>
      <c r="S40107" s="35" t="s">
        <v>22</v>
      </c>
      <c r="T40107" s="35" t="s">
        <v>662</v>
      </c>
    </row>
    <row r="40108" spans="1:20" x14ac:dyDescent="0.3">
      <c r="A40108" s="35" t="s">
        <v>573</v>
      </c>
      <c r="B40108" s="47">
        <v>45002</v>
      </c>
      <c r="C40108" s="35">
        <v>2023</v>
      </c>
      <c r="D40108" s="35" t="s">
        <v>33</v>
      </c>
      <c r="E40108" s="35" t="s">
        <v>34</v>
      </c>
      <c r="F40108" s="35" t="s">
        <v>39</v>
      </c>
      <c r="G40108" s="35" t="s">
        <v>40</v>
      </c>
      <c r="H40108" s="35" t="s">
        <v>41</v>
      </c>
      <c r="I40108" s="35" t="s">
        <v>41</v>
      </c>
      <c r="J40108" s="35">
        <v>1</v>
      </c>
      <c r="K40108" s="48">
        <v>25.935911433382461</v>
      </c>
      <c r="L40108" s="48" t="s">
        <v>22</v>
      </c>
      <c r="M40108" s="48" t="s">
        <v>22</v>
      </c>
      <c r="N40108" s="35" t="s">
        <v>613</v>
      </c>
      <c r="O40108" s="35" t="s">
        <v>21</v>
      </c>
      <c r="P40108" s="35" t="s">
        <v>581</v>
      </c>
      <c r="Q40108" s="35" t="s">
        <v>22</v>
      </c>
      <c r="R40108" s="35" t="s">
        <v>22</v>
      </c>
      <c r="S40108" s="35" t="s">
        <v>22</v>
      </c>
      <c r="T40108" s="35" t="s">
        <v>662</v>
      </c>
    </row>
    <row r="40109" spans="1:20" x14ac:dyDescent="0.3">
      <c r="A40109" s="35" t="s">
        <v>573</v>
      </c>
      <c r="B40109" s="47">
        <v>43886</v>
      </c>
      <c r="C40109" s="35">
        <v>2020</v>
      </c>
      <c r="D40109" s="35" t="s">
        <v>33</v>
      </c>
      <c r="E40109" s="35" t="s">
        <v>45</v>
      </c>
      <c r="F40109" s="35" t="s">
        <v>83</v>
      </c>
      <c r="G40109" s="35" t="s">
        <v>84</v>
      </c>
      <c r="H40109" s="35" t="s">
        <v>27</v>
      </c>
      <c r="I40109" s="35" t="s">
        <v>28</v>
      </c>
      <c r="J40109" s="35">
        <v>3</v>
      </c>
      <c r="K40109" s="48">
        <v>25.914743808071709</v>
      </c>
      <c r="L40109" s="48">
        <v>6.149752195544294</v>
      </c>
      <c r="M40109" s="48">
        <v>18.449256586632881</v>
      </c>
      <c r="N40109" s="35" t="s">
        <v>613</v>
      </c>
      <c r="O40109" s="35" t="s">
        <v>53</v>
      </c>
      <c r="P40109" s="35" t="s">
        <v>594</v>
      </c>
      <c r="Q40109" s="35" t="s">
        <v>22</v>
      </c>
      <c r="R40109" s="35" t="s">
        <v>22</v>
      </c>
      <c r="S40109" s="35" t="s">
        <v>22</v>
      </c>
      <c r="T40109" s="35" t="s">
        <v>665</v>
      </c>
    </row>
    <row r="40110" spans="1:20" x14ac:dyDescent="0.3">
      <c r="A40110" s="35" t="s">
        <v>573</v>
      </c>
      <c r="B40110" s="47">
        <v>45268</v>
      </c>
      <c r="C40110" s="35">
        <v>2023</v>
      </c>
      <c r="D40110" s="35" t="s">
        <v>16</v>
      </c>
      <c r="E40110" s="35" t="s">
        <v>17</v>
      </c>
      <c r="F40110" s="35" t="s">
        <v>39</v>
      </c>
      <c r="G40110" s="35" t="s">
        <v>40</v>
      </c>
      <c r="H40110" s="35" t="s">
        <v>41</v>
      </c>
      <c r="I40110" s="35" t="s">
        <v>41</v>
      </c>
      <c r="J40110" s="35">
        <v>1</v>
      </c>
      <c r="K40110" s="48">
        <v>25.913629722529041</v>
      </c>
      <c r="L40110" s="48" t="s">
        <v>22</v>
      </c>
      <c r="M40110" s="48" t="s">
        <v>22</v>
      </c>
      <c r="N40110" s="35" t="s">
        <v>613</v>
      </c>
      <c r="O40110" s="35" t="s">
        <v>21</v>
      </c>
      <c r="P40110" s="35" t="s">
        <v>579</v>
      </c>
      <c r="Q40110" s="35" t="s">
        <v>22</v>
      </c>
      <c r="R40110" s="35" t="s">
        <v>22</v>
      </c>
      <c r="S40110" s="35" t="s">
        <v>22</v>
      </c>
      <c r="T40110" s="35" t="s">
        <v>662</v>
      </c>
    </row>
    <row r="40111" spans="1:20" x14ac:dyDescent="0.3">
      <c r="A40111" s="35" t="s">
        <v>573</v>
      </c>
      <c r="B40111" s="47">
        <v>45199</v>
      </c>
      <c r="C40111" s="35">
        <v>2023</v>
      </c>
      <c r="D40111" s="35" t="s">
        <v>23</v>
      </c>
      <c r="E40111" s="35" t="s">
        <v>24</v>
      </c>
      <c r="F40111" s="35" t="s">
        <v>39</v>
      </c>
      <c r="G40111" s="35" t="s">
        <v>40</v>
      </c>
      <c r="H40111" s="35" t="s">
        <v>41</v>
      </c>
      <c r="I40111" s="35" t="s">
        <v>41</v>
      </c>
      <c r="J40111" s="35">
        <v>1</v>
      </c>
      <c r="K40111" s="48">
        <v>25.913629722529041</v>
      </c>
      <c r="L40111" s="48" t="s">
        <v>22</v>
      </c>
      <c r="M40111" s="48" t="s">
        <v>22</v>
      </c>
      <c r="N40111" s="35" t="s">
        <v>613</v>
      </c>
      <c r="O40111" s="35" t="s">
        <v>21</v>
      </c>
      <c r="P40111" s="35" t="s">
        <v>579</v>
      </c>
      <c r="Q40111" s="35" t="s">
        <v>22</v>
      </c>
      <c r="R40111" s="35" t="s">
        <v>22</v>
      </c>
      <c r="S40111" s="35" t="s">
        <v>22</v>
      </c>
      <c r="T40111" s="35" t="s">
        <v>662</v>
      </c>
    </row>
    <row r="40112" spans="1:20" x14ac:dyDescent="0.3">
      <c r="A40112" s="35" t="s">
        <v>573</v>
      </c>
      <c r="B40112" s="47">
        <v>44988</v>
      </c>
      <c r="C40112" s="35">
        <v>2023</v>
      </c>
      <c r="D40112" s="35" t="s">
        <v>33</v>
      </c>
      <c r="E40112" s="35" t="s">
        <v>34</v>
      </c>
      <c r="F40112" s="35" t="s">
        <v>39</v>
      </c>
      <c r="G40112" s="35" t="s">
        <v>40</v>
      </c>
      <c r="H40112" s="35" t="s">
        <v>41</v>
      </c>
      <c r="I40112" s="35" t="s">
        <v>41</v>
      </c>
      <c r="J40112" s="35">
        <v>1</v>
      </c>
      <c r="K40112" s="48">
        <v>25.913629722529041</v>
      </c>
      <c r="L40112" s="48" t="s">
        <v>22</v>
      </c>
      <c r="M40112" s="48" t="s">
        <v>22</v>
      </c>
      <c r="N40112" s="35" t="s">
        <v>613</v>
      </c>
      <c r="O40112" s="35" t="s">
        <v>21</v>
      </c>
      <c r="P40112" s="35" t="s">
        <v>579</v>
      </c>
      <c r="Q40112" s="35" t="s">
        <v>22</v>
      </c>
      <c r="R40112" s="35" t="s">
        <v>22</v>
      </c>
      <c r="S40112" s="35" t="s">
        <v>22</v>
      </c>
      <c r="T40112" s="35" t="s">
        <v>662</v>
      </c>
    </row>
    <row r="40113" spans="1:20" x14ac:dyDescent="0.3">
      <c r="A40113" s="35" t="s">
        <v>573</v>
      </c>
      <c r="B40113" s="47">
        <v>44933</v>
      </c>
      <c r="C40113" s="35">
        <v>2023</v>
      </c>
      <c r="D40113" s="35" t="s">
        <v>33</v>
      </c>
      <c r="E40113" s="35" t="s">
        <v>43</v>
      </c>
      <c r="F40113" s="35" t="s">
        <v>39</v>
      </c>
      <c r="G40113" s="35" t="s">
        <v>40</v>
      </c>
      <c r="H40113" s="35" t="s">
        <v>41</v>
      </c>
      <c r="I40113" s="35" t="s">
        <v>41</v>
      </c>
      <c r="J40113" s="35">
        <v>1</v>
      </c>
      <c r="K40113" s="48">
        <v>25.913629722529041</v>
      </c>
      <c r="L40113" s="48" t="s">
        <v>22</v>
      </c>
      <c r="M40113" s="48" t="s">
        <v>22</v>
      </c>
      <c r="N40113" s="35" t="s">
        <v>613</v>
      </c>
      <c r="O40113" s="35" t="s">
        <v>21</v>
      </c>
      <c r="P40113" s="35" t="s">
        <v>579</v>
      </c>
      <c r="Q40113" s="35" t="s">
        <v>22</v>
      </c>
      <c r="R40113" s="35" t="s">
        <v>22</v>
      </c>
      <c r="S40113" s="35" t="s">
        <v>22</v>
      </c>
      <c r="T40113" s="35" t="s">
        <v>662</v>
      </c>
    </row>
    <row r="40114" spans="1:20" x14ac:dyDescent="0.3">
      <c r="A40114" s="35" t="s">
        <v>574</v>
      </c>
      <c r="B40114" s="47">
        <v>44373</v>
      </c>
      <c r="C40114" s="35">
        <v>2021</v>
      </c>
      <c r="D40114" s="35" t="s">
        <v>29</v>
      </c>
      <c r="E40114" s="35" t="s">
        <v>30</v>
      </c>
      <c r="F40114" s="35" t="s">
        <v>18</v>
      </c>
      <c r="G40114" s="35" t="s">
        <v>19</v>
      </c>
      <c r="H40114" s="35" t="s">
        <v>19</v>
      </c>
      <c r="I40114" s="35" t="s">
        <v>20</v>
      </c>
      <c r="J40114" s="35">
        <v>4</v>
      </c>
      <c r="K40114" s="48">
        <v>25.900260696016986</v>
      </c>
      <c r="L40114" s="48">
        <v>2.5900260696016986</v>
      </c>
      <c r="M40114" s="48">
        <v>10.360104278406794</v>
      </c>
      <c r="N40114" s="35" t="s">
        <v>613</v>
      </c>
      <c r="O40114" s="35" t="s">
        <v>21</v>
      </c>
      <c r="P40114" s="35" t="s">
        <v>578</v>
      </c>
      <c r="Q40114" s="35" t="s">
        <v>22</v>
      </c>
      <c r="R40114" s="35" t="s">
        <v>22</v>
      </c>
      <c r="S40114" s="35" t="s">
        <v>22</v>
      </c>
      <c r="T40114" s="35" t="s">
        <v>665</v>
      </c>
    </row>
    <row r="40115" spans="1:20" x14ac:dyDescent="0.3">
      <c r="A40115" s="35" t="s">
        <v>573</v>
      </c>
      <c r="B40115" s="47">
        <v>45243</v>
      </c>
      <c r="C40115" s="35">
        <v>2023</v>
      </c>
      <c r="D40115" s="35" t="s">
        <v>16</v>
      </c>
      <c r="E40115" s="35" t="s">
        <v>38</v>
      </c>
      <c r="F40115" s="35" t="s">
        <v>39</v>
      </c>
      <c r="G40115" s="35" t="s">
        <v>40</v>
      </c>
      <c r="H40115" s="35" t="s">
        <v>41</v>
      </c>
      <c r="I40115" s="35" t="s">
        <v>41</v>
      </c>
      <c r="J40115" s="35">
        <v>1</v>
      </c>
      <c r="K40115" s="48">
        <v>25.891348011675614</v>
      </c>
      <c r="L40115" s="48" t="s">
        <v>22</v>
      </c>
      <c r="M40115" s="48" t="s">
        <v>22</v>
      </c>
      <c r="N40115" s="35" t="s">
        <v>613</v>
      </c>
      <c r="O40115" s="35" t="s">
        <v>21</v>
      </c>
      <c r="P40115" s="35" t="s">
        <v>579</v>
      </c>
      <c r="Q40115" s="35" t="s">
        <v>22</v>
      </c>
      <c r="R40115" s="35" t="s">
        <v>22</v>
      </c>
      <c r="S40115" s="35" t="s">
        <v>22</v>
      </c>
      <c r="T40115" s="35" t="s">
        <v>662</v>
      </c>
    </row>
    <row r="40116" spans="1:20" x14ac:dyDescent="0.3">
      <c r="A40116" s="35" t="s">
        <v>573</v>
      </c>
      <c r="B40116" s="47">
        <v>45225</v>
      </c>
      <c r="C40116" s="35">
        <v>2023</v>
      </c>
      <c r="D40116" s="35" t="s">
        <v>16</v>
      </c>
      <c r="E40116" s="35" t="s">
        <v>46</v>
      </c>
      <c r="F40116" s="35" t="s">
        <v>39</v>
      </c>
      <c r="G40116" s="35" t="s">
        <v>40</v>
      </c>
      <c r="H40116" s="35" t="s">
        <v>41</v>
      </c>
      <c r="I40116" s="35" t="s">
        <v>41</v>
      </c>
      <c r="J40116" s="35">
        <v>1</v>
      </c>
      <c r="K40116" s="48">
        <v>25.891348011675614</v>
      </c>
      <c r="L40116" s="48" t="s">
        <v>22</v>
      </c>
      <c r="M40116" s="48" t="s">
        <v>22</v>
      </c>
      <c r="N40116" s="35" t="s">
        <v>613</v>
      </c>
      <c r="O40116" s="35" t="s">
        <v>21</v>
      </c>
      <c r="P40116" s="35" t="s">
        <v>579</v>
      </c>
      <c r="Q40116" s="35" t="s">
        <v>22</v>
      </c>
      <c r="R40116" s="35" t="s">
        <v>22</v>
      </c>
      <c r="S40116" s="35" t="s">
        <v>22</v>
      </c>
      <c r="T40116" s="35" t="s">
        <v>662</v>
      </c>
    </row>
    <row r="40117" spans="1:20" x14ac:dyDescent="0.3">
      <c r="A40117" s="35" t="s">
        <v>573</v>
      </c>
      <c r="B40117" s="47">
        <v>45156</v>
      </c>
      <c r="C40117" s="35">
        <v>2023</v>
      </c>
      <c r="D40117" s="35" t="s">
        <v>23</v>
      </c>
      <c r="E40117" s="35" t="s">
        <v>44</v>
      </c>
      <c r="F40117" s="35" t="s">
        <v>39</v>
      </c>
      <c r="G40117" s="35" t="s">
        <v>40</v>
      </c>
      <c r="H40117" s="35" t="s">
        <v>41</v>
      </c>
      <c r="I40117" s="35" t="s">
        <v>41</v>
      </c>
      <c r="J40117" s="35">
        <v>1</v>
      </c>
      <c r="K40117" s="48">
        <v>25.891348011675614</v>
      </c>
      <c r="L40117" s="48" t="s">
        <v>22</v>
      </c>
      <c r="M40117" s="48" t="s">
        <v>22</v>
      </c>
      <c r="N40117" s="35" t="s">
        <v>613</v>
      </c>
      <c r="O40117" s="35" t="s">
        <v>21</v>
      </c>
      <c r="P40117" s="35" t="s">
        <v>579</v>
      </c>
      <c r="Q40117" s="35" t="s">
        <v>22</v>
      </c>
      <c r="R40117" s="35" t="s">
        <v>22</v>
      </c>
      <c r="S40117" s="35" t="s">
        <v>22</v>
      </c>
      <c r="T40117" s="35" t="s">
        <v>662</v>
      </c>
    </row>
    <row r="40118" spans="1:20" x14ac:dyDescent="0.3">
      <c r="A40118" s="35" t="s">
        <v>573</v>
      </c>
      <c r="B40118" s="47">
        <v>45146</v>
      </c>
      <c r="C40118" s="35">
        <v>2023</v>
      </c>
      <c r="D40118" s="35" t="s">
        <v>23</v>
      </c>
      <c r="E40118" s="35" t="s">
        <v>44</v>
      </c>
      <c r="F40118" s="35" t="s">
        <v>39</v>
      </c>
      <c r="G40118" s="35" t="s">
        <v>40</v>
      </c>
      <c r="H40118" s="35" t="s">
        <v>41</v>
      </c>
      <c r="I40118" s="35" t="s">
        <v>41</v>
      </c>
      <c r="J40118" s="35">
        <v>1</v>
      </c>
      <c r="K40118" s="48">
        <v>25.891348011675614</v>
      </c>
      <c r="L40118" s="48" t="s">
        <v>22</v>
      </c>
      <c r="M40118" s="48" t="s">
        <v>22</v>
      </c>
      <c r="N40118" s="35" t="s">
        <v>613</v>
      </c>
      <c r="O40118" s="35" t="s">
        <v>21</v>
      </c>
      <c r="P40118" s="35" t="s">
        <v>579</v>
      </c>
      <c r="Q40118" s="35" t="s">
        <v>22</v>
      </c>
      <c r="R40118" s="35" t="s">
        <v>22</v>
      </c>
      <c r="S40118" s="35" t="s">
        <v>22</v>
      </c>
      <c r="T40118" s="35" t="s">
        <v>662</v>
      </c>
    </row>
    <row r="40119" spans="1:20" x14ac:dyDescent="0.3">
      <c r="A40119" s="35" t="s">
        <v>573</v>
      </c>
      <c r="B40119" s="47">
        <v>45090</v>
      </c>
      <c r="C40119" s="35">
        <v>2023</v>
      </c>
      <c r="D40119" s="35" t="s">
        <v>29</v>
      </c>
      <c r="E40119" s="35" t="s">
        <v>30</v>
      </c>
      <c r="F40119" s="35" t="s">
        <v>39</v>
      </c>
      <c r="G40119" s="35" t="s">
        <v>40</v>
      </c>
      <c r="H40119" s="35" t="s">
        <v>41</v>
      </c>
      <c r="I40119" s="35" t="s">
        <v>41</v>
      </c>
      <c r="J40119" s="35">
        <v>1</v>
      </c>
      <c r="K40119" s="48">
        <v>25.891348011675614</v>
      </c>
      <c r="L40119" s="48" t="s">
        <v>22</v>
      </c>
      <c r="M40119" s="48" t="s">
        <v>22</v>
      </c>
      <c r="N40119" s="35" t="s">
        <v>613</v>
      </c>
      <c r="O40119" s="35" t="s">
        <v>21</v>
      </c>
      <c r="P40119" s="35" t="s">
        <v>579</v>
      </c>
      <c r="Q40119" s="35" t="s">
        <v>22</v>
      </c>
      <c r="R40119" s="35" t="s">
        <v>22</v>
      </c>
      <c r="S40119" s="35" t="s">
        <v>22</v>
      </c>
      <c r="T40119" s="35" t="s">
        <v>662</v>
      </c>
    </row>
    <row r="40120" spans="1:20" x14ac:dyDescent="0.3">
      <c r="A40120" s="35" t="s">
        <v>573</v>
      </c>
      <c r="B40120" s="47">
        <v>45066</v>
      </c>
      <c r="C40120" s="35">
        <v>2023</v>
      </c>
      <c r="D40120" s="35" t="s">
        <v>29</v>
      </c>
      <c r="E40120" s="35" t="s">
        <v>48</v>
      </c>
      <c r="F40120" s="35" t="s">
        <v>39</v>
      </c>
      <c r="G40120" s="35" t="s">
        <v>40</v>
      </c>
      <c r="H40120" s="35" t="s">
        <v>41</v>
      </c>
      <c r="I40120" s="35" t="s">
        <v>41</v>
      </c>
      <c r="J40120" s="35">
        <v>1</v>
      </c>
      <c r="K40120" s="48">
        <v>25.891348011675614</v>
      </c>
      <c r="L40120" s="48" t="s">
        <v>22</v>
      </c>
      <c r="M40120" s="48" t="s">
        <v>22</v>
      </c>
      <c r="N40120" s="35" t="s">
        <v>613</v>
      </c>
      <c r="O40120" s="35" t="s">
        <v>21</v>
      </c>
      <c r="P40120" s="35" t="s">
        <v>579</v>
      </c>
      <c r="Q40120" s="35" t="s">
        <v>22</v>
      </c>
      <c r="R40120" s="35" t="s">
        <v>22</v>
      </c>
      <c r="S40120" s="35" t="s">
        <v>22</v>
      </c>
      <c r="T40120" s="35" t="s">
        <v>662</v>
      </c>
    </row>
    <row r="40121" spans="1:20" x14ac:dyDescent="0.3">
      <c r="A40121" s="35" t="s">
        <v>573</v>
      </c>
      <c r="B40121" s="47">
        <v>45033</v>
      </c>
      <c r="C40121" s="35">
        <v>2023</v>
      </c>
      <c r="D40121" s="35" t="s">
        <v>29</v>
      </c>
      <c r="E40121" s="35" t="s">
        <v>49</v>
      </c>
      <c r="F40121" s="35" t="s">
        <v>39</v>
      </c>
      <c r="G40121" s="35" t="s">
        <v>40</v>
      </c>
      <c r="H40121" s="35" t="s">
        <v>41</v>
      </c>
      <c r="I40121" s="35" t="s">
        <v>41</v>
      </c>
      <c r="J40121" s="35">
        <v>1</v>
      </c>
      <c r="K40121" s="48">
        <v>25.891348011675614</v>
      </c>
      <c r="L40121" s="48" t="s">
        <v>22</v>
      </c>
      <c r="M40121" s="48" t="s">
        <v>22</v>
      </c>
      <c r="N40121" s="35" t="s">
        <v>613</v>
      </c>
      <c r="O40121" s="35" t="s">
        <v>21</v>
      </c>
      <c r="P40121" s="35" t="s">
        <v>579</v>
      </c>
      <c r="Q40121" s="35" t="s">
        <v>22</v>
      </c>
      <c r="R40121" s="35" t="s">
        <v>22</v>
      </c>
      <c r="S40121" s="35" t="s">
        <v>22</v>
      </c>
      <c r="T40121" s="35" t="s">
        <v>662</v>
      </c>
    </row>
    <row r="40122" spans="1:20" x14ac:dyDescent="0.3">
      <c r="A40122" s="35" t="s">
        <v>573</v>
      </c>
      <c r="B40122" s="47">
        <v>45027</v>
      </c>
      <c r="C40122" s="35">
        <v>2023</v>
      </c>
      <c r="D40122" s="35" t="s">
        <v>29</v>
      </c>
      <c r="E40122" s="35" t="s">
        <v>49</v>
      </c>
      <c r="F40122" s="35" t="s">
        <v>39</v>
      </c>
      <c r="G40122" s="35" t="s">
        <v>40</v>
      </c>
      <c r="H40122" s="35" t="s">
        <v>41</v>
      </c>
      <c r="I40122" s="35" t="s">
        <v>41</v>
      </c>
      <c r="J40122" s="35">
        <v>1</v>
      </c>
      <c r="K40122" s="48">
        <v>25.891348011675614</v>
      </c>
      <c r="L40122" s="48" t="s">
        <v>22</v>
      </c>
      <c r="M40122" s="48" t="s">
        <v>22</v>
      </c>
      <c r="N40122" s="35" t="s">
        <v>613</v>
      </c>
      <c r="O40122" s="35" t="s">
        <v>21</v>
      </c>
      <c r="P40122" s="35" t="s">
        <v>579</v>
      </c>
      <c r="Q40122" s="35" t="s">
        <v>22</v>
      </c>
      <c r="R40122" s="35" t="s">
        <v>22</v>
      </c>
      <c r="S40122" s="35" t="s">
        <v>22</v>
      </c>
      <c r="T40122" s="35" t="s">
        <v>662</v>
      </c>
    </row>
    <row r="40123" spans="1:20" x14ac:dyDescent="0.3">
      <c r="A40123" s="35" t="s">
        <v>573</v>
      </c>
      <c r="B40123" s="47">
        <v>44934</v>
      </c>
      <c r="C40123" s="35">
        <v>2023</v>
      </c>
      <c r="D40123" s="35" t="s">
        <v>33</v>
      </c>
      <c r="E40123" s="35" t="s">
        <v>43</v>
      </c>
      <c r="F40123" s="35" t="s">
        <v>39</v>
      </c>
      <c r="G40123" s="35" t="s">
        <v>40</v>
      </c>
      <c r="H40123" s="35" t="s">
        <v>41</v>
      </c>
      <c r="I40123" s="35" t="s">
        <v>41</v>
      </c>
      <c r="J40123" s="35">
        <v>1</v>
      </c>
      <c r="K40123" s="48">
        <v>25.891348011675614</v>
      </c>
      <c r="L40123" s="48" t="s">
        <v>22</v>
      </c>
      <c r="M40123" s="48" t="s">
        <v>22</v>
      </c>
      <c r="N40123" s="35" t="s">
        <v>613</v>
      </c>
      <c r="O40123" s="35" t="s">
        <v>21</v>
      </c>
      <c r="P40123" s="35" t="s">
        <v>579</v>
      </c>
      <c r="Q40123" s="35" t="s">
        <v>22</v>
      </c>
      <c r="R40123" s="35" t="s">
        <v>22</v>
      </c>
      <c r="S40123" s="35" t="s">
        <v>22</v>
      </c>
      <c r="T40123" s="35" t="s">
        <v>662</v>
      </c>
    </row>
    <row r="40124" spans="1:20" x14ac:dyDescent="0.3">
      <c r="A40124" s="35" t="s">
        <v>573</v>
      </c>
      <c r="B40124" s="47">
        <v>44132</v>
      </c>
      <c r="C40124" s="35">
        <v>2020</v>
      </c>
      <c r="D40124" s="35" t="s">
        <v>16</v>
      </c>
      <c r="E40124" s="35" t="s">
        <v>46</v>
      </c>
      <c r="F40124" s="35" t="s">
        <v>39</v>
      </c>
      <c r="G40124" s="35" t="s">
        <v>40</v>
      </c>
      <c r="H40124" s="35" t="s">
        <v>41</v>
      </c>
      <c r="I40124" s="35" t="s">
        <v>41</v>
      </c>
      <c r="J40124" s="35">
        <v>1</v>
      </c>
      <c r="K40124" s="48">
        <v>25.891348011675614</v>
      </c>
      <c r="L40124" s="48" t="s">
        <v>22</v>
      </c>
      <c r="M40124" s="48" t="s">
        <v>22</v>
      </c>
      <c r="N40124" s="35" t="s">
        <v>613</v>
      </c>
      <c r="O40124" s="35" t="s">
        <v>21</v>
      </c>
      <c r="P40124" s="35" t="s">
        <v>581</v>
      </c>
      <c r="Q40124" s="35" t="s">
        <v>22</v>
      </c>
      <c r="R40124" s="35" t="s">
        <v>22</v>
      </c>
      <c r="S40124" s="35" t="s">
        <v>22</v>
      </c>
      <c r="T40124" s="35" t="s">
        <v>662</v>
      </c>
    </row>
    <row r="40125" spans="1:20" x14ac:dyDescent="0.3">
      <c r="A40125" s="35" t="s">
        <v>573</v>
      </c>
      <c r="B40125" s="47">
        <v>45236</v>
      </c>
      <c r="C40125" s="35">
        <v>2023</v>
      </c>
      <c r="D40125" s="35" t="s">
        <v>16</v>
      </c>
      <c r="E40125" s="35" t="s">
        <v>38</v>
      </c>
      <c r="F40125" s="35" t="s">
        <v>39</v>
      </c>
      <c r="G40125" s="35" t="s">
        <v>40</v>
      </c>
      <c r="H40125" s="35" t="s">
        <v>41</v>
      </c>
      <c r="I40125" s="35" t="s">
        <v>41</v>
      </c>
      <c r="J40125" s="35">
        <v>1</v>
      </c>
      <c r="K40125" s="48">
        <v>25.869066300822194</v>
      </c>
      <c r="L40125" s="48" t="s">
        <v>22</v>
      </c>
      <c r="M40125" s="48" t="s">
        <v>22</v>
      </c>
      <c r="N40125" s="35" t="s">
        <v>613</v>
      </c>
      <c r="O40125" s="35" t="s">
        <v>21</v>
      </c>
      <c r="P40125" s="35" t="s">
        <v>579</v>
      </c>
      <c r="Q40125" s="35" t="s">
        <v>22</v>
      </c>
      <c r="R40125" s="35" t="s">
        <v>22</v>
      </c>
      <c r="S40125" s="35" t="s">
        <v>22</v>
      </c>
      <c r="T40125" s="35" t="s">
        <v>662</v>
      </c>
    </row>
    <row r="40126" spans="1:20" x14ac:dyDescent="0.3">
      <c r="A40126" s="35" t="s">
        <v>573</v>
      </c>
      <c r="B40126" s="47">
        <v>45081</v>
      </c>
      <c r="C40126" s="35">
        <v>2023</v>
      </c>
      <c r="D40126" s="35" t="s">
        <v>29</v>
      </c>
      <c r="E40126" s="35" t="s">
        <v>30</v>
      </c>
      <c r="F40126" s="35" t="s">
        <v>39</v>
      </c>
      <c r="G40126" s="35" t="s">
        <v>40</v>
      </c>
      <c r="H40126" s="35" t="s">
        <v>41</v>
      </c>
      <c r="I40126" s="35" t="s">
        <v>41</v>
      </c>
      <c r="J40126" s="35">
        <v>1</v>
      </c>
      <c r="K40126" s="48">
        <v>25.869066300822194</v>
      </c>
      <c r="L40126" s="48" t="s">
        <v>22</v>
      </c>
      <c r="M40126" s="48" t="s">
        <v>22</v>
      </c>
      <c r="N40126" s="35" t="s">
        <v>613</v>
      </c>
      <c r="O40126" s="35" t="s">
        <v>21</v>
      </c>
      <c r="P40126" s="35" t="s">
        <v>579</v>
      </c>
      <c r="Q40126" s="35" t="s">
        <v>22</v>
      </c>
      <c r="R40126" s="35" t="s">
        <v>22</v>
      </c>
      <c r="S40126" s="35" t="s">
        <v>22</v>
      </c>
      <c r="T40126" s="35" t="s">
        <v>662</v>
      </c>
    </row>
    <row r="40127" spans="1:20" x14ac:dyDescent="0.3">
      <c r="A40127" s="35" t="s">
        <v>573</v>
      </c>
      <c r="B40127" s="47">
        <v>44962</v>
      </c>
      <c r="C40127" s="35">
        <v>2023</v>
      </c>
      <c r="D40127" s="35" t="s">
        <v>33</v>
      </c>
      <c r="E40127" s="35" t="s">
        <v>45</v>
      </c>
      <c r="F40127" s="35" t="s">
        <v>39</v>
      </c>
      <c r="G40127" s="35" t="s">
        <v>40</v>
      </c>
      <c r="H40127" s="35" t="s">
        <v>41</v>
      </c>
      <c r="I40127" s="35" t="s">
        <v>41</v>
      </c>
      <c r="J40127" s="35">
        <v>1</v>
      </c>
      <c r="K40127" s="48">
        <v>25.869066300822194</v>
      </c>
      <c r="L40127" s="48" t="s">
        <v>22</v>
      </c>
      <c r="M40127" s="48" t="s">
        <v>22</v>
      </c>
      <c r="N40127" s="35" t="s">
        <v>613</v>
      </c>
      <c r="O40127" s="35" t="s">
        <v>21</v>
      </c>
      <c r="P40127" s="35" t="s">
        <v>579</v>
      </c>
      <c r="Q40127" s="35" t="s">
        <v>22</v>
      </c>
      <c r="R40127" s="35" t="s">
        <v>22</v>
      </c>
      <c r="S40127" s="35" t="s">
        <v>22</v>
      </c>
      <c r="T40127" s="35" t="s">
        <v>662</v>
      </c>
    </row>
    <row r="40128" spans="1:20" x14ac:dyDescent="0.3">
      <c r="A40128" s="35" t="s">
        <v>573</v>
      </c>
      <c r="B40128" s="47">
        <v>44504</v>
      </c>
      <c r="C40128" s="35">
        <v>2021</v>
      </c>
      <c r="D40128" s="35" t="s">
        <v>16</v>
      </c>
      <c r="E40128" s="35" t="s">
        <v>38</v>
      </c>
      <c r="F40128" s="35" t="s">
        <v>39</v>
      </c>
      <c r="G40128" s="35" t="s">
        <v>40</v>
      </c>
      <c r="H40128" s="35" t="s">
        <v>41</v>
      </c>
      <c r="I40128" s="35" t="s">
        <v>41</v>
      </c>
      <c r="J40128" s="35">
        <v>1</v>
      </c>
      <c r="K40128" s="48">
        <v>25.869066300822194</v>
      </c>
      <c r="L40128" s="48" t="s">
        <v>22</v>
      </c>
      <c r="M40128" s="48" t="s">
        <v>22</v>
      </c>
      <c r="N40128" s="35" t="s">
        <v>613</v>
      </c>
      <c r="O40128" s="35" t="s">
        <v>21</v>
      </c>
      <c r="P40128" s="35" t="s">
        <v>22</v>
      </c>
      <c r="Q40128" s="35" t="s">
        <v>22</v>
      </c>
      <c r="R40128" s="35" t="s">
        <v>22</v>
      </c>
      <c r="S40128" s="35" t="s">
        <v>22</v>
      </c>
      <c r="T40128" s="35" t="s">
        <v>662</v>
      </c>
    </row>
    <row r="40129" spans="1:20" x14ac:dyDescent="0.3">
      <c r="A40129" s="35" t="s">
        <v>575</v>
      </c>
      <c r="B40129" s="47">
        <v>44221</v>
      </c>
      <c r="C40129" s="35">
        <v>2021</v>
      </c>
      <c r="D40129" s="35" t="s">
        <v>33</v>
      </c>
      <c r="E40129" s="35" t="s">
        <v>43</v>
      </c>
      <c r="F40129" s="35" t="s">
        <v>25</v>
      </c>
      <c r="G40129" s="35" t="s">
        <v>26</v>
      </c>
      <c r="H40129" s="35" t="s">
        <v>27</v>
      </c>
      <c r="I40129" s="35" t="s">
        <v>28</v>
      </c>
      <c r="J40129" s="35">
        <v>6</v>
      </c>
      <c r="K40129" s="48">
        <v>25.862827421783241</v>
      </c>
      <c r="L40129" s="48">
        <v>1.7241884947855495</v>
      </c>
      <c r="M40129" s="48">
        <v>10.345130968713297</v>
      </c>
      <c r="N40129" s="35" t="s">
        <v>613</v>
      </c>
      <c r="O40129" s="35" t="s">
        <v>21</v>
      </c>
      <c r="P40129" s="35" t="s">
        <v>584</v>
      </c>
      <c r="Q40129" s="35" t="s">
        <v>22</v>
      </c>
      <c r="R40129" s="35" t="s">
        <v>22</v>
      </c>
      <c r="S40129" s="35" t="s">
        <v>22</v>
      </c>
      <c r="T40129" s="35" t="s">
        <v>665</v>
      </c>
    </row>
    <row r="40130" spans="1:20" x14ac:dyDescent="0.3">
      <c r="A40130" s="35" t="s">
        <v>573</v>
      </c>
      <c r="B40130" s="47">
        <v>44898</v>
      </c>
      <c r="C40130" s="35">
        <v>2022</v>
      </c>
      <c r="D40130" s="35" t="s">
        <v>16</v>
      </c>
      <c r="E40130" s="35" t="s">
        <v>17</v>
      </c>
      <c r="F40130" s="35" t="s">
        <v>39</v>
      </c>
      <c r="G40130" s="35" t="s">
        <v>40</v>
      </c>
      <c r="H40130" s="35" t="s">
        <v>41</v>
      </c>
      <c r="I40130" s="35" t="s">
        <v>41</v>
      </c>
      <c r="J40130" s="35">
        <v>1</v>
      </c>
      <c r="K40130" s="48">
        <v>25.846784589968777</v>
      </c>
      <c r="L40130" s="48" t="s">
        <v>22</v>
      </c>
      <c r="M40130" s="48" t="s">
        <v>22</v>
      </c>
      <c r="N40130" s="35" t="s">
        <v>613</v>
      </c>
      <c r="O40130" s="35" t="s">
        <v>21</v>
      </c>
      <c r="P40130" s="35" t="s">
        <v>579</v>
      </c>
      <c r="Q40130" s="35" t="s">
        <v>22</v>
      </c>
      <c r="R40130" s="35" t="s">
        <v>22</v>
      </c>
      <c r="S40130" s="35" t="s">
        <v>22</v>
      </c>
      <c r="T40130" s="35" t="s">
        <v>662</v>
      </c>
    </row>
    <row r="40131" spans="1:20" x14ac:dyDescent="0.3">
      <c r="A40131" s="35" t="s">
        <v>573</v>
      </c>
      <c r="B40131" s="47">
        <v>44587</v>
      </c>
      <c r="C40131" s="35">
        <v>2022</v>
      </c>
      <c r="D40131" s="35" t="s">
        <v>33</v>
      </c>
      <c r="E40131" s="35" t="s">
        <v>43</v>
      </c>
      <c r="F40131" s="35" t="s">
        <v>39</v>
      </c>
      <c r="G40131" s="35" t="s">
        <v>40</v>
      </c>
      <c r="H40131" s="35" t="s">
        <v>41</v>
      </c>
      <c r="I40131" s="35" t="s">
        <v>41</v>
      </c>
      <c r="J40131" s="35">
        <v>1</v>
      </c>
      <c r="K40131" s="48">
        <v>25.846784589968777</v>
      </c>
      <c r="L40131" s="48">
        <v>6.4616961474921943</v>
      </c>
      <c r="M40131" s="48">
        <v>6.4616961474921943</v>
      </c>
      <c r="N40131" s="35" t="s">
        <v>613</v>
      </c>
      <c r="O40131" s="35" t="s">
        <v>21</v>
      </c>
      <c r="P40131" s="35" t="s">
        <v>579</v>
      </c>
      <c r="Q40131" s="35" t="s">
        <v>22</v>
      </c>
      <c r="R40131" s="35" t="s">
        <v>22</v>
      </c>
      <c r="S40131" s="35" t="s">
        <v>22</v>
      </c>
      <c r="T40131" s="35" t="s">
        <v>665</v>
      </c>
    </row>
    <row r="40132" spans="1:20" x14ac:dyDescent="0.3">
      <c r="A40132" s="35" t="s">
        <v>573</v>
      </c>
      <c r="B40132" s="47">
        <v>44358</v>
      </c>
      <c r="C40132" s="35">
        <v>2021</v>
      </c>
      <c r="D40132" s="35" t="s">
        <v>29</v>
      </c>
      <c r="E40132" s="35" t="s">
        <v>30</v>
      </c>
      <c r="F40132" s="35" t="s">
        <v>39</v>
      </c>
      <c r="G40132" s="35" t="s">
        <v>40</v>
      </c>
      <c r="H40132" s="35" t="s">
        <v>41</v>
      </c>
      <c r="I40132" s="35" t="s">
        <v>41</v>
      </c>
      <c r="J40132" s="35">
        <v>1</v>
      </c>
      <c r="K40132" s="48">
        <v>25.846784589968777</v>
      </c>
      <c r="L40132" s="48" t="s">
        <v>22</v>
      </c>
      <c r="M40132" s="48" t="s">
        <v>22</v>
      </c>
      <c r="N40132" s="35" t="s">
        <v>613</v>
      </c>
      <c r="O40132" s="35" t="s">
        <v>21</v>
      </c>
      <c r="P40132" s="35" t="s">
        <v>22</v>
      </c>
      <c r="Q40132" s="35" t="s">
        <v>22</v>
      </c>
      <c r="R40132" s="35" t="s">
        <v>22</v>
      </c>
      <c r="S40132" s="35" t="s">
        <v>22</v>
      </c>
      <c r="T40132" s="35" t="s">
        <v>662</v>
      </c>
    </row>
    <row r="40133" spans="1:20" x14ac:dyDescent="0.3">
      <c r="A40133" s="35" t="s">
        <v>575</v>
      </c>
      <c r="B40133" s="47">
        <v>43676</v>
      </c>
      <c r="C40133" s="35">
        <v>2019</v>
      </c>
      <c r="D40133" s="35" t="s">
        <v>23</v>
      </c>
      <c r="E40133" s="35" t="s">
        <v>47</v>
      </c>
      <c r="F40133" s="35" t="s">
        <v>81</v>
      </c>
      <c r="G40133" s="35" t="s">
        <v>82</v>
      </c>
      <c r="H40133" s="35" t="s">
        <v>27</v>
      </c>
      <c r="I40133" s="35" t="s">
        <v>28</v>
      </c>
      <c r="J40133" s="35">
        <v>6</v>
      </c>
      <c r="K40133" s="48">
        <v>25.828513587068969</v>
      </c>
      <c r="L40133" s="48">
        <v>3.1588781476895456</v>
      </c>
      <c r="M40133" s="48">
        <v>18.953268886137273</v>
      </c>
      <c r="N40133" s="35" t="s">
        <v>613</v>
      </c>
      <c r="O40133" s="35" t="s">
        <v>21</v>
      </c>
      <c r="P40133" s="35" t="s">
        <v>584</v>
      </c>
      <c r="Q40133" s="35" t="s">
        <v>22</v>
      </c>
      <c r="R40133" s="35" t="s">
        <v>22</v>
      </c>
      <c r="S40133" s="35" t="s">
        <v>22</v>
      </c>
      <c r="T40133" s="35" t="s">
        <v>665</v>
      </c>
    </row>
    <row r="40134" spans="1:20" x14ac:dyDescent="0.3">
      <c r="A40134" s="35" t="s">
        <v>573</v>
      </c>
      <c r="B40134" s="47">
        <v>45208</v>
      </c>
      <c r="C40134" s="35">
        <v>2023</v>
      </c>
      <c r="D40134" s="35" t="s">
        <v>16</v>
      </c>
      <c r="E40134" s="35" t="s">
        <v>46</v>
      </c>
      <c r="F40134" s="35" t="s">
        <v>39</v>
      </c>
      <c r="G40134" s="35" t="s">
        <v>40</v>
      </c>
      <c r="H40134" s="35" t="s">
        <v>41</v>
      </c>
      <c r="I40134" s="35" t="s">
        <v>41</v>
      </c>
      <c r="J40134" s="35">
        <v>1</v>
      </c>
      <c r="K40134" s="48">
        <v>25.824502879115354</v>
      </c>
      <c r="L40134" s="48" t="s">
        <v>22</v>
      </c>
      <c r="M40134" s="48" t="s">
        <v>22</v>
      </c>
      <c r="N40134" s="35" t="s">
        <v>613</v>
      </c>
      <c r="O40134" s="35" t="s">
        <v>21</v>
      </c>
      <c r="P40134" s="35" t="s">
        <v>579</v>
      </c>
      <c r="Q40134" s="35" t="s">
        <v>22</v>
      </c>
      <c r="R40134" s="35" t="s">
        <v>22</v>
      </c>
      <c r="S40134" s="35" t="s">
        <v>22</v>
      </c>
      <c r="T40134" s="35" t="s">
        <v>662</v>
      </c>
    </row>
    <row r="40135" spans="1:20" x14ac:dyDescent="0.3">
      <c r="A40135" s="35" t="s">
        <v>573</v>
      </c>
      <c r="B40135" s="47">
        <v>45116</v>
      </c>
      <c r="C40135" s="35">
        <v>2023</v>
      </c>
      <c r="D40135" s="35" t="s">
        <v>23</v>
      </c>
      <c r="E40135" s="35" t="s">
        <v>47</v>
      </c>
      <c r="F40135" s="35" t="s">
        <v>39</v>
      </c>
      <c r="G40135" s="35" t="s">
        <v>40</v>
      </c>
      <c r="H40135" s="35" t="s">
        <v>41</v>
      </c>
      <c r="I40135" s="35" t="s">
        <v>41</v>
      </c>
      <c r="J40135" s="35">
        <v>1</v>
      </c>
      <c r="K40135" s="48">
        <v>25.824502879115354</v>
      </c>
      <c r="L40135" s="48" t="s">
        <v>22</v>
      </c>
      <c r="M40135" s="48" t="s">
        <v>22</v>
      </c>
      <c r="N40135" s="35" t="s">
        <v>613</v>
      </c>
      <c r="O40135" s="35" t="s">
        <v>21</v>
      </c>
      <c r="P40135" s="35" t="s">
        <v>579</v>
      </c>
      <c r="Q40135" s="35" t="s">
        <v>22</v>
      </c>
      <c r="R40135" s="35" t="s">
        <v>22</v>
      </c>
      <c r="S40135" s="35" t="s">
        <v>22</v>
      </c>
      <c r="T40135" s="35" t="s">
        <v>662</v>
      </c>
    </row>
    <row r="40136" spans="1:20" x14ac:dyDescent="0.3">
      <c r="A40136" s="35" t="s">
        <v>573</v>
      </c>
      <c r="B40136" s="47">
        <v>45055</v>
      </c>
      <c r="C40136" s="35">
        <v>2023</v>
      </c>
      <c r="D40136" s="35" t="s">
        <v>29</v>
      </c>
      <c r="E40136" s="35" t="s">
        <v>48</v>
      </c>
      <c r="F40136" s="35" t="s">
        <v>39</v>
      </c>
      <c r="G40136" s="35" t="s">
        <v>40</v>
      </c>
      <c r="H40136" s="35" t="s">
        <v>41</v>
      </c>
      <c r="I40136" s="35" t="s">
        <v>41</v>
      </c>
      <c r="J40136" s="35">
        <v>1</v>
      </c>
      <c r="K40136" s="48">
        <v>25.824502879115354</v>
      </c>
      <c r="L40136" s="48" t="s">
        <v>22</v>
      </c>
      <c r="M40136" s="48" t="s">
        <v>22</v>
      </c>
      <c r="N40136" s="35" t="s">
        <v>613</v>
      </c>
      <c r="O40136" s="35" t="s">
        <v>21</v>
      </c>
      <c r="P40136" s="35" t="s">
        <v>579</v>
      </c>
      <c r="Q40136" s="35" t="s">
        <v>22</v>
      </c>
      <c r="R40136" s="35" t="s">
        <v>22</v>
      </c>
      <c r="S40136" s="35" t="s">
        <v>22</v>
      </c>
      <c r="T40136" s="35" t="s">
        <v>662</v>
      </c>
    </row>
    <row r="40137" spans="1:20" x14ac:dyDescent="0.3">
      <c r="A40137" s="35" t="s">
        <v>573</v>
      </c>
      <c r="B40137" s="47">
        <v>44934</v>
      </c>
      <c r="C40137" s="35">
        <v>2023</v>
      </c>
      <c r="D40137" s="35" t="s">
        <v>33</v>
      </c>
      <c r="E40137" s="35" t="s">
        <v>43</v>
      </c>
      <c r="F40137" s="35" t="s">
        <v>39</v>
      </c>
      <c r="G40137" s="35" t="s">
        <v>40</v>
      </c>
      <c r="H40137" s="35" t="s">
        <v>41</v>
      </c>
      <c r="I40137" s="35" t="s">
        <v>41</v>
      </c>
      <c r="J40137" s="35">
        <v>1</v>
      </c>
      <c r="K40137" s="48">
        <v>25.824502879115354</v>
      </c>
      <c r="L40137" s="48" t="s">
        <v>22</v>
      </c>
      <c r="M40137" s="48" t="s">
        <v>22</v>
      </c>
      <c r="N40137" s="35" t="s">
        <v>613</v>
      </c>
      <c r="O40137" s="35" t="s">
        <v>21</v>
      </c>
      <c r="P40137" s="35" t="s">
        <v>579</v>
      </c>
      <c r="Q40137" s="35" t="s">
        <v>22</v>
      </c>
      <c r="R40137" s="35" t="s">
        <v>22</v>
      </c>
      <c r="S40137" s="35" t="s">
        <v>22</v>
      </c>
      <c r="T40137" s="35" t="s">
        <v>662</v>
      </c>
    </row>
    <row r="40138" spans="1:20" x14ac:dyDescent="0.3">
      <c r="A40138" s="35" t="s">
        <v>573</v>
      </c>
      <c r="B40138" s="47">
        <v>43843</v>
      </c>
      <c r="C40138" s="35">
        <v>2020</v>
      </c>
      <c r="D40138" s="35" t="s">
        <v>33</v>
      </c>
      <c r="E40138" s="35" t="s">
        <v>43</v>
      </c>
      <c r="F40138" s="35" t="s">
        <v>39</v>
      </c>
      <c r="G40138" s="35" t="s">
        <v>40</v>
      </c>
      <c r="H40138" s="35" t="s">
        <v>41</v>
      </c>
      <c r="I40138" s="35" t="s">
        <v>41</v>
      </c>
      <c r="J40138" s="35">
        <v>1</v>
      </c>
      <c r="K40138" s="48">
        <v>25.824502879115354</v>
      </c>
      <c r="L40138" s="48" t="s">
        <v>22</v>
      </c>
      <c r="M40138" s="48" t="s">
        <v>22</v>
      </c>
      <c r="N40138" s="35" t="s">
        <v>613</v>
      </c>
      <c r="O40138" s="35" t="s">
        <v>21</v>
      </c>
      <c r="P40138" s="35" t="s">
        <v>579</v>
      </c>
      <c r="Q40138" s="35" t="s">
        <v>22</v>
      </c>
      <c r="R40138" s="35" t="s">
        <v>22</v>
      </c>
      <c r="S40138" s="35" t="s">
        <v>22</v>
      </c>
      <c r="T40138" s="35" t="s">
        <v>662</v>
      </c>
    </row>
    <row r="40139" spans="1:20" x14ac:dyDescent="0.3">
      <c r="A40139" s="35" t="s">
        <v>575</v>
      </c>
      <c r="B40139" s="47">
        <v>45104</v>
      </c>
      <c r="C40139" s="35">
        <v>2023</v>
      </c>
      <c r="D40139" s="35" t="s">
        <v>29</v>
      </c>
      <c r="E40139" s="35" t="s">
        <v>30</v>
      </c>
      <c r="F40139" s="35" t="s">
        <v>25</v>
      </c>
      <c r="G40139" s="35" t="s">
        <v>26</v>
      </c>
      <c r="H40139" s="35" t="s">
        <v>27</v>
      </c>
      <c r="I40139" s="35" t="s">
        <v>28</v>
      </c>
      <c r="J40139" s="35">
        <v>1</v>
      </c>
      <c r="K40139" s="48">
        <v>25.806231876215545</v>
      </c>
      <c r="L40139" s="48">
        <v>6.9073303645606208</v>
      </c>
      <c r="M40139" s="48">
        <v>6.9073303645606208</v>
      </c>
      <c r="N40139" s="35" t="s">
        <v>613</v>
      </c>
      <c r="O40139" s="35" t="s">
        <v>21</v>
      </c>
      <c r="P40139" s="35" t="s">
        <v>584</v>
      </c>
      <c r="Q40139" s="35" t="s">
        <v>22</v>
      </c>
      <c r="R40139" s="35" t="s">
        <v>22</v>
      </c>
      <c r="S40139" s="35" t="s">
        <v>22</v>
      </c>
      <c r="T40139" s="35" t="s">
        <v>665</v>
      </c>
    </row>
    <row r="40140" spans="1:20" x14ac:dyDescent="0.3">
      <c r="A40140" s="35" t="s">
        <v>573</v>
      </c>
      <c r="B40140" s="47">
        <v>44396</v>
      </c>
      <c r="C40140" s="35">
        <v>2021</v>
      </c>
      <c r="D40140" s="35" t="s">
        <v>23</v>
      </c>
      <c r="E40140" s="35" t="s">
        <v>47</v>
      </c>
      <c r="F40140" s="35" t="s">
        <v>39</v>
      </c>
      <c r="G40140" s="35" t="s">
        <v>40</v>
      </c>
      <c r="H40140" s="35" t="s">
        <v>41</v>
      </c>
      <c r="I40140" s="35" t="s">
        <v>41</v>
      </c>
      <c r="J40140" s="35">
        <v>1</v>
      </c>
      <c r="K40140" s="48">
        <v>25.80222116826193</v>
      </c>
      <c r="L40140" s="48" t="s">
        <v>22</v>
      </c>
      <c r="M40140" s="48" t="s">
        <v>22</v>
      </c>
      <c r="N40140" s="35" t="s">
        <v>613</v>
      </c>
      <c r="O40140" s="35" t="s">
        <v>21</v>
      </c>
      <c r="P40140" s="35" t="s">
        <v>22</v>
      </c>
      <c r="Q40140" s="35" t="s">
        <v>22</v>
      </c>
      <c r="R40140" s="35" t="s">
        <v>22</v>
      </c>
      <c r="S40140" s="35" t="s">
        <v>22</v>
      </c>
      <c r="T40140" s="35" t="s">
        <v>662</v>
      </c>
    </row>
    <row r="40141" spans="1:20" x14ac:dyDescent="0.3">
      <c r="A40141" s="35" t="s">
        <v>573</v>
      </c>
      <c r="B40141" s="47">
        <v>44080</v>
      </c>
      <c r="C40141" s="35">
        <v>2020</v>
      </c>
      <c r="D40141" s="35" t="s">
        <v>23</v>
      </c>
      <c r="E40141" s="35" t="s">
        <v>24</v>
      </c>
      <c r="F40141" s="35" t="s">
        <v>39</v>
      </c>
      <c r="G40141" s="35" t="s">
        <v>40</v>
      </c>
      <c r="H40141" s="35" t="s">
        <v>41</v>
      </c>
      <c r="I40141" s="35" t="s">
        <v>41</v>
      </c>
      <c r="J40141" s="35">
        <v>1</v>
      </c>
      <c r="K40141" s="48">
        <v>25.80222116826193</v>
      </c>
      <c r="L40141" s="48" t="s">
        <v>22</v>
      </c>
      <c r="M40141" s="48" t="s">
        <v>22</v>
      </c>
      <c r="N40141" s="35" t="s">
        <v>613</v>
      </c>
      <c r="O40141" s="35" t="s">
        <v>21</v>
      </c>
      <c r="P40141" s="35" t="s">
        <v>579</v>
      </c>
      <c r="Q40141" s="35" t="s">
        <v>22</v>
      </c>
      <c r="R40141" s="35" t="s">
        <v>22</v>
      </c>
      <c r="S40141" s="35" t="s">
        <v>22</v>
      </c>
      <c r="T40141" s="35" t="s">
        <v>662</v>
      </c>
    </row>
    <row r="40142" spans="1:20" x14ac:dyDescent="0.3">
      <c r="A40142" s="35" t="s">
        <v>573</v>
      </c>
      <c r="B40142" s="47">
        <v>44231</v>
      </c>
      <c r="C40142" s="35">
        <v>2021</v>
      </c>
      <c r="D40142" s="35" t="s">
        <v>33</v>
      </c>
      <c r="E40142" s="35" t="s">
        <v>45</v>
      </c>
      <c r="F40142" s="35" t="s">
        <v>39</v>
      </c>
      <c r="G40142" s="35" t="s">
        <v>40</v>
      </c>
      <c r="H40142" s="35" t="s">
        <v>41</v>
      </c>
      <c r="I40142" s="35" t="s">
        <v>41</v>
      </c>
      <c r="J40142" s="35">
        <v>1</v>
      </c>
      <c r="K40142" s="48">
        <v>25.779939457408517</v>
      </c>
      <c r="L40142" s="48" t="s">
        <v>22</v>
      </c>
      <c r="M40142" s="48" t="s">
        <v>22</v>
      </c>
      <c r="N40142" s="35" t="s">
        <v>613</v>
      </c>
      <c r="O40142" s="35" t="s">
        <v>21</v>
      </c>
      <c r="P40142" s="35" t="s">
        <v>22</v>
      </c>
      <c r="Q40142" s="35" t="s">
        <v>22</v>
      </c>
      <c r="R40142" s="35" t="s">
        <v>22</v>
      </c>
      <c r="S40142" s="35" t="s">
        <v>22</v>
      </c>
      <c r="T40142" s="35" t="s">
        <v>662</v>
      </c>
    </row>
    <row r="40143" spans="1:20" x14ac:dyDescent="0.3">
      <c r="A40143" s="35" t="s">
        <v>573</v>
      </c>
      <c r="B40143" s="47">
        <v>44479</v>
      </c>
      <c r="C40143" s="35">
        <v>2021</v>
      </c>
      <c r="D40143" s="35" t="s">
        <v>16</v>
      </c>
      <c r="E40143" s="35" t="s">
        <v>46</v>
      </c>
      <c r="F40143" s="35" t="s">
        <v>39</v>
      </c>
      <c r="G40143" s="35" t="s">
        <v>40</v>
      </c>
      <c r="H40143" s="35" t="s">
        <v>41</v>
      </c>
      <c r="I40143" s="35" t="s">
        <v>41</v>
      </c>
      <c r="J40143" s="35">
        <v>1</v>
      </c>
      <c r="K40143" s="48">
        <v>25.75765774655509</v>
      </c>
      <c r="L40143" s="48" t="s">
        <v>22</v>
      </c>
      <c r="M40143" s="48" t="s">
        <v>22</v>
      </c>
      <c r="N40143" s="35" t="s">
        <v>613</v>
      </c>
      <c r="O40143" s="35" t="s">
        <v>21</v>
      </c>
      <c r="P40143" s="35" t="s">
        <v>22</v>
      </c>
      <c r="Q40143" s="35" t="s">
        <v>22</v>
      </c>
      <c r="R40143" s="35" t="s">
        <v>22</v>
      </c>
      <c r="S40143" s="35" t="s">
        <v>22</v>
      </c>
      <c r="T40143" s="35" t="s">
        <v>662</v>
      </c>
    </row>
    <row r="40144" spans="1:20" x14ac:dyDescent="0.3">
      <c r="A40144" s="35" t="s">
        <v>573</v>
      </c>
      <c r="B40144" s="47">
        <v>44059</v>
      </c>
      <c r="C40144" s="35">
        <v>2020</v>
      </c>
      <c r="D40144" s="35" t="s">
        <v>23</v>
      </c>
      <c r="E40144" s="35" t="s">
        <v>44</v>
      </c>
      <c r="F40144" s="35" t="s">
        <v>39</v>
      </c>
      <c r="G40144" s="35" t="s">
        <v>40</v>
      </c>
      <c r="H40144" s="35" t="s">
        <v>41</v>
      </c>
      <c r="I40144" s="35" t="s">
        <v>41</v>
      </c>
      <c r="J40144" s="35">
        <v>1</v>
      </c>
      <c r="K40144" s="48">
        <v>25.75765774655509</v>
      </c>
      <c r="L40144" s="48" t="s">
        <v>22</v>
      </c>
      <c r="M40144" s="48" t="s">
        <v>22</v>
      </c>
      <c r="N40144" s="35" t="s">
        <v>613</v>
      </c>
      <c r="O40144" s="35" t="s">
        <v>21</v>
      </c>
      <c r="P40144" s="35" t="s">
        <v>579</v>
      </c>
      <c r="Q40144" s="35" t="s">
        <v>22</v>
      </c>
      <c r="R40144" s="35" t="s">
        <v>22</v>
      </c>
      <c r="S40144" s="35" t="s">
        <v>22</v>
      </c>
      <c r="T40144" s="35" t="s">
        <v>662</v>
      </c>
    </row>
    <row r="40145" spans="1:20" x14ac:dyDescent="0.3">
      <c r="A40145" s="35" t="s">
        <v>573</v>
      </c>
      <c r="B40145" s="47">
        <v>44777</v>
      </c>
      <c r="C40145" s="35">
        <v>2022</v>
      </c>
      <c r="D40145" s="35" t="s">
        <v>23</v>
      </c>
      <c r="E40145" s="35" t="s">
        <v>44</v>
      </c>
      <c r="F40145" s="35" t="s">
        <v>39</v>
      </c>
      <c r="G40145" s="35" t="s">
        <v>40</v>
      </c>
      <c r="H40145" s="35" t="s">
        <v>41</v>
      </c>
      <c r="I40145" s="35" t="s">
        <v>41</v>
      </c>
      <c r="J40145" s="35">
        <v>1</v>
      </c>
      <c r="K40145" s="48">
        <v>25.73537603570167</v>
      </c>
      <c r="L40145" s="48" t="s">
        <v>22</v>
      </c>
      <c r="M40145" s="48" t="s">
        <v>22</v>
      </c>
      <c r="N40145" s="35" t="s">
        <v>613</v>
      </c>
      <c r="O40145" s="35" t="s">
        <v>21</v>
      </c>
      <c r="P40145" s="35" t="s">
        <v>579</v>
      </c>
      <c r="Q40145" s="35" t="s">
        <v>22</v>
      </c>
      <c r="R40145" s="35" t="s">
        <v>22</v>
      </c>
      <c r="S40145" s="35" t="s">
        <v>22</v>
      </c>
      <c r="T40145" s="35" t="s">
        <v>662</v>
      </c>
    </row>
    <row r="40146" spans="1:20" x14ac:dyDescent="0.3">
      <c r="A40146" s="35" t="s">
        <v>573</v>
      </c>
      <c r="B40146" s="47">
        <v>44747</v>
      </c>
      <c r="C40146" s="35">
        <v>2022</v>
      </c>
      <c r="D40146" s="35" t="s">
        <v>23</v>
      </c>
      <c r="E40146" s="35" t="s">
        <v>47</v>
      </c>
      <c r="F40146" s="35" t="s">
        <v>39</v>
      </c>
      <c r="G40146" s="35" t="s">
        <v>40</v>
      </c>
      <c r="H40146" s="35" t="s">
        <v>41</v>
      </c>
      <c r="I40146" s="35" t="s">
        <v>41</v>
      </c>
      <c r="J40146" s="35">
        <v>1</v>
      </c>
      <c r="K40146" s="48">
        <v>25.73537603570167</v>
      </c>
      <c r="L40146" s="48" t="s">
        <v>22</v>
      </c>
      <c r="M40146" s="48" t="s">
        <v>22</v>
      </c>
      <c r="N40146" s="35" t="s">
        <v>613</v>
      </c>
      <c r="O40146" s="35" t="s">
        <v>21</v>
      </c>
      <c r="P40146" s="35" t="s">
        <v>581</v>
      </c>
      <c r="Q40146" s="35" t="s">
        <v>22</v>
      </c>
      <c r="R40146" s="35" t="s">
        <v>22</v>
      </c>
      <c r="S40146" s="35" t="s">
        <v>22</v>
      </c>
      <c r="T40146" s="35" t="s">
        <v>662</v>
      </c>
    </row>
    <row r="40147" spans="1:20" x14ac:dyDescent="0.3">
      <c r="A40147" s="35" t="s">
        <v>573</v>
      </c>
      <c r="B40147" s="47">
        <v>44624</v>
      </c>
      <c r="C40147" s="35">
        <v>2022</v>
      </c>
      <c r="D40147" s="35" t="s">
        <v>33</v>
      </c>
      <c r="E40147" s="35" t="s">
        <v>34</v>
      </c>
      <c r="F40147" s="35" t="s">
        <v>39</v>
      </c>
      <c r="G40147" s="35" t="s">
        <v>40</v>
      </c>
      <c r="H40147" s="35" t="s">
        <v>41</v>
      </c>
      <c r="I40147" s="35" t="s">
        <v>41</v>
      </c>
      <c r="J40147" s="35">
        <v>1</v>
      </c>
      <c r="K40147" s="48">
        <v>25.73537603570167</v>
      </c>
      <c r="L40147" s="48" t="s">
        <v>22</v>
      </c>
      <c r="M40147" s="48" t="s">
        <v>22</v>
      </c>
      <c r="N40147" s="35" t="s">
        <v>613</v>
      </c>
      <c r="O40147" s="35" t="s">
        <v>21</v>
      </c>
      <c r="P40147" s="35" t="s">
        <v>579</v>
      </c>
      <c r="Q40147" s="35" t="s">
        <v>22</v>
      </c>
      <c r="R40147" s="35" t="s">
        <v>22</v>
      </c>
      <c r="S40147" s="35" t="s">
        <v>22</v>
      </c>
      <c r="T40147" s="35" t="s">
        <v>662</v>
      </c>
    </row>
    <row r="40148" spans="1:20" x14ac:dyDescent="0.3">
      <c r="A40148" s="35" t="s">
        <v>573</v>
      </c>
      <c r="B40148" s="47">
        <v>44316</v>
      </c>
      <c r="C40148" s="35">
        <v>2021</v>
      </c>
      <c r="D40148" s="35" t="s">
        <v>29</v>
      </c>
      <c r="E40148" s="35" t="s">
        <v>49</v>
      </c>
      <c r="F40148" s="35" t="s">
        <v>39</v>
      </c>
      <c r="G40148" s="35" t="s">
        <v>40</v>
      </c>
      <c r="H40148" s="35" t="s">
        <v>41</v>
      </c>
      <c r="I40148" s="35" t="s">
        <v>41</v>
      </c>
      <c r="J40148" s="35">
        <v>1</v>
      </c>
      <c r="K40148" s="48">
        <v>25.73537603570167</v>
      </c>
      <c r="L40148" s="48" t="s">
        <v>22</v>
      </c>
      <c r="M40148" s="48" t="s">
        <v>22</v>
      </c>
      <c r="N40148" s="35" t="s">
        <v>613</v>
      </c>
      <c r="O40148" s="35" t="s">
        <v>21</v>
      </c>
      <c r="P40148" s="35" t="s">
        <v>22</v>
      </c>
      <c r="Q40148" s="35" t="s">
        <v>22</v>
      </c>
      <c r="R40148" s="35" t="s">
        <v>22</v>
      </c>
      <c r="S40148" s="35" t="s">
        <v>22</v>
      </c>
      <c r="T40148" s="35" t="s">
        <v>662</v>
      </c>
    </row>
    <row r="40149" spans="1:20" x14ac:dyDescent="0.3">
      <c r="A40149" s="35" t="s">
        <v>573</v>
      </c>
      <c r="B40149" s="47">
        <v>45160</v>
      </c>
      <c r="C40149" s="35">
        <v>2023</v>
      </c>
      <c r="D40149" s="35" t="s">
        <v>23</v>
      </c>
      <c r="E40149" s="35" t="s">
        <v>44</v>
      </c>
      <c r="F40149" s="35" t="s">
        <v>39</v>
      </c>
      <c r="G40149" s="35" t="s">
        <v>40</v>
      </c>
      <c r="H40149" s="35" t="s">
        <v>41</v>
      </c>
      <c r="I40149" s="35" t="s">
        <v>41</v>
      </c>
      <c r="J40149" s="35">
        <v>1</v>
      </c>
      <c r="K40149" s="48">
        <v>25.713094324848242</v>
      </c>
      <c r="L40149" s="48" t="s">
        <v>22</v>
      </c>
      <c r="M40149" s="48" t="s">
        <v>22</v>
      </c>
      <c r="N40149" s="35" t="s">
        <v>613</v>
      </c>
      <c r="O40149" s="35" t="s">
        <v>21</v>
      </c>
      <c r="P40149" s="35" t="s">
        <v>579</v>
      </c>
      <c r="Q40149" s="35" t="s">
        <v>22</v>
      </c>
      <c r="R40149" s="35" t="s">
        <v>22</v>
      </c>
      <c r="S40149" s="35" t="s">
        <v>22</v>
      </c>
      <c r="T40149" s="35" t="s">
        <v>662</v>
      </c>
    </row>
    <row r="40150" spans="1:20" x14ac:dyDescent="0.3">
      <c r="A40150" s="35" t="s">
        <v>573</v>
      </c>
      <c r="B40150" s="47">
        <v>45085</v>
      </c>
      <c r="C40150" s="35">
        <v>2023</v>
      </c>
      <c r="D40150" s="35" t="s">
        <v>29</v>
      </c>
      <c r="E40150" s="35" t="s">
        <v>30</v>
      </c>
      <c r="F40150" s="35" t="s">
        <v>39</v>
      </c>
      <c r="G40150" s="35" t="s">
        <v>40</v>
      </c>
      <c r="H40150" s="35" t="s">
        <v>41</v>
      </c>
      <c r="I40150" s="35" t="s">
        <v>41</v>
      </c>
      <c r="J40150" s="35">
        <v>1</v>
      </c>
      <c r="K40150" s="48">
        <v>25.713094324848242</v>
      </c>
      <c r="L40150" s="48" t="s">
        <v>22</v>
      </c>
      <c r="M40150" s="48" t="s">
        <v>22</v>
      </c>
      <c r="N40150" s="35" t="s">
        <v>613</v>
      </c>
      <c r="O40150" s="35" t="s">
        <v>21</v>
      </c>
      <c r="P40150" s="35" t="s">
        <v>579</v>
      </c>
      <c r="Q40150" s="35" t="s">
        <v>22</v>
      </c>
      <c r="R40150" s="35" t="s">
        <v>22</v>
      </c>
      <c r="S40150" s="35" t="s">
        <v>22</v>
      </c>
      <c r="T40150" s="35" t="s">
        <v>662</v>
      </c>
    </row>
    <row r="40151" spans="1:20" x14ac:dyDescent="0.3">
      <c r="A40151" s="35" t="s">
        <v>573</v>
      </c>
      <c r="B40151" s="47">
        <v>45007</v>
      </c>
      <c r="C40151" s="35">
        <v>2023</v>
      </c>
      <c r="D40151" s="35" t="s">
        <v>33</v>
      </c>
      <c r="E40151" s="35" t="s">
        <v>34</v>
      </c>
      <c r="F40151" s="35" t="s">
        <v>39</v>
      </c>
      <c r="G40151" s="35" t="s">
        <v>40</v>
      </c>
      <c r="H40151" s="35" t="s">
        <v>41</v>
      </c>
      <c r="I40151" s="35" t="s">
        <v>41</v>
      </c>
      <c r="J40151" s="35">
        <v>1</v>
      </c>
      <c r="K40151" s="48">
        <v>25.713094324848242</v>
      </c>
      <c r="L40151" s="48" t="s">
        <v>22</v>
      </c>
      <c r="M40151" s="48" t="s">
        <v>22</v>
      </c>
      <c r="N40151" s="35" t="s">
        <v>613</v>
      </c>
      <c r="O40151" s="35" t="s">
        <v>21</v>
      </c>
      <c r="P40151" s="35" t="s">
        <v>579</v>
      </c>
      <c r="Q40151" s="35" t="s">
        <v>22</v>
      </c>
      <c r="R40151" s="35" t="s">
        <v>22</v>
      </c>
      <c r="S40151" s="35" t="s">
        <v>22</v>
      </c>
      <c r="T40151" s="35" t="s">
        <v>662</v>
      </c>
    </row>
    <row r="40152" spans="1:20" x14ac:dyDescent="0.3">
      <c r="A40152" s="35" t="s">
        <v>573</v>
      </c>
      <c r="B40152" s="47">
        <v>44991</v>
      </c>
      <c r="C40152" s="35">
        <v>2023</v>
      </c>
      <c r="D40152" s="35" t="s">
        <v>33</v>
      </c>
      <c r="E40152" s="35" t="s">
        <v>34</v>
      </c>
      <c r="F40152" s="35" t="s">
        <v>39</v>
      </c>
      <c r="G40152" s="35" t="s">
        <v>40</v>
      </c>
      <c r="H40152" s="35" t="s">
        <v>41</v>
      </c>
      <c r="I40152" s="35" t="s">
        <v>41</v>
      </c>
      <c r="J40152" s="35">
        <v>1</v>
      </c>
      <c r="K40152" s="48">
        <v>25.713094324848242</v>
      </c>
      <c r="L40152" s="48" t="s">
        <v>22</v>
      </c>
      <c r="M40152" s="48" t="s">
        <v>22</v>
      </c>
      <c r="N40152" s="35" t="s">
        <v>613</v>
      </c>
      <c r="O40152" s="35" t="s">
        <v>21</v>
      </c>
      <c r="P40152" s="35" t="s">
        <v>579</v>
      </c>
      <c r="Q40152" s="35" t="s">
        <v>22</v>
      </c>
      <c r="R40152" s="35" t="s">
        <v>22</v>
      </c>
      <c r="S40152" s="35" t="s">
        <v>22</v>
      </c>
      <c r="T40152" s="35" t="s">
        <v>662</v>
      </c>
    </row>
    <row r="40153" spans="1:20" x14ac:dyDescent="0.3">
      <c r="A40153" s="35" t="s">
        <v>573</v>
      </c>
      <c r="B40153" s="47">
        <v>43892</v>
      </c>
      <c r="C40153" s="35">
        <v>2020</v>
      </c>
      <c r="D40153" s="35" t="s">
        <v>33</v>
      </c>
      <c r="E40153" s="35" t="s">
        <v>34</v>
      </c>
      <c r="F40153" s="35" t="s">
        <v>39</v>
      </c>
      <c r="G40153" s="35" t="s">
        <v>40</v>
      </c>
      <c r="H40153" s="35" t="s">
        <v>41</v>
      </c>
      <c r="I40153" s="35" t="s">
        <v>41</v>
      </c>
      <c r="J40153" s="35">
        <v>1</v>
      </c>
      <c r="K40153" s="48">
        <v>25.713094324848242</v>
      </c>
      <c r="L40153" s="48" t="s">
        <v>22</v>
      </c>
      <c r="M40153" s="48" t="s">
        <v>22</v>
      </c>
      <c r="N40153" s="35" t="s">
        <v>613</v>
      </c>
      <c r="O40153" s="35" t="s">
        <v>21</v>
      </c>
      <c r="P40153" s="35" t="s">
        <v>579</v>
      </c>
      <c r="Q40153" s="35" t="s">
        <v>22</v>
      </c>
      <c r="R40153" s="35" t="s">
        <v>22</v>
      </c>
      <c r="S40153" s="35" t="s">
        <v>22</v>
      </c>
      <c r="T40153" s="35" t="s">
        <v>662</v>
      </c>
    </row>
    <row r="40154" spans="1:20" x14ac:dyDescent="0.3">
      <c r="A40154" s="35" t="s">
        <v>573</v>
      </c>
      <c r="B40154" s="47">
        <v>44682</v>
      </c>
      <c r="C40154" s="35">
        <v>2022</v>
      </c>
      <c r="D40154" s="35" t="s">
        <v>29</v>
      </c>
      <c r="E40154" s="35" t="s">
        <v>48</v>
      </c>
      <c r="F40154" s="35" t="s">
        <v>39</v>
      </c>
      <c r="G40154" s="35" t="s">
        <v>40</v>
      </c>
      <c r="H40154" s="35" t="s">
        <v>41</v>
      </c>
      <c r="I40154" s="35" t="s">
        <v>41</v>
      </c>
      <c r="J40154" s="35">
        <v>1</v>
      </c>
      <c r="K40154" s="48">
        <v>25.690812613994822</v>
      </c>
      <c r="L40154" s="48" t="s">
        <v>22</v>
      </c>
      <c r="M40154" s="48" t="s">
        <v>22</v>
      </c>
      <c r="N40154" s="35" t="s">
        <v>613</v>
      </c>
      <c r="O40154" s="35" t="s">
        <v>21</v>
      </c>
      <c r="P40154" s="35" t="s">
        <v>579</v>
      </c>
      <c r="Q40154" s="35" t="s">
        <v>22</v>
      </c>
      <c r="R40154" s="35" t="s">
        <v>22</v>
      </c>
      <c r="S40154" s="35" t="s">
        <v>22</v>
      </c>
      <c r="T40154" s="35" t="s">
        <v>662</v>
      </c>
    </row>
    <row r="40155" spans="1:20" x14ac:dyDescent="0.3">
      <c r="A40155" s="35" t="s">
        <v>573</v>
      </c>
      <c r="B40155" s="47">
        <v>44562</v>
      </c>
      <c r="C40155" s="35">
        <v>2022</v>
      </c>
      <c r="D40155" s="35" t="s">
        <v>33</v>
      </c>
      <c r="E40155" s="35" t="s">
        <v>43</v>
      </c>
      <c r="F40155" s="35" t="s">
        <v>39</v>
      </c>
      <c r="G40155" s="35" t="s">
        <v>40</v>
      </c>
      <c r="H40155" s="35" t="s">
        <v>41</v>
      </c>
      <c r="I40155" s="35" t="s">
        <v>41</v>
      </c>
      <c r="J40155" s="35">
        <v>1</v>
      </c>
      <c r="K40155" s="48">
        <v>25.690812613994822</v>
      </c>
      <c r="L40155" s="48" t="s">
        <v>22</v>
      </c>
      <c r="M40155" s="48" t="s">
        <v>22</v>
      </c>
      <c r="N40155" s="35" t="s">
        <v>613</v>
      </c>
      <c r="O40155" s="35" t="s">
        <v>21</v>
      </c>
      <c r="P40155" s="35" t="s">
        <v>579</v>
      </c>
      <c r="Q40155" s="35" t="s">
        <v>22</v>
      </c>
      <c r="R40155" s="35" t="s">
        <v>22</v>
      </c>
      <c r="S40155" s="35" t="s">
        <v>22</v>
      </c>
      <c r="T40155" s="35" t="s">
        <v>662</v>
      </c>
    </row>
    <row r="40156" spans="1:20" x14ac:dyDescent="0.3">
      <c r="A40156" s="35" t="s">
        <v>574</v>
      </c>
      <c r="B40156" s="47">
        <v>44373</v>
      </c>
      <c r="C40156" s="35">
        <v>2021</v>
      </c>
      <c r="D40156" s="35" t="s">
        <v>29</v>
      </c>
      <c r="E40156" s="35" t="s">
        <v>30</v>
      </c>
      <c r="F40156" s="35" t="s">
        <v>18</v>
      </c>
      <c r="G40156" s="35" t="s">
        <v>19</v>
      </c>
      <c r="H40156" s="35" t="s">
        <v>19</v>
      </c>
      <c r="I40156" s="35" t="s">
        <v>20</v>
      </c>
      <c r="J40156" s="35">
        <v>1</v>
      </c>
      <c r="K40156" s="48">
        <v>25.672764428203553</v>
      </c>
      <c r="L40156" s="48">
        <v>3.743327423374788</v>
      </c>
      <c r="M40156" s="48">
        <v>3.743327423374788</v>
      </c>
      <c r="N40156" s="35" t="s">
        <v>613</v>
      </c>
      <c r="O40156" s="35" t="s">
        <v>21</v>
      </c>
      <c r="P40156" s="35" t="s">
        <v>578</v>
      </c>
      <c r="Q40156" s="35" t="s">
        <v>22</v>
      </c>
      <c r="R40156" s="35" t="s">
        <v>22</v>
      </c>
      <c r="S40156" s="35" t="s">
        <v>22</v>
      </c>
      <c r="T40156" s="35" t="s">
        <v>665</v>
      </c>
    </row>
    <row r="40157" spans="1:20" x14ac:dyDescent="0.3">
      <c r="A40157" s="35" t="s">
        <v>573</v>
      </c>
      <c r="B40157" s="47">
        <v>45263</v>
      </c>
      <c r="C40157" s="35">
        <v>2023</v>
      </c>
      <c r="D40157" s="35" t="s">
        <v>16</v>
      </c>
      <c r="E40157" s="35" t="s">
        <v>17</v>
      </c>
      <c r="F40157" s="35" t="s">
        <v>198</v>
      </c>
      <c r="G40157" s="35" t="s">
        <v>147</v>
      </c>
      <c r="H40157" s="35" t="s">
        <v>52</v>
      </c>
      <c r="I40157" s="35" t="s">
        <v>28</v>
      </c>
      <c r="J40157" s="35">
        <v>9</v>
      </c>
      <c r="K40157" s="48">
        <v>25.668530903141406</v>
      </c>
      <c r="L40157" s="48">
        <v>1.1408235956951736</v>
      </c>
      <c r="M40157" s="48">
        <v>10.267412361256563</v>
      </c>
      <c r="N40157" s="35" t="s">
        <v>613</v>
      </c>
      <c r="O40157" s="35" t="s">
        <v>53</v>
      </c>
      <c r="P40157" s="35" t="s">
        <v>604</v>
      </c>
      <c r="Q40157" s="35" t="s">
        <v>22</v>
      </c>
      <c r="R40157" s="35" t="s">
        <v>22</v>
      </c>
      <c r="S40157" s="35" t="s">
        <v>22</v>
      </c>
      <c r="T40157" s="35" t="s">
        <v>665</v>
      </c>
    </row>
    <row r="40158" spans="1:20" x14ac:dyDescent="0.3">
      <c r="A40158" s="35" t="s">
        <v>573</v>
      </c>
      <c r="B40158" s="47">
        <v>45222</v>
      </c>
      <c r="C40158" s="35">
        <v>2023</v>
      </c>
      <c r="D40158" s="35" t="s">
        <v>16</v>
      </c>
      <c r="E40158" s="35" t="s">
        <v>46</v>
      </c>
      <c r="F40158" s="35" t="s">
        <v>107</v>
      </c>
      <c r="G40158" s="35" t="s">
        <v>108</v>
      </c>
      <c r="H40158" s="35" t="s">
        <v>52</v>
      </c>
      <c r="I40158" s="35" t="s">
        <v>28</v>
      </c>
      <c r="J40158" s="35">
        <v>14</v>
      </c>
      <c r="K40158" s="48">
        <v>25.668530903141406</v>
      </c>
      <c r="L40158" s="48">
        <v>0.73338659723261157</v>
      </c>
      <c r="M40158" s="48">
        <v>10.267412361256563</v>
      </c>
      <c r="N40158" s="35" t="s">
        <v>613</v>
      </c>
      <c r="O40158" s="35" t="s">
        <v>53</v>
      </c>
      <c r="P40158" s="35" t="s">
        <v>580</v>
      </c>
      <c r="Q40158" s="35" t="s">
        <v>22</v>
      </c>
      <c r="R40158" s="35" t="s">
        <v>22</v>
      </c>
      <c r="S40158" s="35" t="s">
        <v>22</v>
      </c>
      <c r="T40158" s="35" t="s">
        <v>665</v>
      </c>
    </row>
    <row r="40159" spans="1:20" x14ac:dyDescent="0.3">
      <c r="A40159" s="35" t="s">
        <v>573</v>
      </c>
      <c r="B40159" s="47">
        <v>45161</v>
      </c>
      <c r="C40159" s="35">
        <v>2023</v>
      </c>
      <c r="D40159" s="35" t="s">
        <v>23</v>
      </c>
      <c r="E40159" s="35" t="s">
        <v>44</v>
      </c>
      <c r="F40159" s="35" t="s">
        <v>107</v>
      </c>
      <c r="G40159" s="35" t="s">
        <v>108</v>
      </c>
      <c r="H40159" s="35" t="s">
        <v>52</v>
      </c>
      <c r="I40159" s="35" t="s">
        <v>28</v>
      </c>
      <c r="J40159" s="35">
        <v>7</v>
      </c>
      <c r="K40159" s="48">
        <v>25.668530903141406</v>
      </c>
      <c r="L40159" s="48">
        <v>1.4667731944652231</v>
      </c>
      <c r="M40159" s="48">
        <v>10.267412361256563</v>
      </c>
      <c r="N40159" s="35" t="s">
        <v>613</v>
      </c>
      <c r="O40159" s="35" t="s">
        <v>53</v>
      </c>
      <c r="P40159" s="35" t="s">
        <v>580</v>
      </c>
      <c r="Q40159" s="35" t="s">
        <v>22</v>
      </c>
      <c r="R40159" s="35" t="s">
        <v>22</v>
      </c>
      <c r="S40159" s="35" t="s">
        <v>22</v>
      </c>
      <c r="T40159" s="35" t="s">
        <v>665</v>
      </c>
    </row>
    <row r="40160" spans="1:20" x14ac:dyDescent="0.3">
      <c r="A40160" s="35" t="s">
        <v>573</v>
      </c>
      <c r="B40160" s="47">
        <v>44949</v>
      </c>
      <c r="C40160" s="35">
        <v>2023</v>
      </c>
      <c r="D40160" s="35" t="s">
        <v>33</v>
      </c>
      <c r="E40160" s="35" t="s">
        <v>43</v>
      </c>
      <c r="F40160" s="35" t="s">
        <v>107</v>
      </c>
      <c r="G40160" s="35" t="s">
        <v>108</v>
      </c>
      <c r="H40160" s="35" t="s">
        <v>52</v>
      </c>
      <c r="I40160" s="35" t="s">
        <v>28</v>
      </c>
      <c r="J40160" s="35">
        <v>14</v>
      </c>
      <c r="K40160" s="48">
        <v>25.668530903141406</v>
      </c>
      <c r="L40160" s="48">
        <v>0.73338659723261157</v>
      </c>
      <c r="M40160" s="48">
        <v>10.267412361256563</v>
      </c>
      <c r="N40160" s="35" t="s">
        <v>613</v>
      </c>
      <c r="O40160" s="35" t="s">
        <v>53</v>
      </c>
      <c r="P40160" s="35" t="s">
        <v>580</v>
      </c>
      <c r="Q40160" s="35" t="s">
        <v>22</v>
      </c>
      <c r="R40160" s="35" t="s">
        <v>22</v>
      </c>
      <c r="S40160" s="35" t="s">
        <v>22</v>
      </c>
      <c r="T40160" s="35" t="s">
        <v>665</v>
      </c>
    </row>
    <row r="40161" spans="1:20" x14ac:dyDescent="0.3">
      <c r="A40161" s="35" t="s">
        <v>573</v>
      </c>
      <c r="B40161" s="47">
        <v>44711</v>
      </c>
      <c r="C40161" s="35">
        <v>2022</v>
      </c>
      <c r="D40161" s="35" t="s">
        <v>29</v>
      </c>
      <c r="E40161" s="35" t="s">
        <v>48</v>
      </c>
      <c r="F40161" s="35" t="s">
        <v>99</v>
      </c>
      <c r="G40161" s="35" t="s">
        <v>100</v>
      </c>
      <c r="H40161" s="35" t="s">
        <v>52</v>
      </c>
      <c r="I40161" s="35" t="s">
        <v>20</v>
      </c>
      <c r="J40161" s="35">
        <v>12</v>
      </c>
      <c r="K40161" s="48">
        <v>25.668530903141406</v>
      </c>
      <c r="L40161" s="48">
        <v>0.85561769677138022</v>
      </c>
      <c r="M40161" s="48">
        <v>10.267412361256563</v>
      </c>
      <c r="N40161" s="35" t="s">
        <v>613</v>
      </c>
      <c r="O40161" s="35" t="s">
        <v>53</v>
      </c>
      <c r="P40161" s="35" t="s">
        <v>588</v>
      </c>
      <c r="Q40161" s="35" t="s">
        <v>22</v>
      </c>
      <c r="R40161" s="35" t="s">
        <v>22</v>
      </c>
      <c r="S40161" s="35" t="s">
        <v>22</v>
      </c>
      <c r="T40161" s="35" t="s">
        <v>665</v>
      </c>
    </row>
    <row r="40162" spans="1:20" x14ac:dyDescent="0.3">
      <c r="A40162" s="35" t="s">
        <v>573</v>
      </c>
      <c r="B40162" s="47">
        <v>44148</v>
      </c>
      <c r="C40162" s="35">
        <v>2020</v>
      </c>
      <c r="D40162" s="35" t="s">
        <v>16</v>
      </c>
      <c r="E40162" s="35" t="s">
        <v>38</v>
      </c>
      <c r="F40162" s="35" t="s">
        <v>39</v>
      </c>
      <c r="G40162" s="35" t="s">
        <v>40</v>
      </c>
      <c r="H40162" s="35" t="s">
        <v>41</v>
      </c>
      <c r="I40162" s="35" t="s">
        <v>41</v>
      </c>
      <c r="J40162" s="35">
        <v>1</v>
      </c>
      <c r="K40162" s="48">
        <v>25.668530903141406</v>
      </c>
      <c r="L40162" s="48" t="s">
        <v>22</v>
      </c>
      <c r="M40162" s="48" t="s">
        <v>22</v>
      </c>
      <c r="N40162" s="35" t="s">
        <v>613</v>
      </c>
      <c r="O40162" s="35" t="s">
        <v>21</v>
      </c>
      <c r="P40162" s="35" t="s">
        <v>579</v>
      </c>
      <c r="Q40162" s="35" t="s">
        <v>22</v>
      </c>
      <c r="R40162" s="35" t="s">
        <v>22</v>
      </c>
      <c r="S40162" s="35" t="s">
        <v>22</v>
      </c>
      <c r="T40162" s="35" t="s">
        <v>662</v>
      </c>
    </row>
    <row r="40163" spans="1:20" x14ac:dyDescent="0.3">
      <c r="A40163" s="35" t="s">
        <v>573</v>
      </c>
      <c r="B40163" s="47">
        <v>44040</v>
      </c>
      <c r="C40163" s="35">
        <v>2020</v>
      </c>
      <c r="D40163" s="35" t="s">
        <v>23</v>
      </c>
      <c r="E40163" s="35" t="s">
        <v>47</v>
      </c>
      <c r="F40163" s="35" t="s">
        <v>39</v>
      </c>
      <c r="G40163" s="35" t="s">
        <v>40</v>
      </c>
      <c r="H40163" s="35" t="s">
        <v>41</v>
      </c>
      <c r="I40163" s="35" t="s">
        <v>41</v>
      </c>
      <c r="J40163" s="35">
        <v>1</v>
      </c>
      <c r="K40163" s="48">
        <v>25.668530903141406</v>
      </c>
      <c r="L40163" s="48" t="s">
        <v>22</v>
      </c>
      <c r="M40163" s="48" t="s">
        <v>22</v>
      </c>
      <c r="N40163" s="35" t="s">
        <v>613</v>
      </c>
      <c r="O40163" s="35" t="s">
        <v>21</v>
      </c>
      <c r="P40163" s="35" t="s">
        <v>579</v>
      </c>
      <c r="Q40163" s="35" t="s">
        <v>22</v>
      </c>
      <c r="R40163" s="35" t="s">
        <v>22</v>
      </c>
      <c r="S40163" s="35" t="s">
        <v>22</v>
      </c>
      <c r="T40163" s="35" t="s">
        <v>662</v>
      </c>
    </row>
    <row r="40164" spans="1:20" x14ac:dyDescent="0.3">
      <c r="A40164" s="35" t="s">
        <v>573</v>
      </c>
      <c r="B40164" s="47">
        <v>44012</v>
      </c>
      <c r="C40164" s="35">
        <v>2020</v>
      </c>
      <c r="D40164" s="35" t="s">
        <v>29</v>
      </c>
      <c r="E40164" s="35" t="s">
        <v>30</v>
      </c>
      <c r="F40164" s="35" t="s">
        <v>39</v>
      </c>
      <c r="G40164" s="35" t="s">
        <v>40</v>
      </c>
      <c r="H40164" s="35" t="s">
        <v>41</v>
      </c>
      <c r="I40164" s="35" t="s">
        <v>41</v>
      </c>
      <c r="J40164" s="35">
        <v>1</v>
      </c>
      <c r="K40164" s="48">
        <v>25.668530903141406</v>
      </c>
      <c r="L40164" s="48" t="s">
        <v>22</v>
      </c>
      <c r="M40164" s="48" t="s">
        <v>22</v>
      </c>
      <c r="N40164" s="35" t="s">
        <v>613</v>
      </c>
      <c r="O40164" s="35" t="s">
        <v>21</v>
      </c>
      <c r="P40164" s="35" t="s">
        <v>579</v>
      </c>
      <c r="Q40164" s="35" t="s">
        <v>22</v>
      </c>
      <c r="R40164" s="35" t="s">
        <v>22</v>
      </c>
      <c r="S40164" s="35" t="s">
        <v>22</v>
      </c>
      <c r="T40164" s="35" t="s">
        <v>662</v>
      </c>
    </row>
    <row r="40165" spans="1:20" x14ac:dyDescent="0.3">
      <c r="A40165" s="35" t="s">
        <v>573</v>
      </c>
      <c r="B40165" s="47">
        <v>45227</v>
      </c>
      <c r="C40165" s="35">
        <v>2023</v>
      </c>
      <c r="D40165" s="35" t="s">
        <v>16</v>
      </c>
      <c r="E40165" s="35" t="s">
        <v>46</v>
      </c>
      <c r="F40165" s="35" t="s">
        <v>39</v>
      </c>
      <c r="G40165" s="35" t="s">
        <v>40</v>
      </c>
      <c r="H40165" s="35" t="s">
        <v>41</v>
      </c>
      <c r="I40165" s="35" t="s">
        <v>41</v>
      </c>
      <c r="J40165" s="35">
        <v>1</v>
      </c>
      <c r="K40165" s="48">
        <v>25.646249192287982</v>
      </c>
      <c r="L40165" s="48" t="s">
        <v>22</v>
      </c>
      <c r="M40165" s="48" t="s">
        <v>22</v>
      </c>
      <c r="N40165" s="35" t="s">
        <v>613</v>
      </c>
      <c r="O40165" s="35" t="s">
        <v>21</v>
      </c>
      <c r="P40165" s="35" t="s">
        <v>579</v>
      </c>
      <c r="Q40165" s="35" t="s">
        <v>22</v>
      </c>
      <c r="R40165" s="35" t="s">
        <v>22</v>
      </c>
      <c r="S40165" s="35" t="s">
        <v>22</v>
      </c>
      <c r="T40165" s="35" t="s">
        <v>662</v>
      </c>
    </row>
    <row r="40166" spans="1:20" x14ac:dyDescent="0.3">
      <c r="A40166" s="35" t="s">
        <v>573</v>
      </c>
      <c r="B40166" s="47">
        <v>45174</v>
      </c>
      <c r="C40166" s="35">
        <v>2023</v>
      </c>
      <c r="D40166" s="35" t="s">
        <v>23</v>
      </c>
      <c r="E40166" s="35" t="s">
        <v>24</v>
      </c>
      <c r="F40166" s="35" t="s">
        <v>39</v>
      </c>
      <c r="G40166" s="35" t="s">
        <v>40</v>
      </c>
      <c r="H40166" s="35" t="s">
        <v>41</v>
      </c>
      <c r="I40166" s="35" t="s">
        <v>41</v>
      </c>
      <c r="J40166" s="35">
        <v>1</v>
      </c>
      <c r="K40166" s="48">
        <v>25.646249192287982</v>
      </c>
      <c r="L40166" s="48" t="s">
        <v>22</v>
      </c>
      <c r="M40166" s="48" t="s">
        <v>22</v>
      </c>
      <c r="N40166" s="35" t="s">
        <v>613</v>
      </c>
      <c r="O40166" s="35" t="s">
        <v>21</v>
      </c>
      <c r="P40166" s="35" t="s">
        <v>579</v>
      </c>
      <c r="Q40166" s="35" t="s">
        <v>22</v>
      </c>
      <c r="R40166" s="35" t="s">
        <v>22</v>
      </c>
      <c r="S40166" s="35" t="s">
        <v>22</v>
      </c>
      <c r="T40166" s="35" t="s">
        <v>662</v>
      </c>
    </row>
    <row r="40167" spans="1:20" x14ac:dyDescent="0.3">
      <c r="A40167" s="35" t="s">
        <v>573</v>
      </c>
      <c r="B40167" s="47">
        <v>45094</v>
      </c>
      <c r="C40167" s="35">
        <v>2023</v>
      </c>
      <c r="D40167" s="35" t="s">
        <v>29</v>
      </c>
      <c r="E40167" s="35" t="s">
        <v>30</v>
      </c>
      <c r="F40167" s="35" t="s">
        <v>39</v>
      </c>
      <c r="G40167" s="35" t="s">
        <v>40</v>
      </c>
      <c r="H40167" s="35" t="s">
        <v>41</v>
      </c>
      <c r="I40167" s="35" t="s">
        <v>41</v>
      </c>
      <c r="J40167" s="35">
        <v>1</v>
      </c>
      <c r="K40167" s="48">
        <v>25.646249192287982</v>
      </c>
      <c r="L40167" s="48" t="s">
        <v>22</v>
      </c>
      <c r="M40167" s="48" t="s">
        <v>22</v>
      </c>
      <c r="N40167" s="35" t="s">
        <v>613</v>
      </c>
      <c r="O40167" s="35" t="s">
        <v>21</v>
      </c>
      <c r="P40167" s="35" t="s">
        <v>579</v>
      </c>
      <c r="Q40167" s="35" t="s">
        <v>22</v>
      </c>
      <c r="R40167" s="35" t="s">
        <v>22</v>
      </c>
      <c r="S40167" s="35" t="s">
        <v>22</v>
      </c>
      <c r="T40167" s="35" t="s">
        <v>662</v>
      </c>
    </row>
    <row r="40168" spans="1:20" x14ac:dyDescent="0.3">
      <c r="A40168" s="35" t="s">
        <v>573</v>
      </c>
      <c r="B40168" s="47">
        <v>45028</v>
      </c>
      <c r="C40168" s="35">
        <v>2023</v>
      </c>
      <c r="D40168" s="35" t="s">
        <v>29</v>
      </c>
      <c r="E40168" s="35" t="s">
        <v>49</v>
      </c>
      <c r="F40168" s="35" t="s">
        <v>39</v>
      </c>
      <c r="G40168" s="35" t="s">
        <v>40</v>
      </c>
      <c r="H40168" s="35" t="s">
        <v>41</v>
      </c>
      <c r="I40168" s="35" t="s">
        <v>41</v>
      </c>
      <c r="J40168" s="35">
        <v>1</v>
      </c>
      <c r="K40168" s="48">
        <v>25.646249192287982</v>
      </c>
      <c r="L40168" s="48" t="s">
        <v>22</v>
      </c>
      <c r="M40168" s="48" t="s">
        <v>22</v>
      </c>
      <c r="N40168" s="35" t="s">
        <v>613</v>
      </c>
      <c r="O40168" s="35" t="s">
        <v>21</v>
      </c>
      <c r="P40168" s="35" t="s">
        <v>579</v>
      </c>
      <c r="Q40168" s="35" t="s">
        <v>22</v>
      </c>
      <c r="R40168" s="35" t="s">
        <v>22</v>
      </c>
      <c r="S40168" s="35" t="s">
        <v>22</v>
      </c>
      <c r="T40168" s="35" t="s">
        <v>662</v>
      </c>
    </row>
    <row r="40169" spans="1:20" x14ac:dyDescent="0.3">
      <c r="A40169" s="35" t="s">
        <v>573</v>
      </c>
      <c r="B40169" s="47">
        <v>44998</v>
      </c>
      <c r="C40169" s="35">
        <v>2023</v>
      </c>
      <c r="D40169" s="35" t="s">
        <v>33</v>
      </c>
      <c r="E40169" s="35" t="s">
        <v>34</v>
      </c>
      <c r="F40169" s="35" t="s">
        <v>39</v>
      </c>
      <c r="G40169" s="35" t="s">
        <v>40</v>
      </c>
      <c r="H40169" s="35" t="s">
        <v>41</v>
      </c>
      <c r="I40169" s="35" t="s">
        <v>41</v>
      </c>
      <c r="J40169" s="35">
        <v>1</v>
      </c>
      <c r="K40169" s="48">
        <v>25.646249192287982</v>
      </c>
      <c r="L40169" s="48" t="s">
        <v>22</v>
      </c>
      <c r="M40169" s="48" t="s">
        <v>22</v>
      </c>
      <c r="N40169" s="35" t="s">
        <v>613</v>
      </c>
      <c r="O40169" s="35" t="s">
        <v>21</v>
      </c>
      <c r="P40169" s="35" t="s">
        <v>579</v>
      </c>
      <c r="Q40169" s="35" t="s">
        <v>22</v>
      </c>
      <c r="R40169" s="35" t="s">
        <v>22</v>
      </c>
      <c r="S40169" s="35" t="s">
        <v>22</v>
      </c>
      <c r="T40169" s="35" t="s">
        <v>662</v>
      </c>
    </row>
    <row r="40170" spans="1:20" x14ac:dyDescent="0.3">
      <c r="A40170" s="35" t="s">
        <v>573</v>
      </c>
      <c r="B40170" s="47">
        <v>44802</v>
      </c>
      <c r="C40170" s="35">
        <v>2022</v>
      </c>
      <c r="D40170" s="35" t="s">
        <v>23</v>
      </c>
      <c r="E40170" s="35" t="s">
        <v>44</v>
      </c>
      <c r="F40170" s="35" t="s">
        <v>39</v>
      </c>
      <c r="G40170" s="35" t="s">
        <v>40</v>
      </c>
      <c r="H40170" s="35" t="s">
        <v>41</v>
      </c>
      <c r="I40170" s="35" t="s">
        <v>41</v>
      </c>
      <c r="J40170" s="35">
        <v>1</v>
      </c>
      <c r="K40170" s="48">
        <v>25.646249192287982</v>
      </c>
      <c r="L40170" s="48" t="s">
        <v>22</v>
      </c>
      <c r="M40170" s="48" t="s">
        <v>22</v>
      </c>
      <c r="N40170" s="35" t="s">
        <v>613</v>
      </c>
      <c r="O40170" s="35" t="s">
        <v>21</v>
      </c>
      <c r="P40170" s="35" t="s">
        <v>579</v>
      </c>
      <c r="Q40170" s="35" t="s">
        <v>22</v>
      </c>
      <c r="R40170" s="35" t="s">
        <v>22</v>
      </c>
      <c r="S40170" s="35" t="s">
        <v>22</v>
      </c>
      <c r="T40170" s="35" t="s">
        <v>662</v>
      </c>
    </row>
    <row r="40171" spans="1:20" x14ac:dyDescent="0.3">
      <c r="A40171" s="35" t="s">
        <v>573</v>
      </c>
      <c r="B40171" s="47">
        <v>44743</v>
      </c>
      <c r="C40171" s="35">
        <v>2022</v>
      </c>
      <c r="D40171" s="35" t="s">
        <v>23</v>
      </c>
      <c r="E40171" s="35" t="s">
        <v>47</v>
      </c>
      <c r="F40171" s="35" t="s">
        <v>39</v>
      </c>
      <c r="G40171" s="35" t="s">
        <v>40</v>
      </c>
      <c r="H40171" s="35" t="s">
        <v>41</v>
      </c>
      <c r="I40171" s="35" t="s">
        <v>41</v>
      </c>
      <c r="J40171" s="35">
        <v>1</v>
      </c>
      <c r="K40171" s="48">
        <v>25.646249192287982</v>
      </c>
      <c r="L40171" s="48" t="s">
        <v>22</v>
      </c>
      <c r="M40171" s="48" t="s">
        <v>22</v>
      </c>
      <c r="N40171" s="35" t="s">
        <v>613</v>
      </c>
      <c r="O40171" s="35" t="s">
        <v>21</v>
      </c>
      <c r="P40171" s="35" t="s">
        <v>579</v>
      </c>
      <c r="Q40171" s="35" t="s">
        <v>22</v>
      </c>
      <c r="R40171" s="35" t="s">
        <v>22</v>
      </c>
      <c r="S40171" s="35" t="s">
        <v>22</v>
      </c>
      <c r="T40171" s="35" t="s">
        <v>662</v>
      </c>
    </row>
    <row r="40172" spans="1:20" x14ac:dyDescent="0.3">
      <c r="A40172" s="35" t="s">
        <v>573</v>
      </c>
      <c r="B40172" s="47">
        <v>44589</v>
      </c>
      <c r="C40172" s="35">
        <v>2022</v>
      </c>
      <c r="D40172" s="35" t="s">
        <v>33</v>
      </c>
      <c r="E40172" s="35" t="s">
        <v>43</v>
      </c>
      <c r="F40172" s="35" t="s">
        <v>39</v>
      </c>
      <c r="G40172" s="35" t="s">
        <v>40</v>
      </c>
      <c r="H40172" s="35" t="s">
        <v>41</v>
      </c>
      <c r="I40172" s="35" t="s">
        <v>41</v>
      </c>
      <c r="J40172" s="35">
        <v>1</v>
      </c>
      <c r="K40172" s="48">
        <v>25.646249192287982</v>
      </c>
      <c r="L40172" s="48" t="s">
        <v>22</v>
      </c>
      <c r="M40172" s="48" t="s">
        <v>22</v>
      </c>
      <c r="N40172" s="35" t="s">
        <v>613</v>
      </c>
      <c r="O40172" s="35" t="s">
        <v>21</v>
      </c>
      <c r="P40172" s="35" t="s">
        <v>579</v>
      </c>
      <c r="Q40172" s="35" t="s">
        <v>22</v>
      </c>
      <c r="R40172" s="35" t="s">
        <v>22</v>
      </c>
      <c r="S40172" s="35" t="s">
        <v>22</v>
      </c>
      <c r="T40172" s="35" t="s">
        <v>662</v>
      </c>
    </row>
    <row r="40173" spans="1:20" x14ac:dyDescent="0.3">
      <c r="A40173" s="35" t="s">
        <v>573</v>
      </c>
      <c r="B40173" s="47">
        <v>44566</v>
      </c>
      <c r="C40173" s="35">
        <v>2022</v>
      </c>
      <c r="D40173" s="35" t="s">
        <v>33</v>
      </c>
      <c r="E40173" s="35" t="s">
        <v>43</v>
      </c>
      <c r="F40173" s="35" t="s">
        <v>39</v>
      </c>
      <c r="G40173" s="35" t="s">
        <v>40</v>
      </c>
      <c r="H40173" s="35" t="s">
        <v>41</v>
      </c>
      <c r="I40173" s="35" t="s">
        <v>41</v>
      </c>
      <c r="J40173" s="35">
        <v>1</v>
      </c>
      <c r="K40173" s="48">
        <v>25.646249192287982</v>
      </c>
      <c r="L40173" s="48" t="s">
        <v>22</v>
      </c>
      <c r="M40173" s="48" t="s">
        <v>22</v>
      </c>
      <c r="N40173" s="35" t="s">
        <v>613</v>
      </c>
      <c r="O40173" s="35" t="s">
        <v>21</v>
      </c>
      <c r="P40173" s="35" t="s">
        <v>579</v>
      </c>
      <c r="Q40173" s="35" t="s">
        <v>22</v>
      </c>
      <c r="R40173" s="35" t="s">
        <v>22</v>
      </c>
      <c r="S40173" s="35" t="s">
        <v>22</v>
      </c>
      <c r="T40173" s="35" t="s">
        <v>662</v>
      </c>
    </row>
    <row r="40174" spans="1:20" x14ac:dyDescent="0.3">
      <c r="A40174" s="35" t="s">
        <v>573</v>
      </c>
      <c r="B40174" s="47">
        <v>44075</v>
      </c>
      <c r="C40174" s="35">
        <v>2020</v>
      </c>
      <c r="D40174" s="35" t="s">
        <v>23</v>
      </c>
      <c r="E40174" s="35" t="s">
        <v>24</v>
      </c>
      <c r="F40174" s="35" t="s">
        <v>107</v>
      </c>
      <c r="G40174" s="35" t="s">
        <v>108</v>
      </c>
      <c r="H40174" s="35" t="s">
        <v>52</v>
      </c>
      <c r="I40174" s="35" t="s">
        <v>28</v>
      </c>
      <c r="J40174" s="35">
        <v>5</v>
      </c>
      <c r="K40174" s="48">
        <v>25.643352569877035</v>
      </c>
      <c r="L40174" s="48">
        <v>3.9884262427624231</v>
      </c>
      <c r="M40174" s="48">
        <v>19.942131213812115</v>
      </c>
      <c r="N40174" s="35" t="s">
        <v>613</v>
      </c>
      <c r="O40174" s="35" t="s">
        <v>53</v>
      </c>
      <c r="P40174" s="35" t="s">
        <v>580</v>
      </c>
      <c r="Q40174" s="35" t="s">
        <v>22</v>
      </c>
      <c r="R40174" s="35" t="s">
        <v>22</v>
      </c>
      <c r="S40174" s="35" t="s">
        <v>22</v>
      </c>
      <c r="T40174" s="35" t="s">
        <v>665</v>
      </c>
    </row>
    <row r="40175" spans="1:20" x14ac:dyDescent="0.3">
      <c r="A40175" s="35" t="s">
        <v>573</v>
      </c>
      <c r="B40175" s="47">
        <v>43524</v>
      </c>
      <c r="C40175" s="35">
        <v>2019</v>
      </c>
      <c r="D40175" s="35" t="s">
        <v>33</v>
      </c>
      <c r="E40175" s="35" t="s">
        <v>45</v>
      </c>
      <c r="F40175" s="35" t="s">
        <v>125</v>
      </c>
      <c r="G40175" s="35" t="s">
        <v>126</v>
      </c>
      <c r="H40175" s="35" t="s">
        <v>52</v>
      </c>
      <c r="I40175" s="35" t="s">
        <v>41</v>
      </c>
      <c r="J40175" s="35">
        <v>4</v>
      </c>
      <c r="K40175" s="48">
        <v>25.643352569877035</v>
      </c>
      <c r="L40175" s="48">
        <v>3.9884262427624231</v>
      </c>
      <c r="M40175" s="48">
        <v>15.953704971049692</v>
      </c>
      <c r="N40175" s="35" t="s">
        <v>613</v>
      </c>
      <c r="O40175" s="35" t="s">
        <v>53</v>
      </c>
      <c r="P40175" s="35" t="s">
        <v>582</v>
      </c>
      <c r="Q40175" s="35" t="s">
        <v>22</v>
      </c>
      <c r="R40175" s="35" t="s">
        <v>22</v>
      </c>
      <c r="S40175" s="35" t="s">
        <v>22</v>
      </c>
      <c r="T40175" s="35" t="s">
        <v>665</v>
      </c>
    </row>
    <row r="40176" spans="1:20" x14ac:dyDescent="0.3">
      <c r="A40176" s="35" t="s">
        <v>573</v>
      </c>
      <c r="B40176" s="47">
        <v>44478</v>
      </c>
      <c r="C40176" s="35">
        <v>2021</v>
      </c>
      <c r="D40176" s="35" t="s">
        <v>16</v>
      </c>
      <c r="E40176" s="35" t="s">
        <v>46</v>
      </c>
      <c r="F40176" s="35" t="s">
        <v>39</v>
      </c>
      <c r="G40176" s="35" t="s">
        <v>40</v>
      </c>
      <c r="H40176" s="35" t="s">
        <v>41</v>
      </c>
      <c r="I40176" s="35" t="s">
        <v>41</v>
      </c>
      <c r="J40176" s="35">
        <v>1</v>
      </c>
      <c r="K40176" s="48">
        <v>25.623967481434562</v>
      </c>
      <c r="L40176" s="48" t="s">
        <v>22</v>
      </c>
      <c r="M40176" s="48" t="s">
        <v>22</v>
      </c>
      <c r="N40176" s="35" t="s">
        <v>613</v>
      </c>
      <c r="O40176" s="35" t="s">
        <v>21</v>
      </c>
      <c r="P40176" s="35" t="s">
        <v>22</v>
      </c>
      <c r="Q40176" s="35" t="s">
        <v>22</v>
      </c>
      <c r="R40176" s="35" t="s">
        <v>22</v>
      </c>
      <c r="S40176" s="35" t="s">
        <v>22</v>
      </c>
      <c r="T40176" s="35" t="s">
        <v>662</v>
      </c>
    </row>
    <row r="40177" spans="1:20" x14ac:dyDescent="0.3">
      <c r="A40177" s="35" t="s">
        <v>573</v>
      </c>
      <c r="B40177" s="47">
        <v>44185</v>
      </c>
      <c r="C40177" s="35">
        <v>2020</v>
      </c>
      <c r="D40177" s="35" t="s">
        <v>16</v>
      </c>
      <c r="E40177" s="35" t="s">
        <v>17</v>
      </c>
      <c r="F40177" s="35" t="s">
        <v>39</v>
      </c>
      <c r="G40177" s="35" t="s">
        <v>40</v>
      </c>
      <c r="H40177" s="35" t="s">
        <v>41</v>
      </c>
      <c r="I40177" s="35" t="s">
        <v>41</v>
      </c>
      <c r="J40177" s="35">
        <v>1</v>
      </c>
      <c r="K40177" s="48">
        <v>25.623967481434562</v>
      </c>
      <c r="L40177" s="48" t="s">
        <v>22</v>
      </c>
      <c r="M40177" s="48" t="s">
        <v>22</v>
      </c>
      <c r="N40177" s="35" t="s">
        <v>613</v>
      </c>
      <c r="O40177" s="35" t="s">
        <v>21</v>
      </c>
      <c r="P40177" s="35" t="s">
        <v>579</v>
      </c>
      <c r="Q40177" s="35" t="s">
        <v>22</v>
      </c>
      <c r="R40177" s="35" t="s">
        <v>22</v>
      </c>
      <c r="S40177" s="35" t="s">
        <v>22</v>
      </c>
      <c r="T40177" s="35" t="s">
        <v>662</v>
      </c>
    </row>
    <row r="40178" spans="1:20" x14ac:dyDescent="0.3">
      <c r="A40178" s="35" t="s">
        <v>573</v>
      </c>
      <c r="B40178" s="47">
        <v>43947</v>
      </c>
      <c r="C40178" s="35">
        <v>2020</v>
      </c>
      <c r="D40178" s="35" t="s">
        <v>29</v>
      </c>
      <c r="E40178" s="35" t="s">
        <v>49</v>
      </c>
      <c r="F40178" s="35" t="s">
        <v>39</v>
      </c>
      <c r="G40178" s="35" t="s">
        <v>40</v>
      </c>
      <c r="H40178" s="35" t="s">
        <v>41</v>
      </c>
      <c r="I40178" s="35" t="s">
        <v>41</v>
      </c>
      <c r="J40178" s="35">
        <v>1</v>
      </c>
      <c r="K40178" s="48">
        <v>25.623967481434562</v>
      </c>
      <c r="L40178" s="48" t="s">
        <v>22</v>
      </c>
      <c r="M40178" s="48" t="s">
        <v>22</v>
      </c>
      <c r="N40178" s="35" t="s">
        <v>613</v>
      </c>
      <c r="O40178" s="35" t="s">
        <v>21</v>
      </c>
      <c r="P40178" s="35" t="s">
        <v>579</v>
      </c>
      <c r="Q40178" s="35" t="s">
        <v>22</v>
      </c>
      <c r="R40178" s="35" t="s">
        <v>22</v>
      </c>
      <c r="S40178" s="35" t="s">
        <v>22</v>
      </c>
      <c r="T40178" s="35" t="s">
        <v>662</v>
      </c>
    </row>
    <row r="40179" spans="1:20" x14ac:dyDescent="0.3">
      <c r="A40179" s="35" t="s">
        <v>573</v>
      </c>
      <c r="B40179" s="47">
        <v>43881</v>
      </c>
      <c r="C40179" s="35">
        <v>2020</v>
      </c>
      <c r="D40179" s="35" t="s">
        <v>33</v>
      </c>
      <c r="E40179" s="35" t="s">
        <v>45</v>
      </c>
      <c r="F40179" s="35" t="s">
        <v>39</v>
      </c>
      <c r="G40179" s="35" t="s">
        <v>40</v>
      </c>
      <c r="H40179" s="35" t="s">
        <v>41</v>
      </c>
      <c r="I40179" s="35" t="s">
        <v>41</v>
      </c>
      <c r="J40179" s="35">
        <v>1</v>
      </c>
      <c r="K40179" s="48">
        <v>25.623967481434562</v>
      </c>
      <c r="L40179" s="48" t="s">
        <v>22</v>
      </c>
      <c r="M40179" s="48" t="s">
        <v>22</v>
      </c>
      <c r="N40179" s="35" t="s">
        <v>613</v>
      </c>
      <c r="O40179" s="35" t="s">
        <v>21</v>
      </c>
      <c r="P40179" s="35" t="s">
        <v>579</v>
      </c>
      <c r="Q40179" s="35" t="s">
        <v>22</v>
      </c>
      <c r="R40179" s="35" t="s">
        <v>22</v>
      </c>
      <c r="S40179" s="35" t="s">
        <v>22</v>
      </c>
      <c r="T40179" s="35" t="s">
        <v>662</v>
      </c>
    </row>
    <row r="40180" spans="1:20" x14ac:dyDescent="0.3">
      <c r="A40180" s="35" t="s">
        <v>573</v>
      </c>
      <c r="B40180" s="47">
        <v>44379</v>
      </c>
      <c r="C40180" s="35">
        <v>2021</v>
      </c>
      <c r="D40180" s="35" t="s">
        <v>23</v>
      </c>
      <c r="E40180" s="35" t="s">
        <v>47</v>
      </c>
      <c r="F40180" s="35" t="s">
        <v>39</v>
      </c>
      <c r="G40180" s="35" t="s">
        <v>40</v>
      </c>
      <c r="H40180" s="35" t="s">
        <v>41</v>
      </c>
      <c r="I40180" s="35" t="s">
        <v>41</v>
      </c>
      <c r="J40180" s="35">
        <v>1</v>
      </c>
      <c r="K40180" s="48">
        <v>25.601685770581138</v>
      </c>
      <c r="L40180" s="48" t="s">
        <v>22</v>
      </c>
      <c r="M40180" s="48" t="s">
        <v>22</v>
      </c>
      <c r="N40180" s="35" t="s">
        <v>613</v>
      </c>
      <c r="O40180" s="35" t="s">
        <v>21</v>
      </c>
      <c r="P40180" s="35" t="s">
        <v>22</v>
      </c>
      <c r="Q40180" s="35" t="s">
        <v>22</v>
      </c>
      <c r="R40180" s="35" t="s">
        <v>22</v>
      </c>
      <c r="S40180" s="35" t="s">
        <v>22</v>
      </c>
      <c r="T40180" s="35" t="s">
        <v>662</v>
      </c>
    </row>
    <row r="40181" spans="1:20" x14ac:dyDescent="0.3">
      <c r="A40181" s="35" t="s">
        <v>575</v>
      </c>
      <c r="B40181" s="47">
        <v>44487</v>
      </c>
      <c r="C40181" s="35">
        <v>2021</v>
      </c>
      <c r="D40181" s="35" t="s">
        <v>16</v>
      </c>
      <c r="E40181" s="35" t="s">
        <v>46</v>
      </c>
      <c r="F40181" s="35" t="s">
        <v>25</v>
      </c>
      <c r="G40181" s="35" t="s">
        <v>26</v>
      </c>
      <c r="H40181" s="35" t="s">
        <v>27</v>
      </c>
      <c r="I40181" s="35" t="s">
        <v>28</v>
      </c>
      <c r="J40181" s="35">
        <v>7</v>
      </c>
      <c r="K40181" s="48">
        <v>25.592104634914168</v>
      </c>
      <c r="L40181" s="48">
        <v>1.4624059791379527</v>
      </c>
      <c r="M40181" s="48">
        <v>10.236841853965668</v>
      </c>
      <c r="N40181" s="35" t="s">
        <v>613</v>
      </c>
      <c r="O40181" s="35" t="s">
        <v>21</v>
      </c>
      <c r="P40181" s="35" t="s">
        <v>584</v>
      </c>
      <c r="Q40181" s="35" t="s">
        <v>22</v>
      </c>
      <c r="R40181" s="35" t="s">
        <v>22</v>
      </c>
      <c r="S40181" s="35" t="s">
        <v>22</v>
      </c>
      <c r="T40181" s="35" t="s">
        <v>665</v>
      </c>
    </row>
    <row r="40182" spans="1:20" x14ac:dyDescent="0.3">
      <c r="A40182" s="35" t="s">
        <v>573</v>
      </c>
      <c r="B40182" s="47">
        <v>44758</v>
      </c>
      <c r="C40182" s="35">
        <v>2022</v>
      </c>
      <c r="D40182" s="35" t="s">
        <v>23</v>
      </c>
      <c r="E40182" s="35" t="s">
        <v>47</v>
      </c>
      <c r="F40182" s="35" t="s">
        <v>39</v>
      </c>
      <c r="G40182" s="35" t="s">
        <v>40</v>
      </c>
      <c r="H40182" s="35" t="s">
        <v>41</v>
      </c>
      <c r="I40182" s="35" t="s">
        <v>41</v>
      </c>
      <c r="J40182" s="35">
        <v>1</v>
      </c>
      <c r="K40182" s="48">
        <v>25.579404059727718</v>
      </c>
      <c r="L40182" s="48" t="s">
        <v>22</v>
      </c>
      <c r="M40182" s="48" t="s">
        <v>22</v>
      </c>
      <c r="N40182" s="35" t="s">
        <v>613</v>
      </c>
      <c r="O40182" s="35" t="s">
        <v>21</v>
      </c>
      <c r="P40182" s="35" t="s">
        <v>579</v>
      </c>
      <c r="Q40182" s="35" t="s">
        <v>22</v>
      </c>
      <c r="R40182" s="35" t="s">
        <v>22</v>
      </c>
      <c r="S40182" s="35" t="s">
        <v>22</v>
      </c>
      <c r="T40182" s="35" t="s">
        <v>662</v>
      </c>
    </row>
    <row r="40183" spans="1:20" x14ac:dyDescent="0.3">
      <c r="A40183" s="35" t="s">
        <v>573</v>
      </c>
      <c r="B40183" s="47">
        <v>44731</v>
      </c>
      <c r="C40183" s="35">
        <v>2022</v>
      </c>
      <c r="D40183" s="35" t="s">
        <v>29</v>
      </c>
      <c r="E40183" s="35" t="s">
        <v>30</v>
      </c>
      <c r="F40183" s="35" t="s">
        <v>39</v>
      </c>
      <c r="G40183" s="35" t="s">
        <v>40</v>
      </c>
      <c r="H40183" s="35" t="s">
        <v>41</v>
      </c>
      <c r="I40183" s="35" t="s">
        <v>41</v>
      </c>
      <c r="J40183" s="35">
        <v>1</v>
      </c>
      <c r="K40183" s="48">
        <v>25.579404059727718</v>
      </c>
      <c r="L40183" s="48">
        <v>8.9126843413685428</v>
      </c>
      <c r="M40183" s="48">
        <v>8.9126843413685428</v>
      </c>
      <c r="N40183" s="35" t="s">
        <v>613</v>
      </c>
      <c r="O40183" s="35" t="s">
        <v>21</v>
      </c>
      <c r="P40183" s="35" t="s">
        <v>600</v>
      </c>
      <c r="Q40183" s="35" t="s">
        <v>22</v>
      </c>
      <c r="R40183" s="35" t="s">
        <v>22</v>
      </c>
      <c r="S40183" s="35" t="s">
        <v>22</v>
      </c>
      <c r="T40183" s="35" t="s">
        <v>665</v>
      </c>
    </row>
    <row r="40184" spans="1:20" x14ac:dyDescent="0.3">
      <c r="A40184" s="35" t="s">
        <v>573</v>
      </c>
      <c r="B40184" s="47">
        <v>44660</v>
      </c>
      <c r="C40184" s="35">
        <v>2022</v>
      </c>
      <c r="D40184" s="35" t="s">
        <v>29</v>
      </c>
      <c r="E40184" s="35" t="s">
        <v>49</v>
      </c>
      <c r="F40184" s="35" t="s">
        <v>39</v>
      </c>
      <c r="G40184" s="35" t="s">
        <v>40</v>
      </c>
      <c r="H40184" s="35" t="s">
        <v>41</v>
      </c>
      <c r="I40184" s="35" t="s">
        <v>41</v>
      </c>
      <c r="J40184" s="35">
        <v>1</v>
      </c>
      <c r="K40184" s="48">
        <v>25.579404059727718</v>
      </c>
      <c r="L40184" s="48" t="s">
        <v>22</v>
      </c>
      <c r="M40184" s="48" t="s">
        <v>22</v>
      </c>
      <c r="N40184" s="35" t="s">
        <v>613</v>
      </c>
      <c r="O40184" s="35" t="s">
        <v>21</v>
      </c>
      <c r="P40184" s="35" t="s">
        <v>600</v>
      </c>
      <c r="Q40184" s="35" t="s">
        <v>22</v>
      </c>
      <c r="R40184" s="35" t="s">
        <v>22</v>
      </c>
      <c r="S40184" s="35" t="s">
        <v>22</v>
      </c>
      <c r="T40184" s="35" t="s">
        <v>662</v>
      </c>
    </row>
    <row r="40185" spans="1:20" x14ac:dyDescent="0.3">
      <c r="A40185" s="35" t="s">
        <v>573</v>
      </c>
      <c r="B40185" s="47">
        <v>44410</v>
      </c>
      <c r="C40185" s="35">
        <v>2021</v>
      </c>
      <c r="D40185" s="35" t="s">
        <v>23</v>
      </c>
      <c r="E40185" s="35" t="s">
        <v>44</v>
      </c>
      <c r="F40185" s="35" t="s">
        <v>39</v>
      </c>
      <c r="G40185" s="35" t="s">
        <v>40</v>
      </c>
      <c r="H40185" s="35" t="s">
        <v>41</v>
      </c>
      <c r="I40185" s="35" t="s">
        <v>41</v>
      </c>
      <c r="J40185" s="35">
        <v>1</v>
      </c>
      <c r="K40185" s="48">
        <v>25.579404059727718</v>
      </c>
      <c r="L40185" s="48" t="s">
        <v>22</v>
      </c>
      <c r="M40185" s="48" t="s">
        <v>22</v>
      </c>
      <c r="N40185" s="35" t="s">
        <v>613</v>
      </c>
      <c r="O40185" s="35" t="s">
        <v>21</v>
      </c>
      <c r="P40185" s="35" t="s">
        <v>22</v>
      </c>
      <c r="Q40185" s="35" t="s">
        <v>22</v>
      </c>
      <c r="R40185" s="35" t="s">
        <v>22</v>
      </c>
      <c r="S40185" s="35" t="s">
        <v>22</v>
      </c>
      <c r="T40185" s="35" t="s">
        <v>662</v>
      </c>
    </row>
    <row r="40186" spans="1:20" x14ac:dyDescent="0.3">
      <c r="A40186" s="35" t="s">
        <v>573</v>
      </c>
      <c r="B40186" s="47">
        <v>44387</v>
      </c>
      <c r="C40186" s="35">
        <v>2021</v>
      </c>
      <c r="D40186" s="35" t="s">
        <v>23</v>
      </c>
      <c r="E40186" s="35" t="s">
        <v>47</v>
      </c>
      <c r="F40186" s="35" t="s">
        <v>39</v>
      </c>
      <c r="G40186" s="35" t="s">
        <v>40</v>
      </c>
      <c r="H40186" s="35" t="s">
        <v>41</v>
      </c>
      <c r="I40186" s="35" t="s">
        <v>41</v>
      </c>
      <c r="J40186" s="35">
        <v>1</v>
      </c>
      <c r="K40186" s="48">
        <v>25.557122348874298</v>
      </c>
      <c r="L40186" s="48" t="s">
        <v>22</v>
      </c>
      <c r="M40186" s="48" t="s">
        <v>22</v>
      </c>
      <c r="N40186" s="35" t="s">
        <v>613</v>
      </c>
      <c r="O40186" s="35" t="s">
        <v>21</v>
      </c>
      <c r="P40186" s="35" t="s">
        <v>22</v>
      </c>
      <c r="Q40186" s="35" t="s">
        <v>22</v>
      </c>
      <c r="R40186" s="35" t="s">
        <v>22</v>
      </c>
      <c r="S40186" s="35" t="s">
        <v>22</v>
      </c>
      <c r="T40186" s="35" t="s">
        <v>662</v>
      </c>
    </row>
    <row r="40187" spans="1:20" x14ac:dyDescent="0.3">
      <c r="A40187" s="35" t="s">
        <v>573</v>
      </c>
      <c r="B40187" s="47">
        <v>44151</v>
      </c>
      <c r="C40187" s="35">
        <v>2020</v>
      </c>
      <c r="D40187" s="35" t="s">
        <v>16</v>
      </c>
      <c r="E40187" s="35" t="s">
        <v>38</v>
      </c>
      <c r="F40187" s="35" t="s">
        <v>39</v>
      </c>
      <c r="G40187" s="35" t="s">
        <v>40</v>
      </c>
      <c r="H40187" s="35" t="s">
        <v>41</v>
      </c>
      <c r="I40187" s="35" t="s">
        <v>41</v>
      </c>
      <c r="J40187" s="35">
        <v>1</v>
      </c>
      <c r="K40187" s="48">
        <v>25.557122348874298</v>
      </c>
      <c r="L40187" s="48" t="s">
        <v>22</v>
      </c>
      <c r="M40187" s="48" t="s">
        <v>22</v>
      </c>
      <c r="N40187" s="35" t="s">
        <v>613</v>
      </c>
      <c r="O40187" s="35" t="s">
        <v>21</v>
      </c>
      <c r="P40187" s="35" t="s">
        <v>579</v>
      </c>
      <c r="Q40187" s="35" t="s">
        <v>22</v>
      </c>
      <c r="R40187" s="35" t="s">
        <v>22</v>
      </c>
      <c r="S40187" s="35" t="s">
        <v>22</v>
      </c>
      <c r="T40187" s="35" t="s">
        <v>662</v>
      </c>
    </row>
    <row r="40188" spans="1:20" x14ac:dyDescent="0.3">
      <c r="A40188" s="35" t="s">
        <v>573</v>
      </c>
      <c r="B40188" s="47">
        <v>44852</v>
      </c>
      <c r="C40188" s="35">
        <v>2022</v>
      </c>
      <c r="D40188" s="35" t="s">
        <v>16</v>
      </c>
      <c r="E40188" s="35" t="s">
        <v>46</v>
      </c>
      <c r="F40188" s="35" t="s">
        <v>39</v>
      </c>
      <c r="G40188" s="35" t="s">
        <v>40</v>
      </c>
      <c r="H40188" s="35" t="s">
        <v>41</v>
      </c>
      <c r="I40188" s="35" t="s">
        <v>41</v>
      </c>
      <c r="J40188" s="35">
        <v>1</v>
      </c>
      <c r="K40188" s="48">
        <v>25.534840638020871</v>
      </c>
      <c r="L40188" s="48" t="s">
        <v>22</v>
      </c>
      <c r="M40188" s="48" t="s">
        <v>22</v>
      </c>
      <c r="N40188" s="35" t="s">
        <v>613</v>
      </c>
      <c r="O40188" s="35" t="s">
        <v>21</v>
      </c>
      <c r="P40188" s="35" t="s">
        <v>579</v>
      </c>
      <c r="Q40188" s="35" t="s">
        <v>22</v>
      </c>
      <c r="R40188" s="35" t="s">
        <v>22</v>
      </c>
      <c r="S40188" s="35" t="s">
        <v>22</v>
      </c>
      <c r="T40188" s="35" t="s">
        <v>662</v>
      </c>
    </row>
    <row r="40189" spans="1:20" x14ac:dyDescent="0.3">
      <c r="A40189" s="35" t="s">
        <v>573</v>
      </c>
      <c r="B40189" s="47">
        <v>44759</v>
      </c>
      <c r="C40189" s="35">
        <v>2022</v>
      </c>
      <c r="D40189" s="35" t="s">
        <v>23</v>
      </c>
      <c r="E40189" s="35" t="s">
        <v>47</v>
      </c>
      <c r="F40189" s="35" t="s">
        <v>39</v>
      </c>
      <c r="G40189" s="35" t="s">
        <v>40</v>
      </c>
      <c r="H40189" s="35" t="s">
        <v>41</v>
      </c>
      <c r="I40189" s="35" t="s">
        <v>41</v>
      </c>
      <c r="J40189" s="35">
        <v>1</v>
      </c>
      <c r="K40189" s="48">
        <v>25.534840638020871</v>
      </c>
      <c r="L40189" s="48" t="s">
        <v>22</v>
      </c>
      <c r="M40189" s="48" t="s">
        <v>22</v>
      </c>
      <c r="N40189" s="35" t="s">
        <v>613</v>
      </c>
      <c r="O40189" s="35" t="s">
        <v>21</v>
      </c>
      <c r="P40189" s="35" t="s">
        <v>579</v>
      </c>
      <c r="Q40189" s="35" t="s">
        <v>22</v>
      </c>
      <c r="R40189" s="35" t="s">
        <v>22</v>
      </c>
      <c r="S40189" s="35" t="s">
        <v>22</v>
      </c>
      <c r="T40189" s="35" t="s">
        <v>662</v>
      </c>
    </row>
    <row r="40190" spans="1:20" x14ac:dyDescent="0.3">
      <c r="A40190" s="35" t="s">
        <v>573</v>
      </c>
      <c r="B40190" s="47">
        <v>44698</v>
      </c>
      <c r="C40190" s="35">
        <v>2022</v>
      </c>
      <c r="D40190" s="35" t="s">
        <v>29</v>
      </c>
      <c r="E40190" s="35" t="s">
        <v>48</v>
      </c>
      <c r="F40190" s="35" t="s">
        <v>39</v>
      </c>
      <c r="G40190" s="35" t="s">
        <v>40</v>
      </c>
      <c r="H40190" s="35" t="s">
        <v>41</v>
      </c>
      <c r="I40190" s="35" t="s">
        <v>41</v>
      </c>
      <c r="J40190" s="35">
        <v>1</v>
      </c>
      <c r="K40190" s="48">
        <v>25.534840638020871</v>
      </c>
      <c r="L40190" s="48" t="s">
        <v>22</v>
      </c>
      <c r="M40190" s="48" t="s">
        <v>22</v>
      </c>
      <c r="N40190" s="35" t="s">
        <v>613</v>
      </c>
      <c r="O40190" s="35" t="s">
        <v>21</v>
      </c>
      <c r="P40190" s="35" t="s">
        <v>579</v>
      </c>
      <c r="Q40190" s="35" t="s">
        <v>22</v>
      </c>
      <c r="R40190" s="35" t="s">
        <v>22</v>
      </c>
      <c r="S40190" s="35" t="s">
        <v>22</v>
      </c>
      <c r="T40190" s="35" t="s">
        <v>662</v>
      </c>
    </row>
    <row r="40191" spans="1:20" x14ac:dyDescent="0.3">
      <c r="A40191" s="35" t="s">
        <v>573</v>
      </c>
      <c r="B40191" s="47">
        <v>44697</v>
      </c>
      <c r="C40191" s="35">
        <v>2022</v>
      </c>
      <c r="D40191" s="35" t="s">
        <v>29</v>
      </c>
      <c r="E40191" s="35" t="s">
        <v>48</v>
      </c>
      <c r="F40191" s="35" t="s">
        <v>101</v>
      </c>
      <c r="G40191" s="35" t="s">
        <v>102</v>
      </c>
      <c r="H40191" s="35" t="s">
        <v>52</v>
      </c>
      <c r="I40191" s="35" t="s">
        <v>28</v>
      </c>
      <c r="J40191" s="35">
        <v>6</v>
      </c>
      <c r="K40191" s="48">
        <v>25.534840638020871</v>
      </c>
      <c r="L40191" s="48">
        <v>4.0107079536158432</v>
      </c>
      <c r="M40191" s="48">
        <v>24.064247721695061</v>
      </c>
      <c r="N40191" s="35" t="s">
        <v>613</v>
      </c>
      <c r="O40191" s="35" t="s">
        <v>53</v>
      </c>
      <c r="P40191" s="35" t="s">
        <v>580</v>
      </c>
      <c r="Q40191" s="35" t="s">
        <v>22</v>
      </c>
      <c r="R40191" s="35" t="s">
        <v>22</v>
      </c>
      <c r="S40191" s="35" t="s">
        <v>22</v>
      </c>
      <c r="T40191" s="35" t="s">
        <v>665</v>
      </c>
    </row>
    <row r="40192" spans="1:20" x14ac:dyDescent="0.3">
      <c r="A40192" s="35" t="s">
        <v>573</v>
      </c>
      <c r="B40192" s="47">
        <v>44441</v>
      </c>
      <c r="C40192" s="35">
        <v>2021</v>
      </c>
      <c r="D40192" s="35" t="s">
        <v>23</v>
      </c>
      <c r="E40192" s="35" t="s">
        <v>24</v>
      </c>
      <c r="F40192" s="35" t="s">
        <v>39</v>
      </c>
      <c r="G40192" s="35" t="s">
        <v>40</v>
      </c>
      <c r="H40192" s="35" t="s">
        <v>41</v>
      </c>
      <c r="I40192" s="35" t="s">
        <v>41</v>
      </c>
      <c r="J40192" s="35">
        <v>1</v>
      </c>
      <c r="K40192" s="48">
        <v>25.490277216314038</v>
      </c>
      <c r="L40192" s="48" t="s">
        <v>22</v>
      </c>
      <c r="M40192" s="48" t="s">
        <v>22</v>
      </c>
      <c r="N40192" s="35" t="s">
        <v>613</v>
      </c>
      <c r="O40192" s="35" t="s">
        <v>21</v>
      </c>
      <c r="P40192" s="35" t="s">
        <v>22</v>
      </c>
      <c r="Q40192" s="35" t="s">
        <v>22</v>
      </c>
      <c r="R40192" s="35" t="s">
        <v>22</v>
      </c>
      <c r="S40192" s="35" t="s">
        <v>22</v>
      </c>
      <c r="T40192" s="35" t="s">
        <v>662</v>
      </c>
    </row>
    <row r="40193" spans="1:20" x14ac:dyDescent="0.3">
      <c r="A40193" s="35" t="s">
        <v>573</v>
      </c>
      <c r="B40193" s="47">
        <v>44423</v>
      </c>
      <c r="C40193" s="35">
        <v>2021</v>
      </c>
      <c r="D40193" s="35" t="s">
        <v>23</v>
      </c>
      <c r="E40193" s="35" t="s">
        <v>44</v>
      </c>
      <c r="F40193" s="35" t="s">
        <v>39</v>
      </c>
      <c r="G40193" s="35" t="s">
        <v>40</v>
      </c>
      <c r="H40193" s="35" t="s">
        <v>41</v>
      </c>
      <c r="I40193" s="35" t="s">
        <v>41</v>
      </c>
      <c r="J40193" s="35">
        <v>1</v>
      </c>
      <c r="K40193" s="48">
        <v>25.490277216314038</v>
      </c>
      <c r="L40193" s="48" t="s">
        <v>22</v>
      </c>
      <c r="M40193" s="48" t="s">
        <v>22</v>
      </c>
      <c r="N40193" s="35" t="s">
        <v>613</v>
      </c>
      <c r="O40193" s="35" t="s">
        <v>21</v>
      </c>
      <c r="P40193" s="35" t="s">
        <v>22</v>
      </c>
      <c r="Q40193" s="35" t="s">
        <v>22</v>
      </c>
      <c r="R40193" s="35" t="s">
        <v>22</v>
      </c>
      <c r="S40193" s="35" t="s">
        <v>22</v>
      </c>
      <c r="T40193" s="35" t="s">
        <v>662</v>
      </c>
    </row>
    <row r="40194" spans="1:20" x14ac:dyDescent="0.3">
      <c r="A40194" s="35" t="s">
        <v>573</v>
      </c>
      <c r="B40194" s="47">
        <v>44385</v>
      </c>
      <c r="C40194" s="35">
        <v>2021</v>
      </c>
      <c r="D40194" s="35" t="s">
        <v>23</v>
      </c>
      <c r="E40194" s="35" t="s">
        <v>47</v>
      </c>
      <c r="F40194" s="35" t="s">
        <v>39</v>
      </c>
      <c r="G40194" s="35" t="s">
        <v>40</v>
      </c>
      <c r="H40194" s="35" t="s">
        <v>41</v>
      </c>
      <c r="I40194" s="35" t="s">
        <v>41</v>
      </c>
      <c r="J40194" s="35">
        <v>1</v>
      </c>
      <c r="K40194" s="48">
        <v>25.490277216314038</v>
      </c>
      <c r="L40194" s="48" t="s">
        <v>22</v>
      </c>
      <c r="M40194" s="48" t="s">
        <v>22</v>
      </c>
      <c r="N40194" s="35" t="s">
        <v>613</v>
      </c>
      <c r="O40194" s="35" t="s">
        <v>21</v>
      </c>
      <c r="P40194" s="35" t="s">
        <v>22</v>
      </c>
      <c r="Q40194" s="35" t="s">
        <v>22</v>
      </c>
      <c r="R40194" s="35" t="s">
        <v>22</v>
      </c>
      <c r="S40194" s="35" t="s">
        <v>22</v>
      </c>
      <c r="T40194" s="35" t="s">
        <v>662</v>
      </c>
    </row>
    <row r="40195" spans="1:20" x14ac:dyDescent="0.3">
      <c r="A40195" s="35" t="s">
        <v>573</v>
      </c>
      <c r="B40195" s="47">
        <v>44285</v>
      </c>
      <c r="C40195" s="35">
        <v>2021</v>
      </c>
      <c r="D40195" s="35" t="s">
        <v>33</v>
      </c>
      <c r="E40195" s="35" t="s">
        <v>34</v>
      </c>
      <c r="F40195" s="35" t="s">
        <v>39</v>
      </c>
      <c r="G40195" s="35" t="s">
        <v>40</v>
      </c>
      <c r="H40195" s="35" t="s">
        <v>41</v>
      </c>
      <c r="I40195" s="35" t="s">
        <v>41</v>
      </c>
      <c r="J40195" s="35">
        <v>1</v>
      </c>
      <c r="K40195" s="48">
        <v>25.490277216314038</v>
      </c>
      <c r="L40195" s="48" t="s">
        <v>22</v>
      </c>
      <c r="M40195" s="48" t="s">
        <v>22</v>
      </c>
      <c r="N40195" s="35" t="s">
        <v>613</v>
      </c>
      <c r="O40195" s="35" t="s">
        <v>21</v>
      </c>
      <c r="P40195" s="35" t="s">
        <v>22</v>
      </c>
      <c r="Q40195" s="35" t="s">
        <v>22</v>
      </c>
      <c r="R40195" s="35" t="s">
        <v>22</v>
      </c>
      <c r="S40195" s="35" t="s">
        <v>22</v>
      </c>
      <c r="T40195" s="35" t="s">
        <v>662</v>
      </c>
    </row>
    <row r="40196" spans="1:20" x14ac:dyDescent="0.3">
      <c r="A40196" s="35" t="s">
        <v>573</v>
      </c>
      <c r="B40196" s="47">
        <v>44285</v>
      </c>
      <c r="C40196" s="35">
        <v>2021</v>
      </c>
      <c r="D40196" s="35" t="s">
        <v>33</v>
      </c>
      <c r="E40196" s="35" t="s">
        <v>34</v>
      </c>
      <c r="F40196" s="35" t="s">
        <v>39</v>
      </c>
      <c r="G40196" s="35" t="s">
        <v>40</v>
      </c>
      <c r="H40196" s="35" t="s">
        <v>41</v>
      </c>
      <c r="I40196" s="35" t="s">
        <v>41</v>
      </c>
      <c r="J40196" s="35">
        <v>1</v>
      </c>
      <c r="K40196" s="48">
        <v>25.490277216314038</v>
      </c>
      <c r="L40196" s="48" t="s">
        <v>22</v>
      </c>
      <c r="M40196" s="48" t="s">
        <v>22</v>
      </c>
      <c r="N40196" s="35" t="s">
        <v>613</v>
      </c>
      <c r="O40196" s="35" t="s">
        <v>21</v>
      </c>
      <c r="P40196" s="35" t="s">
        <v>22</v>
      </c>
      <c r="Q40196" s="35" t="s">
        <v>22</v>
      </c>
      <c r="R40196" s="35" t="s">
        <v>22</v>
      </c>
      <c r="S40196" s="35" t="s">
        <v>22</v>
      </c>
      <c r="T40196" s="35" t="s">
        <v>662</v>
      </c>
    </row>
    <row r="40197" spans="1:20" x14ac:dyDescent="0.3">
      <c r="A40197" s="35" t="s">
        <v>573</v>
      </c>
      <c r="B40197" s="47">
        <v>43551</v>
      </c>
      <c r="C40197" s="35">
        <v>2019</v>
      </c>
      <c r="D40197" s="35" t="s">
        <v>33</v>
      </c>
      <c r="E40197" s="35" t="s">
        <v>34</v>
      </c>
      <c r="F40197" s="35" t="s">
        <v>39</v>
      </c>
      <c r="G40197" s="35" t="s">
        <v>40</v>
      </c>
      <c r="H40197" s="35" t="s">
        <v>41</v>
      </c>
      <c r="I40197" s="35" t="s">
        <v>41</v>
      </c>
      <c r="J40197" s="35">
        <v>1</v>
      </c>
      <c r="K40197" s="48">
        <v>25.478022275344649</v>
      </c>
      <c r="L40197" s="48">
        <v>9.0240928956356488</v>
      </c>
      <c r="M40197" s="48">
        <v>9.0240928956356488</v>
      </c>
      <c r="N40197" s="35" t="s">
        <v>613</v>
      </c>
      <c r="O40197" s="35" t="s">
        <v>21</v>
      </c>
      <c r="P40197" s="35" t="s">
        <v>581</v>
      </c>
      <c r="Q40197" s="35" t="s">
        <v>22</v>
      </c>
      <c r="R40197" s="35" t="s">
        <v>22</v>
      </c>
      <c r="S40197" s="35" t="s">
        <v>22</v>
      </c>
      <c r="T40197" s="35" t="s">
        <v>665</v>
      </c>
    </row>
    <row r="40198" spans="1:20" x14ac:dyDescent="0.3">
      <c r="A40198" s="35" t="s">
        <v>573</v>
      </c>
      <c r="B40198" s="47">
        <v>44774</v>
      </c>
      <c r="C40198" s="35">
        <v>2022</v>
      </c>
      <c r="D40198" s="35" t="s">
        <v>23</v>
      </c>
      <c r="E40198" s="35" t="s">
        <v>44</v>
      </c>
      <c r="F40198" s="35" t="s">
        <v>39</v>
      </c>
      <c r="G40198" s="35" t="s">
        <v>40</v>
      </c>
      <c r="H40198" s="35" t="s">
        <v>41</v>
      </c>
      <c r="I40198" s="35" t="s">
        <v>41</v>
      </c>
      <c r="J40198" s="35">
        <v>1</v>
      </c>
      <c r="K40198" s="48">
        <v>25.46799550546061</v>
      </c>
      <c r="L40198" s="48" t="s">
        <v>22</v>
      </c>
      <c r="M40198" s="48" t="s">
        <v>22</v>
      </c>
      <c r="N40198" s="35" t="s">
        <v>613</v>
      </c>
      <c r="O40198" s="35" t="s">
        <v>21</v>
      </c>
      <c r="P40198" s="35" t="s">
        <v>579</v>
      </c>
      <c r="Q40198" s="35" t="s">
        <v>22</v>
      </c>
      <c r="R40198" s="35" t="s">
        <v>22</v>
      </c>
      <c r="S40198" s="35" t="s">
        <v>22</v>
      </c>
      <c r="T40198" s="35" t="s">
        <v>662</v>
      </c>
    </row>
    <row r="40199" spans="1:20" x14ac:dyDescent="0.3">
      <c r="A40199" s="35" t="s">
        <v>573</v>
      </c>
      <c r="B40199" s="47">
        <v>44738</v>
      </c>
      <c r="C40199" s="35">
        <v>2022</v>
      </c>
      <c r="D40199" s="35" t="s">
        <v>29</v>
      </c>
      <c r="E40199" s="35" t="s">
        <v>30</v>
      </c>
      <c r="F40199" s="35" t="s">
        <v>39</v>
      </c>
      <c r="G40199" s="35" t="s">
        <v>40</v>
      </c>
      <c r="H40199" s="35" t="s">
        <v>41</v>
      </c>
      <c r="I40199" s="35" t="s">
        <v>41</v>
      </c>
      <c r="J40199" s="35">
        <v>1</v>
      </c>
      <c r="K40199" s="48">
        <v>25.46799550546061</v>
      </c>
      <c r="L40199" s="48" t="s">
        <v>22</v>
      </c>
      <c r="M40199" s="48" t="s">
        <v>22</v>
      </c>
      <c r="N40199" s="35" t="s">
        <v>613</v>
      </c>
      <c r="O40199" s="35" t="s">
        <v>21</v>
      </c>
      <c r="P40199" s="35" t="s">
        <v>579</v>
      </c>
      <c r="Q40199" s="35" t="s">
        <v>22</v>
      </c>
      <c r="R40199" s="35" t="s">
        <v>22</v>
      </c>
      <c r="S40199" s="35" t="s">
        <v>22</v>
      </c>
      <c r="T40199" s="35" t="s">
        <v>662</v>
      </c>
    </row>
    <row r="40200" spans="1:20" x14ac:dyDescent="0.3">
      <c r="A40200" s="35" t="s">
        <v>573</v>
      </c>
      <c r="B40200" s="47">
        <v>44720</v>
      </c>
      <c r="C40200" s="35">
        <v>2022</v>
      </c>
      <c r="D40200" s="35" t="s">
        <v>29</v>
      </c>
      <c r="E40200" s="35" t="s">
        <v>30</v>
      </c>
      <c r="F40200" s="35" t="s">
        <v>39</v>
      </c>
      <c r="G40200" s="35" t="s">
        <v>40</v>
      </c>
      <c r="H40200" s="35" t="s">
        <v>41</v>
      </c>
      <c r="I40200" s="35" t="s">
        <v>41</v>
      </c>
      <c r="J40200" s="35">
        <v>1</v>
      </c>
      <c r="K40200" s="48">
        <v>25.46799550546061</v>
      </c>
      <c r="L40200" s="48" t="s">
        <v>22</v>
      </c>
      <c r="M40200" s="48" t="s">
        <v>22</v>
      </c>
      <c r="N40200" s="35" t="s">
        <v>613</v>
      </c>
      <c r="O40200" s="35" t="s">
        <v>21</v>
      </c>
      <c r="P40200" s="35" t="s">
        <v>579</v>
      </c>
      <c r="Q40200" s="35" t="s">
        <v>22</v>
      </c>
      <c r="R40200" s="35" t="s">
        <v>22</v>
      </c>
      <c r="S40200" s="35" t="s">
        <v>22</v>
      </c>
      <c r="T40200" s="35" t="s">
        <v>662</v>
      </c>
    </row>
    <row r="40201" spans="1:20" x14ac:dyDescent="0.3">
      <c r="A40201" s="35" t="s">
        <v>573</v>
      </c>
      <c r="B40201" s="47">
        <v>44711</v>
      </c>
      <c r="C40201" s="35">
        <v>2022</v>
      </c>
      <c r="D40201" s="35" t="s">
        <v>29</v>
      </c>
      <c r="E40201" s="35" t="s">
        <v>48</v>
      </c>
      <c r="F40201" s="35" t="s">
        <v>39</v>
      </c>
      <c r="G40201" s="35" t="s">
        <v>40</v>
      </c>
      <c r="H40201" s="35" t="s">
        <v>41</v>
      </c>
      <c r="I40201" s="35" t="s">
        <v>41</v>
      </c>
      <c r="J40201" s="35">
        <v>1</v>
      </c>
      <c r="K40201" s="48">
        <v>25.46799550546061</v>
      </c>
      <c r="L40201" s="48" t="s">
        <v>22</v>
      </c>
      <c r="M40201" s="48" t="s">
        <v>22</v>
      </c>
      <c r="N40201" s="35" t="s">
        <v>613</v>
      </c>
      <c r="O40201" s="35" t="s">
        <v>21</v>
      </c>
      <c r="P40201" s="35" t="s">
        <v>579</v>
      </c>
      <c r="Q40201" s="35" t="s">
        <v>22</v>
      </c>
      <c r="R40201" s="35" t="s">
        <v>22</v>
      </c>
      <c r="S40201" s="35" t="s">
        <v>22</v>
      </c>
      <c r="T40201" s="35" t="s">
        <v>662</v>
      </c>
    </row>
    <row r="40202" spans="1:20" x14ac:dyDescent="0.3">
      <c r="A40202" s="35" t="s">
        <v>573</v>
      </c>
      <c r="B40202" s="47">
        <v>44677</v>
      </c>
      <c r="C40202" s="35">
        <v>2022</v>
      </c>
      <c r="D40202" s="35" t="s">
        <v>29</v>
      </c>
      <c r="E40202" s="35" t="s">
        <v>49</v>
      </c>
      <c r="F40202" s="35" t="s">
        <v>39</v>
      </c>
      <c r="G40202" s="35" t="s">
        <v>40</v>
      </c>
      <c r="H40202" s="35" t="s">
        <v>41</v>
      </c>
      <c r="I40202" s="35" t="s">
        <v>41</v>
      </c>
      <c r="J40202" s="35">
        <v>1</v>
      </c>
      <c r="K40202" s="48">
        <v>25.46799550546061</v>
      </c>
      <c r="L40202" s="48" t="s">
        <v>22</v>
      </c>
      <c r="M40202" s="48" t="s">
        <v>22</v>
      </c>
      <c r="N40202" s="35" t="s">
        <v>613</v>
      </c>
      <c r="O40202" s="35" t="s">
        <v>21</v>
      </c>
      <c r="P40202" s="35" t="s">
        <v>579</v>
      </c>
      <c r="Q40202" s="35" t="s">
        <v>22</v>
      </c>
      <c r="R40202" s="35" t="s">
        <v>22</v>
      </c>
      <c r="S40202" s="35" t="s">
        <v>22</v>
      </c>
      <c r="T40202" s="35" t="s">
        <v>662</v>
      </c>
    </row>
    <row r="40203" spans="1:20" x14ac:dyDescent="0.3">
      <c r="A40203" s="35" t="s">
        <v>573</v>
      </c>
      <c r="B40203" s="47">
        <v>43920</v>
      </c>
      <c r="C40203" s="35">
        <v>2020</v>
      </c>
      <c r="D40203" s="35" t="s">
        <v>33</v>
      </c>
      <c r="E40203" s="35" t="s">
        <v>34</v>
      </c>
      <c r="F40203" s="35" t="s">
        <v>39</v>
      </c>
      <c r="G40203" s="35" t="s">
        <v>40</v>
      </c>
      <c r="H40203" s="35" t="s">
        <v>41</v>
      </c>
      <c r="I40203" s="35" t="s">
        <v>41</v>
      </c>
      <c r="J40203" s="35">
        <v>1</v>
      </c>
      <c r="K40203" s="48">
        <v>25.46799550546061</v>
      </c>
      <c r="L40203" s="48" t="s">
        <v>22</v>
      </c>
      <c r="M40203" s="48" t="s">
        <v>22</v>
      </c>
      <c r="N40203" s="35" t="s">
        <v>613</v>
      </c>
      <c r="O40203" s="35" t="s">
        <v>21</v>
      </c>
      <c r="P40203" s="35" t="s">
        <v>581</v>
      </c>
      <c r="Q40203" s="35" t="s">
        <v>22</v>
      </c>
      <c r="R40203" s="35" t="s">
        <v>22</v>
      </c>
      <c r="S40203" s="35" t="s">
        <v>22</v>
      </c>
      <c r="T40203" s="35" t="s">
        <v>662</v>
      </c>
    </row>
    <row r="40204" spans="1:20" x14ac:dyDescent="0.3">
      <c r="A40204" s="35" t="s">
        <v>573</v>
      </c>
      <c r="B40204" s="47">
        <v>44570</v>
      </c>
      <c r="C40204" s="35">
        <v>2022</v>
      </c>
      <c r="D40204" s="35" t="s">
        <v>33</v>
      </c>
      <c r="E40204" s="35" t="s">
        <v>43</v>
      </c>
      <c r="F40204" s="35" t="s">
        <v>39</v>
      </c>
      <c r="G40204" s="35" t="s">
        <v>40</v>
      </c>
      <c r="H40204" s="35" t="s">
        <v>41</v>
      </c>
      <c r="I40204" s="35" t="s">
        <v>41</v>
      </c>
      <c r="J40204" s="35">
        <v>1</v>
      </c>
      <c r="K40204" s="48">
        <v>25.44571379460719</v>
      </c>
      <c r="L40204" s="48" t="s">
        <v>22</v>
      </c>
      <c r="M40204" s="48" t="s">
        <v>22</v>
      </c>
      <c r="N40204" s="35" t="s">
        <v>613</v>
      </c>
      <c r="O40204" s="35" t="s">
        <v>21</v>
      </c>
      <c r="P40204" s="35" t="s">
        <v>579</v>
      </c>
      <c r="Q40204" s="35" t="s">
        <v>22</v>
      </c>
      <c r="R40204" s="35" t="s">
        <v>22</v>
      </c>
      <c r="S40204" s="35" t="s">
        <v>22</v>
      </c>
      <c r="T40204" s="35" t="s">
        <v>662</v>
      </c>
    </row>
    <row r="40205" spans="1:20" x14ac:dyDescent="0.3">
      <c r="A40205" s="35" t="s">
        <v>573</v>
      </c>
      <c r="B40205" s="47">
        <v>44510</v>
      </c>
      <c r="C40205" s="35">
        <v>2021</v>
      </c>
      <c r="D40205" s="35" t="s">
        <v>16</v>
      </c>
      <c r="E40205" s="35" t="s">
        <v>38</v>
      </c>
      <c r="F40205" s="35" t="s">
        <v>39</v>
      </c>
      <c r="G40205" s="35" t="s">
        <v>40</v>
      </c>
      <c r="H40205" s="35" t="s">
        <v>41</v>
      </c>
      <c r="I40205" s="35" t="s">
        <v>41</v>
      </c>
      <c r="J40205" s="35">
        <v>1</v>
      </c>
      <c r="K40205" s="48">
        <v>25.44571379460719</v>
      </c>
      <c r="L40205" s="48" t="s">
        <v>22</v>
      </c>
      <c r="M40205" s="48" t="s">
        <v>22</v>
      </c>
      <c r="N40205" s="35" t="s">
        <v>613</v>
      </c>
      <c r="O40205" s="35" t="s">
        <v>21</v>
      </c>
      <c r="P40205" s="35" t="s">
        <v>22</v>
      </c>
      <c r="Q40205" s="35" t="s">
        <v>22</v>
      </c>
      <c r="R40205" s="35" t="s">
        <v>22</v>
      </c>
      <c r="S40205" s="35" t="s">
        <v>22</v>
      </c>
      <c r="T40205" s="35" t="s">
        <v>662</v>
      </c>
    </row>
    <row r="40206" spans="1:20" x14ac:dyDescent="0.3">
      <c r="A40206" s="35" t="s">
        <v>573</v>
      </c>
      <c r="B40206" s="47">
        <v>44719</v>
      </c>
      <c r="C40206" s="35">
        <v>2022</v>
      </c>
      <c r="D40206" s="35" t="s">
        <v>29</v>
      </c>
      <c r="E40206" s="35" t="s">
        <v>30</v>
      </c>
      <c r="F40206" s="35" t="s">
        <v>39</v>
      </c>
      <c r="G40206" s="35" t="s">
        <v>40</v>
      </c>
      <c r="H40206" s="35" t="s">
        <v>41</v>
      </c>
      <c r="I40206" s="35" t="s">
        <v>41</v>
      </c>
      <c r="J40206" s="35">
        <v>1</v>
      </c>
      <c r="K40206" s="48">
        <v>25.42343208375377</v>
      </c>
      <c r="L40206" s="48" t="s">
        <v>22</v>
      </c>
      <c r="M40206" s="48" t="s">
        <v>22</v>
      </c>
      <c r="N40206" s="35" t="s">
        <v>613</v>
      </c>
      <c r="O40206" s="35" t="s">
        <v>21</v>
      </c>
      <c r="P40206" s="35" t="s">
        <v>579</v>
      </c>
      <c r="Q40206" s="35" t="s">
        <v>22</v>
      </c>
      <c r="R40206" s="35" t="s">
        <v>22</v>
      </c>
      <c r="S40206" s="35" t="s">
        <v>22</v>
      </c>
      <c r="T40206" s="35" t="s">
        <v>662</v>
      </c>
    </row>
    <row r="40207" spans="1:20" x14ac:dyDescent="0.3">
      <c r="A40207" s="35" t="s">
        <v>573</v>
      </c>
      <c r="B40207" s="47">
        <v>44597</v>
      </c>
      <c r="C40207" s="35">
        <v>2022</v>
      </c>
      <c r="D40207" s="35" t="s">
        <v>33</v>
      </c>
      <c r="E40207" s="35" t="s">
        <v>45</v>
      </c>
      <c r="F40207" s="35" t="s">
        <v>39</v>
      </c>
      <c r="G40207" s="35" t="s">
        <v>40</v>
      </c>
      <c r="H40207" s="35" t="s">
        <v>41</v>
      </c>
      <c r="I40207" s="35" t="s">
        <v>41</v>
      </c>
      <c r="J40207" s="35">
        <v>1</v>
      </c>
      <c r="K40207" s="48">
        <v>25.42343208375377</v>
      </c>
      <c r="L40207" s="48" t="s">
        <v>22</v>
      </c>
      <c r="M40207" s="48" t="s">
        <v>22</v>
      </c>
      <c r="N40207" s="35" t="s">
        <v>613</v>
      </c>
      <c r="O40207" s="35" t="s">
        <v>21</v>
      </c>
      <c r="P40207" s="35" t="s">
        <v>579</v>
      </c>
      <c r="Q40207" s="35" t="s">
        <v>22</v>
      </c>
      <c r="R40207" s="35" t="s">
        <v>22</v>
      </c>
      <c r="S40207" s="35" t="s">
        <v>22</v>
      </c>
      <c r="T40207" s="35" t="s">
        <v>662</v>
      </c>
    </row>
    <row r="40208" spans="1:20" x14ac:dyDescent="0.3">
      <c r="A40208" s="35" t="s">
        <v>573</v>
      </c>
      <c r="B40208" s="47">
        <v>44654</v>
      </c>
      <c r="C40208" s="35">
        <v>2022</v>
      </c>
      <c r="D40208" s="35" t="s">
        <v>29</v>
      </c>
      <c r="E40208" s="35" t="s">
        <v>49</v>
      </c>
      <c r="F40208" s="35" t="s">
        <v>39</v>
      </c>
      <c r="G40208" s="35" t="s">
        <v>40</v>
      </c>
      <c r="H40208" s="35" t="s">
        <v>41</v>
      </c>
      <c r="I40208" s="35" t="s">
        <v>41</v>
      </c>
      <c r="J40208" s="35">
        <v>1</v>
      </c>
      <c r="K40208" s="48">
        <v>25.401150372900346</v>
      </c>
      <c r="L40208" s="48" t="s">
        <v>22</v>
      </c>
      <c r="M40208" s="48" t="s">
        <v>22</v>
      </c>
      <c r="N40208" s="35" t="s">
        <v>613</v>
      </c>
      <c r="O40208" s="35" t="s">
        <v>21</v>
      </c>
      <c r="P40208" s="35" t="s">
        <v>579</v>
      </c>
      <c r="Q40208" s="35" t="s">
        <v>22</v>
      </c>
      <c r="R40208" s="35" t="s">
        <v>22</v>
      </c>
      <c r="S40208" s="35" t="s">
        <v>22</v>
      </c>
      <c r="T40208" s="35" t="s">
        <v>662</v>
      </c>
    </row>
    <row r="40209" spans="1:20" x14ac:dyDescent="0.3">
      <c r="A40209" s="35" t="s">
        <v>573</v>
      </c>
      <c r="B40209" s="47">
        <v>44258</v>
      </c>
      <c r="C40209" s="35">
        <v>2021</v>
      </c>
      <c r="D40209" s="35" t="s">
        <v>33</v>
      </c>
      <c r="E40209" s="35" t="s">
        <v>34</v>
      </c>
      <c r="F40209" s="35" t="s">
        <v>39</v>
      </c>
      <c r="G40209" s="35" t="s">
        <v>40</v>
      </c>
      <c r="H40209" s="35" t="s">
        <v>41</v>
      </c>
      <c r="I40209" s="35" t="s">
        <v>41</v>
      </c>
      <c r="J40209" s="35">
        <v>1</v>
      </c>
      <c r="K40209" s="48">
        <v>25.401150372900346</v>
      </c>
      <c r="L40209" s="48">
        <v>8.9126843413685428</v>
      </c>
      <c r="M40209" s="48">
        <v>8.9126843413685428</v>
      </c>
      <c r="N40209" s="35" t="s">
        <v>613</v>
      </c>
      <c r="O40209" s="35" t="s">
        <v>21</v>
      </c>
      <c r="P40209" s="35" t="s">
        <v>579</v>
      </c>
      <c r="Q40209" s="35" t="s">
        <v>22</v>
      </c>
      <c r="R40209" s="35" t="s">
        <v>22</v>
      </c>
      <c r="S40209" s="35" t="s">
        <v>22</v>
      </c>
      <c r="T40209" s="35" t="s">
        <v>665</v>
      </c>
    </row>
    <row r="40210" spans="1:20" x14ac:dyDescent="0.3">
      <c r="A40210" s="35" t="s">
        <v>574</v>
      </c>
      <c r="B40210" s="47">
        <v>44203</v>
      </c>
      <c r="C40210" s="35">
        <v>2021</v>
      </c>
      <c r="D40210" s="35" t="s">
        <v>33</v>
      </c>
      <c r="E40210" s="35" t="s">
        <v>43</v>
      </c>
      <c r="F40210" s="35" t="s">
        <v>18</v>
      </c>
      <c r="G40210" s="35" t="s">
        <v>19</v>
      </c>
      <c r="H40210" s="35" t="s">
        <v>19</v>
      </c>
      <c r="I40210" s="35" t="s">
        <v>20</v>
      </c>
      <c r="J40210" s="35">
        <v>3</v>
      </c>
      <c r="K40210" s="48">
        <v>25.351907791914293</v>
      </c>
      <c r="L40210" s="48">
        <v>0.71301474730948355</v>
      </c>
      <c r="M40210" s="48">
        <v>2.1390442419284508</v>
      </c>
      <c r="N40210" s="35" t="s">
        <v>613</v>
      </c>
      <c r="O40210" s="35" t="s">
        <v>21</v>
      </c>
      <c r="P40210" s="35" t="s">
        <v>578</v>
      </c>
      <c r="Q40210" s="35" t="s">
        <v>22</v>
      </c>
      <c r="R40210" s="35" t="s">
        <v>22</v>
      </c>
      <c r="S40210" s="35" t="s">
        <v>22</v>
      </c>
      <c r="T40210" s="35" t="s">
        <v>665</v>
      </c>
    </row>
    <row r="40211" spans="1:20" x14ac:dyDescent="0.3">
      <c r="A40211" s="35" t="s">
        <v>573</v>
      </c>
      <c r="B40211" s="47">
        <v>43984</v>
      </c>
      <c r="C40211" s="35">
        <v>2020</v>
      </c>
      <c r="D40211" s="35" t="s">
        <v>29</v>
      </c>
      <c r="E40211" s="35" t="s">
        <v>30</v>
      </c>
      <c r="F40211" s="35" t="s">
        <v>39</v>
      </c>
      <c r="G40211" s="35" t="s">
        <v>40</v>
      </c>
      <c r="H40211" s="35" t="s">
        <v>41</v>
      </c>
      <c r="I40211" s="35" t="s">
        <v>41</v>
      </c>
      <c r="J40211" s="35">
        <v>1</v>
      </c>
      <c r="K40211" s="48">
        <v>25.337647496968096</v>
      </c>
      <c r="L40211" s="48">
        <v>5.8600899544498164</v>
      </c>
      <c r="M40211" s="48">
        <v>5.8600899544498164</v>
      </c>
      <c r="N40211" s="35" t="s">
        <v>613</v>
      </c>
      <c r="O40211" s="35" t="s">
        <v>21</v>
      </c>
      <c r="P40211" s="35" t="s">
        <v>579</v>
      </c>
      <c r="Q40211" s="35" t="s">
        <v>22</v>
      </c>
      <c r="R40211" s="35" t="s">
        <v>22</v>
      </c>
      <c r="S40211" s="35" t="s">
        <v>22</v>
      </c>
      <c r="T40211" s="35" t="s">
        <v>665</v>
      </c>
    </row>
    <row r="40212" spans="1:20" x14ac:dyDescent="0.3">
      <c r="A40212" s="35" t="s">
        <v>573</v>
      </c>
      <c r="B40212" s="47">
        <v>43960</v>
      </c>
      <c r="C40212" s="35">
        <v>2020</v>
      </c>
      <c r="D40212" s="35" t="s">
        <v>29</v>
      </c>
      <c r="E40212" s="35" t="s">
        <v>48</v>
      </c>
      <c r="F40212" s="35" t="s">
        <v>39</v>
      </c>
      <c r="G40212" s="35" t="s">
        <v>40</v>
      </c>
      <c r="H40212" s="35" t="s">
        <v>41</v>
      </c>
      <c r="I40212" s="35" t="s">
        <v>41</v>
      </c>
      <c r="J40212" s="35">
        <v>1</v>
      </c>
      <c r="K40212" s="48">
        <v>25.337647496968096</v>
      </c>
      <c r="L40212" s="48">
        <v>5.8600899544498164</v>
      </c>
      <c r="M40212" s="48">
        <v>5.8600899544498164</v>
      </c>
      <c r="N40212" s="35" t="s">
        <v>613</v>
      </c>
      <c r="O40212" s="35" t="s">
        <v>21</v>
      </c>
      <c r="P40212" s="35" t="s">
        <v>590</v>
      </c>
      <c r="Q40212" s="35" t="s">
        <v>22</v>
      </c>
      <c r="R40212" s="35" t="s">
        <v>22</v>
      </c>
      <c r="S40212" s="35" t="s">
        <v>22</v>
      </c>
      <c r="T40212" s="35" t="s">
        <v>665</v>
      </c>
    </row>
    <row r="40213" spans="1:20" x14ac:dyDescent="0.3">
      <c r="A40213" s="35" t="s">
        <v>573</v>
      </c>
      <c r="B40213" s="47">
        <v>44123</v>
      </c>
      <c r="C40213" s="35">
        <v>2020</v>
      </c>
      <c r="D40213" s="35" t="s">
        <v>16</v>
      </c>
      <c r="E40213" s="35" t="s">
        <v>46</v>
      </c>
      <c r="F40213" s="35" t="s">
        <v>39</v>
      </c>
      <c r="G40213" s="35" t="s">
        <v>40</v>
      </c>
      <c r="H40213" s="35" t="s">
        <v>41</v>
      </c>
      <c r="I40213" s="35" t="s">
        <v>41</v>
      </c>
      <c r="J40213" s="35">
        <v>1</v>
      </c>
      <c r="K40213" s="48">
        <v>25.312023529486659</v>
      </c>
      <c r="L40213" s="48" t="s">
        <v>22</v>
      </c>
      <c r="M40213" s="48" t="s">
        <v>22</v>
      </c>
      <c r="N40213" s="35" t="s">
        <v>613</v>
      </c>
      <c r="O40213" s="35" t="s">
        <v>21</v>
      </c>
      <c r="P40213" s="35" t="s">
        <v>579</v>
      </c>
      <c r="Q40213" s="35" t="s">
        <v>22</v>
      </c>
      <c r="R40213" s="35" t="s">
        <v>22</v>
      </c>
      <c r="S40213" s="35" t="s">
        <v>22</v>
      </c>
      <c r="T40213" s="35" t="s">
        <v>662</v>
      </c>
    </row>
    <row r="40214" spans="1:20" x14ac:dyDescent="0.3">
      <c r="A40214" s="35" t="s">
        <v>573</v>
      </c>
      <c r="B40214" s="47">
        <v>43937</v>
      </c>
      <c r="C40214" s="35">
        <v>2020</v>
      </c>
      <c r="D40214" s="35" t="s">
        <v>29</v>
      </c>
      <c r="E40214" s="35" t="s">
        <v>49</v>
      </c>
      <c r="F40214" s="35" t="s">
        <v>39</v>
      </c>
      <c r="G40214" s="35" t="s">
        <v>40</v>
      </c>
      <c r="H40214" s="35" t="s">
        <v>41</v>
      </c>
      <c r="I40214" s="35" t="s">
        <v>41</v>
      </c>
      <c r="J40214" s="35">
        <v>1</v>
      </c>
      <c r="K40214" s="48">
        <v>25.312023529486659</v>
      </c>
      <c r="L40214" s="48" t="s">
        <v>22</v>
      </c>
      <c r="M40214" s="48" t="s">
        <v>22</v>
      </c>
      <c r="N40214" s="35" t="s">
        <v>613</v>
      </c>
      <c r="O40214" s="35" t="s">
        <v>21</v>
      </c>
      <c r="P40214" s="35" t="s">
        <v>579</v>
      </c>
      <c r="Q40214" s="35" t="s">
        <v>22</v>
      </c>
      <c r="R40214" s="35" t="s">
        <v>22</v>
      </c>
      <c r="S40214" s="35" t="s">
        <v>22</v>
      </c>
      <c r="T40214" s="35" t="s">
        <v>662</v>
      </c>
    </row>
    <row r="40215" spans="1:20" x14ac:dyDescent="0.3">
      <c r="A40215" s="35" t="s">
        <v>573</v>
      </c>
      <c r="B40215" s="47">
        <v>45192</v>
      </c>
      <c r="C40215" s="35">
        <v>2023</v>
      </c>
      <c r="D40215" s="35" t="s">
        <v>23</v>
      </c>
      <c r="E40215" s="35" t="s">
        <v>24</v>
      </c>
      <c r="F40215" s="35" t="s">
        <v>97</v>
      </c>
      <c r="G40215" s="35" t="s">
        <v>98</v>
      </c>
      <c r="H40215" s="35" t="s">
        <v>52</v>
      </c>
      <c r="I40215" s="35" t="s">
        <v>28</v>
      </c>
      <c r="J40215" s="35">
        <v>7</v>
      </c>
      <c r="K40215" s="48">
        <v>25.267460107779819</v>
      </c>
      <c r="L40215" s="48">
        <v>4.2335250621500577</v>
      </c>
      <c r="M40215" s="48">
        <v>29.634675435050404</v>
      </c>
      <c r="N40215" s="35" t="s">
        <v>42</v>
      </c>
      <c r="O40215" s="35" t="s">
        <v>53</v>
      </c>
      <c r="P40215" s="35" t="s">
        <v>606</v>
      </c>
      <c r="Q40215" s="35" t="s">
        <v>22</v>
      </c>
      <c r="R40215" s="35" t="s">
        <v>22</v>
      </c>
      <c r="S40215" s="35" t="s">
        <v>22</v>
      </c>
      <c r="T40215" s="35" t="s">
        <v>42</v>
      </c>
    </row>
    <row r="40216" spans="1:20" x14ac:dyDescent="0.3">
      <c r="A40216" s="35" t="s">
        <v>573</v>
      </c>
      <c r="B40216" s="47">
        <v>44552</v>
      </c>
      <c r="C40216" s="35">
        <v>2021</v>
      </c>
      <c r="D40216" s="35" t="s">
        <v>16</v>
      </c>
      <c r="E40216" s="35" t="s">
        <v>17</v>
      </c>
      <c r="F40216" s="35" t="s">
        <v>39</v>
      </c>
      <c r="G40216" s="35" t="s">
        <v>40</v>
      </c>
      <c r="H40216" s="35" t="s">
        <v>41</v>
      </c>
      <c r="I40216" s="35" t="s">
        <v>41</v>
      </c>
      <c r="J40216" s="35">
        <v>1</v>
      </c>
      <c r="K40216" s="48">
        <v>25.267460107779819</v>
      </c>
      <c r="L40216" s="48" t="s">
        <v>22</v>
      </c>
      <c r="M40216" s="48" t="s">
        <v>22</v>
      </c>
      <c r="N40216" s="35" t="s">
        <v>613</v>
      </c>
      <c r="O40216" s="35" t="s">
        <v>21</v>
      </c>
      <c r="P40216" s="35" t="s">
        <v>22</v>
      </c>
      <c r="Q40216" s="35" t="s">
        <v>22</v>
      </c>
      <c r="R40216" s="35" t="s">
        <v>22</v>
      </c>
      <c r="S40216" s="35" t="s">
        <v>22</v>
      </c>
      <c r="T40216" s="35" t="s">
        <v>662</v>
      </c>
    </row>
    <row r="40217" spans="1:20" x14ac:dyDescent="0.3">
      <c r="A40217" s="35" t="s">
        <v>573</v>
      </c>
      <c r="B40217" s="47">
        <v>44301</v>
      </c>
      <c r="C40217" s="35">
        <v>2021</v>
      </c>
      <c r="D40217" s="35" t="s">
        <v>29</v>
      </c>
      <c r="E40217" s="35" t="s">
        <v>49</v>
      </c>
      <c r="F40217" s="35" t="s">
        <v>39</v>
      </c>
      <c r="G40217" s="35" t="s">
        <v>40</v>
      </c>
      <c r="H40217" s="35" t="s">
        <v>41</v>
      </c>
      <c r="I40217" s="35" t="s">
        <v>41</v>
      </c>
      <c r="J40217" s="35">
        <v>1</v>
      </c>
      <c r="K40217" s="48">
        <v>25.267460107779819</v>
      </c>
      <c r="L40217" s="48" t="s">
        <v>22</v>
      </c>
      <c r="M40217" s="48" t="s">
        <v>22</v>
      </c>
      <c r="N40217" s="35" t="s">
        <v>613</v>
      </c>
      <c r="O40217" s="35" t="s">
        <v>21</v>
      </c>
      <c r="P40217" s="35" t="s">
        <v>22</v>
      </c>
      <c r="Q40217" s="35" t="s">
        <v>22</v>
      </c>
      <c r="R40217" s="35" t="s">
        <v>22</v>
      </c>
      <c r="S40217" s="35" t="s">
        <v>22</v>
      </c>
      <c r="T40217" s="35" t="s">
        <v>662</v>
      </c>
    </row>
    <row r="40218" spans="1:20" x14ac:dyDescent="0.3">
      <c r="A40218" s="35" t="s">
        <v>573</v>
      </c>
      <c r="B40218" s="47">
        <v>44091</v>
      </c>
      <c r="C40218" s="35">
        <v>2020</v>
      </c>
      <c r="D40218" s="35" t="s">
        <v>23</v>
      </c>
      <c r="E40218" s="35" t="s">
        <v>24</v>
      </c>
      <c r="F40218" s="35" t="s">
        <v>39</v>
      </c>
      <c r="G40218" s="35" t="s">
        <v>40</v>
      </c>
      <c r="H40218" s="35" t="s">
        <v>41</v>
      </c>
      <c r="I40218" s="35" t="s">
        <v>41</v>
      </c>
      <c r="J40218" s="35">
        <v>1</v>
      </c>
      <c r="K40218" s="48">
        <v>25.245178396926399</v>
      </c>
      <c r="L40218" s="48" t="s">
        <v>22</v>
      </c>
      <c r="M40218" s="48" t="s">
        <v>22</v>
      </c>
      <c r="N40218" s="35" t="s">
        <v>613</v>
      </c>
      <c r="O40218" s="35" t="s">
        <v>21</v>
      </c>
      <c r="P40218" s="35" t="s">
        <v>579</v>
      </c>
      <c r="Q40218" s="35" t="s">
        <v>22</v>
      </c>
      <c r="R40218" s="35" t="s">
        <v>22</v>
      </c>
      <c r="S40218" s="35" t="s">
        <v>22</v>
      </c>
      <c r="T40218" s="35" t="s">
        <v>662</v>
      </c>
    </row>
    <row r="40219" spans="1:20" x14ac:dyDescent="0.3">
      <c r="A40219" s="35" t="s">
        <v>573</v>
      </c>
      <c r="B40219" s="47">
        <v>43923</v>
      </c>
      <c r="C40219" s="35">
        <v>2020</v>
      </c>
      <c r="D40219" s="35" t="s">
        <v>29</v>
      </c>
      <c r="E40219" s="35" t="s">
        <v>49</v>
      </c>
      <c r="F40219" s="35" t="s">
        <v>39</v>
      </c>
      <c r="G40219" s="35" t="s">
        <v>40</v>
      </c>
      <c r="H40219" s="35" t="s">
        <v>41</v>
      </c>
      <c r="I40219" s="35" t="s">
        <v>41</v>
      </c>
      <c r="J40219" s="35">
        <v>1</v>
      </c>
      <c r="K40219" s="48">
        <v>25.245178396926399</v>
      </c>
      <c r="L40219" s="48" t="s">
        <v>22</v>
      </c>
      <c r="M40219" s="48" t="s">
        <v>22</v>
      </c>
      <c r="N40219" s="35" t="s">
        <v>613</v>
      </c>
      <c r="O40219" s="35" t="s">
        <v>21</v>
      </c>
      <c r="P40219" s="35" t="s">
        <v>579</v>
      </c>
      <c r="Q40219" s="35" t="s">
        <v>22</v>
      </c>
      <c r="R40219" s="35" t="s">
        <v>22</v>
      </c>
      <c r="S40219" s="35" t="s">
        <v>22</v>
      </c>
      <c r="T40219" s="35" t="s">
        <v>662</v>
      </c>
    </row>
    <row r="40220" spans="1:20" x14ac:dyDescent="0.3">
      <c r="A40220" s="35" t="s">
        <v>573</v>
      </c>
      <c r="B40220" s="47">
        <v>43886</v>
      </c>
      <c r="C40220" s="35">
        <v>2020</v>
      </c>
      <c r="D40220" s="35" t="s">
        <v>33</v>
      </c>
      <c r="E40220" s="35" t="s">
        <v>45</v>
      </c>
      <c r="F40220" s="35" t="s">
        <v>39</v>
      </c>
      <c r="G40220" s="35" t="s">
        <v>40</v>
      </c>
      <c r="H40220" s="35" t="s">
        <v>41</v>
      </c>
      <c r="I40220" s="35" t="s">
        <v>41</v>
      </c>
      <c r="J40220" s="35">
        <v>1</v>
      </c>
      <c r="K40220" s="48">
        <v>25.245178396926399</v>
      </c>
      <c r="L40220" s="48" t="s">
        <v>22</v>
      </c>
      <c r="M40220" s="48" t="s">
        <v>22</v>
      </c>
      <c r="N40220" s="35" t="s">
        <v>613</v>
      </c>
      <c r="O40220" s="35" t="s">
        <v>21</v>
      </c>
      <c r="P40220" s="35" t="s">
        <v>579</v>
      </c>
      <c r="Q40220" s="35" t="s">
        <v>22</v>
      </c>
      <c r="R40220" s="35" t="s">
        <v>22</v>
      </c>
      <c r="S40220" s="35" t="s">
        <v>22</v>
      </c>
      <c r="T40220" s="35" t="s">
        <v>662</v>
      </c>
    </row>
    <row r="40221" spans="1:20" x14ac:dyDescent="0.3">
      <c r="A40221" s="35" t="s">
        <v>574</v>
      </c>
      <c r="B40221" s="47">
        <v>44071</v>
      </c>
      <c r="C40221" s="35">
        <v>2020</v>
      </c>
      <c r="D40221" s="35" t="s">
        <v>23</v>
      </c>
      <c r="E40221" s="35" t="s">
        <v>44</v>
      </c>
      <c r="F40221" s="35" t="s">
        <v>18</v>
      </c>
      <c r="G40221" s="35" t="s">
        <v>19</v>
      </c>
      <c r="H40221" s="35" t="s">
        <v>19</v>
      </c>
      <c r="I40221" s="35" t="s">
        <v>20</v>
      </c>
      <c r="J40221" s="35">
        <v>5</v>
      </c>
      <c r="K40221" s="48">
        <v>25.221114149204702</v>
      </c>
      <c r="L40221" s="48">
        <v>4.7682861226321709</v>
      </c>
      <c r="M40221" s="48">
        <v>23.841430613160853</v>
      </c>
      <c r="N40221" s="35" t="s">
        <v>613</v>
      </c>
      <c r="O40221" s="35" t="s">
        <v>21</v>
      </c>
      <c r="P40221" s="35" t="s">
        <v>578</v>
      </c>
      <c r="Q40221" s="35" t="s">
        <v>22</v>
      </c>
      <c r="R40221" s="35" t="s">
        <v>22</v>
      </c>
      <c r="S40221" s="35" t="s">
        <v>22</v>
      </c>
      <c r="T40221" s="35" t="s">
        <v>665</v>
      </c>
    </row>
    <row r="40222" spans="1:20" x14ac:dyDescent="0.3">
      <c r="A40222" s="35" t="s">
        <v>573</v>
      </c>
      <c r="B40222" s="47">
        <v>44386</v>
      </c>
      <c r="C40222" s="35">
        <v>2021</v>
      </c>
      <c r="D40222" s="35" t="s">
        <v>23</v>
      </c>
      <c r="E40222" s="35" t="s">
        <v>47</v>
      </c>
      <c r="F40222" s="35" t="s">
        <v>129</v>
      </c>
      <c r="G40222" s="35" t="s">
        <v>130</v>
      </c>
      <c r="H40222" s="35" t="s">
        <v>27</v>
      </c>
      <c r="I40222" s="35" t="s">
        <v>28</v>
      </c>
      <c r="J40222" s="35">
        <v>7</v>
      </c>
      <c r="K40222" s="48">
        <v>25.220668514987636</v>
      </c>
      <c r="L40222" s="48">
        <v>2.6738053024105626</v>
      </c>
      <c r="M40222" s="48">
        <v>18.716637116873937</v>
      </c>
      <c r="N40222" s="35" t="s">
        <v>613</v>
      </c>
      <c r="O40222" s="35" t="s">
        <v>53</v>
      </c>
      <c r="P40222" s="35" t="s">
        <v>605</v>
      </c>
      <c r="Q40222" s="35" t="s">
        <v>22</v>
      </c>
      <c r="R40222" s="35" t="s">
        <v>22</v>
      </c>
      <c r="S40222" s="35" t="s">
        <v>22</v>
      </c>
      <c r="T40222" s="35" t="s">
        <v>665</v>
      </c>
    </row>
    <row r="40223" spans="1:20" x14ac:dyDescent="0.3">
      <c r="A40223" s="35" t="s">
        <v>573</v>
      </c>
      <c r="B40223" s="47">
        <v>43484</v>
      </c>
      <c r="C40223" s="35">
        <v>2019</v>
      </c>
      <c r="D40223" s="35" t="s">
        <v>33</v>
      </c>
      <c r="E40223" s="35" t="s">
        <v>43</v>
      </c>
      <c r="F40223" s="35" t="s">
        <v>39</v>
      </c>
      <c r="G40223" s="35" t="s">
        <v>40</v>
      </c>
      <c r="H40223" s="35" t="s">
        <v>41</v>
      </c>
      <c r="I40223" s="35" t="s">
        <v>41</v>
      </c>
      <c r="J40223" s="35">
        <v>1</v>
      </c>
      <c r="K40223" s="48">
        <v>25.220668514987636</v>
      </c>
      <c r="L40223" s="48">
        <v>4.5131605333604963</v>
      </c>
      <c r="M40223" s="48">
        <v>4.5131605333604963</v>
      </c>
      <c r="N40223" s="35" t="s">
        <v>613</v>
      </c>
      <c r="O40223" s="35" t="s">
        <v>21</v>
      </c>
      <c r="P40223" s="35" t="s">
        <v>579</v>
      </c>
      <c r="Q40223" s="35" t="s">
        <v>22</v>
      </c>
      <c r="R40223" s="35" t="s">
        <v>22</v>
      </c>
      <c r="S40223" s="35" t="s">
        <v>22</v>
      </c>
      <c r="T40223" s="35" t="s">
        <v>665</v>
      </c>
    </row>
    <row r="40224" spans="1:20" x14ac:dyDescent="0.3">
      <c r="A40224" s="35" t="s">
        <v>573</v>
      </c>
      <c r="B40224" s="47">
        <v>44561</v>
      </c>
      <c r="C40224" s="35">
        <v>2021</v>
      </c>
      <c r="D40224" s="35" t="s">
        <v>16</v>
      </c>
      <c r="E40224" s="35" t="s">
        <v>17</v>
      </c>
      <c r="F40224" s="35" t="s">
        <v>39</v>
      </c>
      <c r="G40224" s="35" t="s">
        <v>40</v>
      </c>
      <c r="H40224" s="35" t="s">
        <v>41</v>
      </c>
      <c r="I40224" s="35" t="s">
        <v>41</v>
      </c>
      <c r="J40224" s="35">
        <v>1</v>
      </c>
      <c r="K40224" s="48">
        <v>25.200614975219555</v>
      </c>
      <c r="L40224" s="48" t="s">
        <v>22</v>
      </c>
      <c r="M40224" s="48" t="s">
        <v>22</v>
      </c>
      <c r="N40224" s="35" t="s">
        <v>613</v>
      </c>
      <c r="O40224" s="35" t="s">
        <v>21</v>
      </c>
      <c r="P40224" s="35" t="s">
        <v>22</v>
      </c>
      <c r="Q40224" s="35" t="s">
        <v>22</v>
      </c>
      <c r="R40224" s="35" t="s">
        <v>22</v>
      </c>
      <c r="S40224" s="35" t="s">
        <v>22</v>
      </c>
      <c r="T40224" s="35" t="s">
        <v>662</v>
      </c>
    </row>
    <row r="40225" spans="1:20" x14ac:dyDescent="0.3">
      <c r="A40225" s="35" t="s">
        <v>573</v>
      </c>
      <c r="B40225" s="47">
        <v>44532</v>
      </c>
      <c r="C40225" s="35">
        <v>2021</v>
      </c>
      <c r="D40225" s="35" t="s">
        <v>16</v>
      </c>
      <c r="E40225" s="35" t="s">
        <v>17</v>
      </c>
      <c r="F40225" s="35" t="s">
        <v>39</v>
      </c>
      <c r="G40225" s="35" t="s">
        <v>40</v>
      </c>
      <c r="H40225" s="35" t="s">
        <v>41</v>
      </c>
      <c r="I40225" s="35" t="s">
        <v>41</v>
      </c>
      <c r="J40225" s="35">
        <v>1</v>
      </c>
      <c r="K40225" s="48">
        <v>25.200614975219555</v>
      </c>
      <c r="L40225" s="48" t="s">
        <v>22</v>
      </c>
      <c r="M40225" s="48" t="s">
        <v>22</v>
      </c>
      <c r="N40225" s="35" t="s">
        <v>613</v>
      </c>
      <c r="O40225" s="35" t="s">
        <v>21</v>
      </c>
      <c r="P40225" s="35" t="s">
        <v>22</v>
      </c>
      <c r="Q40225" s="35" t="s">
        <v>22</v>
      </c>
      <c r="R40225" s="35" t="s">
        <v>22</v>
      </c>
      <c r="S40225" s="35" t="s">
        <v>22</v>
      </c>
      <c r="T40225" s="35" t="s">
        <v>662</v>
      </c>
    </row>
    <row r="40226" spans="1:20" x14ac:dyDescent="0.3">
      <c r="A40226" s="35" t="s">
        <v>573</v>
      </c>
      <c r="B40226" s="47">
        <v>44473</v>
      </c>
      <c r="C40226" s="35">
        <v>2021</v>
      </c>
      <c r="D40226" s="35" t="s">
        <v>16</v>
      </c>
      <c r="E40226" s="35" t="s">
        <v>46</v>
      </c>
      <c r="F40226" s="35" t="s">
        <v>39</v>
      </c>
      <c r="G40226" s="35" t="s">
        <v>40</v>
      </c>
      <c r="H40226" s="35" t="s">
        <v>41</v>
      </c>
      <c r="I40226" s="35" t="s">
        <v>41</v>
      </c>
      <c r="J40226" s="35">
        <v>1</v>
      </c>
      <c r="K40226" s="48">
        <v>25.200614975219555</v>
      </c>
      <c r="L40226" s="48" t="s">
        <v>22</v>
      </c>
      <c r="M40226" s="48" t="s">
        <v>22</v>
      </c>
      <c r="N40226" s="35" t="s">
        <v>613</v>
      </c>
      <c r="O40226" s="35" t="s">
        <v>21</v>
      </c>
      <c r="P40226" s="35" t="s">
        <v>22</v>
      </c>
      <c r="Q40226" s="35" t="s">
        <v>22</v>
      </c>
      <c r="R40226" s="35" t="s">
        <v>22</v>
      </c>
      <c r="S40226" s="35" t="s">
        <v>22</v>
      </c>
      <c r="T40226" s="35" t="s">
        <v>662</v>
      </c>
    </row>
    <row r="40227" spans="1:20" x14ac:dyDescent="0.3">
      <c r="A40227" s="35" t="s">
        <v>575</v>
      </c>
      <c r="B40227" s="47">
        <v>45176</v>
      </c>
      <c r="C40227" s="35">
        <v>2023</v>
      </c>
      <c r="D40227" s="35" t="s">
        <v>23</v>
      </c>
      <c r="E40227" s="35" t="s">
        <v>24</v>
      </c>
      <c r="F40227" s="35" t="s">
        <v>36</v>
      </c>
      <c r="G40227" s="35" t="s">
        <v>37</v>
      </c>
      <c r="H40227" s="35" t="s">
        <v>27</v>
      </c>
      <c r="I40227" s="35" t="s">
        <v>28</v>
      </c>
      <c r="J40227" s="35">
        <v>7</v>
      </c>
      <c r="K40227" s="48">
        <v>25.194153279072061</v>
      </c>
      <c r="L40227" s="48">
        <v>1.4396659016612607</v>
      </c>
      <c r="M40227" s="48">
        <v>10.077661311628825</v>
      </c>
      <c r="N40227" s="35" t="s">
        <v>613</v>
      </c>
      <c r="O40227" s="35" t="s">
        <v>21</v>
      </c>
      <c r="P40227" s="35" t="s">
        <v>584</v>
      </c>
      <c r="Q40227" s="35" t="s">
        <v>22</v>
      </c>
      <c r="R40227" s="35" t="s">
        <v>22</v>
      </c>
      <c r="S40227" s="35" t="s">
        <v>22</v>
      </c>
      <c r="T40227" s="35" t="s">
        <v>665</v>
      </c>
    </row>
    <row r="40228" spans="1:20" x14ac:dyDescent="0.3">
      <c r="A40228" s="35" t="s">
        <v>575</v>
      </c>
      <c r="B40228" s="47">
        <v>44265</v>
      </c>
      <c r="C40228" s="35">
        <v>2021</v>
      </c>
      <c r="D40228" s="35" t="s">
        <v>33</v>
      </c>
      <c r="E40228" s="35" t="s">
        <v>34</v>
      </c>
      <c r="F40228" s="35" t="s">
        <v>87</v>
      </c>
      <c r="G40228" s="35" t="s">
        <v>88</v>
      </c>
      <c r="H40228" s="35" t="s">
        <v>27</v>
      </c>
      <c r="I40228" s="35" t="s">
        <v>28</v>
      </c>
      <c r="J40228" s="35">
        <v>1</v>
      </c>
      <c r="K40228" s="48">
        <v>25.187468765816035</v>
      </c>
      <c r="L40228" s="48">
        <v>6.149752195544294</v>
      </c>
      <c r="M40228" s="48">
        <v>6.149752195544294</v>
      </c>
      <c r="N40228" s="35" t="s">
        <v>613</v>
      </c>
      <c r="O40228" s="35" t="s">
        <v>21</v>
      </c>
      <c r="P40228" s="35" t="s">
        <v>584</v>
      </c>
      <c r="Q40228" s="35" t="s">
        <v>22</v>
      </c>
      <c r="R40228" s="35" t="s">
        <v>22</v>
      </c>
      <c r="S40228" s="35" t="s">
        <v>22</v>
      </c>
      <c r="T40228" s="35" t="s">
        <v>665</v>
      </c>
    </row>
    <row r="40229" spans="1:20" x14ac:dyDescent="0.3">
      <c r="A40229" s="35" t="s">
        <v>573</v>
      </c>
      <c r="B40229" s="47">
        <v>44824</v>
      </c>
      <c r="C40229" s="35">
        <v>2022</v>
      </c>
      <c r="D40229" s="35" t="s">
        <v>23</v>
      </c>
      <c r="E40229" s="35" t="s">
        <v>24</v>
      </c>
      <c r="F40229" s="35" t="s">
        <v>39</v>
      </c>
      <c r="G40229" s="35" t="s">
        <v>40</v>
      </c>
      <c r="H40229" s="35" t="s">
        <v>41</v>
      </c>
      <c r="I40229" s="35" t="s">
        <v>41</v>
      </c>
      <c r="J40229" s="35">
        <v>1</v>
      </c>
      <c r="K40229" s="48">
        <v>25.178333264366142</v>
      </c>
      <c r="L40229" s="48" t="s">
        <v>22</v>
      </c>
      <c r="M40229" s="48" t="s">
        <v>22</v>
      </c>
      <c r="N40229" s="35" t="s">
        <v>613</v>
      </c>
      <c r="O40229" s="35" t="s">
        <v>21</v>
      </c>
      <c r="P40229" s="35" t="s">
        <v>579</v>
      </c>
      <c r="Q40229" s="35" t="s">
        <v>22</v>
      </c>
      <c r="R40229" s="35" t="s">
        <v>22</v>
      </c>
      <c r="S40229" s="35" t="s">
        <v>22</v>
      </c>
      <c r="T40229" s="35" t="s">
        <v>662</v>
      </c>
    </row>
    <row r="40230" spans="1:20" x14ac:dyDescent="0.3">
      <c r="A40230" s="35" t="s">
        <v>573</v>
      </c>
      <c r="B40230" s="47">
        <v>44686</v>
      </c>
      <c r="C40230" s="35">
        <v>2022</v>
      </c>
      <c r="D40230" s="35" t="s">
        <v>29</v>
      </c>
      <c r="E40230" s="35" t="s">
        <v>48</v>
      </c>
      <c r="F40230" s="35" t="s">
        <v>39</v>
      </c>
      <c r="G40230" s="35" t="s">
        <v>40</v>
      </c>
      <c r="H40230" s="35" t="s">
        <v>41</v>
      </c>
      <c r="I40230" s="35" t="s">
        <v>41</v>
      </c>
      <c r="J40230" s="35">
        <v>1</v>
      </c>
      <c r="K40230" s="48">
        <v>25.178333264366142</v>
      </c>
      <c r="L40230" s="48" t="s">
        <v>22</v>
      </c>
      <c r="M40230" s="48" t="s">
        <v>22</v>
      </c>
      <c r="N40230" s="35" t="s">
        <v>613</v>
      </c>
      <c r="O40230" s="35" t="s">
        <v>21</v>
      </c>
      <c r="P40230" s="35" t="s">
        <v>579</v>
      </c>
      <c r="Q40230" s="35" t="s">
        <v>22</v>
      </c>
      <c r="R40230" s="35" t="s">
        <v>22</v>
      </c>
      <c r="S40230" s="35" t="s">
        <v>22</v>
      </c>
      <c r="T40230" s="35" t="s">
        <v>662</v>
      </c>
    </row>
    <row r="40231" spans="1:20" x14ac:dyDescent="0.3">
      <c r="A40231" s="35" t="s">
        <v>575</v>
      </c>
      <c r="B40231" s="47">
        <v>44060</v>
      </c>
      <c r="C40231" s="35">
        <v>2020</v>
      </c>
      <c r="D40231" s="35" t="s">
        <v>23</v>
      </c>
      <c r="E40231" s="35" t="s">
        <v>44</v>
      </c>
      <c r="F40231" s="35" t="s">
        <v>36</v>
      </c>
      <c r="G40231" s="35" t="s">
        <v>37</v>
      </c>
      <c r="H40231" s="35" t="s">
        <v>27</v>
      </c>
      <c r="I40231" s="35" t="s">
        <v>28</v>
      </c>
      <c r="J40231" s="35">
        <v>6</v>
      </c>
      <c r="K40231" s="48">
        <v>25.161844798334606</v>
      </c>
      <c r="L40231" s="48">
        <v>1.677456319888974</v>
      </c>
      <c r="M40231" s="48">
        <v>10.064737919333844</v>
      </c>
      <c r="N40231" s="35" t="s">
        <v>613</v>
      </c>
      <c r="O40231" s="35" t="s">
        <v>21</v>
      </c>
      <c r="P40231" s="35" t="s">
        <v>584</v>
      </c>
      <c r="Q40231" s="35" t="s">
        <v>22</v>
      </c>
      <c r="R40231" s="35" t="s">
        <v>22</v>
      </c>
      <c r="S40231" s="35" t="s">
        <v>22</v>
      </c>
      <c r="T40231" s="35" t="s">
        <v>665</v>
      </c>
    </row>
    <row r="40232" spans="1:20" x14ac:dyDescent="0.3">
      <c r="A40232" s="35" t="s">
        <v>573</v>
      </c>
      <c r="B40232" s="47">
        <v>43875</v>
      </c>
      <c r="C40232" s="35">
        <v>2020</v>
      </c>
      <c r="D40232" s="35" t="s">
        <v>33</v>
      </c>
      <c r="E40232" s="35" t="s">
        <v>45</v>
      </c>
      <c r="F40232" s="35" t="s">
        <v>39</v>
      </c>
      <c r="G40232" s="35" t="s">
        <v>40</v>
      </c>
      <c r="H40232" s="35" t="s">
        <v>41</v>
      </c>
      <c r="I40232" s="35" t="s">
        <v>41</v>
      </c>
      <c r="J40232" s="35">
        <v>1</v>
      </c>
      <c r="K40232" s="48">
        <v>25.156051553512714</v>
      </c>
      <c r="L40232" s="48" t="s">
        <v>22</v>
      </c>
      <c r="M40232" s="48" t="s">
        <v>22</v>
      </c>
      <c r="N40232" s="35" t="s">
        <v>613</v>
      </c>
      <c r="O40232" s="35" t="s">
        <v>21</v>
      </c>
      <c r="P40232" s="35" t="s">
        <v>579</v>
      </c>
      <c r="Q40232" s="35" t="s">
        <v>22</v>
      </c>
      <c r="R40232" s="35" t="s">
        <v>22</v>
      </c>
      <c r="S40232" s="35" t="s">
        <v>22</v>
      </c>
      <c r="T40232" s="35" t="s">
        <v>662</v>
      </c>
    </row>
    <row r="40233" spans="1:20" x14ac:dyDescent="0.3">
      <c r="A40233" s="35" t="s">
        <v>573</v>
      </c>
      <c r="B40233" s="47">
        <v>43840</v>
      </c>
      <c r="C40233" s="35">
        <v>2020</v>
      </c>
      <c r="D40233" s="35" t="s">
        <v>33</v>
      </c>
      <c r="E40233" s="35" t="s">
        <v>43</v>
      </c>
      <c r="F40233" s="35" t="s">
        <v>39</v>
      </c>
      <c r="G40233" s="35" t="s">
        <v>40</v>
      </c>
      <c r="H40233" s="35" t="s">
        <v>41</v>
      </c>
      <c r="I40233" s="35" t="s">
        <v>41</v>
      </c>
      <c r="J40233" s="35">
        <v>1</v>
      </c>
      <c r="K40233" s="48">
        <v>25.156051553512714</v>
      </c>
      <c r="L40233" s="48" t="s">
        <v>22</v>
      </c>
      <c r="M40233" s="48" t="s">
        <v>22</v>
      </c>
      <c r="N40233" s="35" t="s">
        <v>613</v>
      </c>
      <c r="O40233" s="35" t="s">
        <v>21</v>
      </c>
      <c r="P40233" s="35" t="s">
        <v>579</v>
      </c>
      <c r="Q40233" s="35" t="s">
        <v>22</v>
      </c>
      <c r="R40233" s="35" t="s">
        <v>22</v>
      </c>
      <c r="S40233" s="35" t="s">
        <v>22</v>
      </c>
      <c r="T40233" s="35" t="s">
        <v>662</v>
      </c>
    </row>
    <row r="40234" spans="1:20" x14ac:dyDescent="0.3">
      <c r="A40234" s="35" t="s">
        <v>573</v>
      </c>
      <c r="B40234" s="47">
        <v>44796</v>
      </c>
      <c r="C40234" s="35">
        <v>2022</v>
      </c>
      <c r="D40234" s="35" t="s">
        <v>23</v>
      </c>
      <c r="E40234" s="35" t="s">
        <v>44</v>
      </c>
      <c r="F40234" s="35" t="s">
        <v>39</v>
      </c>
      <c r="G40234" s="35" t="s">
        <v>40</v>
      </c>
      <c r="H40234" s="35" t="s">
        <v>41</v>
      </c>
      <c r="I40234" s="35" t="s">
        <v>41</v>
      </c>
      <c r="J40234" s="35">
        <v>1</v>
      </c>
      <c r="K40234" s="48">
        <v>25.133769842659291</v>
      </c>
      <c r="L40234" s="48" t="s">
        <v>22</v>
      </c>
      <c r="M40234" s="48" t="s">
        <v>22</v>
      </c>
      <c r="N40234" s="35" t="s">
        <v>613</v>
      </c>
      <c r="O40234" s="35" t="s">
        <v>21</v>
      </c>
      <c r="P40234" s="35" t="s">
        <v>579</v>
      </c>
      <c r="Q40234" s="35" t="s">
        <v>22</v>
      </c>
      <c r="R40234" s="35" t="s">
        <v>22</v>
      </c>
      <c r="S40234" s="35" t="s">
        <v>22</v>
      </c>
      <c r="T40234" s="35" t="s">
        <v>662</v>
      </c>
    </row>
    <row r="40235" spans="1:20" x14ac:dyDescent="0.3">
      <c r="A40235" s="35" t="s">
        <v>573</v>
      </c>
      <c r="B40235" s="47">
        <v>44788</v>
      </c>
      <c r="C40235" s="35">
        <v>2022</v>
      </c>
      <c r="D40235" s="35" t="s">
        <v>23</v>
      </c>
      <c r="E40235" s="35" t="s">
        <v>44</v>
      </c>
      <c r="F40235" s="35" t="s">
        <v>39</v>
      </c>
      <c r="G40235" s="35" t="s">
        <v>40</v>
      </c>
      <c r="H40235" s="35" t="s">
        <v>41</v>
      </c>
      <c r="I40235" s="35" t="s">
        <v>41</v>
      </c>
      <c r="J40235" s="35">
        <v>1</v>
      </c>
      <c r="K40235" s="48">
        <v>25.133769842659291</v>
      </c>
      <c r="L40235" s="48" t="s">
        <v>22</v>
      </c>
      <c r="M40235" s="48" t="s">
        <v>22</v>
      </c>
      <c r="N40235" s="35" t="s">
        <v>613</v>
      </c>
      <c r="O40235" s="35" t="s">
        <v>21</v>
      </c>
      <c r="P40235" s="35" t="s">
        <v>579</v>
      </c>
      <c r="Q40235" s="35" t="s">
        <v>22</v>
      </c>
      <c r="R40235" s="35" t="s">
        <v>22</v>
      </c>
      <c r="S40235" s="35" t="s">
        <v>22</v>
      </c>
      <c r="T40235" s="35" t="s">
        <v>662</v>
      </c>
    </row>
    <row r="40236" spans="1:20" x14ac:dyDescent="0.3">
      <c r="A40236" s="35" t="s">
        <v>573</v>
      </c>
      <c r="B40236" s="47">
        <v>44539</v>
      </c>
      <c r="C40236" s="35">
        <v>2021</v>
      </c>
      <c r="D40236" s="35" t="s">
        <v>16</v>
      </c>
      <c r="E40236" s="35" t="s">
        <v>17</v>
      </c>
      <c r="F40236" s="35" t="s">
        <v>39</v>
      </c>
      <c r="G40236" s="35" t="s">
        <v>40</v>
      </c>
      <c r="H40236" s="35" t="s">
        <v>41</v>
      </c>
      <c r="I40236" s="35" t="s">
        <v>41</v>
      </c>
      <c r="J40236" s="35">
        <v>1</v>
      </c>
      <c r="K40236" s="48">
        <v>25.133769842659291</v>
      </c>
      <c r="L40236" s="48" t="s">
        <v>22</v>
      </c>
      <c r="M40236" s="48" t="s">
        <v>22</v>
      </c>
      <c r="N40236" s="35" t="s">
        <v>613</v>
      </c>
      <c r="O40236" s="35" t="s">
        <v>21</v>
      </c>
      <c r="P40236" s="35" t="s">
        <v>22</v>
      </c>
      <c r="Q40236" s="35" t="s">
        <v>22</v>
      </c>
      <c r="R40236" s="35" t="s">
        <v>22</v>
      </c>
      <c r="S40236" s="35" t="s">
        <v>22</v>
      </c>
      <c r="T40236" s="35" t="s">
        <v>662</v>
      </c>
    </row>
    <row r="40237" spans="1:20" x14ac:dyDescent="0.3">
      <c r="A40237" s="35" t="s">
        <v>573</v>
      </c>
      <c r="B40237" s="47">
        <v>44505</v>
      </c>
      <c r="C40237" s="35">
        <v>2021</v>
      </c>
      <c r="D40237" s="35" t="s">
        <v>16</v>
      </c>
      <c r="E40237" s="35" t="s">
        <v>38</v>
      </c>
      <c r="F40237" s="35" t="s">
        <v>39</v>
      </c>
      <c r="G40237" s="35" t="s">
        <v>40</v>
      </c>
      <c r="H40237" s="35" t="s">
        <v>41</v>
      </c>
      <c r="I40237" s="35" t="s">
        <v>41</v>
      </c>
      <c r="J40237" s="35">
        <v>1</v>
      </c>
      <c r="K40237" s="48">
        <v>25.133769842659291</v>
      </c>
      <c r="L40237" s="48" t="s">
        <v>22</v>
      </c>
      <c r="M40237" s="48" t="s">
        <v>22</v>
      </c>
      <c r="N40237" s="35" t="s">
        <v>613</v>
      </c>
      <c r="O40237" s="35" t="s">
        <v>21</v>
      </c>
      <c r="P40237" s="35" t="s">
        <v>22</v>
      </c>
      <c r="Q40237" s="35" t="s">
        <v>22</v>
      </c>
      <c r="R40237" s="35" t="s">
        <v>22</v>
      </c>
      <c r="S40237" s="35" t="s">
        <v>22</v>
      </c>
      <c r="T40237" s="35" t="s">
        <v>662</v>
      </c>
    </row>
    <row r="40238" spans="1:20" x14ac:dyDescent="0.3">
      <c r="A40238" s="35" t="s">
        <v>573</v>
      </c>
      <c r="B40238" s="47">
        <v>44468</v>
      </c>
      <c r="C40238" s="35">
        <v>2021</v>
      </c>
      <c r="D40238" s="35" t="s">
        <v>23</v>
      </c>
      <c r="E40238" s="35" t="s">
        <v>24</v>
      </c>
      <c r="F40238" s="35" t="s">
        <v>39</v>
      </c>
      <c r="G40238" s="35" t="s">
        <v>40</v>
      </c>
      <c r="H40238" s="35" t="s">
        <v>41</v>
      </c>
      <c r="I40238" s="35" t="s">
        <v>41</v>
      </c>
      <c r="J40238" s="35">
        <v>1</v>
      </c>
      <c r="K40238" s="48">
        <v>25.133769842659291</v>
      </c>
      <c r="L40238" s="48" t="s">
        <v>22</v>
      </c>
      <c r="M40238" s="48" t="s">
        <v>22</v>
      </c>
      <c r="N40238" s="35" t="s">
        <v>613</v>
      </c>
      <c r="O40238" s="35" t="s">
        <v>21</v>
      </c>
      <c r="P40238" s="35" t="s">
        <v>22</v>
      </c>
      <c r="Q40238" s="35" t="s">
        <v>22</v>
      </c>
      <c r="R40238" s="35" t="s">
        <v>22</v>
      </c>
      <c r="S40238" s="35" t="s">
        <v>22</v>
      </c>
      <c r="T40238" s="35" t="s">
        <v>662</v>
      </c>
    </row>
    <row r="40239" spans="1:20" x14ac:dyDescent="0.3">
      <c r="A40239" s="35" t="s">
        <v>573</v>
      </c>
      <c r="B40239" s="47">
        <v>43705</v>
      </c>
      <c r="C40239" s="35">
        <v>2019</v>
      </c>
      <c r="D40239" s="35" t="s">
        <v>23</v>
      </c>
      <c r="E40239" s="35" t="s">
        <v>44</v>
      </c>
      <c r="F40239" s="35" t="s">
        <v>39</v>
      </c>
      <c r="G40239" s="35" t="s">
        <v>40</v>
      </c>
      <c r="H40239" s="35" t="s">
        <v>41</v>
      </c>
      <c r="I40239" s="35" t="s">
        <v>41</v>
      </c>
      <c r="J40239" s="35">
        <v>11</v>
      </c>
      <c r="K40239" s="48">
        <v>25.127085329403261</v>
      </c>
      <c r="L40239" s="48">
        <v>1.3041485362507521</v>
      </c>
      <c r="M40239" s="48">
        <v>14.345633898758273</v>
      </c>
      <c r="N40239" s="35" t="s">
        <v>613</v>
      </c>
      <c r="O40239" s="35" t="s">
        <v>21</v>
      </c>
      <c r="P40239" s="35" t="s">
        <v>579</v>
      </c>
      <c r="Q40239" s="35" t="s">
        <v>22</v>
      </c>
      <c r="R40239" s="35" t="s">
        <v>22</v>
      </c>
      <c r="S40239" s="35" t="s">
        <v>22</v>
      </c>
      <c r="T40239" s="35" t="s">
        <v>665</v>
      </c>
    </row>
    <row r="40240" spans="1:20" x14ac:dyDescent="0.3">
      <c r="A40240" s="35" t="s">
        <v>573</v>
      </c>
      <c r="B40240" s="47">
        <v>44098</v>
      </c>
      <c r="C40240" s="35">
        <v>2020</v>
      </c>
      <c r="D40240" s="35" t="s">
        <v>23</v>
      </c>
      <c r="E40240" s="35" t="s">
        <v>24</v>
      </c>
      <c r="F40240" s="35" t="s">
        <v>39</v>
      </c>
      <c r="G40240" s="35" t="s">
        <v>40</v>
      </c>
      <c r="H40240" s="35" t="s">
        <v>41</v>
      </c>
      <c r="I40240" s="35" t="s">
        <v>41</v>
      </c>
      <c r="J40240" s="35">
        <v>1</v>
      </c>
      <c r="K40240" s="48">
        <v>25.089206420952447</v>
      </c>
      <c r="L40240" s="48" t="s">
        <v>22</v>
      </c>
      <c r="M40240" s="48" t="s">
        <v>22</v>
      </c>
      <c r="N40240" s="35" t="s">
        <v>613</v>
      </c>
      <c r="O40240" s="35" t="s">
        <v>21</v>
      </c>
      <c r="P40240" s="35" t="s">
        <v>590</v>
      </c>
      <c r="Q40240" s="35" t="s">
        <v>22</v>
      </c>
      <c r="R40240" s="35" t="s">
        <v>22</v>
      </c>
      <c r="S40240" s="35" t="s">
        <v>22</v>
      </c>
      <c r="T40240" s="35" t="s">
        <v>662</v>
      </c>
    </row>
    <row r="40241" spans="1:20" x14ac:dyDescent="0.3">
      <c r="A40241" s="35" t="s">
        <v>573</v>
      </c>
      <c r="B40241" s="47">
        <v>43886</v>
      </c>
      <c r="C40241" s="35">
        <v>2020</v>
      </c>
      <c r="D40241" s="35" t="s">
        <v>33</v>
      </c>
      <c r="E40241" s="35" t="s">
        <v>45</v>
      </c>
      <c r="F40241" s="35" t="s">
        <v>39</v>
      </c>
      <c r="G40241" s="35" t="s">
        <v>40</v>
      </c>
      <c r="H40241" s="35" t="s">
        <v>41</v>
      </c>
      <c r="I40241" s="35" t="s">
        <v>41</v>
      </c>
      <c r="J40241" s="35">
        <v>1</v>
      </c>
      <c r="K40241" s="48">
        <v>25.089206420952447</v>
      </c>
      <c r="L40241" s="48" t="s">
        <v>22</v>
      </c>
      <c r="M40241" s="48" t="s">
        <v>22</v>
      </c>
      <c r="N40241" s="35" t="s">
        <v>613</v>
      </c>
      <c r="O40241" s="35" t="s">
        <v>21</v>
      </c>
      <c r="P40241" s="35" t="s">
        <v>579</v>
      </c>
      <c r="Q40241" s="35" t="s">
        <v>22</v>
      </c>
      <c r="R40241" s="35" t="s">
        <v>22</v>
      </c>
      <c r="S40241" s="35" t="s">
        <v>22</v>
      </c>
      <c r="T40241" s="35" t="s">
        <v>662</v>
      </c>
    </row>
    <row r="40242" spans="1:20" x14ac:dyDescent="0.3">
      <c r="A40242" s="35" t="s">
        <v>573</v>
      </c>
      <c r="B40242" s="47">
        <v>44123</v>
      </c>
      <c r="C40242" s="35">
        <v>2020</v>
      </c>
      <c r="D40242" s="35" t="s">
        <v>16</v>
      </c>
      <c r="E40242" s="35" t="s">
        <v>46</v>
      </c>
      <c r="F40242" s="35" t="s">
        <v>39</v>
      </c>
      <c r="G40242" s="35" t="s">
        <v>40</v>
      </c>
      <c r="H40242" s="35" t="s">
        <v>41</v>
      </c>
      <c r="I40242" s="35" t="s">
        <v>41</v>
      </c>
      <c r="J40242" s="35">
        <v>1</v>
      </c>
      <c r="K40242" s="48">
        <v>25.066924710099027</v>
      </c>
      <c r="L40242" s="48" t="s">
        <v>22</v>
      </c>
      <c r="M40242" s="48" t="s">
        <v>22</v>
      </c>
      <c r="N40242" s="35" t="s">
        <v>613</v>
      </c>
      <c r="O40242" s="35" t="s">
        <v>21</v>
      </c>
      <c r="P40242" s="35" t="s">
        <v>579</v>
      </c>
      <c r="Q40242" s="35" t="s">
        <v>22</v>
      </c>
      <c r="R40242" s="35" t="s">
        <v>22</v>
      </c>
      <c r="S40242" s="35" t="s">
        <v>22</v>
      </c>
      <c r="T40242" s="35" t="s">
        <v>662</v>
      </c>
    </row>
    <row r="40243" spans="1:20" x14ac:dyDescent="0.3">
      <c r="A40243" s="35" t="s">
        <v>573</v>
      </c>
      <c r="B40243" s="47">
        <v>43941</v>
      </c>
      <c r="C40243" s="35">
        <v>2020</v>
      </c>
      <c r="D40243" s="35" t="s">
        <v>29</v>
      </c>
      <c r="E40243" s="35" t="s">
        <v>49</v>
      </c>
      <c r="F40243" s="35" t="s">
        <v>39</v>
      </c>
      <c r="G40243" s="35" t="s">
        <v>40</v>
      </c>
      <c r="H40243" s="35" t="s">
        <v>41</v>
      </c>
      <c r="I40243" s="35" t="s">
        <v>41</v>
      </c>
      <c r="J40243" s="35">
        <v>1</v>
      </c>
      <c r="K40243" s="48">
        <v>25.066924710099027</v>
      </c>
      <c r="L40243" s="48" t="s">
        <v>22</v>
      </c>
      <c r="M40243" s="48" t="s">
        <v>22</v>
      </c>
      <c r="N40243" s="35" t="s">
        <v>613</v>
      </c>
      <c r="O40243" s="35" t="s">
        <v>21</v>
      </c>
      <c r="P40243" s="35" t="s">
        <v>590</v>
      </c>
      <c r="Q40243" s="35" t="s">
        <v>22</v>
      </c>
      <c r="R40243" s="35" t="s">
        <v>22</v>
      </c>
      <c r="S40243" s="35" t="s">
        <v>22</v>
      </c>
      <c r="T40243" s="35" t="s">
        <v>662</v>
      </c>
    </row>
    <row r="40244" spans="1:20" x14ac:dyDescent="0.3">
      <c r="A40244" s="35" t="s">
        <v>573</v>
      </c>
      <c r="B40244" s="47">
        <v>43881</v>
      </c>
      <c r="C40244" s="35">
        <v>2020</v>
      </c>
      <c r="D40244" s="35" t="s">
        <v>33</v>
      </c>
      <c r="E40244" s="35" t="s">
        <v>45</v>
      </c>
      <c r="F40244" s="35" t="s">
        <v>39</v>
      </c>
      <c r="G40244" s="35" t="s">
        <v>40</v>
      </c>
      <c r="H40244" s="35" t="s">
        <v>41</v>
      </c>
      <c r="I40244" s="35" t="s">
        <v>41</v>
      </c>
      <c r="J40244" s="35">
        <v>1</v>
      </c>
      <c r="K40244" s="48">
        <v>25.066924710099027</v>
      </c>
      <c r="L40244" s="48" t="s">
        <v>22</v>
      </c>
      <c r="M40244" s="48" t="s">
        <v>22</v>
      </c>
      <c r="N40244" s="35" t="s">
        <v>613</v>
      </c>
      <c r="O40244" s="35" t="s">
        <v>21</v>
      </c>
      <c r="P40244" s="35" t="s">
        <v>579</v>
      </c>
      <c r="Q40244" s="35" t="s">
        <v>22</v>
      </c>
      <c r="R40244" s="35" t="s">
        <v>22</v>
      </c>
      <c r="S40244" s="35" t="s">
        <v>22</v>
      </c>
      <c r="T40244" s="35" t="s">
        <v>662</v>
      </c>
    </row>
    <row r="40245" spans="1:20" x14ac:dyDescent="0.3">
      <c r="A40245" s="35" t="s">
        <v>573</v>
      </c>
      <c r="B40245" s="47">
        <v>43848</v>
      </c>
      <c r="C40245" s="35">
        <v>2020</v>
      </c>
      <c r="D40245" s="35" t="s">
        <v>33</v>
      </c>
      <c r="E40245" s="35" t="s">
        <v>43</v>
      </c>
      <c r="F40245" s="35" t="s">
        <v>39</v>
      </c>
      <c r="G40245" s="35" t="s">
        <v>40</v>
      </c>
      <c r="H40245" s="35" t="s">
        <v>41</v>
      </c>
      <c r="I40245" s="35" t="s">
        <v>41</v>
      </c>
      <c r="J40245" s="35">
        <v>8</v>
      </c>
      <c r="K40245" s="48">
        <v>25.056897940214988</v>
      </c>
      <c r="L40245" s="48">
        <v>1.2528448970107495</v>
      </c>
      <c r="M40245" s="48">
        <v>10.022759176085996</v>
      </c>
      <c r="N40245" s="35" t="s">
        <v>613</v>
      </c>
      <c r="O40245" s="35" t="s">
        <v>21</v>
      </c>
      <c r="P40245" s="35" t="s">
        <v>579</v>
      </c>
      <c r="Q40245" s="35" t="s">
        <v>22</v>
      </c>
      <c r="R40245" s="35" t="s">
        <v>22</v>
      </c>
      <c r="S40245" s="35" t="s">
        <v>22</v>
      </c>
      <c r="T40245" s="35" t="s">
        <v>665</v>
      </c>
    </row>
    <row r="40246" spans="1:20" x14ac:dyDescent="0.3">
      <c r="A40246" s="35" t="s">
        <v>575</v>
      </c>
      <c r="B40246" s="47">
        <v>44889</v>
      </c>
      <c r="C40246" s="35">
        <v>2022</v>
      </c>
      <c r="D40246" s="35" t="s">
        <v>16</v>
      </c>
      <c r="E40246" s="35" t="s">
        <v>38</v>
      </c>
      <c r="F40246" s="35" t="s">
        <v>31</v>
      </c>
      <c r="G40246" s="35" t="s">
        <v>32</v>
      </c>
      <c r="H40246" s="35" t="s">
        <v>27</v>
      </c>
      <c r="I40246" s="35" t="s">
        <v>28</v>
      </c>
      <c r="J40246" s="35">
        <v>11</v>
      </c>
      <c r="K40246" s="48">
        <v>25.054446952021113</v>
      </c>
      <c r="L40246" s="48">
        <v>0.91107079825531334</v>
      </c>
      <c r="M40246" s="48">
        <v>10.021778780808447</v>
      </c>
      <c r="N40246" s="35" t="s">
        <v>613</v>
      </c>
      <c r="O40246" s="35" t="s">
        <v>21</v>
      </c>
      <c r="P40246" s="35" t="s">
        <v>584</v>
      </c>
      <c r="Q40246" s="35" t="s">
        <v>22</v>
      </c>
      <c r="R40246" s="35" t="s">
        <v>22</v>
      </c>
      <c r="S40246" s="35" t="s">
        <v>22</v>
      </c>
      <c r="T40246" s="35" t="s">
        <v>665</v>
      </c>
    </row>
    <row r="40247" spans="1:20" x14ac:dyDescent="0.3">
      <c r="A40247" s="35" t="s">
        <v>573</v>
      </c>
      <c r="B40247" s="47">
        <v>44759</v>
      </c>
      <c r="C40247" s="35">
        <v>2022</v>
      </c>
      <c r="D40247" s="35" t="s">
        <v>23</v>
      </c>
      <c r="E40247" s="35" t="s">
        <v>47</v>
      </c>
      <c r="F40247" s="35" t="s">
        <v>39</v>
      </c>
      <c r="G40247" s="35" t="s">
        <v>40</v>
      </c>
      <c r="H40247" s="35" t="s">
        <v>41</v>
      </c>
      <c r="I40247" s="35" t="s">
        <v>41</v>
      </c>
      <c r="J40247" s="35">
        <v>1</v>
      </c>
      <c r="K40247" s="48">
        <v>25.022361288392187</v>
      </c>
      <c r="L40247" s="48" t="s">
        <v>22</v>
      </c>
      <c r="M40247" s="48" t="s">
        <v>22</v>
      </c>
      <c r="N40247" s="35" t="s">
        <v>613</v>
      </c>
      <c r="O40247" s="35" t="s">
        <v>21</v>
      </c>
      <c r="P40247" s="35" t="s">
        <v>579</v>
      </c>
      <c r="Q40247" s="35" t="s">
        <v>22</v>
      </c>
      <c r="R40247" s="35" t="s">
        <v>22</v>
      </c>
      <c r="S40247" s="35" t="s">
        <v>22</v>
      </c>
      <c r="T40247" s="35" t="s">
        <v>662</v>
      </c>
    </row>
    <row r="40248" spans="1:20" x14ac:dyDescent="0.3">
      <c r="A40248" s="35" t="s">
        <v>573</v>
      </c>
      <c r="B40248" s="47">
        <v>44634</v>
      </c>
      <c r="C40248" s="35">
        <v>2022</v>
      </c>
      <c r="D40248" s="35" t="s">
        <v>33</v>
      </c>
      <c r="E40248" s="35" t="s">
        <v>34</v>
      </c>
      <c r="F40248" s="35" t="s">
        <v>129</v>
      </c>
      <c r="G40248" s="35" t="s">
        <v>130</v>
      </c>
      <c r="H40248" s="35" t="s">
        <v>27</v>
      </c>
      <c r="I40248" s="35" t="s">
        <v>28</v>
      </c>
      <c r="J40248" s="35">
        <v>1</v>
      </c>
      <c r="K40248" s="48">
        <v>25.012334518508151</v>
      </c>
      <c r="L40248" s="48">
        <v>5.8600899544498182</v>
      </c>
      <c r="M40248" s="48">
        <v>5.8600899544498182</v>
      </c>
      <c r="N40248" s="35" t="s">
        <v>613</v>
      </c>
      <c r="O40248" s="35" t="s">
        <v>53</v>
      </c>
      <c r="P40248" s="35" t="s">
        <v>605</v>
      </c>
      <c r="Q40248" s="35" t="s">
        <v>22</v>
      </c>
      <c r="R40248" s="35" t="s">
        <v>22</v>
      </c>
      <c r="S40248" s="35" t="s">
        <v>22</v>
      </c>
      <c r="T40248" s="35" t="s">
        <v>665</v>
      </c>
    </row>
    <row r="40249" spans="1:20" x14ac:dyDescent="0.3">
      <c r="A40249" s="35" t="s">
        <v>573</v>
      </c>
      <c r="B40249" s="47">
        <v>44460</v>
      </c>
      <c r="C40249" s="35">
        <v>2021</v>
      </c>
      <c r="D40249" s="35" t="s">
        <v>23</v>
      </c>
      <c r="E40249" s="35" t="s">
        <v>24</v>
      </c>
      <c r="F40249" s="35" t="s">
        <v>54</v>
      </c>
      <c r="G40249" s="35" t="s">
        <v>55</v>
      </c>
      <c r="H40249" s="35" t="s">
        <v>27</v>
      </c>
      <c r="I40249" s="35" t="s">
        <v>28</v>
      </c>
      <c r="J40249" s="35">
        <v>1</v>
      </c>
      <c r="K40249" s="48">
        <v>25.012334518508151</v>
      </c>
      <c r="L40249" s="48">
        <v>5.8600899544498182</v>
      </c>
      <c r="M40249" s="48">
        <v>5.8600899544498182</v>
      </c>
      <c r="N40249" s="35" t="s">
        <v>613</v>
      </c>
      <c r="O40249" s="35" t="s">
        <v>53</v>
      </c>
      <c r="P40249" s="35" t="s">
        <v>598</v>
      </c>
      <c r="Q40249" s="35" t="s">
        <v>22</v>
      </c>
      <c r="R40249" s="35" t="s">
        <v>22</v>
      </c>
      <c r="S40249" s="35" t="s">
        <v>22</v>
      </c>
      <c r="T40249" s="35" t="s">
        <v>665</v>
      </c>
    </row>
    <row r="40250" spans="1:20" x14ac:dyDescent="0.3">
      <c r="A40250" s="35" t="s">
        <v>573</v>
      </c>
      <c r="B40250" s="47">
        <v>44709</v>
      </c>
      <c r="C40250" s="35">
        <v>2022</v>
      </c>
      <c r="D40250" s="35" t="s">
        <v>29</v>
      </c>
      <c r="E40250" s="35" t="s">
        <v>48</v>
      </c>
      <c r="F40250" s="35" t="s">
        <v>39</v>
      </c>
      <c r="G40250" s="35" t="s">
        <v>40</v>
      </c>
      <c r="H40250" s="35" t="s">
        <v>41</v>
      </c>
      <c r="I40250" s="35" t="s">
        <v>41</v>
      </c>
      <c r="J40250" s="35">
        <v>1</v>
      </c>
      <c r="K40250" s="48">
        <v>24.977797866685343</v>
      </c>
      <c r="L40250" s="48" t="s">
        <v>22</v>
      </c>
      <c r="M40250" s="48" t="s">
        <v>22</v>
      </c>
      <c r="N40250" s="35" t="s">
        <v>613</v>
      </c>
      <c r="O40250" s="35" t="s">
        <v>21</v>
      </c>
      <c r="P40250" s="35" t="s">
        <v>579</v>
      </c>
      <c r="Q40250" s="35" t="s">
        <v>22</v>
      </c>
      <c r="R40250" s="35" t="s">
        <v>22</v>
      </c>
      <c r="S40250" s="35" t="s">
        <v>22</v>
      </c>
      <c r="T40250" s="35" t="s">
        <v>662</v>
      </c>
    </row>
    <row r="40251" spans="1:20" x14ac:dyDescent="0.3">
      <c r="A40251" s="35" t="s">
        <v>573</v>
      </c>
      <c r="B40251" s="47">
        <v>44558</v>
      </c>
      <c r="C40251" s="35">
        <v>2021</v>
      </c>
      <c r="D40251" s="35" t="s">
        <v>16</v>
      </c>
      <c r="E40251" s="35" t="s">
        <v>17</v>
      </c>
      <c r="F40251" s="35" t="s">
        <v>39</v>
      </c>
      <c r="G40251" s="35" t="s">
        <v>40</v>
      </c>
      <c r="H40251" s="35" t="s">
        <v>41</v>
      </c>
      <c r="I40251" s="35" t="s">
        <v>41</v>
      </c>
      <c r="J40251" s="35">
        <v>1</v>
      </c>
      <c r="K40251" s="48">
        <v>24.977797866685343</v>
      </c>
      <c r="L40251" s="48" t="s">
        <v>22</v>
      </c>
      <c r="M40251" s="48" t="s">
        <v>22</v>
      </c>
      <c r="N40251" s="35" t="s">
        <v>613</v>
      </c>
      <c r="O40251" s="35" t="s">
        <v>21</v>
      </c>
      <c r="P40251" s="35" t="s">
        <v>22</v>
      </c>
      <c r="Q40251" s="35" t="s">
        <v>22</v>
      </c>
      <c r="R40251" s="35" t="s">
        <v>22</v>
      </c>
      <c r="S40251" s="35" t="s">
        <v>22</v>
      </c>
      <c r="T40251" s="35" t="s">
        <v>662</v>
      </c>
    </row>
    <row r="40252" spans="1:20" x14ac:dyDescent="0.3">
      <c r="A40252" s="35" t="s">
        <v>573</v>
      </c>
      <c r="B40252" s="47">
        <v>44510</v>
      </c>
      <c r="C40252" s="35">
        <v>2021</v>
      </c>
      <c r="D40252" s="35" t="s">
        <v>16</v>
      </c>
      <c r="E40252" s="35" t="s">
        <v>38</v>
      </c>
      <c r="F40252" s="35" t="s">
        <v>39</v>
      </c>
      <c r="G40252" s="35" t="s">
        <v>40</v>
      </c>
      <c r="H40252" s="35" t="s">
        <v>41</v>
      </c>
      <c r="I40252" s="35" t="s">
        <v>41</v>
      </c>
      <c r="J40252" s="35">
        <v>1</v>
      </c>
      <c r="K40252" s="48">
        <v>24.955516155831919</v>
      </c>
      <c r="L40252" s="48" t="s">
        <v>22</v>
      </c>
      <c r="M40252" s="48" t="s">
        <v>22</v>
      </c>
      <c r="N40252" s="35" t="s">
        <v>613</v>
      </c>
      <c r="O40252" s="35" t="s">
        <v>21</v>
      </c>
      <c r="P40252" s="35" t="s">
        <v>22</v>
      </c>
      <c r="Q40252" s="35" t="s">
        <v>22</v>
      </c>
      <c r="R40252" s="35" t="s">
        <v>22</v>
      </c>
      <c r="S40252" s="35" t="s">
        <v>22</v>
      </c>
      <c r="T40252" s="35" t="s">
        <v>662</v>
      </c>
    </row>
    <row r="40253" spans="1:20" x14ac:dyDescent="0.3">
      <c r="A40253" s="35" t="s">
        <v>573</v>
      </c>
      <c r="B40253" s="47">
        <v>44244</v>
      </c>
      <c r="C40253" s="35">
        <v>2021</v>
      </c>
      <c r="D40253" s="35" t="s">
        <v>33</v>
      </c>
      <c r="E40253" s="35" t="s">
        <v>45</v>
      </c>
      <c r="F40253" s="35" t="s">
        <v>39</v>
      </c>
      <c r="G40253" s="35" t="s">
        <v>40</v>
      </c>
      <c r="H40253" s="35" t="s">
        <v>41</v>
      </c>
      <c r="I40253" s="35" t="s">
        <v>41</v>
      </c>
      <c r="J40253" s="35">
        <v>1</v>
      </c>
      <c r="K40253" s="48">
        <v>24.955516155831919</v>
      </c>
      <c r="L40253" s="48" t="s">
        <v>22</v>
      </c>
      <c r="M40253" s="48" t="s">
        <v>22</v>
      </c>
      <c r="N40253" s="35" t="s">
        <v>613</v>
      </c>
      <c r="O40253" s="35" t="s">
        <v>21</v>
      </c>
      <c r="P40253" s="35" t="s">
        <v>22</v>
      </c>
      <c r="Q40253" s="35" t="s">
        <v>22</v>
      </c>
      <c r="R40253" s="35" t="s">
        <v>22</v>
      </c>
      <c r="S40253" s="35" t="s">
        <v>22</v>
      </c>
      <c r="T40253" s="35" t="s">
        <v>662</v>
      </c>
    </row>
    <row r="40254" spans="1:20" x14ac:dyDescent="0.3">
      <c r="A40254" s="35" t="s">
        <v>573</v>
      </c>
      <c r="B40254" s="47">
        <v>43743</v>
      </c>
      <c r="C40254" s="35">
        <v>2019</v>
      </c>
      <c r="D40254" s="35" t="s">
        <v>16</v>
      </c>
      <c r="E40254" s="35" t="s">
        <v>46</v>
      </c>
      <c r="F40254" s="35" t="s">
        <v>50</v>
      </c>
      <c r="G40254" s="35" t="s">
        <v>51</v>
      </c>
      <c r="H40254" s="35" t="s">
        <v>52</v>
      </c>
      <c r="I40254" s="35" t="s">
        <v>20</v>
      </c>
      <c r="J40254" s="35">
        <v>14</v>
      </c>
      <c r="K40254" s="48">
        <v>24.955516155831919</v>
      </c>
      <c r="L40254" s="48">
        <v>0.71301474730948355</v>
      </c>
      <c r="M40254" s="48">
        <v>9.9822064623327691</v>
      </c>
      <c r="N40254" s="35" t="s">
        <v>613</v>
      </c>
      <c r="O40254" s="35" t="s">
        <v>53</v>
      </c>
      <c r="P40254" s="35" t="s">
        <v>588</v>
      </c>
      <c r="Q40254" s="35" t="s">
        <v>22</v>
      </c>
      <c r="R40254" s="35" t="s">
        <v>22</v>
      </c>
      <c r="S40254" s="35" t="s">
        <v>22</v>
      </c>
      <c r="T40254" s="35" t="s">
        <v>665</v>
      </c>
    </row>
    <row r="40255" spans="1:20" x14ac:dyDescent="0.3">
      <c r="A40255" s="35" t="s">
        <v>573</v>
      </c>
      <c r="B40255" s="47">
        <v>43590</v>
      </c>
      <c r="C40255" s="35">
        <v>2019</v>
      </c>
      <c r="D40255" s="35" t="s">
        <v>29</v>
      </c>
      <c r="E40255" s="35" t="s">
        <v>48</v>
      </c>
      <c r="F40255" s="35" t="s">
        <v>50</v>
      </c>
      <c r="G40255" s="35" t="s">
        <v>51</v>
      </c>
      <c r="H40255" s="35" t="s">
        <v>52</v>
      </c>
      <c r="I40255" s="35" t="s">
        <v>20</v>
      </c>
      <c r="J40255" s="35">
        <v>15</v>
      </c>
      <c r="K40255" s="48">
        <v>24.955516155831919</v>
      </c>
      <c r="L40255" s="48">
        <v>0.66548043082218455</v>
      </c>
      <c r="M40255" s="48">
        <v>9.9822064623327691</v>
      </c>
      <c r="N40255" s="35" t="s">
        <v>613</v>
      </c>
      <c r="O40255" s="35" t="s">
        <v>53</v>
      </c>
      <c r="P40255" s="35" t="s">
        <v>588</v>
      </c>
      <c r="Q40255" s="35" t="s">
        <v>22</v>
      </c>
      <c r="R40255" s="35" t="s">
        <v>22</v>
      </c>
      <c r="S40255" s="35" t="s">
        <v>22</v>
      </c>
      <c r="T40255" s="35" t="s">
        <v>665</v>
      </c>
    </row>
    <row r="40256" spans="1:20" x14ac:dyDescent="0.3">
      <c r="A40256" s="35" t="s">
        <v>573</v>
      </c>
      <c r="B40256" s="47">
        <v>43529</v>
      </c>
      <c r="C40256" s="35">
        <v>2019</v>
      </c>
      <c r="D40256" s="35" t="s">
        <v>33</v>
      </c>
      <c r="E40256" s="35" t="s">
        <v>34</v>
      </c>
      <c r="F40256" s="35" t="s">
        <v>50</v>
      </c>
      <c r="G40256" s="35" t="s">
        <v>51</v>
      </c>
      <c r="H40256" s="35" t="s">
        <v>52</v>
      </c>
      <c r="I40256" s="35" t="s">
        <v>20</v>
      </c>
      <c r="J40256" s="35">
        <v>4</v>
      </c>
      <c r="K40256" s="48">
        <v>24.955516155831919</v>
      </c>
      <c r="L40256" s="48">
        <v>2.4955516155831923</v>
      </c>
      <c r="M40256" s="48">
        <v>9.9822064623327691</v>
      </c>
      <c r="N40256" s="35" t="s">
        <v>613</v>
      </c>
      <c r="O40256" s="35" t="s">
        <v>53</v>
      </c>
      <c r="P40256" s="35" t="s">
        <v>588</v>
      </c>
      <c r="Q40256" s="35" t="s">
        <v>22</v>
      </c>
      <c r="R40256" s="35" t="s">
        <v>22</v>
      </c>
      <c r="S40256" s="35" t="s">
        <v>22</v>
      </c>
      <c r="T40256" s="35" t="s">
        <v>665</v>
      </c>
    </row>
    <row r="40257" spans="1:20" x14ac:dyDescent="0.3">
      <c r="A40257" s="35" t="s">
        <v>575</v>
      </c>
      <c r="B40257" s="47">
        <v>44153</v>
      </c>
      <c r="C40257" s="35">
        <v>2020</v>
      </c>
      <c r="D40257" s="35" t="s">
        <v>16</v>
      </c>
      <c r="E40257" s="35" t="s">
        <v>38</v>
      </c>
      <c r="F40257" s="35" t="s">
        <v>70</v>
      </c>
      <c r="G40257" s="35" t="s">
        <v>71</v>
      </c>
      <c r="H40257" s="35" t="s">
        <v>27</v>
      </c>
      <c r="I40257" s="35" t="s">
        <v>28</v>
      </c>
      <c r="J40257" s="35">
        <v>1</v>
      </c>
      <c r="K40257" s="48">
        <v>24.953065167638044</v>
      </c>
      <c r="L40257" s="48">
        <v>6.149752195544294</v>
      </c>
      <c r="M40257" s="48">
        <v>6.149752195544294</v>
      </c>
      <c r="N40257" s="35" t="s">
        <v>613</v>
      </c>
      <c r="O40257" s="35" t="s">
        <v>21</v>
      </c>
      <c r="P40257" s="35" t="s">
        <v>584</v>
      </c>
      <c r="Q40257" s="35" t="s">
        <v>22</v>
      </c>
      <c r="R40257" s="35" t="s">
        <v>22</v>
      </c>
      <c r="S40257" s="35" t="s">
        <v>22</v>
      </c>
      <c r="T40257" s="35" t="s">
        <v>665</v>
      </c>
    </row>
    <row r="40258" spans="1:20" x14ac:dyDescent="0.3">
      <c r="A40258" s="35" t="s">
        <v>573</v>
      </c>
      <c r="B40258" s="47">
        <v>44894</v>
      </c>
      <c r="C40258" s="35">
        <v>2022</v>
      </c>
      <c r="D40258" s="35" t="s">
        <v>16</v>
      </c>
      <c r="E40258" s="35" t="s">
        <v>38</v>
      </c>
      <c r="F40258" s="35" t="s">
        <v>39</v>
      </c>
      <c r="G40258" s="35" t="s">
        <v>40</v>
      </c>
      <c r="H40258" s="35" t="s">
        <v>41</v>
      </c>
      <c r="I40258" s="35" t="s">
        <v>41</v>
      </c>
      <c r="J40258" s="35">
        <v>1</v>
      </c>
      <c r="K40258" s="48">
        <v>24.933234444978499</v>
      </c>
      <c r="L40258" s="48" t="s">
        <v>22</v>
      </c>
      <c r="M40258" s="48" t="s">
        <v>22</v>
      </c>
      <c r="N40258" s="35" t="s">
        <v>613</v>
      </c>
      <c r="O40258" s="35" t="s">
        <v>21</v>
      </c>
      <c r="P40258" s="35" t="s">
        <v>579</v>
      </c>
      <c r="Q40258" s="35" t="s">
        <v>22</v>
      </c>
      <c r="R40258" s="35" t="s">
        <v>22</v>
      </c>
      <c r="S40258" s="35" t="s">
        <v>22</v>
      </c>
      <c r="T40258" s="35" t="s">
        <v>662</v>
      </c>
    </row>
    <row r="40259" spans="1:20" x14ac:dyDescent="0.3">
      <c r="A40259" s="35" t="s">
        <v>573</v>
      </c>
      <c r="B40259" s="47">
        <v>44841</v>
      </c>
      <c r="C40259" s="35">
        <v>2022</v>
      </c>
      <c r="D40259" s="35" t="s">
        <v>16</v>
      </c>
      <c r="E40259" s="35" t="s">
        <v>46</v>
      </c>
      <c r="F40259" s="35" t="s">
        <v>39</v>
      </c>
      <c r="G40259" s="35" t="s">
        <v>40</v>
      </c>
      <c r="H40259" s="35" t="s">
        <v>41</v>
      </c>
      <c r="I40259" s="35" t="s">
        <v>41</v>
      </c>
      <c r="J40259" s="35">
        <v>1</v>
      </c>
      <c r="K40259" s="48">
        <v>24.933234444978499</v>
      </c>
      <c r="L40259" s="48" t="s">
        <v>22</v>
      </c>
      <c r="M40259" s="48" t="s">
        <v>22</v>
      </c>
      <c r="N40259" s="35" t="s">
        <v>613</v>
      </c>
      <c r="O40259" s="35" t="s">
        <v>21</v>
      </c>
      <c r="P40259" s="35" t="s">
        <v>579</v>
      </c>
      <c r="Q40259" s="35" t="s">
        <v>22</v>
      </c>
      <c r="R40259" s="35" t="s">
        <v>22</v>
      </c>
      <c r="S40259" s="35" t="s">
        <v>22</v>
      </c>
      <c r="T40259" s="35" t="s">
        <v>662</v>
      </c>
    </row>
    <row r="40260" spans="1:20" x14ac:dyDescent="0.3">
      <c r="A40260" s="35" t="s">
        <v>573</v>
      </c>
      <c r="B40260" s="47">
        <v>44567</v>
      </c>
      <c r="C40260" s="35">
        <v>2022</v>
      </c>
      <c r="D40260" s="35" t="s">
        <v>33</v>
      </c>
      <c r="E40260" s="35" t="s">
        <v>43</v>
      </c>
      <c r="F40260" s="35" t="s">
        <v>39</v>
      </c>
      <c r="G40260" s="35" t="s">
        <v>40</v>
      </c>
      <c r="H40260" s="35" t="s">
        <v>41</v>
      </c>
      <c r="I40260" s="35" t="s">
        <v>41</v>
      </c>
      <c r="J40260" s="35">
        <v>1</v>
      </c>
      <c r="K40260" s="48">
        <v>24.933234444978499</v>
      </c>
      <c r="L40260" s="48" t="s">
        <v>22</v>
      </c>
      <c r="M40260" s="48" t="s">
        <v>22</v>
      </c>
      <c r="N40260" s="35" t="s">
        <v>613</v>
      </c>
      <c r="O40260" s="35" t="s">
        <v>21</v>
      </c>
      <c r="P40260" s="35" t="s">
        <v>579</v>
      </c>
      <c r="Q40260" s="35" t="s">
        <v>22</v>
      </c>
      <c r="R40260" s="35" t="s">
        <v>22</v>
      </c>
      <c r="S40260" s="35" t="s">
        <v>22</v>
      </c>
      <c r="T40260" s="35" t="s">
        <v>662</v>
      </c>
    </row>
    <row r="40261" spans="1:20" x14ac:dyDescent="0.3">
      <c r="A40261" s="35" t="s">
        <v>573</v>
      </c>
      <c r="B40261" s="47">
        <v>43533</v>
      </c>
      <c r="C40261" s="35">
        <v>2019</v>
      </c>
      <c r="D40261" s="35" t="s">
        <v>33</v>
      </c>
      <c r="E40261" s="35" t="s">
        <v>34</v>
      </c>
      <c r="F40261" s="35" t="s">
        <v>136</v>
      </c>
      <c r="G40261" s="35" t="s">
        <v>137</v>
      </c>
      <c r="H40261" s="35" t="s">
        <v>52</v>
      </c>
      <c r="I40261" s="35" t="s">
        <v>80</v>
      </c>
      <c r="J40261" s="35">
        <v>12</v>
      </c>
      <c r="K40261" s="48">
        <v>24.926549931722469</v>
      </c>
      <c r="L40261" s="48">
        <v>0.84670501243001162</v>
      </c>
      <c r="M40261" s="48">
        <v>10.160460149160139</v>
      </c>
      <c r="N40261" s="35" t="s">
        <v>613</v>
      </c>
      <c r="O40261" s="35" t="s">
        <v>53</v>
      </c>
      <c r="P40261" s="35" t="s">
        <v>600</v>
      </c>
      <c r="Q40261" s="35" t="s">
        <v>22</v>
      </c>
      <c r="R40261" s="35" t="s">
        <v>22</v>
      </c>
      <c r="S40261" s="35" t="s">
        <v>22</v>
      </c>
      <c r="T40261" s="35" t="s">
        <v>665</v>
      </c>
    </row>
    <row r="40262" spans="1:20" x14ac:dyDescent="0.3">
      <c r="A40262" s="35" t="s">
        <v>573</v>
      </c>
      <c r="B40262" s="47">
        <v>43777</v>
      </c>
      <c r="C40262" s="35">
        <v>2019</v>
      </c>
      <c r="D40262" s="35" t="s">
        <v>16</v>
      </c>
      <c r="E40262" s="35" t="s">
        <v>38</v>
      </c>
      <c r="F40262" s="35" t="s">
        <v>50</v>
      </c>
      <c r="G40262" s="35" t="s">
        <v>51</v>
      </c>
      <c r="H40262" s="35" t="s">
        <v>52</v>
      </c>
      <c r="I40262" s="35" t="s">
        <v>20</v>
      </c>
      <c r="J40262" s="35">
        <v>1</v>
      </c>
      <c r="K40262" s="48">
        <v>24.910952734125075</v>
      </c>
      <c r="L40262" s="48">
        <v>6.72907667773325</v>
      </c>
      <c r="M40262" s="48">
        <v>6.72907667773325</v>
      </c>
      <c r="N40262" s="35" t="s">
        <v>613</v>
      </c>
      <c r="O40262" s="35" t="s">
        <v>53</v>
      </c>
      <c r="P40262" s="35" t="s">
        <v>588</v>
      </c>
      <c r="Q40262" s="35" t="s">
        <v>22</v>
      </c>
      <c r="R40262" s="35" t="s">
        <v>22</v>
      </c>
      <c r="S40262" s="35" t="s">
        <v>22</v>
      </c>
      <c r="T40262" s="35" t="s">
        <v>665</v>
      </c>
    </row>
    <row r="40263" spans="1:20" x14ac:dyDescent="0.3">
      <c r="A40263" s="35" t="s">
        <v>573</v>
      </c>
      <c r="B40263" s="47">
        <v>44510</v>
      </c>
      <c r="C40263" s="35">
        <v>2021</v>
      </c>
      <c r="D40263" s="35" t="s">
        <v>16</v>
      </c>
      <c r="E40263" s="35" t="s">
        <v>38</v>
      </c>
      <c r="F40263" s="35" t="s">
        <v>39</v>
      </c>
      <c r="G40263" s="35" t="s">
        <v>40</v>
      </c>
      <c r="H40263" s="35" t="s">
        <v>41</v>
      </c>
      <c r="I40263" s="35" t="s">
        <v>41</v>
      </c>
      <c r="J40263" s="35">
        <v>1</v>
      </c>
      <c r="K40263" s="48">
        <v>24.888671023271655</v>
      </c>
      <c r="L40263" s="48" t="s">
        <v>22</v>
      </c>
      <c r="M40263" s="48" t="s">
        <v>22</v>
      </c>
      <c r="N40263" s="35" t="s">
        <v>613</v>
      </c>
      <c r="O40263" s="35" t="s">
        <v>21</v>
      </c>
      <c r="P40263" s="35" t="s">
        <v>22</v>
      </c>
      <c r="Q40263" s="35" t="s">
        <v>22</v>
      </c>
      <c r="R40263" s="35" t="s">
        <v>22</v>
      </c>
      <c r="S40263" s="35" t="s">
        <v>22</v>
      </c>
      <c r="T40263" s="35" t="s">
        <v>662</v>
      </c>
    </row>
    <row r="40264" spans="1:20" x14ac:dyDescent="0.3">
      <c r="A40264" s="35" t="s">
        <v>573</v>
      </c>
      <c r="B40264" s="47">
        <v>44324</v>
      </c>
      <c r="C40264" s="35">
        <v>2021</v>
      </c>
      <c r="D40264" s="35" t="s">
        <v>29</v>
      </c>
      <c r="E40264" s="35" t="s">
        <v>48</v>
      </c>
      <c r="F40264" s="35" t="s">
        <v>39</v>
      </c>
      <c r="G40264" s="35" t="s">
        <v>40</v>
      </c>
      <c r="H40264" s="35" t="s">
        <v>41</v>
      </c>
      <c r="I40264" s="35" t="s">
        <v>41</v>
      </c>
      <c r="J40264" s="35">
        <v>1</v>
      </c>
      <c r="K40264" s="48">
        <v>24.888671023271655</v>
      </c>
      <c r="L40264" s="48" t="s">
        <v>22</v>
      </c>
      <c r="M40264" s="48" t="s">
        <v>22</v>
      </c>
      <c r="N40264" s="35" t="s">
        <v>613</v>
      </c>
      <c r="O40264" s="35" t="s">
        <v>21</v>
      </c>
      <c r="P40264" s="35" t="s">
        <v>22</v>
      </c>
      <c r="Q40264" s="35" t="s">
        <v>22</v>
      </c>
      <c r="R40264" s="35" t="s">
        <v>22</v>
      </c>
      <c r="S40264" s="35" t="s">
        <v>22</v>
      </c>
      <c r="T40264" s="35" t="s">
        <v>662</v>
      </c>
    </row>
    <row r="40265" spans="1:20" x14ac:dyDescent="0.3">
      <c r="A40265" s="35" t="s">
        <v>573</v>
      </c>
      <c r="B40265" s="47">
        <v>44846</v>
      </c>
      <c r="C40265" s="35">
        <v>2022</v>
      </c>
      <c r="D40265" s="35" t="s">
        <v>16</v>
      </c>
      <c r="E40265" s="35" t="s">
        <v>46</v>
      </c>
      <c r="F40265" s="35" t="s">
        <v>39</v>
      </c>
      <c r="G40265" s="35" t="s">
        <v>40</v>
      </c>
      <c r="H40265" s="35" t="s">
        <v>41</v>
      </c>
      <c r="I40265" s="35" t="s">
        <v>41</v>
      </c>
      <c r="J40265" s="35">
        <v>1</v>
      </c>
      <c r="K40265" s="48">
        <v>24.866389312418235</v>
      </c>
      <c r="L40265" s="48" t="s">
        <v>22</v>
      </c>
      <c r="M40265" s="48" t="s">
        <v>22</v>
      </c>
      <c r="N40265" s="35" t="s">
        <v>613</v>
      </c>
      <c r="O40265" s="35" t="s">
        <v>21</v>
      </c>
      <c r="P40265" s="35" t="s">
        <v>579</v>
      </c>
      <c r="Q40265" s="35" t="s">
        <v>22</v>
      </c>
      <c r="R40265" s="35" t="s">
        <v>22</v>
      </c>
      <c r="S40265" s="35" t="s">
        <v>22</v>
      </c>
      <c r="T40265" s="35" t="s">
        <v>662</v>
      </c>
    </row>
    <row r="40266" spans="1:20" x14ac:dyDescent="0.3">
      <c r="A40266" s="35" t="s">
        <v>573</v>
      </c>
      <c r="B40266" s="47">
        <v>44822</v>
      </c>
      <c r="C40266" s="35">
        <v>2022</v>
      </c>
      <c r="D40266" s="35" t="s">
        <v>23</v>
      </c>
      <c r="E40266" s="35" t="s">
        <v>24</v>
      </c>
      <c r="F40266" s="35" t="s">
        <v>39</v>
      </c>
      <c r="G40266" s="35" t="s">
        <v>40</v>
      </c>
      <c r="H40266" s="35" t="s">
        <v>41</v>
      </c>
      <c r="I40266" s="35" t="s">
        <v>41</v>
      </c>
      <c r="J40266" s="35">
        <v>1</v>
      </c>
      <c r="K40266" s="48">
        <v>24.866389312418235</v>
      </c>
      <c r="L40266" s="48" t="s">
        <v>22</v>
      </c>
      <c r="M40266" s="48" t="s">
        <v>22</v>
      </c>
      <c r="N40266" s="35" t="s">
        <v>613</v>
      </c>
      <c r="O40266" s="35" t="s">
        <v>21</v>
      </c>
      <c r="P40266" s="35" t="s">
        <v>579</v>
      </c>
      <c r="Q40266" s="35" t="s">
        <v>22</v>
      </c>
      <c r="R40266" s="35" t="s">
        <v>22</v>
      </c>
      <c r="S40266" s="35" t="s">
        <v>22</v>
      </c>
      <c r="T40266" s="35" t="s">
        <v>662</v>
      </c>
    </row>
    <row r="40267" spans="1:20" x14ac:dyDescent="0.3">
      <c r="A40267" s="35" t="s">
        <v>573</v>
      </c>
      <c r="B40267" s="47">
        <v>44778</v>
      </c>
      <c r="C40267" s="35">
        <v>2022</v>
      </c>
      <c r="D40267" s="35" t="s">
        <v>23</v>
      </c>
      <c r="E40267" s="35" t="s">
        <v>44</v>
      </c>
      <c r="F40267" s="35" t="s">
        <v>39</v>
      </c>
      <c r="G40267" s="35" t="s">
        <v>40</v>
      </c>
      <c r="H40267" s="35" t="s">
        <v>41</v>
      </c>
      <c r="I40267" s="35" t="s">
        <v>41</v>
      </c>
      <c r="J40267" s="35">
        <v>1</v>
      </c>
      <c r="K40267" s="48">
        <v>24.866389312418235</v>
      </c>
      <c r="L40267" s="48" t="s">
        <v>22</v>
      </c>
      <c r="M40267" s="48" t="s">
        <v>22</v>
      </c>
      <c r="N40267" s="35" t="s">
        <v>613</v>
      </c>
      <c r="O40267" s="35" t="s">
        <v>21</v>
      </c>
      <c r="P40267" s="35" t="s">
        <v>579</v>
      </c>
      <c r="Q40267" s="35" t="s">
        <v>22</v>
      </c>
      <c r="R40267" s="35" t="s">
        <v>22</v>
      </c>
      <c r="S40267" s="35" t="s">
        <v>22</v>
      </c>
      <c r="T40267" s="35" t="s">
        <v>662</v>
      </c>
    </row>
    <row r="40268" spans="1:20" x14ac:dyDescent="0.3">
      <c r="A40268" s="35" t="s">
        <v>573</v>
      </c>
      <c r="B40268" s="47">
        <v>44635</v>
      </c>
      <c r="C40268" s="35">
        <v>2022</v>
      </c>
      <c r="D40268" s="35" t="s">
        <v>33</v>
      </c>
      <c r="E40268" s="35" t="s">
        <v>34</v>
      </c>
      <c r="F40268" s="35" t="s">
        <v>39</v>
      </c>
      <c r="G40268" s="35" t="s">
        <v>40</v>
      </c>
      <c r="H40268" s="35" t="s">
        <v>41</v>
      </c>
      <c r="I40268" s="35" t="s">
        <v>41</v>
      </c>
      <c r="J40268" s="35">
        <v>1</v>
      </c>
      <c r="K40268" s="48">
        <v>24.866389312418235</v>
      </c>
      <c r="L40268" s="48" t="s">
        <v>22</v>
      </c>
      <c r="M40268" s="48" t="s">
        <v>22</v>
      </c>
      <c r="N40268" s="35" t="s">
        <v>613</v>
      </c>
      <c r="O40268" s="35" t="s">
        <v>21</v>
      </c>
      <c r="P40268" s="35" t="s">
        <v>579</v>
      </c>
      <c r="Q40268" s="35" t="s">
        <v>22</v>
      </c>
      <c r="R40268" s="35" t="s">
        <v>22</v>
      </c>
      <c r="S40268" s="35" t="s">
        <v>22</v>
      </c>
      <c r="T40268" s="35" t="s">
        <v>662</v>
      </c>
    </row>
    <row r="40269" spans="1:20" x14ac:dyDescent="0.3">
      <c r="A40269" s="35" t="s">
        <v>573</v>
      </c>
      <c r="B40269" s="47">
        <v>44448</v>
      </c>
      <c r="C40269" s="35">
        <v>2021</v>
      </c>
      <c r="D40269" s="35" t="s">
        <v>23</v>
      </c>
      <c r="E40269" s="35" t="s">
        <v>24</v>
      </c>
      <c r="F40269" s="35" t="s">
        <v>39</v>
      </c>
      <c r="G40269" s="35" t="s">
        <v>40</v>
      </c>
      <c r="H40269" s="35" t="s">
        <v>41</v>
      </c>
      <c r="I40269" s="35" t="s">
        <v>41</v>
      </c>
      <c r="J40269" s="35">
        <v>1</v>
      </c>
      <c r="K40269" s="48">
        <v>24.844107601564815</v>
      </c>
      <c r="L40269" s="48" t="s">
        <v>22</v>
      </c>
      <c r="M40269" s="48" t="s">
        <v>22</v>
      </c>
      <c r="N40269" s="35" t="s">
        <v>613</v>
      </c>
      <c r="O40269" s="35" t="s">
        <v>21</v>
      </c>
      <c r="P40269" s="35" t="s">
        <v>22</v>
      </c>
      <c r="Q40269" s="35" t="s">
        <v>22</v>
      </c>
      <c r="R40269" s="35" t="s">
        <v>22</v>
      </c>
      <c r="S40269" s="35" t="s">
        <v>22</v>
      </c>
      <c r="T40269" s="35" t="s">
        <v>662</v>
      </c>
    </row>
    <row r="40270" spans="1:20" x14ac:dyDescent="0.3">
      <c r="A40270" s="35" t="s">
        <v>573</v>
      </c>
      <c r="B40270" s="47">
        <v>44320</v>
      </c>
      <c r="C40270" s="35">
        <v>2021</v>
      </c>
      <c r="D40270" s="35" t="s">
        <v>29</v>
      </c>
      <c r="E40270" s="35" t="s">
        <v>48</v>
      </c>
      <c r="F40270" s="35" t="s">
        <v>39</v>
      </c>
      <c r="G40270" s="35" t="s">
        <v>40</v>
      </c>
      <c r="H40270" s="35" t="s">
        <v>41</v>
      </c>
      <c r="I40270" s="35" t="s">
        <v>41</v>
      </c>
      <c r="J40270" s="35">
        <v>1</v>
      </c>
      <c r="K40270" s="48">
        <v>24.844107601564815</v>
      </c>
      <c r="L40270" s="48" t="s">
        <v>22</v>
      </c>
      <c r="M40270" s="48" t="s">
        <v>22</v>
      </c>
      <c r="N40270" s="35" t="s">
        <v>613</v>
      </c>
      <c r="O40270" s="35" t="s">
        <v>21</v>
      </c>
      <c r="P40270" s="35" t="s">
        <v>22</v>
      </c>
      <c r="Q40270" s="35" t="s">
        <v>22</v>
      </c>
      <c r="R40270" s="35" t="s">
        <v>22</v>
      </c>
      <c r="S40270" s="35" t="s">
        <v>22</v>
      </c>
      <c r="T40270" s="35" t="s">
        <v>662</v>
      </c>
    </row>
    <row r="40271" spans="1:20" x14ac:dyDescent="0.3">
      <c r="A40271" s="35" t="s">
        <v>573</v>
      </c>
      <c r="B40271" s="47">
        <v>44315</v>
      </c>
      <c r="C40271" s="35">
        <v>2021</v>
      </c>
      <c r="D40271" s="35" t="s">
        <v>29</v>
      </c>
      <c r="E40271" s="35" t="s">
        <v>49</v>
      </c>
      <c r="F40271" s="35" t="s">
        <v>39</v>
      </c>
      <c r="G40271" s="35" t="s">
        <v>40</v>
      </c>
      <c r="H40271" s="35" t="s">
        <v>41</v>
      </c>
      <c r="I40271" s="35" t="s">
        <v>41</v>
      </c>
      <c r="J40271" s="35">
        <v>1</v>
      </c>
      <c r="K40271" s="48">
        <v>24.844107601564815</v>
      </c>
      <c r="L40271" s="48" t="s">
        <v>22</v>
      </c>
      <c r="M40271" s="48" t="s">
        <v>22</v>
      </c>
      <c r="N40271" s="35" t="s">
        <v>613</v>
      </c>
      <c r="O40271" s="35" t="s">
        <v>21</v>
      </c>
      <c r="P40271" s="35" t="s">
        <v>22</v>
      </c>
      <c r="Q40271" s="35" t="s">
        <v>22</v>
      </c>
      <c r="R40271" s="35" t="s">
        <v>22</v>
      </c>
      <c r="S40271" s="35" t="s">
        <v>22</v>
      </c>
      <c r="T40271" s="35" t="s">
        <v>662</v>
      </c>
    </row>
    <row r="40272" spans="1:20" x14ac:dyDescent="0.3">
      <c r="A40272" s="35" t="s">
        <v>573</v>
      </c>
      <c r="B40272" s="47">
        <v>44816</v>
      </c>
      <c r="C40272" s="35">
        <v>2022</v>
      </c>
      <c r="D40272" s="35" t="s">
        <v>23</v>
      </c>
      <c r="E40272" s="35" t="s">
        <v>24</v>
      </c>
      <c r="F40272" s="35" t="s">
        <v>39</v>
      </c>
      <c r="G40272" s="35" t="s">
        <v>40</v>
      </c>
      <c r="H40272" s="35" t="s">
        <v>41</v>
      </c>
      <c r="I40272" s="35" t="s">
        <v>41</v>
      </c>
      <c r="J40272" s="35">
        <v>1</v>
      </c>
      <c r="K40272" s="48">
        <v>24.821825890711391</v>
      </c>
      <c r="L40272" s="48" t="s">
        <v>22</v>
      </c>
      <c r="M40272" s="48" t="s">
        <v>22</v>
      </c>
      <c r="N40272" s="35" t="s">
        <v>613</v>
      </c>
      <c r="O40272" s="35" t="s">
        <v>21</v>
      </c>
      <c r="P40272" s="35" t="s">
        <v>579</v>
      </c>
      <c r="Q40272" s="35" t="s">
        <v>22</v>
      </c>
      <c r="R40272" s="35" t="s">
        <v>22</v>
      </c>
      <c r="S40272" s="35" t="s">
        <v>22</v>
      </c>
      <c r="T40272" s="35" t="s">
        <v>662</v>
      </c>
    </row>
    <row r="40273" spans="1:20" x14ac:dyDescent="0.3">
      <c r="A40273" s="35" t="s">
        <v>573</v>
      </c>
      <c r="B40273" s="47">
        <v>44608</v>
      </c>
      <c r="C40273" s="35">
        <v>2022</v>
      </c>
      <c r="D40273" s="35" t="s">
        <v>33</v>
      </c>
      <c r="E40273" s="35" t="s">
        <v>45</v>
      </c>
      <c r="F40273" s="35" t="s">
        <v>39</v>
      </c>
      <c r="G40273" s="35" t="s">
        <v>40</v>
      </c>
      <c r="H40273" s="35" t="s">
        <v>41</v>
      </c>
      <c r="I40273" s="35" t="s">
        <v>41</v>
      </c>
      <c r="J40273" s="35">
        <v>1</v>
      </c>
      <c r="K40273" s="48">
        <v>24.821825890711391</v>
      </c>
      <c r="L40273" s="48" t="s">
        <v>22</v>
      </c>
      <c r="M40273" s="48" t="s">
        <v>22</v>
      </c>
      <c r="N40273" s="35" t="s">
        <v>613</v>
      </c>
      <c r="O40273" s="35" t="s">
        <v>21</v>
      </c>
      <c r="P40273" s="35" t="s">
        <v>579</v>
      </c>
      <c r="Q40273" s="35" t="s">
        <v>22</v>
      </c>
      <c r="R40273" s="35" t="s">
        <v>22</v>
      </c>
      <c r="S40273" s="35" t="s">
        <v>22</v>
      </c>
      <c r="T40273" s="35" t="s">
        <v>662</v>
      </c>
    </row>
    <row r="40274" spans="1:20" x14ac:dyDescent="0.3">
      <c r="A40274" s="35" t="s">
        <v>573</v>
      </c>
      <c r="B40274" s="47">
        <v>44184</v>
      </c>
      <c r="C40274" s="35">
        <v>2020</v>
      </c>
      <c r="D40274" s="35" t="s">
        <v>16</v>
      </c>
      <c r="E40274" s="35" t="s">
        <v>17</v>
      </c>
      <c r="F40274" s="35" t="s">
        <v>39</v>
      </c>
      <c r="G40274" s="35" t="s">
        <v>40</v>
      </c>
      <c r="H40274" s="35" t="s">
        <v>41</v>
      </c>
      <c r="I40274" s="35" t="s">
        <v>41</v>
      </c>
      <c r="J40274" s="35">
        <v>1</v>
      </c>
      <c r="K40274" s="48">
        <v>24.821825890711391</v>
      </c>
      <c r="L40274" s="48" t="s">
        <v>22</v>
      </c>
      <c r="M40274" s="48" t="s">
        <v>22</v>
      </c>
      <c r="N40274" s="35" t="s">
        <v>613</v>
      </c>
      <c r="O40274" s="35" t="s">
        <v>21</v>
      </c>
      <c r="P40274" s="35" t="s">
        <v>579</v>
      </c>
      <c r="Q40274" s="35" t="s">
        <v>22</v>
      </c>
      <c r="R40274" s="35" t="s">
        <v>22</v>
      </c>
      <c r="S40274" s="35" t="s">
        <v>22</v>
      </c>
      <c r="T40274" s="35" t="s">
        <v>662</v>
      </c>
    </row>
    <row r="40275" spans="1:20" x14ac:dyDescent="0.3">
      <c r="A40275" s="35" t="s">
        <v>573</v>
      </c>
      <c r="B40275" s="47">
        <v>44004</v>
      </c>
      <c r="C40275" s="35">
        <v>2020</v>
      </c>
      <c r="D40275" s="35" t="s">
        <v>29</v>
      </c>
      <c r="E40275" s="35" t="s">
        <v>30</v>
      </c>
      <c r="F40275" s="35" t="s">
        <v>39</v>
      </c>
      <c r="G40275" s="35" t="s">
        <v>40</v>
      </c>
      <c r="H40275" s="35" t="s">
        <v>41</v>
      </c>
      <c r="I40275" s="35" t="s">
        <v>41</v>
      </c>
      <c r="J40275" s="35">
        <v>1</v>
      </c>
      <c r="K40275" s="48">
        <v>24.821825890711391</v>
      </c>
      <c r="L40275" s="48" t="s">
        <v>22</v>
      </c>
      <c r="M40275" s="48" t="s">
        <v>22</v>
      </c>
      <c r="N40275" s="35" t="s">
        <v>613</v>
      </c>
      <c r="O40275" s="35" t="s">
        <v>21</v>
      </c>
      <c r="P40275" s="35" t="s">
        <v>579</v>
      </c>
      <c r="Q40275" s="35" t="s">
        <v>22</v>
      </c>
      <c r="R40275" s="35" t="s">
        <v>22</v>
      </c>
      <c r="S40275" s="35" t="s">
        <v>22</v>
      </c>
      <c r="T40275" s="35" t="s">
        <v>662</v>
      </c>
    </row>
    <row r="40276" spans="1:20" x14ac:dyDescent="0.3">
      <c r="A40276" s="35" t="s">
        <v>573</v>
      </c>
      <c r="B40276" s="47">
        <v>44285</v>
      </c>
      <c r="C40276" s="35">
        <v>2021</v>
      </c>
      <c r="D40276" s="35" t="s">
        <v>33</v>
      </c>
      <c r="E40276" s="35" t="s">
        <v>34</v>
      </c>
      <c r="F40276" s="35" t="s">
        <v>39</v>
      </c>
      <c r="G40276" s="35" t="s">
        <v>40</v>
      </c>
      <c r="H40276" s="35" t="s">
        <v>41</v>
      </c>
      <c r="I40276" s="35" t="s">
        <v>41</v>
      </c>
      <c r="J40276" s="35">
        <v>1</v>
      </c>
      <c r="K40276" s="48">
        <v>24.799544179857978</v>
      </c>
      <c r="L40276" s="48" t="s">
        <v>22</v>
      </c>
      <c r="M40276" s="48" t="s">
        <v>22</v>
      </c>
      <c r="N40276" s="35" t="s">
        <v>613</v>
      </c>
      <c r="O40276" s="35" t="s">
        <v>21</v>
      </c>
      <c r="P40276" s="35" t="s">
        <v>22</v>
      </c>
      <c r="Q40276" s="35" t="s">
        <v>22</v>
      </c>
      <c r="R40276" s="35" t="s">
        <v>22</v>
      </c>
      <c r="S40276" s="35" t="s">
        <v>22</v>
      </c>
      <c r="T40276" s="35" t="s">
        <v>662</v>
      </c>
    </row>
    <row r="40277" spans="1:20" x14ac:dyDescent="0.3">
      <c r="A40277" s="35" t="s">
        <v>573</v>
      </c>
      <c r="B40277" s="47">
        <v>44853</v>
      </c>
      <c r="C40277" s="35">
        <v>2022</v>
      </c>
      <c r="D40277" s="35" t="s">
        <v>16</v>
      </c>
      <c r="E40277" s="35" t="s">
        <v>46</v>
      </c>
      <c r="F40277" s="35" t="s">
        <v>39</v>
      </c>
      <c r="G40277" s="35" t="s">
        <v>40</v>
      </c>
      <c r="H40277" s="35" t="s">
        <v>41</v>
      </c>
      <c r="I40277" s="35" t="s">
        <v>41</v>
      </c>
      <c r="J40277" s="35">
        <v>1</v>
      </c>
      <c r="K40277" s="48">
        <v>24.777262469004548</v>
      </c>
      <c r="L40277" s="48" t="s">
        <v>22</v>
      </c>
      <c r="M40277" s="48" t="s">
        <v>22</v>
      </c>
      <c r="N40277" s="35" t="s">
        <v>613</v>
      </c>
      <c r="O40277" s="35" t="s">
        <v>21</v>
      </c>
      <c r="P40277" s="35" t="s">
        <v>579</v>
      </c>
      <c r="Q40277" s="35" t="s">
        <v>22</v>
      </c>
      <c r="R40277" s="35" t="s">
        <v>22</v>
      </c>
      <c r="S40277" s="35" t="s">
        <v>22</v>
      </c>
      <c r="T40277" s="35" t="s">
        <v>662</v>
      </c>
    </row>
    <row r="40278" spans="1:20" x14ac:dyDescent="0.3">
      <c r="A40278" s="35" t="s">
        <v>573</v>
      </c>
      <c r="B40278" s="47">
        <v>44638</v>
      </c>
      <c r="C40278" s="35">
        <v>2022</v>
      </c>
      <c r="D40278" s="35" t="s">
        <v>33</v>
      </c>
      <c r="E40278" s="35" t="s">
        <v>34</v>
      </c>
      <c r="F40278" s="35" t="s">
        <v>39</v>
      </c>
      <c r="G40278" s="35" t="s">
        <v>40</v>
      </c>
      <c r="H40278" s="35" t="s">
        <v>41</v>
      </c>
      <c r="I40278" s="35" t="s">
        <v>41</v>
      </c>
      <c r="J40278" s="35">
        <v>1</v>
      </c>
      <c r="K40278" s="48">
        <v>24.777262469004548</v>
      </c>
      <c r="L40278" s="48" t="s">
        <v>22</v>
      </c>
      <c r="M40278" s="48" t="s">
        <v>22</v>
      </c>
      <c r="N40278" s="35" t="s">
        <v>613</v>
      </c>
      <c r="O40278" s="35" t="s">
        <v>21</v>
      </c>
      <c r="P40278" s="35" t="s">
        <v>579</v>
      </c>
      <c r="Q40278" s="35" t="s">
        <v>22</v>
      </c>
      <c r="R40278" s="35" t="s">
        <v>22</v>
      </c>
      <c r="S40278" s="35" t="s">
        <v>22</v>
      </c>
      <c r="T40278" s="35" t="s">
        <v>662</v>
      </c>
    </row>
    <row r="40279" spans="1:20" x14ac:dyDescent="0.3">
      <c r="A40279" s="35" t="s">
        <v>573</v>
      </c>
      <c r="B40279" s="47">
        <v>44543</v>
      </c>
      <c r="C40279" s="35">
        <v>2021</v>
      </c>
      <c r="D40279" s="35" t="s">
        <v>16</v>
      </c>
      <c r="E40279" s="35" t="s">
        <v>17</v>
      </c>
      <c r="F40279" s="35" t="s">
        <v>39</v>
      </c>
      <c r="G40279" s="35" t="s">
        <v>40</v>
      </c>
      <c r="H40279" s="35" t="s">
        <v>41</v>
      </c>
      <c r="I40279" s="35" t="s">
        <v>41</v>
      </c>
      <c r="J40279" s="35">
        <v>1</v>
      </c>
      <c r="K40279" s="48">
        <v>24.754980758151127</v>
      </c>
      <c r="L40279" s="48" t="s">
        <v>22</v>
      </c>
      <c r="M40279" s="48" t="s">
        <v>22</v>
      </c>
      <c r="N40279" s="35" t="s">
        <v>613</v>
      </c>
      <c r="O40279" s="35" t="s">
        <v>21</v>
      </c>
      <c r="P40279" s="35" t="s">
        <v>22</v>
      </c>
      <c r="Q40279" s="35" t="s">
        <v>22</v>
      </c>
      <c r="R40279" s="35" t="s">
        <v>22</v>
      </c>
      <c r="S40279" s="35" t="s">
        <v>22</v>
      </c>
      <c r="T40279" s="35" t="s">
        <v>662</v>
      </c>
    </row>
    <row r="40280" spans="1:20" x14ac:dyDescent="0.3">
      <c r="A40280" s="35" t="s">
        <v>573</v>
      </c>
      <c r="B40280" s="47">
        <v>44059</v>
      </c>
      <c r="C40280" s="35">
        <v>2020</v>
      </c>
      <c r="D40280" s="35" t="s">
        <v>23</v>
      </c>
      <c r="E40280" s="35" t="s">
        <v>44</v>
      </c>
      <c r="F40280" s="35" t="s">
        <v>140</v>
      </c>
      <c r="G40280" s="35" t="s">
        <v>141</v>
      </c>
      <c r="H40280" s="35" t="s">
        <v>52</v>
      </c>
      <c r="I40280" s="35" t="s">
        <v>80</v>
      </c>
      <c r="J40280" s="35">
        <v>3</v>
      </c>
      <c r="K40280" s="48">
        <v>24.742725817181746</v>
      </c>
      <c r="L40280" s="48">
        <v>3.5650737365474172</v>
      </c>
      <c r="M40280" s="48">
        <v>10.695221209642252</v>
      </c>
      <c r="N40280" s="35" t="s">
        <v>613</v>
      </c>
      <c r="O40280" s="35" t="s">
        <v>53</v>
      </c>
      <c r="P40280" s="35" t="s">
        <v>582</v>
      </c>
      <c r="Q40280" s="35" t="s">
        <v>22</v>
      </c>
      <c r="R40280" s="35" t="s">
        <v>22</v>
      </c>
      <c r="S40280" s="35" t="s">
        <v>22</v>
      </c>
      <c r="T40280" s="35" t="s">
        <v>665</v>
      </c>
    </row>
    <row r="40281" spans="1:20" x14ac:dyDescent="0.3">
      <c r="A40281" s="35" t="s">
        <v>573</v>
      </c>
      <c r="B40281" s="47">
        <v>44747</v>
      </c>
      <c r="C40281" s="35">
        <v>2022</v>
      </c>
      <c r="D40281" s="35" t="s">
        <v>23</v>
      </c>
      <c r="E40281" s="35" t="s">
        <v>47</v>
      </c>
      <c r="F40281" s="35" t="s">
        <v>39</v>
      </c>
      <c r="G40281" s="35" t="s">
        <v>40</v>
      </c>
      <c r="H40281" s="35" t="s">
        <v>41</v>
      </c>
      <c r="I40281" s="35" t="s">
        <v>41</v>
      </c>
      <c r="J40281" s="35">
        <v>1</v>
      </c>
      <c r="K40281" s="48">
        <v>24.732699047297707</v>
      </c>
      <c r="L40281" s="48">
        <v>6.9518937862674637</v>
      </c>
      <c r="M40281" s="48">
        <v>6.9518937862674637</v>
      </c>
      <c r="N40281" s="35" t="s">
        <v>613</v>
      </c>
      <c r="O40281" s="35" t="s">
        <v>21</v>
      </c>
      <c r="P40281" s="35" t="s">
        <v>581</v>
      </c>
      <c r="Q40281" s="35" t="s">
        <v>22</v>
      </c>
      <c r="R40281" s="35" t="s">
        <v>22</v>
      </c>
      <c r="S40281" s="35" t="s">
        <v>22</v>
      </c>
      <c r="T40281" s="35" t="s">
        <v>665</v>
      </c>
    </row>
    <row r="40282" spans="1:20" x14ac:dyDescent="0.3">
      <c r="A40282" s="35" t="s">
        <v>573</v>
      </c>
      <c r="B40282" s="47">
        <v>44613</v>
      </c>
      <c r="C40282" s="35">
        <v>2022</v>
      </c>
      <c r="D40282" s="35" t="s">
        <v>33</v>
      </c>
      <c r="E40282" s="35" t="s">
        <v>45</v>
      </c>
      <c r="F40282" s="35" t="s">
        <v>39</v>
      </c>
      <c r="G40282" s="35" t="s">
        <v>40</v>
      </c>
      <c r="H40282" s="35" t="s">
        <v>41</v>
      </c>
      <c r="I40282" s="35" t="s">
        <v>41</v>
      </c>
      <c r="J40282" s="35">
        <v>1</v>
      </c>
      <c r="K40282" s="48">
        <v>24.732699047297707</v>
      </c>
      <c r="L40282" s="48">
        <v>6.9518937862674637</v>
      </c>
      <c r="M40282" s="48">
        <v>6.9518937862674637</v>
      </c>
      <c r="N40282" s="35" t="s">
        <v>613</v>
      </c>
      <c r="O40282" s="35" t="s">
        <v>21</v>
      </c>
      <c r="P40282" s="35" t="s">
        <v>579</v>
      </c>
      <c r="Q40282" s="35" t="s">
        <v>22</v>
      </c>
      <c r="R40282" s="35" t="s">
        <v>22</v>
      </c>
      <c r="S40282" s="35" t="s">
        <v>22</v>
      </c>
      <c r="T40282" s="35" t="s">
        <v>665</v>
      </c>
    </row>
    <row r="40283" spans="1:20" x14ac:dyDescent="0.3">
      <c r="A40283" s="35" t="s">
        <v>573</v>
      </c>
      <c r="B40283" s="47">
        <v>44894</v>
      </c>
      <c r="C40283" s="35">
        <v>2022</v>
      </c>
      <c r="D40283" s="35" t="s">
        <v>16</v>
      </c>
      <c r="E40283" s="35" t="s">
        <v>38</v>
      </c>
      <c r="F40283" s="35" t="s">
        <v>39</v>
      </c>
      <c r="G40283" s="35" t="s">
        <v>40</v>
      </c>
      <c r="H40283" s="35" t="s">
        <v>41</v>
      </c>
      <c r="I40283" s="35" t="s">
        <v>41</v>
      </c>
      <c r="J40283" s="35">
        <v>1</v>
      </c>
      <c r="K40283" s="48">
        <v>24.710417336444284</v>
      </c>
      <c r="L40283" s="48" t="s">
        <v>22</v>
      </c>
      <c r="M40283" s="48" t="s">
        <v>22</v>
      </c>
      <c r="N40283" s="35" t="s">
        <v>613</v>
      </c>
      <c r="O40283" s="35" t="s">
        <v>21</v>
      </c>
      <c r="P40283" s="35" t="s">
        <v>579</v>
      </c>
      <c r="Q40283" s="35" t="s">
        <v>22</v>
      </c>
      <c r="R40283" s="35" t="s">
        <v>22</v>
      </c>
      <c r="S40283" s="35" t="s">
        <v>22</v>
      </c>
      <c r="T40283" s="35" t="s">
        <v>662</v>
      </c>
    </row>
    <row r="40284" spans="1:20" x14ac:dyDescent="0.3">
      <c r="A40284" s="35" t="s">
        <v>573</v>
      </c>
      <c r="B40284" s="47">
        <v>44860</v>
      </c>
      <c r="C40284" s="35">
        <v>2022</v>
      </c>
      <c r="D40284" s="35" t="s">
        <v>16</v>
      </c>
      <c r="E40284" s="35" t="s">
        <v>46</v>
      </c>
      <c r="F40284" s="35" t="s">
        <v>39</v>
      </c>
      <c r="G40284" s="35" t="s">
        <v>40</v>
      </c>
      <c r="H40284" s="35" t="s">
        <v>41</v>
      </c>
      <c r="I40284" s="35" t="s">
        <v>41</v>
      </c>
      <c r="J40284" s="35">
        <v>1</v>
      </c>
      <c r="K40284" s="48">
        <v>24.710417336444284</v>
      </c>
      <c r="L40284" s="48" t="s">
        <v>22</v>
      </c>
      <c r="M40284" s="48" t="s">
        <v>22</v>
      </c>
      <c r="N40284" s="35" t="s">
        <v>613</v>
      </c>
      <c r="O40284" s="35" t="s">
        <v>21</v>
      </c>
      <c r="P40284" s="35" t="s">
        <v>579</v>
      </c>
      <c r="Q40284" s="35" t="s">
        <v>22</v>
      </c>
      <c r="R40284" s="35" t="s">
        <v>22</v>
      </c>
      <c r="S40284" s="35" t="s">
        <v>22</v>
      </c>
      <c r="T40284" s="35" t="s">
        <v>662</v>
      </c>
    </row>
    <row r="40285" spans="1:20" x14ac:dyDescent="0.3">
      <c r="A40285" s="35" t="s">
        <v>573</v>
      </c>
      <c r="B40285" s="47">
        <v>44831</v>
      </c>
      <c r="C40285" s="35">
        <v>2022</v>
      </c>
      <c r="D40285" s="35" t="s">
        <v>23</v>
      </c>
      <c r="E40285" s="35" t="s">
        <v>24</v>
      </c>
      <c r="F40285" s="35" t="s">
        <v>39</v>
      </c>
      <c r="G40285" s="35" t="s">
        <v>40</v>
      </c>
      <c r="H40285" s="35" t="s">
        <v>41</v>
      </c>
      <c r="I40285" s="35" t="s">
        <v>41</v>
      </c>
      <c r="J40285" s="35">
        <v>1</v>
      </c>
      <c r="K40285" s="48">
        <v>24.710417336444284</v>
      </c>
      <c r="L40285" s="48" t="s">
        <v>22</v>
      </c>
      <c r="M40285" s="48" t="s">
        <v>22</v>
      </c>
      <c r="N40285" s="35" t="s">
        <v>613</v>
      </c>
      <c r="O40285" s="35" t="s">
        <v>21</v>
      </c>
      <c r="P40285" s="35" t="s">
        <v>579</v>
      </c>
      <c r="Q40285" s="35" t="s">
        <v>22</v>
      </c>
      <c r="R40285" s="35" t="s">
        <v>22</v>
      </c>
      <c r="S40285" s="35" t="s">
        <v>22</v>
      </c>
      <c r="T40285" s="35" t="s">
        <v>662</v>
      </c>
    </row>
    <row r="40286" spans="1:20" x14ac:dyDescent="0.3">
      <c r="A40286" s="35" t="s">
        <v>573</v>
      </c>
      <c r="B40286" s="47">
        <v>44755</v>
      </c>
      <c r="C40286" s="35">
        <v>2022</v>
      </c>
      <c r="D40286" s="35" t="s">
        <v>23</v>
      </c>
      <c r="E40286" s="35" t="s">
        <v>47</v>
      </c>
      <c r="F40286" s="35" t="s">
        <v>39</v>
      </c>
      <c r="G40286" s="35" t="s">
        <v>40</v>
      </c>
      <c r="H40286" s="35" t="s">
        <v>41</v>
      </c>
      <c r="I40286" s="35" t="s">
        <v>41</v>
      </c>
      <c r="J40286" s="35">
        <v>1</v>
      </c>
      <c r="K40286" s="48">
        <v>24.710417336444284</v>
      </c>
      <c r="L40286" s="48" t="s">
        <v>22</v>
      </c>
      <c r="M40286" s="48" t="s">
        <v>22</v>
      </c>
      <c r="N40286" s="35" t="s">
        <v>613</v>
      </c>
      <c r="O40286" s="35" t="s">
        <v>21</v>
      </c>
      <c r="P40286" s="35" t="s">
        <v>579</v>
      </c>
      <c r="Q40286" s="35" t="s">
        <v>22</v>
      </c>
      <c r="R40286" s="35" t="s">
        <v>22</v>
      </c>
      <c r="S40286" s="35" t="s">
        <v>22</v>
      </c>
      <c r="T40286" s="35" t="s">
        <v>662</v>
      </c>
    </row>
    <row r="40287" spans="1:20" x14ac:dyDescent="0.3">
      <c r="A40287" s="35" t="s">
        <v>573</v>
      </c>
      <c r="B40287" s="47">
        <v>44707</v>
      </c>
      <c r="C40287" s="35">
        <v>2022</v>
      </c>
      <c r="D40287" s="35" t="s">
        <v>29</v>
      </c>
      <c r="E40287" s="35" t="s">
        <v>48</v>
      </c>
      <c r="F40287" s="35" t="s">
        <v>39</v>
      </c>
      <c r="G40287" s="35" t="s">
        <v>40</v>
      </c>
      <c r="H40287" s="35" t="s">
        <v>41</v>
      </c>
      <c r="I40287" s="35" t="s">
        <v>41</v>
      </c>
      <c r="J40287" s="35">
        <v>1</v>
      </c>
      <c r="K40287" s="48">
        <v>24.710417336444284</v>
      </c>
      <c r="L40287" s="48" t="s">
        <v>22</v>
      </c>
      <c r="M40287" s="48" t="s">
        <v>22</v>
      </c>
      <c r="N40287" s="35" t="s">
        <v>613</v>
      </c>
      <c r="O40287" s="35" t="s">
        <v>21</v>
      </c>
      <c r="P40287" s="35" t="s">
        <v>579</v>
      </c>
      <c r="Q40287" s="35" t="s">
        <v>22</v>
      </c>
      <c r="R40287" s="35" t="s">
        <v>22</v>
      </c>
      <c r="S40287" s="35" t="s">
        <v>22</v>
      </c>
      <c r="T40287" s="35" t="s">
        <v>662</v>
      </c>
    </row>
    <row r="40288" spans="1:20" x14ac:dyDescent="0.3">
      <c r="A40288" s="35" t="s">
        <v>573</v>
      </c>
      <c r="B40288" s="47">
        <v>44601</v>
      </c>
      <c r="C40288" s="35">
        <v>2022</v>
      </c>
      <c r="D40288" s="35" t="s">
        <v>33</v>
      </c>
      <c r="E40288" s="35" t="s">
        <v>45</v>
      </c>
      <c r="F40288" s="35" t="s">
        <v>39</v>
      </c>
      <c r="G40288" s="35" t="s">
        <v>40</v>
      </c>
      <c r="H40288" s="35" t="s">
        <v>41</v>
      </c>
      <c r="I40288" s="35" t="s">
        <v>41</v>
      </c>
      <c r="J40288" s="35">
        <v>1</v>
      </c>
      <c r="K40288" s="48">
        <v>24.710417336444284</v>
      </c>
      <c r="L40288" s="48" t="s">
        <v>22</v>
      </c>
      <c r="M40288" s="48" t="s">
        <v>22</v>
      </c>
      <c r="N40288" s="35" t="s">
        <v>613</v>
      </c>
      <c r="O40288" s="35" t="s">
        <v>21</v>
      </c>
      <c r="P40288" s="35" t="s">
        <v>579</v>
      </c>
      <c r="Q40288" s="35" t="s">
        <v>22</v>
      </c>
      <c r="R40288" s="35" t="s">
        <v>22</v>
      </c>
      <c r="S40288" s="35" t="s">
        <v>22</v>
      </c>
      <c r="T40288" s="35" t="s">
        <v>662</v>
      </c>
    </row>
    <row r="40289" spans="1:20" x14ac:dyDescent="0.3">
      <c r="A40289" s="35" t="s">
        <v>573</v>
      </c>
      <c r="B40289" s="47">
        <v>43698</v>
      </c>
      <c r="C40289" s="35">
        <v>2019</v>
      </c>
      <c r="D40289" s="35" t="s">
        <v>23</v>
      </c>
      <c r="E40289" s="35" t="s">
        <v>44</v>
      </c>
      <c r="F40289" s="35" t="s">
        <v>125</v>
      </c>
      <c r="G40289" s="35" t="s">
        <v>126</v>
      </c>
      <c r="H40289" s="35" t="s">
        <v>52</v>
      </c>
      <c r="I40289" s="35" t="s">
        <v>41</v>
      </c>
      <c r="J40289" s="35">
        <v>5</v>
      </c>
      <c r="K40289" s="48">
        <v>24.7059609942736</v>
      </c>
      <c r="L40289" s="48">
        <v>2.8074955675310909</v>
      </c>
      <c r="M40289" s="48">
        <v>14.037477837655455</v>
      </c>
      <c r="N40289" s="35" t="s">
        <v>613</v>
      </c>
      <c r="O40289" s="35" t="s">
        <v>53</v>
      </c>
      <c r="P40289" s="35" t="s">
        <v>582</v>
      </c>
      <c r="Q40289" s="35" t="s">
        <v>22</v>
      </c>
      <c r="R40289" s="35" t="s">
        <v>22</v>
      </c>
      <c r="S40289" s="35" t="s">
        <v>22</v>
      </c>
      <c r="T40289" s="35" t="s">
        <v>665</v>
      </c>
    </row>
    <row r="40290" spans="1:20" x14ac:dyDescent="0.3">
      <c r="A40290" s="35" t="s">
        <v>573</v>
      </c>
      <c r="B40290" s="47">
        <v>45274</v>
      </c>
      <c r="C40290" s="35">
        <v>2023</v>
      </c>
      <c r="D40290" s="35" t="s">
        <v>16</v>
      </c>
      <c r="E40290" s="35" t="s">
        <v>17</v>
      </c>
      <c r="F40290" s="35" t="s">
        <v>78</v>
      </c>
      <c r="G40290" s="35" t="s">
        <v>79</v>
      </c>
      <c r="H40290" s="35" t="s">
        <v>52</v>
      </c>
      <c r="I40290" s="35" t="s">
        <v>80</v>
      </c>
      <c r="J40290" s="35">
        <v>6</v>
      </c>
      <c r="K40290" s="48">
        <v>24.688135625590863</v>
      </c>
      <c r="L40290" s="48">
        <v>0.71301474730948344</v>
      </c>
      <c r="M40290" s="48">
        <v>4.2780884838569007</v>
      </c>
      <c r="N40290" s="35" t="s">
        <v>613</v>
      </c>
      <c r="O40290" s="35" t="s">
        <v>53</v>
      </c>
      <c r="P40290" s="35" t="s">
        <v>582</v>
      </c>
      <c r="Q40290" s="35" t="s">
        <v>22</v>
      </c>
      <c r="R40290" s="35" t="s">
        <v>22</v>
      </c>
      <c r="S40290" s="35" t="s">
        <v>22</v>
      </c>
      <c r="T40290" s="35" t="s">
        <v>665</v>
      </c>
    </row>
    <row r="40291" spans="1:20" x14ac:dyDescent="0.3">
      <c r="A40291" s="35" t="s">
        <v>573</v>
      </c>
      <c r="B40291" s="47">
        <v>45214</v>
      </c>
      <c r="C40291" s="35">
        <v>2023</v>
      </c>
      <c r="D40291" s="35" t="s">
        <v>16</v>
      </c>
      <c r="E40291" s="35" t="s">
        <v>46</v>
      </c>
      <c r="F40291" s="35" t="s">
        <v>78</v>
      </c>
      <c r="G40291" s="35" t="s">
        <v>79</v>
      </c>
      <c r="H40291" s="35" t="s">
        <v>52</v>
      </c>
      <c r="I40291" s="35" t="s">
        <v>80</v>
      </c>
      <c r="J40291" s="35">
        <v>4</v>
      </c>
      <c r="K40291" s="48">
        <v>24.688135625590863</v>
      </c>
      <c r="L40291" s="48">
        <v>0.82442330157659016</v>
      </c>
      <c r="M40291" s="48">
        <v>3.2976932063063606</v>
      </c>
      <c r="N40291" s="35" t="s">
        <v>42</v>
      </c>
      <c r="O40291" s="35" t="s">
        <v>53</v>
      </c>
      <c r="P40291" s="35" t="s">
        <v>582</v>
      </c>
      <c r="Q40291" s="35" t="s">
        <v>22</v>
      </c>
      <c r="R40291" s="35" t="s">
        <v>22</v>
      </c>
      <c r="S40291" s="35" t="s">
        <v>22</v>
      </c>
      <c r="T40291" s="35" t="s">
        <v>42</v>
      </c>
    </row>
    <row r="40292" spans="1:20" x14ac:dyDescent="0.3">
      <c r="A40292" s="35" t="s">
        <v>573</v>
      </c>
      <c r="B40292" s="47">
        <v>44617</v>
      </c>
      <c r="C40292" s="35">
        <v>2022</v>
      </c>
      <c r="D40292" s="35" t="s">
        <v>33</v>
      </c>
      <c r="E40292" s="35" t="s">
        <v>45</v>
      </c>
      <c r="F40292" s="35" t="s">
        <v>39</v>
      </c>
      <c r="G40292" s="35" t="s">
        <v>40</v>
      </c>
      <c r="H40292" s="35" t="s">
        <v>41</v>
      </c>
      <c r="I40292" s="35" t="s">
        <v>41</v>
      </c>
      <c r="J40292" s="35">
        <v>3</v>
      </c>
      <c r="K40292" s="48">
        <v>24.688135625590863</v>
      </c>
      <c r="L40292" s="48">
        <v>1.4260294946189669</v>
      </c>
      <c r="M40292" s="48">
        <v>4.2780884838569007</v>
      </c>
      <c r="N40292" s="35" t="s">
        <v>613</v>
      </c>
      <c r="O40292" s="35" t="s">
        <v>21</v>
      </c>
      <c r="P40292" s="35" t="s">
        <v>579</v>
      </c>
      <c r="Q40292" s="35" t="s">
        <v>22</v>
      </c>
      <c r="R40292" s="35" t="s">
        <v>22</v>
      </c>
      <c r="S40292" s="35" t="s">
        <v>22</v>
      </c>
      <c r="T40292" s="35" t="s">
        <v>665</v>
      </c>
    </row>
    <row r="40293" spans="1:20" x14ac:dyDescent="0.3">
      <c r="A40293" s="35" t="s">
        <v>573</v>
      </c>
      <c r="B40293" s="47">
        <v>44508</v>
      </c>
      <c r="C40293" s="35">
        <v>2021</v>
      </c>
      <c r="D40293" s="35" t="s">
        <v>16</v>
      </c>
      <c r="E40293" s="35" t="s">
        <v>38</v>
      </c>
      <c r="F40293" s="35" t="s">
        <v>76</v>
      </c>
      <c r="G40293" s="35" t="s">
        <v>77</v>
      </c>
      <c r="H40293" s="35" t="s">
        <v>52</v>
      </c>
      <c r="I40293" s="35" t="s">
        <v>20</v>
      </c>
      <c r="J40293" s="35">
        <v>4</v>
      </c>
      <c r="K40293" s="48">
        <v>24.669196171365456</v>
      </c>
      <c r="L40293" s="48">
        <v>5.3476106048211252</v>
      </c>
      <c r="M40293" s="48">
        <v>21.390442419284501</v>
      </c>
      <c r="N40293" s="35" t="s">
        <v>613</v>
      </c>
      <c r="O40293" s="35" t="s">
        <v>53</v>
      </c>
      <c r="P40293" s="35" t="s">
        <v>599</v>
      </c>
      <c r="Q40293" s="35" t="s">
        <v>22</v>
      </c>
      <c r="R40293" s="35" t="s">
        <v>22</v>
      </c>
      <c r="S40293" s="35" t="s">
        <v>22</v>
      </c>
      <c r="T40293" s="35" t="s">
        <v>665</v>
      </c>
    </row>
    <row r="40294" spans="1:20" x14ac:dyDescent="0.3">
      <c r="A40294" s="35" t="s">
        <v>573</v>
      </c>
      <c r="B40294" s="47">
        <v>44838</v>
      </c>
      <c r="C40294" s="35">
        <v>2022</v>
      </c>
      <c r="D40294" s="35" t="s">
        <v>16</v>
      </c>
      <c r="E40294" s="35" t="s">
        <v>46</v>
      </c>
      <c r="F40294" s="35" t="s">
        <v>39</v>
      </c>
      <c r="G40294" s="35" t="s">
        <v>40</v>
      </c>
      <c r="H40294" s="35" t="s">
        <v>41</v>
      </c>
      <c r="I40294" s="35" t="s">
        <v>41</v>
      </c>
      <c r="J40294" s="35">
        <v>1</v>
      </c>
      <c r="K40294" s="48">
        <v>24.665853914737447</v>
      </c>
      <c r="L40294" s="48" t="s">
        <v>22</v>
      </c>
      <c r="M40294" s="48" t="s">
        <v>22</v>
      </c>
      <c r="N40294" s="35" t="s">
        <v>613</v>
      </c>
      <c r="O40294" s="35" t="s">
        <v>21</v>
      </c>
      <c r="P40294" s="35" t="s">
        <v>579</v>
      </c>
      <c r="Q40294" s="35" t="s">
        <v>22</v>
      </c>
      <c r="R40294" s="35" t="s">
        <v>22</v>
      </c>
      <c r="S40294" s="35" t="s">
        <v>22</v>
      </c>
      <c r="T40294" s="35" t="s">
        <v>662</v>
      </c>
    </row>
    <row r="40295" spans="1:20" x14ac:dyDescent="0.3">
      <c r="A40295" s="35" t="s">
        <v>573</v>
      </c>
      <c r="B40295" s="47">
        <v>44768</v>
      </c>
      <c r="C40295" s="35">
        <v>2022</v>
      </c>
      <c r="D40295" s="35" t="s">
        <v>23</v>
      </c>
      <c r="E40295" s="35" t="s">
        <v>47</v>
      </c>
      <c r="F40295" s="35" t="s">
        <v>117</v>
      </c>
      <c r="G40295" s="35" t="s">
        <v>118</v>
      </c>
      <c r="H40295" s="35" t="s">
        <v>27</v>
      </c>
      <c r="I40295" s="35" t="s">
        <v>28</v>
      </c>
      <c r="J40295" s="35">
        <v>4</v>
      </c>
      <c r="K40295" s="48">
        <v>24.665853914737447</v>
      </c>
      <c r="L40295" s="48">
        <v>2.4665853914737448</v>
      </c>
      <c r="M40295" s="48">
        <v>9.8663415658949791</v>
      </c>
      <c r="N40295" s="35" t="s">
        <v>613</v>
      </c>
      <c r="O40295" s="35" t="s">
        <v>53</v>
      </c>
      <c r="P40295" s="35" t="s">
        <v>603</v>
      </c>
      <c r="Q40295" s="35" t="s">
        <v>22</v>
      </c>
      <c r="R40295" s="35" t="s">
        <v>22</v>
      </c>
      <c r="S40295" s="35" t="s">
        <v>22</v>
      </c>
      <c r="T40295" s="35" t="s">
        <v>665</v>
      </c>
    </row>
    <row r="40296" spans="1:20" x14ac:dyDescent="0.3">
      <c r="A40296" s="35" t="s">
        <v>573</v>
      </c>
      <c r="B40296" s="47">
        <v>44743</v>
      </c>
      <c r="C40296" s="35">
        <v>2022</v>
      </c>
      <c r="D40296" s="35" t="s">
        <v>23</v>
      </c>
      <c r="E40296" s="35" t="s">
        <v>47</v>
      </c>
      <c r="F40296" s="35" t="s">
        <v>39</v>
      </c>
      <c r="G40296" s="35" t="s">
        <v>40</v>
      </c>
      <c r="H40296" s="35" t="s">
        <v>41</v>
      </c>
      <c r="I40296" s="35" t="s">
        <v>41</v>
      </c>
      <c r="J40296" s="35">
        <v>1</v>
      </c>
      <c r="K40296" s="48">
        <v>24.665853914737447</v>
      </c>
      <c r="L40296" s="48" t="s">
        <v>22</v>
      </c>
      <c r="M40296" s="48" t="s">
        <v>22</v>
      </c>
      <c r="N40296" s="35" t="s">
        <v>613</v>
      </c>
      <c r="O40296" s="35" t="s">
        <v>21</v>
      </c>
      <c r="P40296" s="35" t="s">
        <v>581</v>
      </c>
      <c r="Q40296" s="35" t="s">
        <v>22</v>
      </c>
      <c r="R40296" s="35" t="s">
        <v>22</v>
      </c>
      <c r="S40296" s="35" t="s">
        <v>22</v>
      </c>
      <c r="T40296" s="35" t="s">
        <v>662</v>
      </c>
    </row>
    <row r="40297" spans="1:20" x14ac:dyDescent="0.3">
      <c r="A40297" s="35" t="s">
        <v>573</v>
      </c>
      <c r="B40297" s="47">
        <v>44685</v>
      </c>
      <c r="C40297" s="35">
        <v>2022</v>
      </c>
      <c r="D40297" s="35" t="s">
        <v>29</v>
      </c>
      <c r="E40297" s="35" t="s">
        <v>48</v>
      </c>
      <c r="F40297" s="35" t="s">
        <v>39</v>
      </c>
      <c r="G40297" s="35" t="s">
        <v>40</v>
      </c>
      <c r="H40297" s="35" t="s">
        <v>41</v>
      </c>
      <c r="I40297" s="35" t="s">
        <v>41</v>
      </c>
      <c r="J40297" s="35">
        <v>1</v>
      </c>
      <c r="K40297" s="48">
        <v>24.665853914737447</v>
      </c>
      <c r="L40297" s="48" t="s">
        <v>22</v>
      </c>
      <c r="M40297" s="48" t="s">
        <v>22</v>
      </c>
      <c r="N40297" s="35" t="s">
        <v>613</v>
      </c>
      <c r="O40297" s="35" t="s">
        <v>21</v>
      </c>
      <c r="P40297" s="35" t="s">
        <v>579</v>
      </c>
      <c r="Q40297" s="35" t="s">
        <v>22</v>
      </c>
      <c r="R40297" s="35" t="s">
        <v>22</v>
      </c>
      <c r="S40297" s="35" t="s">
        <v>22</v>
      </c>
      <c r="T40297" s="35" t="s">
        <v>662</v>
      </c>
    </row>
    <row r="40298" spans="1:20" x14ac:dyDescent="0.3">
      <c r="A40298" s="35" t="s">
        <v>573</v>
      </c>
      <c r="B40298" s="47">
        <v>44682</v>
      </c>
      <c r="C40298" s="35">
        <v>2022</v>
      </c>
      <c r="D40298" s="35" t="s">
        <v>29</v>
      </c>
      <c r="E40298" s="35" t="s">
        <v>48</v>
      </c>
      <c r="F40298" s="35" t="s">
        <v>39</v>
      </c>
      <c r="G40298" s="35" t="s">
        <v>40</v>
      </c>
      <c r="H40298" s="35" t="s">
        <v>41</v>
      </c>
      <c r="I40298" s="35" t="s">
        <v>41</v>
      </c>
      <c r="J40298" s="35">
        <v>1</v>
      </c>
      <c r="K40298" s="48">
        <v>24.665853914737447</v>
      </c>
      <c r="L40298" s="48" t="s">
        <v>22</v>
      </c>
      <c r="M40298" s="48" t="s">
        <v>22</v>
      </c>
      <c r="N40298" s="35" t="s">
        <v>613</v>
      </c>
      <c r="O40298" s="35" t="s">
        <v>21</v>
      </c>
      <c r="P40298" s="35" t="s">
        <v>579</v>
      </c>
      <c r="Q40298" s="35" t="s">
        <v>22</v>
      </c>
      <c r="R40298" s="35" t="s">
        <v>22</v>
      </c>
      <c r="S40298" s="35" t="s">
        <v>22</v>
      </c>
      <c r="T40298" s="35" t="s">
        <v>662</v>
      </c>
    </row>
    <row r="40299" spans="1:20" x14ac:dyDescent="0.3">
      <c r="A40299" s="35" t="s">
        <v>575</v>
      </c>
      <c r="B40299" s="47">
        <v>44242</v>
      </c>
      <c r="C40299" s="35">
        <v>2021</v>
      </c>
      <c r="D40299" s="35" t="s">
        <v>33</v>
      </c>
      <c r="E40299" s="35" t="s">
        <v>45</v>
      </c>
      <c r="F40299" s="35" t="s">
        <v>36</v>
      </c>
      <c r="G40299" s="35" t="s">
        <v>37</v>
      </c>
      <c r="H40299" s="35" t="s">
        <v>27</v>
      </c>
      <c r="I40299" s="35" t="s">
        <v>28</v>
      </c>
      <c r="J40299" s="35">
        <v>4</v>
      </c>
      <c r="K40299" s="48">
        <v>24.651147985574184</v>
      </c>
      <c r="L40299" s="48">
        <v>2.4651147985574187</v>
      </c>
      <c r="M40299" s="48">
        <v>9.8604591942296747</v>
      </c>
      <c r="N40299" s="35" t="s">
        <v>613</v>
      </c>
      <c r="O40299" s="35" t="s">
        <v>21</v>
      </c>
      <c r="P40299" s="35" t="s">
        <v>584</v>
      </c>
      <c r="Q40299" s="35" t="s">
        <v>22</v>
      </c>
      <c r="R40299" s="35" t="s">
        <v>22</v>
      </c>
      <c r="S40299" s="35" t="s">
        <v>22</v>
      </c>
      <c r="T40299" s="35" t="s">
        <v>665</v>
      </c>
    </row>
    <row r="40300" spans="1:20" x14ac:dyDescent="0.3">
      <c r="A40300" s="35" t="s">
        <v>573</v>
      </c>
      <c r="B40300" s="47">
        <v>44679</v>
      </c>
      <c r="C40300" s="35">
        <v>2022</v>
      </c>
      <c r="D40300" s="35" t="s">
        <v>29</v>
      </c>
      <c r="E40300" s="35" t="s">
        <v>49</v>
      </c>
      <c r="F40300" s="35" t="s">
        <v>39</v>
      </c>
      <c r="G40300" s="35" t="s">
        <v>40</v>
      </c>
      <c r="H40300" s="35" t="s">
        <v>41</v>
      </c>
      <c r="I40300" s="35" t="s">
        <v>41</v>
      </c>
      <c r="J40300" s="35">
        <v>1</v>
      </c>
      <c r="K40300" s="48">
        <v>24.643572203884023</v>
      </c>
      <c r="L40300" s="48" t="s">
        <v>22</v>
      </c>
      <c r="M40300" s="48" t="s">
        <v>22</v>
      </c>
      <c r="N40300" s="35" t="s">
        <v>613</v>
      </c>
      <c r="O40300" s="35" t="s">
        <v>21</v>
      </c>
      <c r="P40300" s="35" t="s">
        <v>579</v>
      </c>
      <c r="Q40300" s="35" t="s">
        <v>22</v>
      </c>
      <c r="R40300" s="35" t="s">
        <v>22</v>
      </c>
      <c r="S40300" s="35" t="s">
        <v>22</v>
      </c>
      <c r="T40300" s="35" t="s">
        <v>662</v>
      </c>
    </row>
    <row r="40301" spans="1:20" x14ac:dyDescent="0.3">
      <c r="A40301" s="35" t="s">
        <v>573</v>
      </c>
      <c r="B40301" s="47">
        <v>44889</v>
      </c>
      <c r="C40301" s="35">
        <v>2022</v>
      </c>
      <c r="D40301" s="35" t="s">
        <v>16</v>
      </c>
      <c r="E40301" s="35" t="s">
        <v>38</v>
      </c>
      <c r="F40301" s="35" t="s">
        <v>39</v>
      </c>
      <c r="G40301" s="35" t="s">
        <v>40</v>
      </c>
      <c r="H40301" s="35" t="s">
        <v>41</v>
      </c>
      <c r="I40301" s="35" t="s">
        <v>41</v>
      </c>
      <c r="J40301" s="35">
        <v>1</v>
      </c>
      <c r="K40301" s="48">
        <v>24.631762897131715</v>
      </c>
      <c r="L40301" s="48">
        <v>6.9073303645606225</v>
      </c>
      <c r="M40301" s="48">
        <v>6.9073303645606225</v>
      </c>
      <c r="N40301" s="35" t="s">
        <v>613</v>
      </c>
      <c r="O40301" s="35" t="s">
        <v>21</v>
      </c>
      <c r="P40301" s="35" t="s">
        <v>581</v>
      </c>
      <c r="Q40301" s="35" t="s">
        <v>22</v>
      </c>
      <c r="R40301" s="35" t="s">
        <v>22</v>
      </c>
      <c r="S40301" s="35" t="s">
        <v>22</v>
      </c>
      <c r="T40301" s="35" t="s">
        <v>665</v>
      </c>
    </row>
    <row r="40302" spans="1:20" x14ac:dyDescent="0.3">
      <c r="A40302" s="35" t="s">
        <v>575</v>
      </c>
      <c r="B40302" s="47">
        <v>43702</v>
      </c>
      <c r="C40302" s="35">
        <v>2019</v>
      </c>
      <c r="D40302" s="35" t="s">
        <v>23</v>
      </c>
      <c r="E40302" s="35" t="s">
        <v>44</v>
      </c>
      <c r="F40302" s="35" t="s">
        <v>83</v>
      </c>
      <c r="G40302" s="35" t="s">
        <v>84</v>
      </c>
      <c r="H40302" s="35" t="s">
        <v>27</v>
      </c>
      <c r="I40302" s="35" t="s">
        <v>28</v>
      </c>
      <c r="J40302" s="35">
        <v>1</v>
      </c>
      <c r="K40302" s="48">
        <v>24.617725419294054</v>
      </c>
      <c r="L40302" s="48">
        <v>5.1916386288471763</v>
      </c>
      <c r="M40302" s="48">
        <v>5.1916386288471763</v>
      </c>
      <c r="N40302" s="35" t="s">
        <v>613</v>
      </c>
      <c r="O40302" s="35" t="s">
        <v>21</v>
      </c>
      <c r="P40302" s="35" t="s">
        <v>585</v>
      </c>
      <c r="Q40302" s="35" t="s">
        <v>22</v>
      </c>
      <c r="R40302" s="35" t="s">
        <v>22</v>
      </c>
      <c r="S40302" s="35" t="s">
        <v>22</v>
      </c>
      <c r="T40302" s="35" t="s">
        <v>665</v>
      </c>
    </row>
    <row r="40303" spans="1:20" x14ac:dyDescent="0.3">
      <c r="A40303" s="35" t="s">
        <v>573</v>
      </c>
      <c r="B40303" s="47">
        <v>45207</v>
      </c>
      <c r="C40303" s="35">
        <v>2023</v>
      </c>
      <c r="D40303" s="35" t="s">
        <v>16</v>
      </c>
      <c r="E40303" s="35" t="s">
        <v>46</v>
      </c>
      <c r="F40303" s="35" t="s">
        <v>61</v>
      </c>
      <c r="G40303" s="35" t="s">
        <v>62</v>
      </c>
      <c r="H40303" s="35" t="s">
        <v>52</v>
      </c>
      <c r="I40303" s="35" t="s">
        <v>20</v>
      </c>
      <c r="J40303" s="35">
        <v>3</v>
      </c>
      <c r="K40303" s="48">
        <v>24.599008782177179</v>
      </c>
      <c r="L40303" s="48">
        <v>10.31643212513409</v>
      </c>
      <c r="M40303" s="48">
        <v>30.94929637540227</v>
      </c>
      <c r="N40303" s="35" t="s">
        <v>613</v>
      </c>
      <c r="O40303" s="35" t="s">
        <v>53</v>
      </c>
      <c r="P40303" s="35" t="s">
        <v>596</v>
      </c>
      <c r="Q40303" s="35" t="s">
        <v>22</v>
      </c>
      <c r="R40303" s="35" t="s">
        <v>22</v>
      </c>
      <c r="S40303" s="35" t="s">
        <v>22</v>
      </c>
      <c r="T40303" s="35" t="s">
        <v>665</v>
      </c>
    </row>
    <row r="40304" spans="1:20" x14ac:dyDescent="0.3">
      <c r="A40304" s="35" t="s">
        <v>573</v>
      </c>
      <c r="B40304" s="47">
        <v>44825</v>
      </c>
      <c r="C40304" s="35">
        <v>2022</v>
      </c>
      <c r="D40304" s="35" t="s">
        <v>23</v>
      </c>
      <c r="E40304" s="35" t="s">
        <v>24</v>
      </c>
      <c r="F40304" s="35" t="s">
        <v>39</v>
      </c>
      <c r="G40304" s="35" t="s">
        <v>40</v>
      </c>
      <c r="H40304" s="35" t="s">
        <v>41</v>
      </c>
      <c r="I40304" s="35" t="s">
        <v>41</v>
      </c>
      <c r="J40304" s="35">
        <v>1</v>
      </c>
      <c r="K40304" s="48">
        <v>24.599008782177179</v>
      </c>
      <c r="L40304" s="48" t="s">
        <v>22</v>
      </c>
      <c r="M40304" s="48" t="s">
        <v>22</v>
      </c>
      <c r="N40304" s="35" t="s">
        <v>613</v>
      </c>
      <c r="O40304" s="35" t="s">
        <v>21</v>
      </c>
      <c r="P40304" s="35" t="s">
        <v>579</v>
      </c>
      <c r="Q40304" s="35" t="s">
        <v>22</v>
      </c>
      <c r="R40304" s="35" t="s">
        <v>22</v>
      </c>
      <c r="S40304" s="35" t="s">
        <v>22</v>
      </c>
      <c r="T40304" s="35" t="s">
        <v>662</v>
      </c>
    </row>
    <row r="40305" spans="1:20" x14ac:dyDescent="0.3">
      <c r="A40305" s="35" t="s">
        <v>573</v>
      </c>
      <c r="B40305" s="47">
        <v>44825</v>
      </c>
      <c r="C40305" s="35">
        <v>2022</v>
      </c>
      <c r="D40305" s="35" t="s">
        <v>23</v>
      </c>
      <c r="E40305" s="35" t="s">
        <v>24</v>
      </c>
      <c r="F40305" s="35" t="s">
        <v>54</v>
      </c>
      <c r="G40305" s="35" t="s">
        <v>55</v>
      </c>
      <c r="H40305" s="35" t="s">
        <v>27</v>
      </c>
      <c r="I40305" s="35" t="s">
        <v>28</v>
      </c>
      <c r="J40305" s="35">
        <v>1</v>
      </c>
      <c r="K40305" s="48">
        <v>24.599008782177179</v>
      </c>
      <c r="L40305" s="48">
        <v>3.4982286039871537</v>
      </c>
      <c r="M40305" s="48">
        <v>3.4982286039871537</v>
      </c>
      <c r="N40305" s="35" t="s">
        <v>613</v>
      </c>
      <c r="O40305" s="35" t="s">
        <v>53</v>
      </c>
      <c r="P40305" s="35" t="s">
        <v>598</v>
      </c>
      <c r="Q40305" s="35" t="s">
        <v>22</v>
      </c>
      <c r="R40305" s="35" t="s">
        <v>22</v>
      </c>
      <c r="S40305" s="35" t="s">
        <v>22</v>
      </c>
      <c r="T40305" s="35" t="s">
        <v>665</v>
      </c>
    </row>
    <row r="40306" spans="1:20" x14ac:dyDescent="0.3">
      <c r="A40306" s="35" t="s">
        <v>573</v>
      </c>
      <c r="B40306" s="47">
        <v>44778</v>
      </c>
      <c r="C40306" s="35">
        <v>2022</v>
      </c>
      <c r="D40306" s="35" t="s">
        <v>23</v>
      </c>
      <c r="E40306" s="35" t="s">
        <v>44</v>
      </c>
      <c r="F40306" s="35" t="s">
        <v>39</v>
      </c>
      <c r="G40306" s="35" t="s">
        <v>40</v>
      </c>
      <c r="H40306" s="35" t="s">
        <v>41</v>
      </c>
      <c r="I40306" s="35" t="s">
        <v>41</v>
      </c>
      <c r="J40306" s="35">
        <v>1</v>
      </c>
      <c r="K40306" s="48">
        <v>24.599008782177179</v>
      </c>
      <c r="L40306" s="48" t="s">
        <v>22</v>
      </c>
      <c r="M40306" s="48" t="s">
        <v>22</v>
      </c>
      <c r="N40306" s="35" t="s">
        <v>613</v>
      </c>
      <c r="O40306" s="35" t="s">
        <v>21</v>
      </c>
      <c r="P40306" s="35" t="s">
        <v>579</v>
      </c>
      <c r="Q40306" s="35" t="s">
        <v>22</v>
      </c>
      <c r="R40306" s="35" t="s">
        <v>22</v>
      </c>
      <c r="S40306" s="35" t="s">
        <v>22</v>
      </c>
      <c r="T40306" s="35" t="s">
        <v>662</v>
      </c>
    </row>
    <row r="40307" spans="1:20" x14ac:dyDescent="0.3">
      <c r="A40307" s="35" t="s">
        <v>573</v>
      </c>
      <c r="B40307" s="47">
        <v>44642</v>
      </c>
      <c r="C40307" s="35">
        <v>2022</v>
      </c>
      <c r="D40307" s="35" t="s">
        <v>33</v>
      </c>
      <c r="E40307" s="35" t="s">
        <v>34</v>
      </c>
      <c r="F40307" s="35" t="s">
        <v>39</v>
      </c>
      <c r="G40307" s="35" t="s">
        <v>40</v>
      </c>
      <c r="H40307" s="35" t="s">
        <v>41</v>
      </c>
      <c r="I40307" s="35" t="s">
        <v>41</v>
      </c>
      <c r="J40307" s="35">
        <v>1</v>
      </c>
      <c r="K40307" s="48">
        <v>24.599008782177179</v>
      </c>
      <c r="L40307" s="48" t="s">
        <v>22</v>
      </c>
      <c r="M40307" s="48" t="s">
        <v>22</v>
      </c>
      <c r="N40307" s="35" t="s">
        <v>613</v>
      </c>
      <c r="O40307" s="35" t="s">
        <v>21</v>
      </c>
      <c r="P40307" s="35" t="s">
        <v>579</v>
      </c>
      <c r="Q40307" s="35" t="s">
        <v>22</v>
      </c>
      <c r="R40307" s="35" t="s">
        <v>22</v>
      </c>
      <c r="S40307" s="35" t="s">
        <v>22</v>
      </c>
      <c r="T40307" s="35" t="s">
        <v>662</v>
      </c>
    </row>
    <row r="40308" spans="1:20" x14ac:dyDescent="0.3">
      <c r="A40308" s="35" t="s">
        <v>573</v>
      </c>
      <c r="B40308" s="47">
        <v>44210</v>
      </c>
      <c r="C40308" s="35">
        <v>2021</v>
      </c>
      <c r="D40308" s="35" t="s">
        <v>33</v>
      </c>
      <c r="E40308" s="35" t="s">
        <v>43</v>
      </c>
      <c r="F40308" s="35" t="s">
        <v>39</v>
      </c>
      <c r="G40308" s="35" t="s">
        <v>40</v>
      </c>
      <c r="H40308" s="35" t="s">
        <v>41</v>
      </c>
      <c r="I40308" s="35" t="s">
        <v>41</v>
      </c>
      <c r="J40308" s="35">
        <v>1</v>
      </c>
      <c r="K40308" s="48">
        <v>24.599008782177179</v>
      </c>
      <c r="L40308" s="48" t="s">
        <v>22</v>
      </c>
      <c r="M40308" s="48" t="s">
        <v>22</v>
      </c>
      <c r="N40308" s="35" t="s">
        <v>613</v>
      </c>
      <c r="O40308" s="35" t="s">
        <v>21</v>
      </c>
      <c r="P40308" s="35" t="s">
        <v>22</v>
      </c>
      <c r="Q40308" s="35" t="s">
        <v>22</v>
      </c>
      <c r="R40308" s="35" t="s">
        <v>22</v>
      </c>
      <c r="S40308" s="35" t="s">
        <v>22</v>
      </c>
      <c r="T40308" s="35" t="s">
        <v>662</v>
      </c>
    </row>
    <row r="40309" spans="1:20" x14ac:dyDescent="0.3">
      <c r="A40309" s="35" t="s">
        <v>575</v>
      </c>
      <c r="B40309" s="47">
        <v>44363</v>
      </c>
      <c r="C40309" s="35">
        <v>2021</v>
      </c>
      <c r="D40309" s="35" t="s">
        <v>29</v>
      </c>
      <c r="E40309" s="35" t="s">
        <v>30</v>
      </c>
      <c r="F40309" s="35" t="s">
        <v>83</v>
      </c>
      <c r="G40309" s="35" t="s">
        <v>84</v>
      </c>
      <c r="H40309" s="35" t="s">
        <v>27</v>
      </c>
      <c r="I40309" s="35" t="s">
        <v>28</v>
      </c>
      <c r="J40309" s="35">
        <v>4</v>
      </c>
      <c r="K40309" s="48">
        <v>24.593215537355288</v>
      </c>
      <c r="L40309" s="48">
        <v>2.4593215537355291</v>
      </c>
      <c r="M40309" s="48">
        <v>9.8372862149421163</v>
      </c>
      <c r="N40309" s="35" t="s">
        <v>613</v>
      </c>
      <c r="O40309" s="35" t="s">
        <v>21</v>
      </c>
      <c r="P40309" s="35" t="s">
        <v>585</v>
      </c>
      <c r="Q40309" s="35" t="s">
        <v>22</v>
      </c>
      <c r="R40309" s="35" t="s">
        <v>22</v>
      </c>
      <c r="S40309" s="35" t="s">
        <v>22</v>
      </c>
      <c r="T40309" s="35" t="s">
        <v>665</v>
      </c>
    </row>
    <row r="40310" spans="1:20" x14ac:dyDescent="0.3">
      <c r="A40310" s="35" t="s">
        <v>575</v>
      </c>
      <c r="B40310" s="47">
        <v>45044</v>
      </c>
      <c r="C40310" s="35">
        <v>2023</v>
      </c>
      <c r="D40310" s="35" t="s">
        <v>29</v>
      </c>
      <c r="E40310" s="35" t="s">
        <v>49</v>
      </c>
      <c r="F40310" s="35" t="s">
        <v>36</v>
      </c>
      <c r="G40310" s="35" t="s">
        <v>37</v>
      </c>
      <c r="H40310" s="35" t="s">
        <v>27</v>
      </c>
      <c r="I40310" s="35" t="s">
        <v>28</v>
      </c>
      <c r="J40310" s="35">
        <v>3</v>
      </c>
      <c r="K40310" s="48">
        <v>24.556450714447141</v>
      </c>
      <c r="L40310" s="48">
        <v>3.2741934285929521</v>
      </c>
      <c r="M40310" s="48">
        <v>9.8225802857788569</v>
      </c>
      <c r="N40310" s="35" t="s">
        <v>42</v>
      </c>
      <c r="O40310" s="35" t="s">
        <v>21</v>
      </c>
      <c r="P40310" s="35" t="s">
        <v>584</v>
      </c>
      <c r="Q40310" s="35" t="s">
        <v>22</v>
      </c>
      <c r="R40310" s="35" t="s">
        <v>22</v>
      </c>
      <c r="S40310" s="35" t="s">
        <v>22</v>
      </c>
      <c r="T40310" s="35" t="s">
        <v>42</v>
      </c>
    </row>
    <row r="40311" spans="1:20" x14ac:dyDescent="0.3">
      <c r="A40311" s="35" t="s">
        <v>573</v>
      </c>
      <c r="B40311" s="47">
        <v>44924</v>
      </c>
      <c r="C40311" s="35">
        <v>2022</v>
      </c>
      <c r="D40311" s="35" t="s">
        <v>16</v>
      </c>
      <c r="E40311" s="35" t="s">
        <v>17</v>
      </c>
      <c r="F40311" s="35" t="s">
        <v>39</v>
      </c>
      <c r="G40311" s="35" t="s">
        <v>40</v>
      </c>
      <c r="H40311" s="35" t="s">
        <v>41</v>
      </c>
      <c r="I40311" s="35" t="s">
        <v>41</v>
      </c>
      <c r="J40311" s="35">
        <v>1</v>
      </c>
      <c r="K40311" s="48">
        <v>24.554445360470336</v>
      </c>
      <c r="L40311" s="48" t="s">
        <v>22</v>
      </c>
      <c r="M40311" s="48" t="s">
        <v>22</v>
      </c>
      <c r="N40311" s="35" t="s">
        <v>613</v>
      </c>
      <c r="O40311" s="35" t="s">
        <v>21</v>
      </c>
      <c r="P40311" s="35" t="s">
        <v>579</v>
      </c>
      <c r="Q40311" s="35" t="s">
        <v>22</v>
      </c>
      <c r="R40311" s="35" t="s">
        <v>22</v>
      </c>
      <c r="S40311" s="35" t="s">
        <v>22</v>
      </c>
      <c r="T40311" s="35" t="s">
        <v>662</v>
      </c>
    </row>
    <row r="40312" spans="1:20" x14ac:dyDescent="0.3">
      <c r="A40312" s="35" t="s">
        <v>573</v>
      </c>
      <c r="B40312" s="47">
        <v>44917</v>
      </c>
      <c r="C40312" s="35">
        <v>2022</v>
      </c>
      <c r="D40312" s="35" t="s">
        <v>16</v>
      </c>
      <c r="E40312" s="35" t="s">
        <v>17</v>
      </c>
      <c r="F40312" s="35" t="s">
        <v>39</v>
      </c>
      <c r="G40312" s="35" t="s">
        <v>40</v>
      </c>
      <c r="H40312" s="35" t="s">
        <v>41</v>
      </c>
      <c r="I40312" s="35" t="s">
        <v>41</v>
      </c>
      <c r="J40312" s="35">
        <v>1</v>
      </c>
      <c r="K40312" s="48">
        <v>24.554445360470336</v>
      </c>
      <c r="L40312" s="48" t="s">
        <v>22</v>
      </c>
      <c r="M40312" s="48" t="s">
        <v>22</v>
      </c>
      <c r="N40312" s="35" t="s">
        <v>613</v>
      </c>
      <c r="O40312" s="35" t="s">
        <v>21</v>
      </c>
      <c r="P40312" s="35" t="s">
        <v>579</v>
      </c>
      <c r="Q40312" s="35" t="s">
        <v>22</v>
      </c>
      <c r="R40312" s="35" t="s">
        <v>22</v>
      </c>
      <c r="S40312" s="35" t="s">
        <v>22</v>
      </c>
      <c r="T40312" s="35" t="s">
        <v>662</v>
      </c>
    </row>
    <row r="40313" spans="1:20" x14ac:dyDescent="0.3">
      <c r="A40313" s="35" t="s">
        <v>573</v>
      </c>
      <c r="B40313" s="47">
        <v>44904</v>
      </c>
      <c r="C40313" s="35">
        <v>2022</v>
      </c>
      <c r="D40313" s="35" t="s">
        <v>16</v>
      </c>
      <c r="E40313" s="35" t="s">
        <v>17</v>
      </c>
      <c r="F40313" s="35" t="s">
        <v>39</v>
      </c>
      <c r="G40313" s="35" t="s">
        <v>40</v>
      </c>
      <c r="H40313" s="35" t="s">
        <v>41</v>
      </c>
      <c r="I40313" s="35" t="s">
        <v>41</v>
      </c>
      <c r="J40313" s="35">
        <v>1</v>
      </c>
      <c r="K40313" s="48">
        <v>24.554445360470336</v>
      </c>
      <c r="L40313" s="48" t="s">
        <v>22</v>
      </c>
      <c r="M40313" s="48" t="s">
        <v>22</v>
      </c>
      <c r="N40313" s="35" t="s">
        <v>613</v>
      </c>
      <c r="O40313" s="35" t="s">
        <v>21</v>
      </c>
      <c r="P40313" s="35" t="s">
        <v>579</v>
      </c>
      <c r="Q40313" s="35" t="s">
        <v>22</v>
      </c>
      <c r="R40313" s="35" t="s">
        <v>22</v>
      </c>
      <c r="S40313" s="35" t="s">
        <v>22</v>
      </c>
      <c r="T40313" s="35" t="s">
        <v>662</v>
      </c>
    </row>
    <row r="40314" spans="1:20" x14ac:dyDescent="0.3">
      <c r="A40314" s="35" t="s">
        <v>573</v>
      </c>
      <c r="B40314" s="47">
        <v>44874</v>
      </c>
      <c r="C40314" s="35">
        <v>2022</v>
      </c>
      <c r="D40314" s="35" t="s">
        <v>16</v>
      </c>
      <c r="E40314" s="35" t="s">
        <v>38</v>
      </c>
      <c r="F40314" s="35" t="s">
        <v>39</v>
      </c>
      <c r="G40314" s="35" t="s">
        <v>40</v>
      </c>
      <c r="H40314" s="35" t="s">
        <v>41</v>
      </c>
      <c r="I40314" s="35" t="s">
        <v>41</v>
      </c>
      <c r="J40314" s="35">
        <v>1</v>
      </c>
      <c r="K40314" s="48">
        <v>24.554445360470336</v>
      </c>
      <c r="L40314" s="48" t="s">
        <v>22</v>
      </c>
      <c r="M40314" s="48" t="s">
        <v>22</v>
      </c>
      <c r="N40314" s="35" t="s">
        <v>613</v>
      </c>
      <c r="O40314" s="35" t="s">
        <v>21</v>
      </c>
      <c r="P40314" s="35" t="s">
        <v>579</v>
      </c>
      <c r="Q40314" s="35" t="s">
        <v>22</v>
      </c>
      <c r="R40314" s="35" t="s">
        <v>22</v>
      </c>
      <c r="S40314" s="35" t="s">
        <v>22</v>
      </c>
      <c r="T40314" s="35" t="s">
        <v>662</v>
      </c>
    </row>
    <row r="40315" spans="1:20" x14ac:dyDescent="0.3">
      <c r="A40315" s="35" t="s">
        <v>573</v>
      </c>
      <c r="B40315" s="47">
        <v>44840</v>
      </c>
      <c r="C40315" s="35">
        <v>2022</v>
      </c>
      <c r="D40315" s="35" t="s">
        <v>16</v>
      </c>
      <c r="E40315" s="35" t="s">
        <v>46</v>
      </c>
      <c r="F40315" s="35" t="s">
        <v>39</v>
      </c>
      <c r="G40315" s="35" t="s">
        <v>40</v>
      </c>
      <c r="H40315" s="35" t="s">
        <v>41</v>
      </c>
      <c r="I40315" s="35" t="s">
        <v>41</v>
      </c>
      <c r="J40315" s="35">
        <v>1</v>
      </c>
      <c r="K40315" s="48">
        <v>24.554445360470336</v>
      </c>
      <c r="L40315" s="48" t="s">
        <v>22</v>
      </c>
      <c r="M40315" s="48" t="s">
        <v>22</v>
      </c>
      <c r="N40315" s="35" t="s">
        <v>613</v>
      </c>
      <c r="O40315" s="35" t="s">
        <v>21</v>
      </c>
      <c r="P40315" s="35" t="s">
        <v>579</v>
      </c>
      <c r="Q40315" s="35" t="s">
        <v>22</v>
      </c>
      <c r="R40315" s="35" t="s">
        <v>22</v>
      </c>
      <c r="S40315" s="35" t="s">
        <v>22</v>
      </c>
      <c r="T40315" s="35" t="s">
        <v>662</v>
      </c>
    </row>
    <row r="40316" spans="1:20" x14ac:dyDescent="0.3">
      <c r="A40316" s="35" t="s">
        <v>573</v>
      </c>
      <c r="B40316" s="47">
        <v>44624</v>
      </c>
      <c r="C40316" s="35">
        <v>2022</v>
      </c>
      <c r="D40316" s="35" t="s">
        <v>33</v>
      </c>
      <c r="E40316" s="35" t="s">
        <v>34</v>
      </c>
      <c r="F40316" s="35" t="s">
        <v>39</v>
      </c>
      <c r="G40316" s="35" t="s">
        <v>40</v>
      </c>
      <c r="H40316" s="35" t="s">
        <v>41</v>
      </c>
      <c r="I40316" s="35" t="s">
        <v>41</v>
      </c>
      <c r="J40316" s="35">
        <v>1</v>
      </c>
      <c r="K40316" s="48">
        <v>24.554445360470336</v>
      </c>
      <c r="L40316" s="48" t="s">
        <v>22</v>
      </c>
      <c r="M40316" s="48" t="s">
        <v>22</v>
      </c>
      <c r="N40316" s="35" t="s">
        <v>613</v>
      </c>
      <c r="O40316" s="35" t="s">
        <v>21</v>
      </c>
      <c r="P40316" s="35" t="s">
        <v>579</v>
      </c>
      <c r="Q40316" s="35" t="s">
        <v>22</v>
      </c>
      <c r="R40316" s="35" t="s">
        <v>22</v>
      </c>
      <c r="S40316" s="35" t="s">
        <v>22</v>
      </c>
      <c r="T40316" s="35" t="s">
        <v>662</v>
      </c>
    </row>
    <row r="40317" spans="1:20" x14ac:dyDescent="0.3">
      <c r="A40317" s="35" t="s">
        <v>573</v>
      </c>
      <c r="B40317" s="47">
        <v>44545</v>
      </c>
      <c r="C40317" s="35">
        <v>2021</v>
      </c>
      <c r="D40317" s="35" t="s">
        <v>16</v>
      </c>
      <c r="E40317" s="35" t="s">
        <v>17</v>
      </c>
      <c r="F40317" s="35" t="s">
        <v>39</v>
      </c>
      <c r="G40317" s="35" t="s">
        <v>40</v>
      </c>
      <c r="H40317" s="35" t="s">
        <v>41</v>
      </c>
      <c r="I40317" s="35" t="s">
        <v>41</v>
      </c>
      <c r="J40317" s="35">
        <v>1</v>
      </c>
      <c r="K40317" s="48">
        <v>24.554445360470336</v>
      </c>
      <c r="L40317" s="48" t="s">
        <v>22</v>
      </c>
      <c r="M40317" s="48" t="s">
        <v>22</v>
      </c>
      <c r="N40317" s="35" t="s">
        <v>613</v>
      </c>
      <c r="O40317" s="35" t="s">
        <v>21</v>
      </c>
      <c r="P40317" s="35" t="s">
        <v>22</v>
      </c>
      <c r="Q40317" s="35" t="s">
        <v>22</v>
      </c>
      <c r="R40317" s="35" t="s">
        <v>22</v>
      </c>
      <c r="S40317" s="35" t="s">
        <v>22</v>
      </c>
      <c r="T40317" s="35" t="s">
        <v>662</v>
      </c>
    </row>
    <row r="40318" spans="1:20" x14ac:dyDescent="0.3">
      <c r="A40318" s="35" t="s">
        <v>574</v>
      </c>
      <c r="B40318" s="47">
        <v>43886</v>
      </c>
      <c r="C40318" s="35">
        <v>2020</v>
      </c>
      <c r="D40318" s="35" t="s">
        <v>33</v>
      </c>
      <c r="E40318" s="35" t="s">
        <v>45</v>
      </c>
      <c r="F40318" s="35" t="s">
        <v>18</v>
      </c>
      <c r="G40318" s="35" t="s">
        <v>19</v>
      </c>
      <c r="H40318" s="35" t="s">
        <v>19</v>
      </c>
      <c r="I40318" s="35" t="s">
        <v>20</v>
      </c>
      <c r="J40318" s="35">
        <v>3</v>
      </c>
      <c r="K40318" s="48">
        <v>24.54753803010578</v>
      </c>
      <c r="L40318" s="48">
        <v>3.273005070680771</v>
      </c>
      <c r="M40318" s="48">
        <v>9.8190152120423129</v>
      </c>
      <c r="N40318" s="35" t="s">
        <v>613</v>
      </c>
      <c r="O40318" s="35" t="s">
        <v>21</v>
      </c>
      <c r="P40318" s="35" t="s">
        <v>578</v>
      </c>
      <c r="Q40318" s="35" t="s">
        <v>22</v>
      </c>
      <c r="R40318" s="35" t="s">
        <v>22</v>
      </c>
      <c r="S40318" s="35" t="s">
        <v>22</v>
      </c>
      <c r="T40318" s="35" t="s">
        <v>665</v>
      </c>
    </row>
    <row r="40319" spans="1:20" x14ac:dyDescent="0.3">
      <c r="A40319" s="35" t="s">
        <v>573</v>
      </c>
      <c r="B40319" s="47">
        <v>44892</v>
      </c>
      <c r="C40319" s="35">
        <v>2022</v>
      </c>
      <c r="D40319" s="35" t="s">
        <v>16</v>
      </c>
      <c r="E40319" s="35" t="s">
        <v>38</v>
      </c>
      <c r="F40319" s="35" t="s">
        <v>39</v>
      </c>
      <c r="G40319" s="35" t="s">
        <v>40</v>
      </c>
      <c r="H40319" s="35" t="s">
        <v>41</v>
      </c>
      <c r="I40319" s="35" t="s">
        <v>41</v>
      </c>
      <c r="J40319" s="35">
        <v>1</v>
      </c>
      <c r="K40319" s="48">
        <v>24.509881938763492</v>
      </c>
      <c r="L40319" s="48" t="s">
        <v>22</v>
      </c>
      <c r="M40319" s="48" t="s">
        <v>22</v>
      </c>
      <c r="N40319" s="35" t="s">
        <v>613</v>
      </c>
      <c r="O40319" s="35" t="s">
        <v>21</v>
      </c>
      <c r="P40319" s="35" t="s">
        <v>579</v>
      </c>
      <c r="Q40319" s="35" t="s">
        <v>22</v>
      </c>
      <c r="R40319" s="35" t="s">
        <v>22</v>
      </c>
      <c r="S40319" s="35" t="s">
        <v>22</v>
      </c>
      <c r="T40319" s="35" t="s">
        <v>662</v>
      </c>
    </row>
    <row r="40320" spans="1:20" x14ac:dyDescent="0.3">
      <c r="A40320" s="35" t="s">
        <v>573</v>
      </c>
      <c r="B40320" s="47">
        <v>44887</v>
      </c>
      <c r="C40320" s="35">
        <v>2022</v>
      </c>
      <c r="D40320" s="35" t="s">
        <v>16</v>
      </c>
      <c r="E40320" s="35" t="s">
        <v>38</v>
      </c>
      <c r="F40320" s="35" t="s">
        <v>39</v>
      </c>
      <c r="G40320" s="35" t="s">
        <v>40</v>
      </c>
      <c r="H40320" s="35" t="s">
        <v>41</v>
      </c>
      <c r="I40320" s="35" t="s">
        <v>41</v>
      </c>
      <c r="J40320" s="35">
        <v>1</v>
      </c>
      <c r="K40320" s="48">
        <v>24.509881938763492</v>
      </c>
      <c r="L40320" s="48" t="s">
        <v>22</v>
      </c>
      <c r="M40320" s="48" t="s">
        <v>22</v>
      </c>
      <c r="N40320" s="35" t="s">
        <v>613</v>
      </c>
      <c r="O40320" s="35" t="s">
        <v>21</v>
      </c>
      <c r="P40320" s="35" t="s">
        <v>590</v>
      </c>
      <c r="Q40320" s="35" t="s">
        <v>22</v>
      </c>
      <c r="R40320" s="35" t="s">
        <v>22</v>
      </c>
      <c r="S40320" s="35" t="s">
        <v>22</v>
      </c>
      <c r="T40320" s="35" t="s">
        <v>662</v>
      </c>
    </row>
    <row r="40321" spans="1:20" x14ac:dyDescent="0.3">
      <c r="A40321" s="35" t="s">
        <v>574</v>
      </c>
      <c r="B40321" s="47">
        <v>44838</v>
      </c>
      <c r="C40321" s="35">
        <v>2022</v>
      </c>
      <c r="D40321" s="35" t="s">
        <v>16</v>
      </c>
      <c r="E40321" s="35" t="s">
        <v>46</v>
      </c>
      <c r="F40321" s="35" t="s">
        <v>18</v>
      </c>
      <c r="G40321" s="35" t="s">
        <v>19</v>
      </c>
      <c r="H40321" s="35" t="s">
        <v>19</v>
      </c>
      <c r="I40321" s="35" t="s">
        <v>20</v>
      </c>
      <c r="J40321" s="35">
        <v>7</v>
      </c>
      <c r="K40321" s="48">
        <v>24.509881938763492</v>
      </c>
      <c r="L40321" s="48">
        <v>1.4005646822150568</v>
      </c>
      <c r="M40321" s="48">
        <v>9.8039527755053975</v>
      </c>
      <c r="N40321" s="35" t="s">
        <v>613</v>
      </c>
      <c r="O40321" s="35" t="s">
        <v>21</v>
      </c>
      <c r="P40321" s="35" t="s">
        <v>578</v>
      </c>
      <c r="Q40321" s="35" t="s">
        <v>22</v>
      </c>
      <c r="R40321" s="35" t="s">
        <v>22</v>
      </c>
      <c r="S40321" s="35" t="s">
        <v>22</v>
      </c>
      <c r="T40321" s="35" t="s">
        <v>665</v>
      </c>
    </row>
    <row r="40322" spans="1:20" x14ac:dyDescent="0.3">
      <c r="A40322" s="35" t="s">
        <v>573</v>
      </c>
      <c r="B40322" s="47">
        <v>44796</v>
      </c>
      <c r="C40322" s="35">
        <v>2022</v>
      </c>
      <c r="D40322" s="35" t="s">
        <v>23</v>
      </c>
      <c r="E40322" s="35" t="s">
        <v>44</v>
      </c>
      <c r="F40322" s="35" t="s">
        <v>39</v>
      </c>
      <c r="G40322" s="35" t="s">
        <v>40</v>
      </c>
      <c r="H40322" s="35" t="s">
        <v>41</v>
      </c>
      <c r="I40322" s="35" t="s">
        <v>41</v>
      </c>
      <c r="J40322" s="35">
        <v>1</v>
      </c>
      <c r="K40322" s="48">
        <v>24.509881938763492</v>
      </c>
      <c r="L40322" s="48" t="s">
        <v>22</v>
      </c>
      <c r="M40322" s="48" t="s">
        <v>22</v>
      </c>
      <c r="N40322" s="35" t="s">
        <v>613</v>
      </c>
      <c r="O40322" s="35" t="s">
        <v>21</v>
      </c>
      <c r="P40322" s="35" t="s">
        <v>579</v>
      </c>
      <c r="Q40322" s="35" t="s">
        <v>22</v>
      </c>
      <c r="R40322" s="35" t="s">
        <v>22</v>
      </c>
      <c r="S40322" s="35" t="s">
        <v>22</v>
      </c>
      <c r="T40322" s="35" t="s">
        <v>662</v>
      </c>
    </row>
    <row r="40323" spans="1:20" x14ac:dyDescent="0.3">
      <c r="A40323" s="35" t="s">
        <v>573</v>
      </c>
      <c r="B40323" s="47">
        <v>44687</v>
      </c>
      <c r="C40323" s="35">
        <v>2022</v>
      </c>
      <c r="D40323" s="35" t="s">
        <v>29</v>
      </c>
      <c r="E40323" s="35" t="s">
        <v>48</v>
      </c>
      <c r="F40323" s="35" t="s">
        <v>39</v>
      </c>
      <c r="G40323" s="35" t="s">
        <v>40</v>
      </c>
      <c r="H40323" s="35" t="s">
        <v>41</v>
      </c>
      <c r="I40323" s="35" t="s">
        <v>41</v>
      </c>
      <c r="J40323" s="35">
        <v>1</v>
      </c>
      <c r="K40323" s="48">
        <v>24.509881938763492</v>
      </c>
      <c r="L40323" s="48" t="s">
        <v>22</v>
      </c>
      <c r="M40323" s="48" t="s">
        <v>22</v>
      </c>
      <c r="N40323" s="35" t="s">
        <v>613</v>
      </c>
      <c r="O40323" s="35" t="s">
        <v>21</v>
      </c>
      <c r="P40323" s="35" t="s">
        <v>590</v>
      </c>
      <c r="Q40323" s="35" t="s">
        <v>22</v>
      </c>
      <c r="R40323" s="35" t="s">
        <v>22</v>
      </c>
      <c r="S40323" s="35" t="s">
        <v>22</v>
      </c>
      <c r="T40323" s="35" t="s">
        <v>662</v>
      </c>
    </row>
    <row r="40324" spans="1:20" x14ac:dyDescent="0.3">
      <c r="A40324" s="35" t="s">
        <v>573</v>
      </c>
      <c r="B40324" s="47">
        <v>44637</v>
      </c>
      <c r="C40324" s="35">
        <v>2022</v>
      </c>
      <c r="D40324" s="35" t="s">
        <v>33</v>
      </c>
      <c r="E40324" s="35" t="s">
        <v>34</v>
      </c>
      <c r="F40324" s="35" t="s">
        <v>39</v>
      </c>
      <c r="G40324" s="35" t="s">
        <v>40</v>
      </c>
      <c r="H40324" s="35" t="s">
        <v>41</v>
      </c>
      <c r="I40324" s="35" t="s">
        <v>41</v>
      </c>
      <c r="J40324" s="35">
        <v>1</v>
      </c>
      <c r="K40324" s="48">
        <v>24.509881938763492</v>
      </c>
      <c r="L40324" s="48" t="s">
        <v>22</v>
      </c>
      <c r="M40324" s="48" t="s">
        <v>22</v>
      </c>
      <c r="N40324" s="35" t="s">
        <v>613</v>
      </c>
      <c r="O40324" s="35" t="s">
        <v>21</v>
      </c>
      <c r="P40324" s="35" t="s">
        <v>579</v>
      </c>
      <c r="Q40324" s="35" t="s">
        <v>22</v>
      </c>
      <c r="R40324" s="35" t="s">
        <v>22</v>
      </c>
      <c r="S40324" s="35" t="s">
        <v>22</v>
      </c>
      <c r="T40324" s="35" t="s">
        <v>662</v>
      </c>
    </row>
    <row r="40325" spans="1:20" x14ac:dyDescent="0.3">
      <c r="A40325" s="35" t="s">
        <v>573</v>
      </c>
      <c r="B40325" s="47">
        <v>44622</v>
      </c>
      <c r="C40325" s="35">
        <v>2022</v>
      </c>
      <c r="D40325" s="35" t="s">
        <v>33</v>
      </c>
      <c r="E40325" s="35" t="s">
        <v>34</v>
      </c>
      <c r="F40325" s="35" t="s">
        <v>18</v>
      </c>
      <c r="G40325" s="35" t="s">
        <v>19</v>
      </c>
      <c r="H40325" s="35" t="s">
        <v>19</v>
      </c>
      <c r="I40325" s="35" t="s">
        <v>20</v>
      </c>
      <c r="J40325" s="35">
        <v>5</v>
      </c>
      <c r="K40325" s="48">
        <v>24.509881938763492</v>
      </c>
      <c r="L40325" s="48">
        <v>1.9607905551010796</v>
      </c>
      <c r="M40325" s="48">
        <v>9.8039527755053975</v>
      </c>
      <c r="N40325" s="35" t="s">
        <v>613</v>
      </c>
      <c r="O40325" s="35" t="s">
        <v>21</v>
      </c>
      <c r="P40325" s="35" t="s">
        <v>578</v>
      </c>
      <c r="Q40325" s="35" t="s">
        <v>22</v>
      </c>
      <c r="R40325" s="35" t="s">
        <v>22</v>
      </c>
      <c r="S40325" s="35" t="s">
        <v>22</v>
      </c>
      <c r="T40325" s="35" t="s">
        <v>665</v>
      </c>
    </row>
    <row r="40326" spans="1:20" x14ac:dyDescent="0.3">
      <c r="A40326" s="35" t="s">
        <v>573</v>
      </c>
      <c r="B40326" s="47">
        <v>44265</v>
      </c>
      <c r="C40326" s="35">
        <v>2021</v>
      </c>
      <c r="D40326" s="35" t="s">
        <v>33</v>
      </c>
      <c r="E40326" s="35" t="s">
        <v>34</v>
      </c>
      <c r="F40326" s="35" t="s">
        <v>39</v>
      </c>
      <c r="G40326" s="35" t="s">
        <v>40</v>
      </c>
      <c r="H40326" s="35" t="s">
        <v>41</v>
      </c>
      <c r="I40326" s="35" t="s">
        <v>41</v>
      </c>
      <c r="J40326" s="35">
        <v>1</v>
      </c>
      <c r="K40326" s="48">
        <v>24.509881938763492</v>
      </c>
      <c r="L40326" s="48" t="s">
        <v>22</v>
      </c>
      <c r="M40326" s="48" t="s">
        <v>22</v>
      </c>
      <c r="N40326" s="35" t="s">
        <v>613</v>
      </c>
      <c r="O40326" s="35" t="s">
        <v>21</v>
      </c>
      <c r="P40326" s="35" t="s">
        <v>22</v>
      </c>
      <c r="Q40326" s="35" t="s">
        <v>22</v>
      </c>
      <c r="R40326" s="35" t="s">
        <v>22</v>
      </c>
      <c r="S40326" s="35" t="s">
        <v>22</v>
      </c>
      <c r="T40326" s="35" t="s">
        <v>662</v>
      </c>
    </row>
    <row r="40327" spans="1:20" x14ac:dyDescent="0.3">
      <c r="A40327" s="35" t="s">
        <v>573</v>
      </c>
      <c r="B40327" s="47">
        <v>43812</v>
      </c>
      <c r="C40327" s="35">
        <v>2019</v>
      </c>
      <c r="D40327" s="35" t="s">
        <v>16</v>
      </c>
      <c r="E40327" s="35" t="s">
        <v>17</v>
      </c>
      <c r="F40327" s="35" t="s">
        <v>50</v>
      </c>
      <c r="G40327" s="35" t="s">
        <v>51</v>
      </c>
      <c r="H40327" s="35" t="s">
        <v>52</v>
      </c>
      <c r="I40327" s="35" t="s">
        <v>20</v>
      </c>
      <c r="J40327" s="35">
        <v>1</v>
      </c>
      <c r="K40327" s="48">
        <v>24.509881938763492</v>
      </c>
      <c r="L40327" s="48">
        <v>7.442091425042733</v>
      </c>
      <c r="M40327" s="48">
        <v>7.442091425042733</v>
      </c>
      <c r="N40327" s="35" t="s">
        <v>613</v>
      </c>
      <c r="O40327" s="35" t="s">
        <v>53</v>
      </c>
      <c r="P40327" s="35" t="s">
        <v>588</v>
      </c>
      <c r="Q40327" s="35" t="s">
        <v>22</v>
      </c>
      <c r="R40327" s="35" t="s">
        <v>22</v>
      </c>
      <c r="S40327" s="35" t="s">
        <v>22</v>
      </c>
      <c r="T40327" s="35" t="s">
        <v>665</v>
      </c>
    </row>
    <row r="40328" spans="1:20" x14ac:dyDescent="0.3">
      <c r="A40328" s="35" t="s">
        <v>573</v>
      </c>
      <c r="B40328" s="47">
        <v>43750</v>
      </c>
      <c r="C40328" s="35">
        <v>2019</v>
      </c>
      <c r="D40328" s="35" t="s">
        <v>16</v>
      </c>
      <c r="E40328" s="35" t="s">
        <v>46</v>
      </c>
      <c r="F40328" s="35" t="s">
        <v>39</v>
      </c>
      <c r="G40328" s="35" t="s">
        <v>40</v>
      </c>
      <c r="H40328" s="35" t="s">
        <v>41</v>
      </c>
      <c r="I40328" s="35" t="s">
        <v>41</v>
      </c>
      <c r="J40328" s="35">
        <v>1</v>
      </c>
      <c r="K40328" s="48">
        <v>24.509881938763492</v>
      </c>
      <c r="L40328" s="48">
        <v>17.825368682737086</v>
      </c>
      <c r="M40328" s="48">
        <v>17.825368682737086</v>
      </c>
      <c r="N40328" s="35" t="s">
        <v>576</v>
      </c>
      <c r="O40328" s="35" t="s">
        <v>21</v>
      </c>
      <c r="P40328" s="35" t="s">
        <v>579</v>
      </c>
      <c r="Q40328" s="35" t="s">
        <v>22</v>
      </c>
      <c r="R40328" s="35" t="s">
        <v>22</v>
      </c>
      <c r="S40328" s="35" t="s">
        <v>22</v>
      </c>
      <c r="T40328" s="35" t="s">
        <v>576</v>
      </c>
    </row>
    <row r="40329" spans="1:20" x14ac:dyDescent="0.3">
      <c r="A40329" s="35" t="s">
        <v>573</v>
      </c>
      <c r="B40329" s="47">
        <v>44834</v>
      </c>
      <c r="C40329" s="35">
        <v>2022</v>
      </c>
      <c r="D40329" s="35" t="s">
        <v>23</v>
      </c>
      <c r="E40329" s="35" t="s">
        <v>24</v>
      </c>
      <c r="F40329" s="35" t="s">
        <v>39</v>
      </c>
      <c r="G40329" s="35" t="s">
        <v>40</v>
      </c>
      <c r="H40329" s="35" t="s">
        <v>41</v>
      </c>
      <c r="I40329" s="35" t="s">
        <v>41</v>
      </c>
      <c r="J40329" s="35">
        <v>1</v>
      </c>
      <c r="K40329" s="48">
        <v>24.487600227910075</v>
      </c>
      <c r="L40329" s="48" t="s">
        <v>22</v>
      </c>
      <c r="M40329" s="48" t="s">
        <v>22</v>
      </c>
      <c r="N40329" s="35" t="s">
        <v>613</v>
      </c>
      <c r="O40329" s="35" t="s">
        <v>21</v>
      </c>
      <c r="P40329" s="35" t="s">
        <v>579</v>
      </c>
      <c r="Q40329" s="35" t="s">
        <v>22</v>
      </c>
      <c r="R40329" s="35" t="s">
        <v>22</v>
      </c>
      <c r="S40329" s="35" t="s">
        <v>22</v>
      </c>
      <c r="T40329" s="35" t="s">
        <v>662</v>
      </c>
    </row>
    <row r="40330" spans="1:20" x14ac:dyDescent="0.3">
      <c r="A40330" s="35" t="s">
        <v>573</v>
      </c>
      <c r="B40330" s="47">
        <v>44860</v>
      </c>
      <c r="C40330" s="35">
        <v>2022</v>
      </c>
      <c r="D40330" s="35" t="s">
        <v>16</v>
      </c>
      <c r="E40330" s="35" t="s">
        <v>46</v>
      </c>
      <c r="F40330" s="35" t="s">
        <v>39</v>
      </c>
      <c r="G40330" s="35" t="s">
        <v>40</v>
      </c>
      <c r="H40330" s="35" t="s">
        <v>41</v>
      </c>
      <c r="I40330" s="35" t="s">
        <v>41</v>
      </c>
      <c r="J40330" s="35">
        <v>1</v>
      </c>
      <c r="K40330" s="48">
        <v>24.443036806203231</v>
      </c>
      <c r="L40330" s="48" t="s">
        <v>22</v>
      </c>
      <c r="M40330" s="48" t="s">
        <v>22</v>
      </c>
      <c r="N40330" s="35" t="s">
        <v>613</v>
      </c>
      <c r="O40330" s="35" t="s">
        <v>21</v>
      </c>
      <c r="P40330" s="35" t="s">
        <v>579</v>
      </c>
      <c r="Q40330" s="35" t="s">
        <v>22</v>
      </c>
      <c r="R40330" s="35" t="s">
        <v>22</v>
      </c>
      <c r="S40330" s="35" t="s">
        <v>22</v>
      </c>
      <c r="T40330" s="35" t="s">
        <v>662</v>
      </c>
    </row>
    <row r="40331" spans="1:20" x14ac:dyDescent="0.3">
      <c r="A40331" s="35" t="s">
        <v>573</v>
      </c>
      <c r="B40331" s="47">
        <v>44835</v>
      </c>
      <c r="C40331" s="35">
        <v>2022</v>
      </c>
      <c r="D40331" s="35" t="s">
        <v>16</v>
      </c>
      <c r="E40331" s="35" t="s">
        <v>46</v>
      </c>
      <c r="F40331" s="35" t="s">
        <v>39</v>
      </c>
      <c r="G40331" s="35" t="s">
        <v>40</v>
      </c>
      <c r="H40331" s="35" t="s">
        <v>41</v>
      </c>
      <c r="I40331" s="35" t="s">
        <v>41</v>
      </c>
      <c r="J40331" s="35">
        <v>1</v>
      </c>
      <c r="K40331" s="48">
        <v>24.443036806203231</v>
      </c>
      <c r="L40331" s="48" t="s">
        <v>22</v>
      </c>
      <c r="M40331" s="48" t="s">
        <v>22</v>
      </c>
      <c r="N40331" s="35" t="s">
        <v>613</v>
      </c>
      <c r="O40331" s="35" t="s">
        <v>21</v>
      </c>
      <c r="P40331" s="35" t="s">
        <v>579</v>
      </c>
      <c r="Q40331" s="35" t="s">
        <v>22</v>
      </c>
      <c r="R40331" s="35" t="s">
        <v>22</v>
      </c>
      <c r="S40331" s="35" t="s">
        <v>22</v>
      </c>
      <c r="T40331" s="35" t="s">
        <v>662</v>
      </c>
    </row>
    <row r="40332" spans="1:20" x14ac:dyDescent="0.3">
      <c r="A40332" s="35" t="s">
        <v>573</v>
      </c>
      <c r="B40332" s="47">
        <v>44802</v>
      </c>
      <c r="C40332" s="35">
        <v>2022</v>
      </c>
      <c r="D40332" s="35" t="s">
        <v>23</v>
      </c>
      <c r="E40332" s="35" t="s">
        <v>44</v>
      </c>
      <c r="F40332" s="35" t="s">
        <v>39</v>
      </c>
      <c r="G40332" s="35" t="s">
        <v>40</v>
      </c>
      <c r="H40332" s="35" t="s">
        <v>41</v>
      </c>
      <c r="I40332" s="35" t="s">
        <v>41</v>
      </c>
      <c r="J40332" s="35">
        <v>1</v>
      </c>
      <c r="K40332" s="48">
        <v>24.443036806203231</v>
      </c>
      <c r="L40332" s="48" t="s">
        <v>22</v>
      </c>
      <c r="M40332" s="48" t="s">
        <v>22</v>
      </c>
      <c r="N40332" s="35" t="s">
        <v>613</v>
      </c>
      <c r="O40332" s="35" t="s">
        <v>21</v>
      </c>
      <c r="P40332" s="35" t="s">
        <v>579</v>
      </c>
      <c r="Q40332" s="35" t="s">
        <v>22</v>
      </c>
      <c r="R40332" s="35" t="s">
        <v>22</v>
      </c>
      <c r="S40332" s="35" t="s">
        <v>22</v>
      </c>
      <c r="T40332" s="35" t="s">
        <v>662</v>
      </c>
    </row>
    <row r="40333" spans="1:20" x14ac:dyDescent="0.3">
      <c r="A40333" s="35" t="s">
        <v>573</v>
      </c>
      <c r="B40333" s="47">
        <v>44707</v>
      </c>
      <c r="C40333" s="35">
        <v>2022</v>
      </c>
      <c r="D40333" s="35" t="s">
        <v>29</v>
      </c>
      <c r="E40333" s="35" t="s">
        <v>48</v>
      </c>
      <c r="F40333" s="35" t="s">
        <v>39</v>
      </c>
      <c r="G40333" s="35" t="s">
        <v>40</v>
      </c>
      <c r="H40333" s="35" t="s">
        <v>41</v>
      </c>
      <c r="I40333" s="35" t="s">
        <v>41</v>
      </c>
      <c r="J40333" s="35">
        <v>1</v>
      </c>
      <c r="K40333" s="48">
        <v>24.443036806203231</v>
      </c>
      <c r="L40333" s="48" t="s">
        <v>22</v>
      </c>
      <c r="M40333" s="48" t="s">
        <v>22</v>
      </c>
      <c r="N40333" s="35" t="s">
        <v>613</v>
      </c>
      <c r="O40333" s="35" t="s">
        <v>21</v>
      </c>
      <c r="P40333" s="35" t="s">
        <v>579</v>
      </c>
      <c r="Q40333" s="35" t="s">
        <v>22</v>
      </c>
      <c r="R40333" s="35" t="s">
        <v>22</v>
      </c>
      <c r="S40333" s="35" t="s">
        <v>22</v>
      </c>
      <c r="T40333" s="35" t="s">
        <v>662</v>
      </c>
    </row>
    <row r="40334" spans="1:20" x14ac:dyDescent="0.3">
      <c r="A40334" s="35" t="s">
        <v>573</v>
      </c>
      <c r="B40334" s="47">
        <v>44645</v>
      </c>
      <c r="C40334" s="35">
        <v>2022</v>
      </c>
      <c r="D40334" s="35" t="s">
        <v>33</v>
      </c>
      <c r="E40334" s="35" t="s">
        <v>34</v>
      </c>
      <c r="F40334" s="35" t="s">
        <v>39</v>
      </c>
      <c r="G40334" s="35" t="s">
        <v>40</v>
      </c>
      <c r="H40334" s="35" t="s">
        <v>41</v>
      </c>
      <c r="I40334" s="35" t="s">
        <v>41</v>
      </c>
      <c r="J40334" s="35">
        <v>1</v>
      </c>
      <c r="K40334" s="48">
        <v>24.443036806203231</v>
      </c>
      <c r="L40334" s="48" t="s">
        <v>22</v>
      </c>
      <c r="M40334" s="48" t="s">
        <v>22</v>
      </c>
      <c r="N40334" s="35" t="s">
        <v>613</v>
      </c>
      <c r="O40334" s="35" t="s">
        <v>21</v>
      </c>
      <c r="P40334" s="35" t="s">
        <v>579</v>
      </c>
      <c r="Q40334" s="35" t="s">
        <v>22</v>
      </c>
      <c r="R40334" s="35" t="s">
        <v>22</v>
      </c>
      <c r="S40334" s="35" t="s">
        <v>22</v>
      </c>
      <c r="T40334" s="35" t="s">
        <v>662</v>
      </c>
    </row>
    <row r="40335" spans="1:20" x14ac:dyDescent="0.3">
      <c r="A40335" s="35" t="s">
        <v>573</v>
      </c>
      <c r="B40335" s="47">
        <v>43928</v>
      </c>
      <c r="C40335" s="35">
        <v>2020</v>
      </c>
      <c r="D40335" s="35" t="s">
        <v>29</v>
      </c>
      <c r="E40335" s="35" t="s">
        <v>49</v>
      </c>
      <c r="F40335" s="35" t="s">
        <v>39</v>
      </c>
      <c r="G40335" s="35" t="s">
        <v>40</v>
      </c>
      <c r="H40335" s="35" t="s">
        <v>41</v>
      </c>
      <c r="I40335" s="35" t="s">
        <v>41</v>
      </c>
      <c r="J40335" s="35">
        <v>1</v>
      </c>
      <c r="K40335" s="48">
        <v>24.443036806203231</v>
      </c>
      <c r="L40335" s="48" t="s">
        <v>22</v>
      </c>
      <c r="M40335" s="48" t="s">
        <v>22</v>
      </c>
      <c r="N40335" s="35" t="s">
        <v>613</v>
      </c>
      <c r="O40335" s="35" t="s">
        <v>21</v>
      </c>
      <c r="P40335" s="35" t="s">
        <v>579</v>
      </c>
      <c r="Q40335" s="35" t="s">
        <v>22</v>
      </c>
      <c r="R40335" s="35" t="s">
        <v>22</v>
      </c>
      <c r="S40335" s="35" t="s">
        <v>22</v>
      </c>
      <c r="T40335" s="35" t="s">
        <v>662</v>
      </c>
    </row>
    <row r="40336" spans="1:20" x14ac:dyDescent="0.3">
      <c r="A40336" s="35" t="s">
        <v>573</v>
      </c>
      <c r="B40336" s="47">
        <v>44205</v>
      </c>
      <c r="C40336" s="35">
        <v>2021</v>
      </c>
      <c r="D40336" s="35" t="s">
        <v>33</v>
      </c>
      <c r="E40336" s="35" t="s">
        <v>43</v>
      </c>
      <c r="F40336" s="35" t="s">
        <v>39</v>
      </c>
      <c r="G40336" s="35" t="s">
        <v>40</v>
      </c>
      <c r="H40336" s="35" t="s">
        <v>41</v>
      </c>
      <c r="I40336" s="35" t="s">
        <v>41</v>
      </c>
      <c r="J40336" s="35">
        <v>1</v>
      </c>
      <c r="K40336" s="48">
        <v>24.420755095349808</v>
      </c>
      <c r="L40336" s="48" t="s">
        <v>22</v>
      </c>
      <c r="M40336" s="48" t="s">
        <v>22</v>
      </c>
      <c r="N40336" s="35" t="s">
        <v>613</v>
      </c>
      <c r="O40336" s="35" t="s">
        <v>21</v>
      </c>
      <c r="P40336" s="35" t="s">
        <v>22</v>
      </c>
      <c r="Q40336" s="35" t="s">
        <v>22</v>
      </c>
      <c r="R40336" s="35" t="s">
        <v>22</v>
      </c>
      <c r="S40336" s="35" t="s">
        <v>22</v>
      </c>
      <c r="T40336" s="35" t="s">
        <v>662</v>
      </c>
    </row>
    <row r="40337" spans="1:20" x14ac:dyDescent="0.3">
      <c r="A40337" s="35" t="s">
        <v>573</v>
      </c>
      <c r="B40337" s="47">
        <v>43949</v>
      </c>
      <c r="C40337" s="35">
        <v>2020</v>
      </c>
      <c r="D40337" s="35" t="s">
        <v>29</v>
      </c>
      <c r="E40337" s="35" t="s">
        <v>49</v>
      </c>
      <c r="F40337" s="35" t="s">
        <v>39</v>
      </c>
      <c r="G40337" s="35" t="s">
        <v>40</v>
      </c>
      <c r="H40337" s="35" t="s">
        <v>41</v>
      </c>
      <c r="I40337" s="35" t="s">
        <v>41</v>
      </c>
      <c r="J40337" s="35">
        <v>1</v>
      </c>
      <c r="K40337" s="48">
        <v>24.420755095349808</v>
      </c>
      <c r="L40337" s="48" t="s">
        <v>22</v>
      </c>
      <c r="M40337" s="48" t="s">
        <v>22</v>
      </c>
      <c r="N40337" s="35" t="s">
        <v>613</v>
      </c>
      <c r="O40337" s="35" t="s">
        <v>21</v>
      </c>
      <c r="P40337" s="35" t="s">
        <v>590</v>
      </c>
      <c r="Q40337" s="35" t="s">
        <v>22</v>
      </c>
      <c r="R40337" s="35" t="s">
        <v>22</v>
      </c>
      <c r="S40337" s="35" t="s">
        <v>22</v>
      </c>
      <c r="T40337" s="35" t="s">
        <v>662</v>
      </c>
    </row>
    <row r="40338" spans="1:20" x14ac:dyDescent="0.3">
      <c r="A40338" s="35" t="s">
        <v>573</v>
      </c>
      <c r="B40338" s="47">
        <v>44717</v>
      </c>
      <c r="C40338" s="35">
        <v>2022</v>
      </c>
      <c r="D40338" s="35" t="s">
        <v>29</v>
      </c>
      <c r="E40338" s="35" t="s">
        <v>30</v>
      </c>
      <c r="F40338" s="35" t="s">
        <v>39</v>
      </c>
      <c r="G40338" s="35" t="s">
        <v>40</v>
      </c>
      <c r="H40338" s="35" t="s">
        <v>41</v>
      </c>
      <c r="I40338" s="35" t="s">
        <v>41</v>
      </c>
      <c r="J40338" s="35">
        <v>1</v>
      </c>
      <c r="K40338" s="48">
        <v>24.398473384496384</v>
      </c>
      <c r="L40338" s="48" t="s">
        <v>22</v>
      </c>
      <c r="M40338" s="48" t="s">
        <v>22</v>
      </c>
      <c r="N40338" s="35" t="s">
        <v>613</v>
      </c>
      <c r="O40338" s="35" t="s">
        <v>21</v>
      </c>
      <c r="P40338" s="35" t="s">
        <v>600</v>
      </c>
      <c r="Q40338" s="35" t="s">
        <v>22</v>
      </c>
      <c r="R40338" s="35" t="s">
        <v>22</v>
      </c>
      <c r="S40338" s="35" t="s">
        <v>22</v>
      </c>
      <c r="T40338" s="35" t="s">
        <v>662</v>
      </c>
    </row>
    <row r="40339" spans="1:20" x14ac:dyDescent="0.3">
      <c r="A40339" s="35" t="s">
        <v>573</v>
      </c>
      <c r="B40339" s="47">
        <v>44715</v>
      </c>
      <c r="C40339" s="35">
        <v>2022</v>
      </c>
      <c r="D40339" s="35" t="s">
        <v>29</v>
      </c>
      <c r="E40339" s="35" t="s">
        <v>30</v>
      </c>
      <c r="F40339" s="35" t="s">
        <v>39</v>
      </c>
      <c r="G40339" s="35" t="s">
        <v>40</v>
      </c>
      <c r="H40339" s="35" t="s">
        <v>41</v>
      </c>
      <c r="I40339" s="35" t="s">
        <v>41</v>
      </c>
      <c r="J40339" s="35">
        <v>1</v>
      </c>
      <c r="K40339" s="48">
        <v>24.398473384496384</v>
      </c>
      <c r="L40339" s="48" t="s">
        <v>22</v>
      </c>
      <c r="M40339" s="48" t="s">
        <v>22</v>
      </c>
      <c r="N40339" s="35" t="s">
        <v>613</v>
      </c>
      <c r="O40339" s="35" t="s">
        <v>21</v>
      </c>
      <c r="P40339" s="35" t="s">
        <v>579</v>
      </c>
      <c r="Q40339" s="35" t="s">
        <v>22</v>
      </c>
      <c r="R40339" s="35" t="s">
        <v>22</v>
      </c>
      <c r="S40339" s="35" t="s">
        <v>22</v>
      </c>
      <c r="T40339" s="35" t="s">
        <v>662</v>
      </c>
    </row>
    <row r="40340" spans="1:20" x14ac:dyDescent="0.3">
      <c r="A40340" s="35" t="s">
        <v>573</v>
      </c>
      <c r="B40340" s="47">
        <v>44703</v>
      </c>
      <c r="C40340" s="35">
        <v>2022</v>
      </c>
      <c r="D40340" s="35" t="s">
        <v>29</v>
      </c>
      <c r="E40340" s="35" t="s">
        <v>48</v>
      </c>
      <c r="F40340" s="35" t="s">
        <v>39</v>
      </c>
      <c r="G40340" s="35" t="s">
        <v>40</v>
      </c>
      <c r="H40340" s="35" t="s">
        <v>41</v>
      </c>
      <c r="I40340" s="35" t="s">
        <v>41</v>
      </c>
      <c r="J40340" s="35">
        <v>1</v>
      </c>
      <c r="K40340" s="48">
        <v>24.353909962789544</v>
      </c>
      <c r="L40340" s="48" t="s">
        <v>22</v>
      </c>
      <c r="M40340" s="48" t="s">
        <v>22</v>
      </c>
      <c r="N40340" s="35" t="s">
        <v>613</v>
      </c>
      <c r="O40340" s="35" t="s">
        <v>21</v>
      </c>
      <c r="P40340" s="35" t="s">
        <v>579</v>
      </c>
      <c r="Q40340" s="35" t="s">
        <v>22</v>
      </c>
      <c r="R40340" s="35" t="s">
        <v>22</v>
      </c>
      <c r="S40340" s="35" t="s">
        <v>22</v>
      </c>
      <c r="T40340" s="35" t="s">
        <v>662</v>
      </c>
    </row>
    <row r="40341" spans="1:20" x14ac:dyDescent="0.3">
      <c r="A40341" s="35" t="s">
        <v>573</v>
      </c>
      <c r="B40341" s="47">
        <v>44582</v>
      </c>
      <c r="C40341" s="35">
        <v>2022</v>
      </c>
      <c r="D40341" s="35" t="s">
        <v>33</v>
      </c>
      <c r="E40341" s="35" t="s">
        <v>43</v>
      </c>
      <c r="F40341" s="35" t="s">
        <v>39</v>
      </c>
      <c r="G40341" s="35" t="s">
        <v>40</v>
      </c>
      <c r="H40341" s="35" t="s">
        <v>41</v>
      </c>
      <c r="I40341" s="35" t="s">
        <v>41</v>
      </c>
      <c r="J40341" s="35">
        <v>1</v>
      </c>
      <c r="K40341" s="48">
        <v>24.353909962789544</v>
      </c>
      <c r="L40341" s="48" t="s">
        <v>22</v>
      </c>
      <c r="M40341" s="48" t="s">
        <v>22</v>
      </c>
      <c r="N40341" s="35" t="s">
        <v>613</v>
      </c>
      <c r="O40341" s="35" t="s">
        <v>21</v>
      </c>
      <c r="P40341" s="35" t="s">
        <v>579</v>
      </c>
      <c r="Q40341" s="35" t="s">
        <v>22</v>
      </c>
      <c r="R40341" s="35" t="s">
        <v>22</v>
      </c>
      <c r="S40341" s="35" t="s">
        <v>22</v>
      </c>
      <c r="T40341" s="35" t="s">
        <v>662</v>
      </c>
    </row>
    <row r="40342" spans="1:20" x14ac:dyDescent="0.3">
      <c r="A40342" s="35" t="s">
        <v>573</v>
      </c>
      <c r="B40342" s="47">
        <v>44363</v>
      </c>
      <c r="C40342" s="35">
        <v>2021</v>
      </c>
      <c r="D40342" s="35" t="s">
        <v>29</v>
      </c>
      <c r="E40342" s="35" t="s">
        <v>30</v>
      </c>
      <c r="F40342" s="35" t="s">
        <v>39</v>
      </c>
      <c r="G40342" s="35" t="s">
        <v>40</v>
      </c>
      <c r="H40342" s="35" t="s">
        <v>41</v>
      </c>
      <c r="I40342" s="35" t="s">
        <v>41</v>
      </c>
      <c r="J40342" s="35">
        <v>1</v>
      </c>
      <c r="K40342" s="48">
        <v>24.353909962789544</v>
      </c>
      <c r="L40342" s="48" t="s">
        <v>22</v>
      </c>
      <c r="M40342" s="48" t="s">
        <v>22</v>
      </c>
      <c r="N40342" s="35" t="s">
        <v>613</v>
      </c>
      <c r="O40342" s="35" t="s">
        <v>21</v>
      </c>
      <c r="P40342" s="35" t="s">
        <v>22</v>
      </c>
      <c r="Q40342" s="35" t="s">
        <v>22</v>
      </c>
      <c r="R40342" s="35" t="s">
        <v>22</v>
      </c>
      <c r="S40342" s="35" t="s">
        <v>22</v>
      </c>
      <c r="T40342" s="35" t="s">
        <v>662</v>
      </c>
    </row>
    <row r="40343" spans="1:20" x14ac:dyDescent="0.3">
      <c r="A40343" s="35" t="s">
        <v>573</v>
      </c>
      <c r="B40343" s="47">
        <v>44166</v>
      </c>
      <c r="C40343" s="35">
        <v>2020</v>
      </c>
      <c r="D40343" s="35" t="s">
        <v>16</v>
      </c>
      <c r="E40343" s="35" t="s">
        <v>17</v>
      </c>
      <c r="F40343" s="35" t="s">
        <v>39</v>
      </c>
      <c r="G40343" s="35" t="s">
        <v>40</v>
      </c>
      <c r="H40343" s="35" t="s">
        <v>41</v>
      </c>
      <c r="I40343" s="35" t="s">
        <v>41</v>
      </c>
      <c r="J40343" s="35">
        <v>1</v>
      </c>
      <c r="K40343" s="48">
        <v>24.353909962789544</v>
      </c>
      <c r="L40343" s="48" t="s">
        <v>22</v>
      </c>
      <c r="M40343" s="48" t="s">
        <v>22</v>
      </c>
      <c r="N40343" s="35" t="s">
        <v>42</v>
      </c>
      <c r="O40343" s="35" t="s">
        <v>21</v>
      </c>
      <c r="P40343" s="35" t="s">
        <v>579</v>
      </c>
      <c r="Q40343" s="35" t="s">
        <v>22</v>
      </c>
      <c r="R40343" s="35" t="s">
        <v>22</v>
      </c>
      <c r="S40343" s="35" t="s">
        <v>22</v>
      </c>
      <c r="T40343" s="35" t="s">
        <v>42</v>
      </c>
    </row>
    <row r="40344" spans="1:20" x14ac:dyDescent="0.3">
      <c r="A40344" s="35" t="s">
        <v>575</v>
      </c>
      <c r="B40344" s="47">
        <v>43925</v>
      </c>
      <c r="C40344" s="35">
        <v>2020</v>
      </c>
      <c r="D40344" s="35" t="s">
        <v>29</v>
      </c>
      <c r="E40344" s="35" t="s">
        <v>49</v>
      </c>
      <c r="F40344" s="35" t="s">
        <v>31</v>
      </c>
      <c r="G40344" s="35" t="s">
        <v>32</v>
      </c>
      <c r="H40344" s="35" t="s">
        <v>27</v>
      </c>
      <c r="I40344" s="35" t="s">
        <v>28</v>
      </c>
      <c r="J40344" s="35">
        <v>1</v>
      </c>
      <c r="K40344" s="48">
        <v>24.336975862540942</v>
      </c>
      <c r="L40344" s="48">
        <v>13.926069283388347</v>
      </c>
      <c r="M40344" s="48">
        <v>13.926069283388347</v>
      </c>
      <c r="N40344" s="35" t="s">
        <v>613</v>
      </c>
      <c r="O40344" s="35" t="s">
        <v>21</v>
      </c>
      <c r="P40344" s="35" t="s">
        <v>584</v>
      </c>
      <c r="Q40344" s="35" t="s">
        <v>22</v>
      </c>
      <c r="R40344" s="35" t="s">
        <v>22</v>
      </c>
      <c r="S40344" s="35" t="s">
        <v>22</v>
      </c>
      <c r="T40344" s="35" t="s">
        <v>665</v>
      </c>
    </row>
    <row r="40345" spans="1:20" x14ac:dyDescent="0.3">
      <c r="A40345" s="35" t="s">
        <v>573</v>
      </c>
      <c r="B40345" s="47">
        <v>43956</v>
      </c>
      <c r="C40345" s="35">
        <v>2020</v>
      </c>
      <c r="D40345" s="35" t="s">
        <v>29</v>
      </c>
      <c r="E40345" s="35" t="s">
        <v>48</v>
      </c>
      <c r="F40345" s="35" t="s">
        <v>39</v>
      </c>
      <c r="G40345" s="35" t="s">
        <v>40</v>
      </c>
      <c r="H40345" s="35" t="s">
        <v>41</v>
      </c>
      <c r="I40345" s="35" t="s">
        <v>41</v>
      </c>
      <c r="J40345" s="35">
        <v>1</v>
      </c>
      <c r="K40345" s="48">
        <v>24.33162825193612</v>
      </c>
      <c r="L40345" s="48" t="s">
        <v>22</v>
      </c>
      <c r="M40345" s="48" t="s">
        <v>22</v>
      </c>
      <c r="N40345" s="35" t="s">
        <v>613</v>
      </c>
      <c r="O40345" s="35" t="s">
        <v>21</v>
      </c>
      <c r="P40345" s="35" t="s">
        <v>579</v>
      </c>
      <c r="Q40345" s="35" t="s">
        <v>22</v>
      </c>
      <c r="R40345" s="35" t="s">
        <v>22</v>
      </c>
      <c r="S40345" s="35" t="s">
        <v>22</v>
      </c>
      <c r="T40345" s="35" t="s">
        <v>662</v>
      </c>
    </row>
    <row r="40346" spans="1:20" x14ac:dyDescent="0.3">
      <c r="A40346" s="35" t="s">
        <v>573</v>
      </c>
      <c r="B40346" s="47">
        <v>44543</v>
      </c>
      <c r="C40346" s="35">
        <v>2021</v>
      </c>
      <c r="D40346" s="35" t="s">
        <v>16</v>
      </c>
      <c r="E40346" s="35" t="s">
        <v>17</v>
      </c>
      <c r="F40346" s="35" t="s">
        <v>39</v>
      </c>
      <c r="G40346" s="35" t="s">
        <v>40</v>
      </c>
      <c r="H40346" s="35" t="s">
        <v>41</v>
      </c>
      <c r="I40346" s="35" t="s">
        <v>41</v>
      </c>
      <c r="J40346" s="35">
        <v>1</v>
      </c>
      <c r="K40346" s="48">
        <v>24.309346541082707</v>
      </c>
      <c r="L40346" s="48" t="s">
        <v>22</v>
      </c>
      <c r="M40346" s="48" t="s">
        <v>22</v>
      </c>
      <c r="N40346" s="35" t="s">
        <v>613</v>
      </c>
      <c r="O40346" s="35" t="s">
        <v>21</v>
      </c>
      <c r="P40346" s="35" t="s">
        <v>22</v>
      </c>
      <c r="Q40346" s="35" t="s">
        <v>22</v>
      </c>
      <c r="R40346" s="35" t="s">
        <v>22</v>
      </c>
      <c r="S40346" s="35" t="s">
        <v>22</v>
      </c>
      <c r="T40346" s="35" t="s">
        <v>662</v>
      </c>
    </row>
    <row r="40347" spans="1:20" x14ac:dyDescent="0.3">
      <c r="A40347" s="35" t="s">
        <v>573</v>
      </c>
      <c r="B40347" s="47">
        <v>44053</v>
      </c>
      <c r="C40347" s="35">
        <v>2020</v>
      </c>
      <c r="D40347" s="35" t="s">
        <v>23</v>
      </c>
      <c r="E40347" s="35" t="s">
        <v>44</v>
      </c>
      <c r="F40347" s="35" t="s">
        <v>39</v>
      </c>
      <c r="G40347" s="35" t="s">
        <v>40</v>
      </c>
      <c r="H40347" s="35" t="s">
        <v>41</v>
      </c>
      <c r="I40347" s="35" t="s">
        <v>41</v>
      </c>
      <c r="J40347" s="35">
        <v>1</v>
      </c>
      <c r="K40347" s="48">
        <v>24.309346541082707</v>
      </c>
      <c r="L40347" s="48" t="s">
        <v>22</v>
      </c>
      <c r="M40347" s="48" t="s">
        <v>22</v>
      </c>
      <c r="N40347" s="35" t="s">
        <v>613</v>
      </c>
      <c r="O40347" s="35" t="s">
        <v>21</v>
      </c>
      <c r="P40347" s="35" t="s">
        <v>581</v>
      </c>
      <c r="Q40347" s="35" t="s">
        <v>22</v>
      </c>
      <c r="R40347" s="35" t="s">
        <v>22</v>
      </c>
      <c r="S40347" s="35" t="s">
        <v>22</v>
      </c>
      <c r="T40347" s="35" t="s">
        <v>662</v>
      </c>
    </row>
    <row r="40348" spans="1:20" x14ac:dyDescent="0.3">
      <c r="A40348" s="35" t="s">
        <v>573</v>
      </c>
      <c r="B40348" s="47">
        <v>44205</v>
      </c>
      <c r="C40348" s="35">
        <v>2021</v>
      </c>
      <c r="D40348" s="35" t="s">
        <v>33</v>
      </c>
      <c r="E40348" s="35" t="s">
        <v>43</v>
      </c>
      <c r="F40348" s="35" t="s">
        <v>39</v>
      </c>
      <c r="G40348" s="35" t="s">
        <v>40</v>
      </c>
      <c r="H40348" s="35" t="s">
        <v>41</v>
      </c>
      <c r="I40348" s="35" t="s">
        <v>41</v>
      </c>
      <c r="J40348" s="35">
        <v>1</v>
      </c>
      <c r="K40348" s="48">
        <v>24.28706483022928</v>
      </c>
      <c r="L40348" s="48" t="s">
        <v>22</v>
      </c>
      <c r="M40348" s="48" t="s">
        <v>22</v>
      </c>
      <c r="N40348" s="35" t="s">
        <v>613</v>
      </c>
      <c r="O40348" s="35" t="s">
        <v>21</v>
      </c>
      <c r="P40348" s="35" t="s">
        <v>22</v>
      </c>
      <c r="Q40348" s="35" t="s">
        <v>22</v>
      </c>
      <c r="R40348" s="35" t="s">
        <v>22</v>
      </c>
      <c r="S40348" s="35" t="s">
        <v>22</v>
      </c>
      <c r="T40348" s="35" t="s">
        <v>662</v>
      </c>
    </row>
    <row r="40349" spans="1:20" x14ac:dyDescent="0.3">
      <c r="A40349" s="35" t="s">
        <v>575</v>
      </c>
      <c r="B40349" s="47">
        <v>45168</v>
      </c>
      <c r="C40349" s="35">
        <v>2023</v>
      </c>
      <c r="D40349" s="35" t="s">
        <v>23</v>
      </c>
      <c r="E40349" s="35" t="s">
        <v>44</v>
      </c>
      <c r="F40349" s="35" t="s">
        <v>36</v>
      </c>
      <c r="G40349" s="35" t="s">
        <v>37</v>
      </c>
      <c r="H40349" s="35" t="s">
        <v>27</v>
      </c>
      <c r="I40349" s="35" t="s">
        <v>28</v>
      </c>
      <c r="J40349" s="35">
        <v>2</v>
      </c>
      <c r="K40349" s="48">
        <v>24.286842013120747</v>
      </c>
      <c r="L40349" s="48">
        <v>4.8573684026241501</v>
      </c>
      <c r="M40349" s="48">
        <v>9.7147368052483003</v>
      </c>
      <c r="N40349" s="35" t="s">
        <v>42</v>
      </c>
      <c r="O40349" s="35" t="s">
        <v>21</v>
      </c>
      <c r="P40349" s="35" t="s">
        <v>584</v>
      </c>
      <c r="Q40349" s="35" t="s">
        <v>22</v>
      </c>
      <c r="R40349" s="35" t="s">
        <v>22</v>
      </c>
      <c r="S40349" s="35" t="s">
        <v>22</v>
      </c>
      <c r="T40349" s="35" t="s">
        <v>42</v>
      </c>
    </row>
    <row r="40350" spans="1:20" x14ac:dyDescent="0.3">
      <c r="A40350" s="35" t="s">
        <v>573</v>
      </c>
      <c r="B40350" s="47">
        <v>44351</v>
      </c>
      <c r="C40350" s="35">
        <v>2021</v>
      </c>
      <c r="D40350" s="35" t="s">
        <v>29</v>
      </c>
      <c r="E40350" s="35" t="s">
        <v>30</v>
      </c>
      <c r="F40350" s="35" t="s">
        <v>39</v>
      </c>
      <c r="G40350" s="35" t="s">
        <v>40</v>
      </c>
      <c r="H40350" s="35" t="s">
        <v>41</v>
      </c>
      <c r="I40350" s="35" t="s">
        <v>41</v>
      </c>
      <c r="J40350" s="35">
        <v>1</v>
      </c>
      <c r="K40350" s="48">
        <v>24.26478311937586</v>
      </c>
      <c r="L40350" s="48" t="s">
        <v>22</v>
      </c>
      <c r="M40350" s="48" t="s">
        <v>22</v>
      </c>
      <c r="N40350" s="35" t="s">
        <v>613</v>
      </c>
      <c r="O40350" s="35" t="s">
        <v>21</v>
      </c>
      <c r="P40350" s="35" t="s">
        <v>22</v>
      </c>
      <c r="Q40350" s="35" t="s">
        <v>22</v>
      </c>
      <c r="R40350" s="35" t="s">
        <v>22</v>
      </c>
      <c r="S40350" s="35" t="s">
        <v>22</v>
      </c>
      <c r="T40350" s="35" t="s">
        <v>662</v>
      </c>
    </row>
    <row r="40351" spans="1:20" x14ac:dyDescent="0.3">
      <c r="A40351" s="35" t="s">
        <v>573</v>
      </c>
      <c r="B40351" s="47">
        <v>44199</v>
      </c>
      <c r="C40351" s="35">
        <v>2021</v>
      </c>
      <c r="D40351" s="35" t="s">
        <v>33</v>
      </c>
      <c r="E40351" s="35" t="s">
        <v>43</v>
      </c>
      <c r="F40351" s="35" t="s">
        <v>39</v>
      </c>
      <c r="G40351" s="35" t="s">
        <v>40</v>
      </c>
      <c r="H40351" s="35" t="s">
        <v>41</v>
      </c>
      <c r="I40351" s="35" t="s">
        <v>41</v>
      </c>
      <c r="J40351" s="35">
        <v>1</v>
      </c>
      <c r="K40351" s="48">
        <v>24.26478311937586</v>
      </c>
      <c r="L40351" s="48" t="s">
        <v>22</v>
      </c>
      <c r="M40351" s="48" t="s">
        <v>22</v>
      </c>
      <c r="N40351" s="35" t="s">
        <v>613</v>
      </c>
      <c r="O40351" s="35" t="s">
        <v>21</v>
      </c>
      <c r="P40351" s="35" t="s">
        <v>22</v>
      </c>
      <c r="Q40351" s="35" t="s">
        <v>22</v>
      </c>
      <c r="R40351" s="35" t="s">
        <v>22</v>
      </c>
      <c r="S40351" s="35" t="s">
        <v>22</v>
      </c>
      <c r="T40351" s="35" t="s">
        <v>662</v>
      </c>
    </row>
    <row r="40352" spans="1:20" x14ac:dyDescent="0.3">
      <c r="A40352" s="35" t="s">
        <v>573</v>
      </c>
      <c r="B40352" s="47">
        <v>44127</v>
      </c>
      <c r="C40352" s="35">
        <v>2020</v>
      </c>
      <c r="D40352" s="35" t="s">
        <v>16</v>
      </c>
      <c r="E40352" s="35" t="s">
        <v>46</v>
      </c>
      <c r="F40352" s="35" t="s">
        <v>136</v>
      </c>
      <c r="G40352" s="35" t="s">
        <v>137</v>
      </c>
      <c r="H40352" s="35" t="s">
        <v>52</v>
      </c>
      <c r="I40352" s="35" t="s">
        <v>80</v>
      </c>
      <c r="J40352" s="35">
        <v>3</v>
      </c>
      <c r="K40352" s="48">
        <v>24.26478311937586</v>
      </c>
      <c r="L40352" s="48">
        <v>3.743327423374788</v>
      </c>
      <c r="M40352" s="48">
        <v>11.229982270124363</v>
      </c>
      <c r="N40352" s="35" t="s">
        <v>613</v>
      </c>
      <c r="O40352" s="35" t="s">
        <v>53</v>
      </c>
      <c r="P40352" s="35" t="s">
        <v>600</v>
      </c>
      <c r="Q40352" s="35" t="s">
        <v>22</v>
      </c>
      <c r="R40352" s="35" t="s">
        <v>22</v>
      </c>
      <c r="S40352" s="35" t="s">
        <v>22</v>
      </c>
      <c r="T40352" s="35" t="s">
        <v>665</v>
      </c>
    </row>
    <row r="40353" spans="1:20" x14ac:dyDescent="0.3">
      <c r="A40353" s="35" t="s">
        <v>573</v>
      </c>
      <c r="B40353" s="47">
        <v>44031</v>
      </c>
      <c r="C40353" s="35">
        <v>2020</v>
      </c>
      <c r="D40353" s="35" t="s">
        <v>23</v>
      </c>
      <c r="E40353" s="35" t="s">
        <v>47</v>
      </c>
      <c r="F40353" s="35" t="s">
        <v>39</v>
      </c>
      <c r="G40353" s="35" t="s">
        <v>40</v>
      </c>
      <c r="H40353" s="35" t="s">
        <v>41</v>
      </c>
      <c r="I40353" s="35" t="s">
        <v>41</v>
      </c>
      <c r="J40353" s="35">
        <v>1</v>
      </c>
      <c r="K40353" s="48">
        <v>24.26478311937586</v>
      </c>
      <c r="L40353" s="48" t="s">
        <v>22</v>
      </c>
      <c r="M40353" s="48" t="s">
        <v>22</v>
      </c>
      <c r="N40353" s="35" t="s">
        <v>613</v>
      </c>
      <c r="O40353" s="35" t="s">
        <v>21</v>
      </c>
      <c r="P40353" s="35" t="s">
        <v>581</v>
      </c>
      <c r="Q40353" s="35" t="s">
        <v>22</v>
      </c>
      <c r="R40353" s="35" t="s">
        <v>22</v>
      </c>
      <c r="S40353" s="35" t="s">
        <v>22</v>
      </c>
      <c r="T40353" s="35" t="s">
        <v>662</v>
      </c>
    </row>
    <row r="40354" spans="1:20" x14ac:dyDescent="0.3">
      <c r="A40354" s="35" t="s">
        <v>573</v>
      </c>
      <c r="B40354" s="47">
        <v>43679</v>
      </c>
      <c r="C40354" s="35">
        <v>2019</v>
      </c>
      <c r="D40354" s="35" t="s">
        <v>23</v>
      </c>
      <c r="E40354" s="35" t="s">
        <v>44</v>
      </c>
      <c r="F40354" s="35" t="s">
        <v>39</v>
      </c>
      <c r="G40354" s="35" t="s">
        <v>40</v>
      </c>
      <c r="H40354" s="35" t="s">
        <v>41</v>
      </c>
      <c r="I40354" s="35" t="s">
        <v>41</v>
      </c>
      <c r="J40354" s="35">
        <v>1</v>
      </c>
      <c r="K40354" s="48">
        <v>24.261440862747847</v>
      </c>
      <c r="L40354" s="48">
        <v>8.9126843413685428</v>
      </c>
      <c r="M40354" s="48">
        <v>8.9126843413685428</v>
      </c>
      <c r="N40354" s="35" t="s">
        <v>613</v>
      </c>
      <c r="O40354" s="35" t="s">
        <v>21</v>
      </c>
      <c r="P40354" s="35" t="s">
        <v>579</v>
      </c>
      <c r="Q40354" s="35" t="s">
        <v>22</v>
      </c>
      <c r="R40354" s="35" t="s">
        <v>22</v>
      </c>
      <c r="S40354" s="35" t="s">
        <v>22</v>
      </c>
      <c r="T40354" s="35" t="s">
        <v>665</v>
      </c>
    </row>
    <row r="40355" spans="1:20" x14ac:dyDescent="0.3">
      <c r="A40355" s="35" t="s">
        <v>573</v>
      </c>
      <c r="B40355" s="47">
        <v>45043</v>
      </c>
      <c r="C40355" s="35">
        <v>2023</v>
      </c>
      <c r="D40355" s="35" t="s">
        <v>29</v>
      </c>
      <c r="E40355" s="35" t="s">
        <v>49</v>
      </c>
      <c r="F40355" s="35" t="s">
        <v>107</v>
      </c>
      <c r="G40355" s="35" t="s">
        <v>108</v>
      </c>
      <c r="H40355" s="35" t="s">
        <v>52</v>
      </c>
      <c r="I40355" s="35" t="s">
        <v>28</v>
      </c>
      <c r="J40355" s="35">
        <v>3</v>
      </c>
      <c r="K40355" s="48">
        <v>24.24250140852244</v>
      </c>
      <c r="L40355" s="48">
        <v>3.2323335211363258</v>
      </c>
      <c r="M40355" s="48">
        <v>9.6970005634089773</v>
      </c>
      <c r="N40355" s="35" t="s">
        <v>613</v>
      </c>
      <c r="O40355" s="35" t="s">
        <v>53</v>
      </c>
      <c r="P40355" s="35" t="s">
        <v>580</v>
      </c>
      <c r="Q40355" s="35" t="s">
        <v>22</v>
      </c>
      <c r="R40355" s="35" t="s">
        <v>22</v>
      </c>
      <c r="S40355" s="35" t="s">
        <v>22</v>
      </c>
      <c r="T40355" s="35" t="s">
        <v>665</v>
      </c>
    </row>
    <row r="40356" spans="1:20" x14ac:dyDescent="0.3">
      <c r="A40356" s="35" t="s">
        <v>573</v>
      </c>
      <c r="B40356" s="47">
        <v>44365</v>
      </c>
      <c r="C40356" s="35">
        <v>2021</v>
      </c>
      <c r="D40356" s="35" t="s">
        <v>29</v>
      </c>
      <c r="E40356" s="35" t="s">
        <v>30</v>
      </c>
      <c r="F40356" s="35" t="s">
        <v>39</v>
      </c>
      <c r="G40356" s="35" t="s">
        <v>40</v>
      </c>
      <c r="H40356" s="35" t="s">
        <v>41</v>
      </c>
      <c r="I40356" s="35" t="s">
        <v>41</v>
      </c>
      <c r="J40356" s="35">
        <v>1</v>
      </c>
      <c r="K40356" s="48">
        <v>24.24250140852244</v>
      </c>
      <c r="L40356" s="48" t="s">
        <v>22</v>
      </c>
      <c r="M40356" s="48" t="s">
        <v>22</v>
      </c>
      <c r="N40356" s="35" t="s">
        <v>613</v>
      </c>
      <c r="O40356" s="35" t="s">
        <v>21</v>
      </c>
      <c r="P40356" s="35" t="s">
        <v>22</v>
      </c>
      <c r="Q40356" s="35" t="s">
        <v>22</v>
      </c>
      <c r="R40356" s="35" t="s">
        <v>22</v>
      </c>
      <c r="S40356" s="35" t="s">
        <v>22</v>
      </c>
      <c r="T40356" s="35" t="s">
        <v>662</v>
      </c>
    </row>
    <row r="40357" spans="1:20" x14ac:dyDescent="0.3">
      <c r="A40357" s="35" t="s">
        <v>573</v>
      </c>
      <c r="B40357" s="47">
        <v>44167</v>
      </c>
      <c r="C40357" s="35">
        <v>2020</v>
      </c>
      <c r="D40357" s="35" t="s">
        <v>16</v>
      </c>
      <c r="E40357" s="35" t="s">
        <v>17</v>
      </c>
      <c r="F40357" s="35" t="s">
        <v>39</v>
      </c>
      <c r="G40357" s="35" t="s">
        <v>40</v>
      </c>
      <c r="H40357" s="35" t="s">
        <v>41</v>
      </c>
      <c r="I40357" s="35" t="s">
        <v>41</v>
      </c>
      <c r="J40357" s="35">
        <v>1</v>
      </c>
      <c r="K40357" s="48">
        <v>24.24250140852244</v>
      </c>
      <c r="L40357" s="48" t="s">
        <v>22</v>
      </c>
      <c r="M40357" s="48" t="s">
        <v>22</v>
      </c>
      <c r="N40357" s="35" t="s">
        <v>613</v>
      </c>
      <c r="O40357" s="35" t="s">
        <v>21</v>
      </c>
      <c r="P40357" s="35" t="s">
        <v>579</v>
      </c>
      <c r="Q40357" s="35" t="s">
        <v>22</v>
      </c>
      <c r="R40357" s="35" t="s">
        <v>22</v>
      </c>
      <c r="S40357" s="35" t="s">
        <v>22</v>
      </c>
      <c r="T40357" s="35" t="s">
        <v>662</v>
      </c>
    </row>
    <row r="40358" spans="1:20" x14ac:dyDescent="0.3">
      <c r="A40358" s="35" t="s">
        <v>573</v>
      </c>
      <c r="B40358" s="47">
        <v>44018</v>
      </c>
      <c r="C40358" s="35">
        <v>2020</v>
      </c>
      <c r="D40358" s="35" t="s">
        <v>23</v>
      </c>
      <c r="E40358" s="35" t="s">
        <v>47</v>
      </c>
      <c r="F40358" s="35" t="s">
        <v>39</v>
      </c>
      <c r="G40358" s="35" t="s">
        <v>40</v>
      </c>
      <c r="H40358" s="35" t="s">
        <v>41</v>
      </c>
      <c r="I40358" s="35" t="s">
        <v>41</v>
      </c>
      <c r="J40358" s="35">
        <v>1</v>
      </c>
      <c r="K40358" s="48">
        <v>24.24250140852244</v>
      </c>
      <c r="L40358" s="48" t="s">
        <v>22</v>
      </c>
      <c r="M40358" s="48" t="s">
        <v>22</v>
      </c>
      <c r="N40358" s="35" t="s">
        <v>613</v>
      </c>
      <c r="O40358" s="35" t="s">
        <v>21</v>
      </c>
      <c r="P40358" s="35" t="s">
        <v>579</v>
      </c>
      <c r="Q40358" s="35" t="s">
        <v>22</v>
      </c>
      <c r="R40358" s="35" t="s">
        <v>22</v>
      </c>
      <c r="S40358" s="35" t="s">
        <v>22</v>
      </c>
      <c r="T40358" s="35" t="s">
        <v>662</v>
      </c>
    </row>
    <row r="40359" spans="1:20" x14ac:dyDescent="0.3">
      <c r="A40359" s="35" t="s">
        <v>573</v>
      </c>
      <c r="B40359" s="47">
        <v>44742</v>
      </c>
      <c r="C40359" s="35">
        <v>2022</v>
      </c>
      <c r="D40359" s="35" t="s">
        <v>29</v>
      </c>
      <c r="E40359" s="35" t="s">
        <v>30</v>
      </c>
      <c r="F40359" s="35" t="s">
        <v>95</v>
      </c>
      <c r="G40359" s="35" t="s">
        <v>96</v>
      </c>
      <c r="H40359" s="35" t="s">
        <v>52</v>
      </c>
      <c r="I40359" s="35" t="s">
        <v>20</v>
      </c>
      <c r="J40359" s="35">
        <v>1</v>
      </c>
      <c r="K40359" s="48">
        <v>24.220219697669013</v>
      </c>
      <c r="L40359" s="48">
        <v>7.9991341963782672</v>
      </c>
      <c r="M40359" s="48">
        <v>7.9991341963782672</v>
      </c>
      <c r="N40359" s="35" t="s">
        <v>613</v>
      </c>
      <c r="O40359" s="35" t="s">
        <v>53</v>
      </c>
      <c r="P40359" s="35" t="s">
        <v>599</v>
      </c>
      <c r="Q40359" s="35" t="s">
        <v>22</v>
      </c>
      <c r="R40359" s="35" t="s">
        <v>22</v>
      </c>
      <c r="S40359" s="35" t="s">
        <v>22</v>
      </c>
      <c r="T40359" s="35" t="s">
        <v>665</v>
      </c>
    </row>
    <row r="40360" spans="1:20" x14ac:dyDescent="0.3">
      <c r="A40360" s="35" t="s">
        <v>574</v>
      </c>
      <c r="B40360" s="47">
        <v>44037</v>
      </c>
      <c r="C40360" s="35">
        <v>2020</v>
      </c>
      <c r="D40360" s="35" t="s">
        <v>23</v>
      </c>
      <c r="E40360" s="35" t="s">
        <v>47</v>
      </c>
      <c r="F40360" s="35" t="s">
        <v>18</v>
      </c>
      <c r="G40360" s="35" t="s">
        <v>19</v>
      </c>
      <c r="H40360" s="35" t="s">
        <v>19</v>
      </c>
      <c r="I40360" s="35" t="s">
        <v>20</v>
      </c>
      <c r="J40360" s="35">
        <v>8</v>
      </c>
      <c r="K40360" s="48">
        <v>24.219105612126345</v>
      </c>
      <c r="L40360" s="48">
        <v>0.84670501243001162</v>
      </c>
      <c r="M40360" s="48">
        <v>6.7736400994400929</v>
      </c>
      <c r="N40360" s="35" t="s">
        <v>613</v>
      </c>
      <c r="O40360" s="35" t="s">
        <v>21</v>
      </c>
      <c r="P40360" s="35" t="s">
        <v>578</v>
      </c>
      <c r="Q40360" s="35" t="s">
        <v>22</v>
      </c>
      <c r="R40360" s="35" t="s">
        <v>22</v>
      </c>
      <c r="S40360" s="35" t="s">
        <v>22</v>
      </c>
      <c r="T40360" s="35" t="s">
        <v>665</v>
      </c>
    </row>
    <row r="40361" spans="1:20" x14ac:dyDescent="0.3">
      <c r="A40361" s="35" t="s">
        <v>573</v>
      </c>
      <c r="B40361" s="47">
        <v>43914</v>
      </c>
      <c r="C40361" s="35">
        <v>2020</v>
      </c>
      <c r="D40361" s="35" t="s">
        <v>33</v>
      </c>
      <c r="E40361" s="35" t="s">
        <v>34</v>
      </c>
      <c r="F40361" s="35" t="s">
        <v>150</v>
      </c>
      <c r="G40361" s="35" t="s">
        <v>151</v>
      </c>
      <c r="H40361" s="35" t="s">
        <v>52</v>
      </c>
      <c r="I40361" s="35" t="s">
        <v>20</v>
      </c>
      <c r="J40361" s="35">
        <v>1</v>
      </c>
      <c r="K40361" s="48">
        <v>24.211752647544717</v>
      </c>
      <c r="L40361" s="48">
        <v>8.02141590723169</v>
      </c>
      <c r="M40361" s="48">
        <v>8.02141590723169</v>
      </c>
      <c r="N40361" s="35" t="s">
        <v>613</v>
      </c>
      <c r="O40361" s="35" t="s">
        <v>53</v>
      </c>
      <c r="P40361" s="35" t="s">
        <v>586</v>
      </c>
      <c r="Q40361" s="35" t="s">
        <v>22</v>
      </c>
      <c r="R40361" s="35" t="s">
        <v>22</v>
      </c>
      <c r="S40361" s="35" t="s">
        <v>22</v>
      </c>
      <c r="T40361" s="35" t="s">
        <v>665</v>
      </c>
    </row>
    <row r="40362" spans="1:20" x14ac:dyDescent="0.3">
      <c r="A40362" s="35" t="s">
        <v>573</v>
      </c>
      <c r="B40362" s="47">
        <v>43933</v>
      </c>
      <c r="C40362" s="35">
        <v>2020</v>
      </c>
      <c r="D40362" s="35" t="s">
        <v>29</v>
      </c>
      <c r="E40362" s="35" t="s">
        <v>49</v>
      </c>
      <c r="F40362" s="35" t="s">
        <v>39</v>
      </c>
      <c r="G40362" s="35" t="s">
        <v>40</v>
      </c>
      <c r="H40362" s="35" t="s">
        <v>41</v>
      </c>
      <c r="I40362" s="35" t="s">
        <v>41</v>
      </c>
      <c r="J40362" s="35">
        <v>1</v>
      </c>
      <c r="K40362" s="48">
        <v>24.197937986815592</v>
      </c>
      <c r="L40362" s="48" t="s">
        <v>22</v>
      </c>
      <c r="M40362" s="48" t="s">
        <v>22</v>
      </c>
      <c r="N40362" s="35" t="s">
        <v>613</v>
      </c>
      <c r="O40362" s="35" t="s">
        <v>21</v>
      </c>
      <c r="P40362" s="35" t="s">
        <v>579</v>
      </c>
      <c r="Q40362" s="35" t="s">
        <v>22</v>
      </c>
      <c r="R40362" s="35" t="s">
        <v>22</v>
      </c>
      <c r="S40362" s="35" t="s">
        <v>22</v>
      </c>
      <c r="T40362" s="35" t="s">
        <v>662</v>
      </c>
    </row>
    <row r="40363" spans="1:20" x14ac:dyDescent="0.3">
      <c r="A40363" s="35" t="s">
        <v>573</v>
      </c>
      <c r="B40363" s="47">
        <v>44288</v>
      </c>
      <c r="C40363" s="35">
        <v>2021</v>
      </c>
      <c r="D40363" s="35" t="s">
        <v>29</v>
      </c>
      <c r="E40363" s="35" t="s">
        <v>49</v>
      </c>
      <c r="F40363" s="35" t="s">
        <v>39</v>
      </c>
      <c r="G40363" s="35" t="s">
        <v>40</v>
      </c>
      <c r="H40363" s="35" t="s">
        <v>41</v>
      </c>
      <c r="I40363" s="35" t="s">
        <v>41</v>
      </c>
      <c r="J40363" s="35">
        <v>1</v>
      </c>
      <c r="K40363" s="48">
        <v>24.175656275962172</v>
      </c>
      <c r="L40363" s="48" t="s">
        <v>22</v>
      </c>
      <c r="M40363" s="48" t="s">
        <v>22</v>
      </c>
      <c r="N40363" s="35" t="s">
        <v>613</v>
      </c>
      <c r="O40363" s="35" t="s">
        <v>21</v>
      </c>
      <c r="P40363" s="35" t="s">
        <v>22</v>
      </c>
      <c r="Q40363" s="35" t="s">
        <v>22</v>
      </c>
      <c r="R40363" s="35" t="s">
        <v>22</v>
      </c>
      <c r="S40363" s="35" t="s">
        <v>22</v>
      </c>
      <c r="T40363" s="35" t="s">
        <v>662</v>
      </c>
    </row>
    <row r="40364" spans="1:20" x14ac:dyDescent="0.3">
      <c r="A40364" s="35" t="s">
        <v>573</v>
      </c>
      <c r="B40364" s="47">
        <v>44553</v>
      </c>
      <c r="C40364" s="35">
        <v>2021</v>
      </c>
      <c r="D40364" s="35" t="s">
        <v>16</v>
      </c>
      <c r="E40364" s="35" t="s">
        <v>17</v>
      </c>
      <c r="F40364" s="35" t="s">
        <v>39</v>
      </c>
      <c r="G40364" s="35" t="s">
        <v>40</v>
      </c>
      <c r="H40364" s="35" t="s">
        <v>41</v>
      </c>
      <c r="I40364" s="35" t="s">
        <v>41</v>
      </c>
      <c r="J40364" s="35">
        <v>1</v>
      </c>
      <c r="K40364" s="48">
        <v>24.131092854255328</v>
      </c>
      <c r="L40364" s="48" t="s">
        <v>22</v>
      </c>
      <c r="M40364" s="48" t="s">
        <v>22</v>
      </c>
      <c r="N40364" s="35" t="s">
        <v>613</v>
      </c>
      <c r="O40364" s="35" t="s">
        <v>21</v>
      </c>
      <c r="P40364" s="35" t="s">
        <v>22</v>
      </c>
      <c r="Q40364" s="35" t="s">
        <v>22</v>
      </c>
      <c r="R40364" s="35" t="s">
        <v>22</v>
      </c>
      <c r="S40364" s="35" t="s">
        <v>22</v>
      </c>
      <c r="T40364" s="35" t="s">
        <v>662</v>
      </c>
    </row>
    <row r="40365" spans="1:20" x14ac:dyDescent="0.3">
      <c r="A40365" s="35" t="s">
        <v>573</v>
      </c>
      <c r="B40365" s="47">
        <v>43876</v>
      </c>
      <c r="C40365" s="35">
        <v>2020</v>
      </c>
      <c r="D40365" s="35" t="s">
        <v>33</v>
      </c>
      <c r="E40365" s="35" t="s">
        <v>45</v>
      </c>
      <c r="F40365" s="35" t="s">
        <v>39</v>
      </c>
      <c r="G40365" s="35" t="s">
        <v>40</v>
      </c>
      <c r="H40365" s="35" t="s">
        <v>41</v>
      </c>
      <c r="I40365" s="35" t="s">
        <v>41</v>
      </c>
      <c r="J40365" s="35">
        <v>1</v>
      </c>
      <c r="K40365" s="48">
        <v>24.131092854255328</v>
      </c>
      <c r="L40365" s="48" t="s">
        <v>22</v>
      </c>
      <c r="M40365" s="48" t="s">
        <v>22</v>
      </c>
      <c r="N40365" s="35" t="s">
        <v>613</v>
      </c>
      <c r="O40365" s="35" t="s">
        <v>21</v>
      </c>
      <c r="P40365" s="35" t="s">
        <v>579</v>
      </c>
      <c r="Q40365" s="35" t="s">
        <v>22</v>
      </c>
      <c r="R40365" s="35" t="s">
        <v>22</v>
      </c>
      <c r="S40365" s="35" t="s">
        <v>22</v>
      </c>
      <c r="T40365" s="35" t="s">
        <v>662</v>
      </c>
    </row>
    <row r="40366" spans="1:20" x14ac:dyDescent="0.3">
      <c r="A40366" s="35" t="s">
        <v>573</v>
      </c>
      <c r="B40366" s="47">
        <v>43841</v>
      </c>
      <c r="C40366" s="35">
        <v>2020</v>
      </c>
      <c r="D40366" s="35" t="s">
        <v>33</v>
      </c>
      <c r="E40366" s="35" t="s">
        <v>43</v>
      </c>
      <c r="F40366" s="35" t="s">
        <v>39</v>
      </c>
      <c r="G40366" s="35" t="s">
        <v>40</v>
      </c>
      <c r="H40366" s="35" t="s">
        <v>41</v>
      </c>
      <c r="I40366" s="35" t="s">
        <v>41</v>
      </c>
      <c r="J40366" s="35">
        <v>1</v>
      </c>
      <c r="K40366" s="48">
        <v>24.108811143401915</v>
      </c>
      <c r="L40366" s="48" t="s">
        <v>22</v>
      </c>
      <c r="M40366" s="48" t="s">
        <v>22</v>
      </c>
      <c r="N40366" s="35" t="s">
        <v>613</v>
      </c>
      <c r="O40366" s="35" t="s">
        <v>21</v>
      </c>
      <c r="P40366" s="35" t="s">
        <v>579</v>
      </c>
      <c r="Q40366" s="35" t="s">
        <v>22</v>
      </c>
      <c r="R40366" s="35" t="s">
        <v>22</v>
      </c>
      <c r="S40366" s="35" t="s">
        <v>22</v>
      </c>
      <c r="T40366" s="35" t="s">
        <v>662</v>
      </c>
    </row>
    <row r="40367" spans="1:20" x14ac:dyDescent="0.3">
      <c r="A40367" s="35" t="s">
        <v>573</v>
      </c>
      <c r="B40367" s="47">
        <v>43843</v>
      </c>
      <c r="C40367" s="35">
        <v>2020</v>
      </c>
      <c r="D40367" s="35" t="s">
        <v>33</v>
      </c>
      <c r="E40367" s="35" t="s">
        <v>43</v>
      </c>
      <c r="F40367" s="35" t="s">
        <v>39</v>
      </c>
      <c r="G40367" s="35" t="s">
        <v>40</v>
      </c>
      <c r="H40367" s="35" t="s">
        <v>41</v>
      </c>
      <c r="I40367" s="35" t="s">
        <v>41</v>
      </c>
      <c r="J40367" s="35">
        <v>1</v>
      </c>
      <c r="K40367" s="48">
        <v>24.074274491579107</v>
      </c>
      <c r="L40367" s="48">
        <v>8.0214159072316882</v>
      </c>
      <c r="M40367" s="48">
        <v>8.0214159072316882</v>
      </c>
      <c r="N40367" s="35" t="s">
        <v>613</v>
      </c>
      <c r="O40367" s="35" t="s">
        <v>21</v>
      </c>
      <c r="P40367" s="35" t="s">
        <v>579</v>
      </c>
      <c r="Q40367" s="35" t="s">
        <v>22</v>
      </c>
      <c r="R40367" s="35" t="s">
        <v>22</v>
      </c>
      <c r="S40367" s="35" t="s">
        <v>22</v>
      </c>
      <c r="T40367" s="35" t="s">
        <v>665</v>
      </c>
    </row>
    <row r="40368" spans="1:20" x14ac:dyDescent="0.3">
      <c r="A40368" s="35" t="s">
        <v>573</v>
      </c>
      <c r="B40368" s="47">
        <v>44546</v>
      </c>
      <c r="C40368" s="35">
        <v>2021</v>
      </c>
      <c r="D40368" s="35" t="s">
        <v>16</v>
      </c>
      <c r="E40368" s="35" t="s">
        <v>17</v>
      </c>
      <c r="F40368" s="35" t="s">
        <v>39</v>
      </c>
      <c r="G40368" s="35" t="s">
        <v>40</v>
      </c>
      <c r="H40368" s="35" t="s">
        <v>41</v>
      </c>
      <c r="I40368" s="35" t="s">
        <v>41</v>
      </c>
      <c r="J40368" s="35">
        <v>1</v>
      </c>
      <c r="K40368" s="48">
        <v>24.064247721695068</v>
      </c>
      <c r="L40368" s="48" t="s">
        <v>22</v>
      </c>
      <c r="M40368" s="48" t="s">
        <v>22</v>
      </c>
      <c r="N40368" s="35" t="s">
        <v>613</v>
      </c>
      <c r="O40368" s="35" t="s">
        <v>21</v>
      </c>
      <c r="P40368" s="35" t="s">
        <v>22</v>
      </c>
      <c r="Q40368" s="35" t="s">
        <v>22</v>
      </c>
      <c r="R40368" s="35" t="s">
        <v>22</v>
      </c>
      <c r="S40368" s="35" t="s">
        <v>22</v>
      </c>
      <c r="T40368" s="35" t="s">
        <v>662</v>
      </c>
    </row>
    <row r="40369" spans="1:20" x14ac:dyDescent="0.3">
      <c r="A40369" s="35" t="s">
        <v>573</v>
      </c>
      <c r="B40369" s="47">
        <v>44502</v>
      </c>
      <c r="C40369" s="35">
        <v>2021</v>
      </c>
      <c r="D40369" s="35" t="s">
        <v>16</v>
      </c>
      <c r="E40369" s="35" t="s">
        <v>38</v>
      </c>
      <c r="F40369" s="35" t="s">
        <v>39</v>
      </c>
      <c r="G40369" s="35" t="s">
        <v>40</v>
      </c>
      <c r="H40369" s="35" t="s">
        <v>41</v>
      </c>
      <c r="I40369" s="35" t="s">
        <v>41</v>
      </c>
      <c r="J40369" s="35">
        <v>1</v>
      </c>
      <c r="K40369" s="48">
        <v>24.064247721695068</v>
      </c>
      <c r="L40369" s="48" t="s">
        <v>22</v>
      </c>
      <c r="M40369" s="48" t="s">
        <v>22</v>
      </c>
      <c r="N40369" s="35" t="s">
        <v>613</v>
      </c>
      <c r="O40369" s="35" t="s">
        <v>21</v>
      </c>
      <c r="P40369" s="35" t="s">
        <v>22</v>
      </c>
      <c r="Q40369" s="35" t="s">
        <v>22</v>
      </c>
      <c r="R40369" s="35" t="s">
        <v>22</v>
      </c>
      <c r="S40369" s="35" t="s">
        <v>22</v>
      </c>
      <c r="T40369" s="35" t="s">
        <v>662</v>
      </c>
    </row>
    <row r="40370" spans="1:20" x14ac:dyDescent="0.3">
      <c r="A40370" s="35" t="s">
        <v>573</v>
      </c>
      <c r="B40370" s="47">
        <v>44297</v>
      </c>
      <c r="C40370" s="35">
        <v>2021</v>
      </c>
      <c r="D40370" s="35" t="s">
        <v>29</v>
      </c>
      <c r="E40370" s="35" t="s">
        <v>49</v>
      </c>
      <c r="F40370" s="35" t="s">
        <v>39</v>
      </c>
      <c r="G40370" s="35" t="s">
        <v>40</v>
      </c>
      <c r="H40370" s="35" t="s">
        <v>41</v>
      </c>
      <c r="I40370" s="35" t="s">
        <v>41</v>
      </c>
      <c r="J40370" s="35">
        <v>1</v>
      </c>
      <c r="K40370" s="48">
        <v>24.064247721695068</v>
      </c>
      <c r="L40370" s="48" t="s">
        <v>22</v>
      </c>
      <c r="M40370" s="48" t="s">
        <v>22</v>
      </c>
      <c r="N40370" s="35" t="s">
        <v>613</v>
      </c>
      <c r="O40370" s="35" t="s">
        <v>21</v>
      </c>
      <c r="P40370" s="35" t="s">
        <v>22</v>
      </c>
      <c r="Q40370" s="35" t="s">
        <v>22</v>
      </c>
      <c r="R40370" s="35" t="s">
        <v>22</v>
      </c>
      <c r="S40370" s="35" t="s">
        <v>22</v>
      </c>
      <c r="T40370" s="35" t="s">
        <v>662</v>
      </c>
    </row>
    <row r="40371" spans="1:20" x14ac:dyDescent="0.3">
      <c r="A40371" s="35" t="s">
        <v>573</v>
      </c>
      <c r="B40371" s="47">
        <v>43907</v>
      </c>
      <c r="C40371" s="35">
        <v>2020</v>
      </c>
      <c r="D40371" s="35" t="s">
        <v>33</v>
      </c>
      <c r="E40371" s="35" t="s">
        <v>34</v>
      </c>
      <c r="F40371" s="35" t="s">
        <v>39</v>
      </c>
      <c r="G40371" s="35" t="s">
        <v>40</v>
      </c>
      <c r="H40371" s="35" t="s">
        <v>41</v>
      </c>
      <c r="I40371" s="35" t="s">
        <v>41</v>
      </c>
      <c r="J40371" s="35">
        <v>1</v>
      </c>
      <c r="K40371" s="48">
        <v>24.064247721695068</v>
      </c>
      <c r="L40371" s="48" t="s">
        <v>22</v>
      </c>
      <c r="M40371" s="48" t="s">
        <v>22</v>
      </c>
      <c r="N40371" s="35" t="s">
        <v>613</v>
      </c>
      <c r="O40371" s="35" t="s">
        <v>21</v>
      </c>
      <c r="P40371" s="35" t="s">
        <v>579</v>
      </c>
      <c r="Q40371" s="35" t="s">
        <v>22</v>
      </c>
      <c r="R40371" s="35" t="s">
        <v>22</v>
      </c>
      <c r="S40371" s="35" t="s">
        <v>22</v>
      </c>
      <c r="T40371" s="35" t="s">
        <v>662</v>
      </c>
    </row>
    <row r="40372" spans="1:20" x14ac:dyDescent="0.3">
      <c r="A40372" s="35" t="s">
        <v>573</v>
      </c>
      <c r="B40372" s="47">
        <v>43639</v>
      </c>
      <c r="C40372" s="35">
        <v>2019</v>
      </c>
      <c r="D40372" s="35" t="s">
        <v>29</v>
      </c>
      <c r="E40372" s="35" t="s">
        <v>30</v>
      </c>
      <c r="F40372" s="35" t="s">
        <v>61</v>
      </c>
      <c r="G40372" s="35" t="s">
        <v>62</v>
      </c>
      <c r="H40372" s="35" t="s">
        <v>52</v>
      </c>
      <c r="I40372" s="35" t="s">
        <v>20</v>
      </c>
      <c r="J40372" s="35">
        <v>14</v>
      </c>
      <c r="K40372" s="48">
        <v>24.062688001935328</v>
      </c>
      <c r="L40372" s="48">
        <v>0.68750537148386659</v>
      </c>
      <c r="M40372" s="48">
        <v>9.6250752007741323</v>
      </c>
      <c r="N40372" s="35" t="s">
        <v>613</v>
      </c>
      <c r="O40372" s="35" t="s">
        <v>53</v>
      </c>
      <c r="P40372" s="35" t="s">
        <v>596</v>
      </c>
      <c r="Q40372" s="35" t="s">
        <v>22</v>
      </c>
      <c r="R40372" s="35" t="s">
        <v>22</v>
      </c>
      <c r="S40372" s="35" t="s">
        <v>22</v>
      </c>
      <c r="T40372" s="35" t="s">
        <v>665</v>
      </c>
    </row>
    <row r="40373" spans="1:20" x14ac:dyDescent="0.3">
      <c r="A40373" s="35" t="s">
        <v>573</v>
      </c>
      <c r="B40373" s="47">
        <v>44763</v>
      </c>
      <c r="C40373" s="35">
        <v>2022</v>
      </c>
      <c r="D40373" s="35" t="s">
        <v>23</v>
      </c>
      <c r="E40373" s="35" t="s">
        <v>47</v>
      </c>
      <c r="F40373" s="35" t="s">
        <v>39</v>
      </c>
      <c r="G40373" s="35" t="s">
        <v>40</v>
      </c>
      <c r="H40373" s="35" t="s">
        <v>41</v>
      </c>
      <c r="I40373" s="35" t="s">
        <v>41</v>
      </c>
      <c r="J40373" s="35">
        <v>1</v>
      </c>
      <c r="K40373" s="48">
        <v>24.041966010841641</v>
      </c>
      <c r="L40373" s="48" t="s">
        <v>22</v>
      </c>
      <c r="M40373" s="48" t="s">
        <v>22</v>
      </c>
      <c r="N40373" s="35" t="s">
        <v>613</v>
      </c>
      <c r="O40373" s="35" t="s">
        <v>21</v>
      </c>
      <c r="P40373" s="35" t="s">
        <v>579</v>
      </c>
      <c r="Q40373" s="35" t="s">
        <v>22</v>
      </c>
      <c r="R40373" s="35" t="s">
        <v>22</v>
      </c>
      <c r="S40373" s="35" t="s">
        <v>22</v>
      </c>
      <c r="T40373" s="35" t="s">
        <v>662</v>
      </c>
    </row>
    <row r="40374" spans="1:20" x14ac:dyDescent="0.3">
      <c r="A40374" s="35" t="s">
        <v>573</v>
      </c>
      <c r="B40374" s="47">
        <v>44759</v>
      </c>
      <c r="C40374" s="35">
        <v>2022</v>
      </c>
      <c r="D40374" s="35" t="s">
        <v>23</v>
      </c>
      <c r="E40374" s="35" t="s">
        <v>47</v>
      </c>
      <c r="F40374" s="35" t="s">
        <v>39</v>
      </c>
      <c r="G40374" s="35" t="s">
        <v>40</v>
      </c>
      <c r="H40374" s="35" t="s">
        <v>41</v>
      </c>
      <c r="I40374" s="35" t="s">
        <v>41</v>
      </c>
      <c r="J40374" s="35">
        <v>1</v>
      </c>
      <c r="K40374" s="48">
        <v>24.041966010841641</v>
      </c>
      <c r="L40374" s="48" t="s">
        <v>22</v>
      </c>
      <c r="M40374" s="48" t="s">
        <v>22</v>
      </c>
      <c r="N40374" s="35" t="s">
        <v>613</v>
      </c>
      <c r="O40374" s="35" t="s">
        <v>21</v>
      </c>
      <c r="P40374" s="35" t="s">
        <v>579</v>
      </c>
      <c r="Q40374" s="35" t="s">
        <v>22</v>
      </c>
      <c r="R40374" s="35" t="s">
        <v>22</v>
      </c>
      <c r="S40374" s="35" t="s">
        <v>22</v>
      </c>
      <c r="T40374" s="35" t="s">
        <v>662</v>
      </c>
    </row>
    <row r="40375" spans="1:20" x14ac:dyDescent="0.3">
      <c r="A40375" s="35" t="s">
        <v>573</v>
      </c>
      <c r="B40375" s="47">
        <v>43864</v>
      </c>
      <c r="C40375" s="35">
        <v>2020</v>
      </c>
      <c r="D40375" s="35" t="s">
        <v>33</v>
      </c>
      <c r="E40375" s="35" t="s">
        <v>45</v>
      </c>
      <c r="F40375" s="35" t="s">
        <v>39</v>
      </c>
      <c r="G40375" s="35" t="s">
        <v>40</v>
      </c>
      <c r="H40375" s="35" t="s">
        <v>41</v>
      </c>
      <c r="I40375" s="35" t="s">
        <v>41</v>
      </c>
      <c r="J40375" s="35">
        <v>1</v>
      </c>
      <c r="K40375" s="48">
        <v>24.041966010841641</v>
      </c>
      <c r="L40375" s="48" t="s">
        <v>22</v>
      </c>
      <c r="M40375" s="48" t="s">
        <v>22</v>
      </c>
      <c r="N40375" s="35" t="s">
        <v>613</v>
      </c>
      <c r="O40375" s="35" t="s">
        <v>21</v>
      </c>
      <c r="P40375" s="35" t="s">
        <v>581</v>
      </c>
      <c r="Q40375" s="35" t="s">
        <v>22</v>
      </c>
      <c r="R40375" s="35" t="s">
        <v>22</v>
      </c>
      <c r="S40375" s="35" t="s">
        <v>22</v>
      </c>
      <c r="T40375" s="35" t="s">
        <v>662</v>
      </c>
    </row>
    <row r="40376" spans="1:20" x14ac:dyDescent="0.3">
      <c r="A40376" s="35" t="s">
        <v>574</v>
      </c>
      <c r="B40376" s="47">
        <v>44037</v>
      </c>
      <c r="C40376" s="35">
        <v>2020</v>
      </c>
      <c r="D40376" s="35" t="s">
        <v>23</v>
      </c>
      <c r="E40376" s="35" t="s">
        <v>47</v>
      </c>
      <c r="F40376" s="35" t="s">
        <v>18</v>
      </c>
      <c r="G40376" s="35" t="s">
        <v>19</v>
      </c>
      <c r="H40376" s="35" t="s">
        <v>19</v>
      </c>
      <c r="I40376" s="35" t="s">
        <v>20</v>
      </c>
      <c r="J40376" s="35">
        <v>3</v>
      </c>
      <c r="K40376" s="48">
        <v>23.968659182133887</v>
      </c>
      <c r="L40376" s="48">
        <v>3.1958212242845185</v>
      </c>
      <c r="M40376" s="48">
        <v>9.5874636728535556</v>
      </c>
      <c r="N40376" s="35" t="s">
        <v>613</v>
      </c>
      <c r="O40376" s="35" t="s">
        <v>21</v>
      </c>
      <c r="P40376" s="35" t="s">
        <v>578</v>
      </c>
      <c r="Q40376" s="35" t="s">
        <v>22</v>
      </c>
      <c r="R40376" s="35" t="s">
        <v>22</v>
      </c>
      <c r="S40376" s="35" t="s">
        <v>22</v>
      </c>
      <c r="T40376" s="35" t="s">
        <v>665</v>
      </c>
    </row>
    <row r="40377" spans="1:20" x14ac:dyDescent="0.3">
      <c r="A40377" s="35" t="s">
        <v>573</v>
      </c>
      <c r="B40377" s="47">
        <v>44402</v>
      </c>
      <c r="C40377" s="35">
        <v>2021</v>
      </c>
      <c r="D40377" s="35" t="s">
        <v>23</v>
      </c>
      <c r="E40377" s="35" t="s">
        <v>47</v>
      </c>
      <c r="F40377" s="35" t="s">
        <v>39</v>
      </c>
      <c r="G40377" s="35" t="s">
        <v>40</v>
      </c>
      <c r="H40377" s="35" t="s">
        <v>41</v>
      </c>
      <c r="I40377" s="35" t="s">
        <v>41</v>
      </c>
      <c r="J40377" s="35">
        <v>1</v>
      </c>
      <c r="K40377" s="48">
        <v>23.95283916742796</v>
      </c>
      <c r="L40377" s="48" t="s">
        <v>22</v>
      </c>
      <c r="M40377" s="48" t="s">
        <v>22</v>
      </c>
      <c r="N40377" s="35" t="s">
        <v>613</v>
      </c>
      <c r="O40377" s="35" t="s">
        <v>21</v>
      </c>
      <c r="P40377" s="35" t="s">
        <v>22</v>
      </c>
      <c r="Q40377" s="35" t="s">
        <v>22</v>
      </c>
      <c r="R40377" s="35" t="s">
        <v>22</v>
      </c>
      <c r="S40377" s="35" t="s">
        <v>22</v>
      </c>
      <c r="T40377" s="35" t="s">
        <v>662</v>
      </c>
    </row>
    <row r="40378" spans="1:20" x14ac:dyDescent="0.3">
      <c r="A40378" s="35" t="s">
        <v>573</v>
      </c>
      <c r="B40378" s="47">
        <v>45043</v>
      </c>
      <c r="C40378" s="35">
        <v>2023</v>
      </c>
      <c r="D40378" s="35" t="s">
        <v>29</v>
      </c>
      <c r="E40378" s="35" t="s">
        <v>49</v>
      </c>
      <c r="F40378" s="35" t="s">
        <v>18</v>
      </c>
      <c r="G40378" s="35" t="s">
        <v>19</v>
      </c>
      <c r="H40378" s="35" t="s">
        <v>19</v>
      </c>
      <c r="I40378" s="35" t="s">
        <v>20</v>
      </c>
      <c r="J40378" s="35">
        <v>5</v>
      </c>
      <c r="K40378" s="48">
        <v>23.930557456574537</v>
      </c>
      <c r="L40378" s="48">
        <v>2.5902488867102331</v>
      </c>
      <c r="M40378" s="48">
        <v>12.951244433551166</v>
      </c>
      <c r="N40378" s="35" t="s">
        <v>613</v>
      </c>
      <c r="O40378" s="35" t="s">
        <v>21</v>
      </c>
      <c r="P40378" s="35" t="s">
        <v>578</v>
      </c>
      <c r="Q40378" s="35" t="s">
        <v>22</v>
      </c>
      <c r="R40378" s="35" t="s">
        <v>22</v>
      </c>
      <c r="S40378" s="35" t="s">
        <v>22</v>
      </c>
      <c r="T40378" s="35" t="s">
        <v>665</v>
      </c>
    </row>
    <row r="40379" spans="1:20" x14ac:dyDescent="0.3">
      <c r="A40379" s="35" t="s">
        <v>573</v>
      </c>
      <c r="B40379" s="47">
        <v>44298</v>
      </c>
      <c r="C40379" s="35">
        <v>2021</v>
      </c>
      <c r="D40379" s="35" t="s">
        <v>29</v>
      </c>
      <c r="E40379" s="35" t="s">
        <v>49</v>
      </c>
      <c r="F40379" s="35" t="s">
        <v>39</v>
      </c>
      <c r="G40379" s="35" t="s">
        <v>40</v>
      </c>
      <c r="H40379" s="35" t="s">
        <v>41</v>
      </c>
      <c r="I40379" s="35" t="s">
        <v>41</v>
      </c>
      <c r="J40379" s="35">
        <v>1</v>
      </c>
      <c r="K40379" s="48">
        <v>23.930557456574537</v>
      </c>
      <c r="L40379" s="48" t="s">
        <v>22</v>
      </c>
      <c r="M40379" s="48" t="s">
        <v>22</v>
      </c>
      <c r="N40379" s="35" t="s">
        <v>613</v>
      </c>
      <c r="O40379" s="35" t="s">
        <v>21</v>
      </c>
      <c r="P40379" s="35" t="s">
        <v>22</v>
      </c>
      <c r="Q40379" s="35" t="s">
        <v>22</v>
      </c>
      <c r="R40379" s="35" t="s">
        <v>22</v>
      </c>
      <c r="S40379" s="35" t="s">
        <v>22</v>
      </c>
      <c r="T40379" s="35" t="s">
        <v>662</v>
      </c>
    </row>
    <row r="40380" spans="1:20" x14ac:dyDescent="0.3">
      <c r="A40380" s="35" t="s">
        <v>573</v>
      </c>
      <c r="B40380" s="47">
        <v>43930</v>
      </c>
      <c r="C40380" s="35">
        <v>2020</v>
      </c>
      <c r="D40380" s="35" t="s">
        <v>29</v>
      </c>
      <c r="E40380" s="35" t="s">
        <v>49</v>
      </c>
      <c r="F40380" s="35" t="s">
        <v>39</v>
      </c>
      <c r="G40380" s="35" t="s">
        <v>40</v>
      </c>
      <c r="H40380" s="35" t="s">
        <v>41</v>
      </c>
      <c r="I40380" s="35" t="s">
        <v>41</v>
      </c>
      <c r="J40380" s="35">
        <v>1</v>
      </c>
      <c r="K40380" s="48">
        <v>23.885994034867696</v>
      </c>
      <c r="L40380" s="48" t="s">
        <v>22</v>
      </c>
      <c r="M40380" s="48" t="s">
        <v>22</v>
      </c>
      <c r="N40380" s="35" t="s">
        <v>613</v>
      </c>
      <c r="O40380" s="35" t="s">
        <v>21</v>
      </c>
      <c r="P40380" s="35" t="s">
        <v>579</v>
      </c>
      <c r="Q40380" s="35" t="s">
        <v>22</v>
      </c>
      <c r="R40380" s="35" t="s">
        <v>22</v>
      </c>
      <c r="S40380" s="35" t="s">
        <v>22</v>
      </c>
      <c r="T40380" s="35" t="s">
        <v>662</v>
      </c>
    </row>
    <row r="40381" spans="1:20" x14ac:dyDescent="0.3">
      <c r="A40381" s="35" t="s">
        <v>573</v>
      </c>
      <c r="B40381" s="47">
        <v>43897</v>
      </c>
      <c r="C40381" s="35">
        <v>2020</v>
      </c>
      <c r="D40381" s="35" t="s">
        <v>33</v>
      </c>
      <c r="E40381" s="35" t="s">
        <v>34</v>
      </c>
      <c r="F40381" s="35" t="s">
        <v>39</v>
      </c>
      <c r="G40381" s="35" t="s">
        <v>40</v>
      </c>
      <c r="H40381" s="35" t="s">
        <v>41</v>
      </c>
      <c r="I40381" s="35" t="s">
        <v>41</v>
      </c>
      <c r="J40381" s="35">
        <v>1</v>
      </c>
      <c r="K40381" s="48">
        <v>23.885994034867696</v>
      </c>
      <c r="L40381" s="48" t="s">
        <v>22</v>
      </c>
      <c r="M40381" s="48" t="s">
        <v>22</v>
      </c>
      <c r="N40381" s="35" t="s">
        <v>613</v>
      </c>
      <c r="O40381" s="35" t="s">
        <v>21</v>
      </c>
      <c r="P40381" s="35" t="s">
        <v>579</v>
      </c>
      <c r="Q40381" s="35" t="s">
        <v>22</v>
      </c>
      <c r="R40381" s="35" t="s">
        <v>22</v>
      </c>
      <c r="S40381" s="35" t="s">
        <v>22</v>
      </c>
      <c r="T40381" s="35" t="s">
        <v>662</v>
      </c>
    </row>
    <row r="40382" spans="1:20" x14ac:dyDescent="0.3">
      <c r="A40382" s="35" t="s">
        <v>573</v>
      </c>
      <c r="B40382" s="47">
        <v>43698</v>
      </c>
      <c r="C40382" s="35">
        <v>2019</v>
      </c>
      <c r="D40382" s="35" t="s">
        <v>23</v>
      </c>
      <c r="E40382" s="35" t="s">
        <v>44</v>
      </c>
      <c r="F40382" s="35" t="s">
        <v>39</v>
      </c>
      <c r="G40382" s="35" t="s">
        <v>40</v>
      </c>
      <c r="H40382" s="35" t="s">
        <v>41</v>
      </c>
      <c r="I40382" s="35" t="s">
        <v>41</v>
      </c>
      <c r="J40382" s="35">
        <v>10</v>
      </c>
      <c r="K40382" s="48">
        <v>23.863712324014269</v>
      </c>
      <c r="L40382" s="48">
        <v>1.8716637116873935</v>
      </c>
      <c r="M40382" s="48">
        <v>18.716637116873937</v>
      </c>
      <c r="N40382" s="35" t="s">
        <v>613</v>
      </c>
      <c r="O40382" s="35" t="s">
        <v>21</v>
      </c>
      <c r="P40382" s="35" t="s">
        <v>581</v>
      </c>
      <c r="Q40382" s="35" t="s">
        <v>22</v>
      </c>
      <c r="R40382" s="35" t="s">
        <v>22</v>
      </c>
      <c r="S40382" s="35" t="s">
        <v>22</v>
      </c>
      <c r="T40382" s="35" t="s">
        <v>665</v>
      </c>
    </row>
    <row r="40383" spans="1:20" x14ac:dyDescent="0.3">
      <c r="A40383" s="35" t="s">
        <v>573</v>
      </c>
      <c r="B40383" s="47">
        <v>43697</v>
      </c>
      <c r="C40383" s="35">
        <v>2019</v>
      </c>
      <c r="D40383" s="35" t="s">
        <v>23</v>
      </c>
      <c r="E40383" s="35" t="s">
        <v>44</v>
      </c>
      <c r="F40383" s="35" t="s">
        <v>39</v>
      </c>
      <c r="G40383" s="35" t="s">
        <v>40</v>
      </c>
      <c r="H40383" s="35" t="s">
        <v>41</v>
      </c>
      <c r="I40383" s="35" t="s">
        <v>41</v>
      </c>
      <c r="J40383" s="35">
        <v>4</v>
      </c>
      <c r="K40383" s="48">
        <v>23.863712324014269</v>
      </c>
      <c r="L40383" s="48">
        <v>1.8716637116873935</v>
      </c>
      <c r="M40383" s="48">
        <v>7.4866548467495742</v>
      </c>
      <c r="N40383" s="35" t="s">
        <v>613</v>
      </c>
      <c r="O40383" s="35" t="s">
        <v>21</v>
      </c>
      <c r="P40383" s="35" t="s">
        <v>579</v>
      </c>
      <c r="Q40383" s="35" t="s">
        <v>22</v>
      </c>
      <c r="R40383" s="35" t="s">
        <v>22</v>
      </c>
      <c r="S40383" s="35" t="s">
        <v>22</v>
      </c>
      <c r="T40383" s="35" t="s">
        <v>665</v>
      </c>
    </row>
    <row r="40384" spans="1:20" x14ac:dyDescent="0.3">
      <c r="A40384" s="35" t="s">
        <v>573</v>
      </c>
      <c r="B40384" s="47">
        <v>44480</v>
      </c>
      <c r="C40384" s="35">
        <v>2021</v>
      </c>
      <c r="D40384" s="35" t="s">
        <v>16</v>
      </c>
      <c r="E40384" s="35" t="s">
        <v>46</v>
      </c>
      <c r="F40384" s="35" t="s">
        <v>39</v>
      </c>
      <c r="G40384" s="35" t="s">
        <v>40</v>
      </c>
      <c r="H40384" s="35" t="s">
        <v>41</v>
      </c>
      <c r="I40384" s="35" t="s">
        <v>41</v>
      </c>
      <c r="J40384" s="35">
        <v>1</v>
      </c>
      <c r="K40384" s="48">
        <v>23.841430613160849</v>
      </c>
      <c r="L40384" s="48" t="s">
        <v>22</v>
      </c>
      <c r="M40384" s="48" t="s">
        <v>22</v>
      </c>
      <c r="N40384" s="35" t="s">
        <v>613</v>
      </c>
      <c r="O40384" s="35" t="s">
        <v>21</v>
      </c>
      <c r="P40384" s="35" t="s">
        <v>22</v>
      </c>
      <c r="Q40384" s="35" t="s">
        <v>22</v>
      </c>
      <c r="R40384" s="35" t="s">
        <v>22</v>
      </c>
      <c r="S40384" s="35" t="s">
        <v>22</v>
      </c>
      <c r="T40384" s="35" t="s">
        <v>662</v>
      </c>
    </row>
    <row r="40385" spans="1:20" x14ac:dyDescent="0.3">
      <c r="A40385" s="35" t="s">
        <v>573</v>
      </c>
      <c r="B40385" s="47">
        <v>44273</v>
      </c>
      <c r="C40385" s="35">
        <v>2021</v>
      </c>
      <c r="D40385" s="35" t="s">
        <v>33</v>
      </c>
      <c r="E40385" s="35" t="s">
        <v>34</v>
      </c>
      <c r="F40385" s="35" t="s">
        <v>39</v>
      </c>
      <c r="G40385" s="35" t="s">
        <v>40</v>
      </c>
      <c r="H40385" s="35" t="s">
        <v>41</v>
      </c>
      <c r="I40385" s="35" t="s">
        <v>41</v>
      </c>
      <c r="J40385" s="35">
        <v>1</v>
      </c>
      <c r="K40385" s="48">
        <v>23.841430613160849</v>
      </c>
      <c r="L40385" s="48" t="s">
        <v>22</v>
      </c>
      <c r="M40385" s="48" t="s">
        <v>22</v>
      </c>
      <c r="N40385" s="35" t="s">
        <v>613</v>
      </c>
      <c r="O40385" s="35" t="s">
        <v>21</v>
      </c>
      <c r="P40385" s="35" t="s">
        <v>22</v>
      </c>
      <c r="Q40385" s="35" t="s">
        <v>22</v>
      </c>
      <c r="R40385" s="35" t="s">
        <v>22</v>
      </c>
      <c r="S40385" s="35" t="s">
        <v>22</v>
      </c>
      <c r="T40385" s="35" t="s">
        <v>662</v>
      </c>
    </row>
    <row r="40386" spans="1:20" x14ac:dyDescent="0.3">
      <c r="A40386" s="35" t="s">
        <v>573</v>
      </c>
      <c r="B40386" s="47">
        <v>43616</v>
      </c>
      <c r="C40386" s="35">
        <v>2019</v>
      </c>
      <c r="D40386" s="35" t="s">
        <v>29</v>
      </c>
      <c r="E40386" s="35" t="s">
        <v>48</v>
      </c>
      <c r="F40386" s="35" t="s">
        <v>78</v>
      </c>
      <c r="G40386" s="35" t="s">
        <v>79</v>
      </c>
      <c r="H40386" s="35" t="s">
        <v>52</v>
      </c>
      <c r="I40386" s="35" t="s">
        <v>80</v>
      </c>
      <c r="J40386" s="35">
        <v>4</v>
      </c>
      <c r="K40386" s="48">
        <v>23.841430613160849</v>
      </c>
      <c r="L40386" s="48">
        <v>1.3041485362507521</v>
      </c>
      <c r="M40386" s="48">
        <v>5.2165941450030084</v>
      </c>
      <c r="N40386" s="35" t="s">
        <v>613</v>
      </c>
      <c r="O40386" s="35" t="s">
        <v>53</v>
      </c>
      <c r="P40386" s="35" t="s">
        <v>582</v>
      </c>
      <c r="Q40386" s="35" t="s">
        <v>22</v>
      </c>
      <c r="R40386" s="35" t="s">
        <v>22</v>
      </c>
      <c r="S40386" s="35" t="s">
        <v>22</v>
      </c>
      <c r="T40386" s="35" t="s">
        <v>665</v>
      </c>
    </row>
    <row r="40387" spans="1:20" x14ac:dyDescent="0.3">
      <c r="A40387" s="35" t="s">
        <v>573</v>
      </c>
      <c r="B40387" s="47">
        <v>44527</v>
      </c>
      <c r="C40387" s="35">
        <v>2021</v>
      </c>
      <c r="D40387" s="35" t="s">
        <v>16</v>
      </c>
      <c r="E40387" s="35" t="s">
        <v>38</v>
      </c>
      <c r="F40387" s="35" t="s">
        <v>39</v>
      </c>
      <c r="G40387" s="35" t="s">
        <v>40</v>
      </c>
      <c r="H40387" s="35" t="s">
        <v>41</v>
      </c>
      <c r="I40387" s="35" t="s">
        <v>41</v>
      </c>
      <c r="J40387" s="35">
        <v>1</v>
      </c>
      <c r="K40387" s="48">
        <v>23.774585480600589</v>
      </c>
      <c r="L40387" s="48" t="s">
        <v>22</v>
      </c>
      <c r="M40387" s="48" t="s">
        <v>22</v>
      </c>
      <c r="N40387" s="35" t="s">
        <v>613</v>
      </c>
      <c r="O40387" s="35" t="s">
        <v>21</v>
      </c>
      <c r="P40387" s="35" t="s">
        <v>22</v>
      </c>
      <c r="Q40387" s="35" t="s">
        <v>22</v>
      </c>
      <c r="R40387" s="35" t="s">
        <v>22</v>
      </c>
      <c r="S40387" s="35" t="s">
        <v>22</v>
      </c>
      <c r="T40387" s="35" t="s">
        <v>662</v>
      </c>
    </row>
    <row r="40388" spans="1:20" x14ac:dyDescent="0.3">
      <c r="A40388" s="35" t="s">
        <v>573</v>
      </c>
      <c r="B40388" s="47">
        <v>44506</v>
      </c>
      <c r="C40388" s="35">
        <v>2021</v>
      </c>
      <c r="D40388" s="35" t="s">
        <v>16</v>
      </c>
      <c r="E40388" s="35" t="s">
        <v>38</v>
      </c>
      <c r="F40388" s="35" t="s">
        <v>39</v>
      </c>
      <c r="G40388" s="35" t="s">
        <v>40</v>
      </c>
      <c r="H40388" s="35" t="s">
        <v>41</v>
      </c>
      <c r="I40388" s="35" t="s">
        <v>41</v>
      </c>
      <c r="J40388" s="35">
        <v>1</v>
      </c>
      <c r="K40388" s="48">
        <v>23.774585480600589</v>
      </c>
      <c r="L40388" s="48" t="s">
        <v>22</v>
      </c>
      <c r="M40388" s="48" t="s">
        <v>22</v>
      </c>
      <c r="N40388" s="35" t="s">
        <v>613</v>
      </c>
      <c r="O40388" s="35" t="s">
        <v>21</v>
      </c>
      <c r="P40388" s="35" t="s">
        <v>22</v>
      </c>
      <c r="Q40388" s="35" t="s">
        <v>22</v>
      </c>
      <c r="R40388" s="35" t="s">
        <v>22</v>
      </c>
      <c r="S40388" s="35" t="s">
        <v>22</v>
      </c>
      <c r="T40388" s="35" t="s">
        <v>662</v>
      </c>
    </row>
    <row r="40389" spans="1:20" x14ac:dyDescent="0.3">
      <c r="A40389" s="35" t="s">
        <v>573</v>
      </c>
      <c r="B40389" s="47">
        <v>44503</v>
      </c>
      <c r="C40389" s="35">
        <v>2021</v>
      </c>
      <c r="D40389" s="35" t="s">
        <v>16</v>
      </c>
      <c r="E40389" s="35" t="s">
        <v>38</v>
      </c>
      <c r="F40389" s="35" t="s">
        <v>39</v>
      </c>
      <c r="G40389" s="35" t="s">
        <v>40</v>
      </c>
      <c r="H40389" s="35" t="s">
        <v>41</v>
      </c>
      <c r="I40389" s="35" t="s">
        <v>41</v>
      </c>
      <c r="J40389" s="35">
        <v>1</v>
      </c>
      <c r="K40389" s="48">
        <v>23.774585480600589</v>
      </c>
      <c r="L40389" s="48" t="s">
        <v>22</v>
      </c>
      <c r="M40389" s="48" t="s">
        <v>22</v>
      </c>
      <c r="N40389" s="35" t="s">
        <v>613</v>
      </c>
      <c r="O40389" s="35" t="s">
        <v>21</v>
      </c>
      <c r="P40389" s="35" t="s">
        <v>22</v>
      </c>
      <c r="Q40389" s="35" t="s">
        <v>22</v>
      </c>
      <c r="R40389" s="35" t="s">
        <v>22</v>
      </c>
      <c r="S40389" s="35" t="s">
        <v>22</v>
      </c>
      <c r="T40389" s="35" t="s">
        <v>662</v>
      </c>
    </row>
    <row r="40390" spans="1:20" x14ac:dyDescent="0.3">
      <c r="A40390" s="35" t="s">
        <v>573</v>
      </c>
      <c r="B40390" s="47">
        <v>44791</v>
      </c>
      <c r="C40390" s="35">
        <v>2022</v>
      </c>
      <c r="D40390" s="35" t="s">
        <v>23</v>
      </c>
      <c r="E40390" s="35" t="s">
        <v>44</v>
      </c>
      <c r="F40390" s="35" t="s">
        <v>39</v>
      </c>
      <c r="G40390" s="35" t="s">
        <v>40</v>
      </c>
      <c r="H40390" s="35" t="s">
        <v>41</v>
      </c>
      <c r="I40390" s="35" t="s">
        <v>41</v>
      </c>
      <c r="J40390" s="35">
        <v>4</v>
      </c>
      <c r="K40390" s="48">
        <v>23.752303769747169</v>
      </c>
      <c r="L40390" s="48">
        <v>1.0918038318176464</v>
      </c>
      <c r="M40390" s="48">
        <v>4.3672153272705856</v>
      </c>
      <c r="N40390" s="35" t="s">
        <v>613</v>
      </c>
      <c r="O40390" s="35" t="s">
        <v>21</v>
      </c>
      <c r="P40390" s="35" t="s">
        <v>579</v>
      </c>
      <c r="Q40390" s="35" t="s">
        <v>22</v>
      </c>
      <c r="R40390" s="35" t="s">
        <v>22</v>
      </c>
      <c r="S40390" s="35" t="s">
        <v>22</v>
      </c>
      <c r="T40390" s="35" t="s">
        <v>665</v>
      </c>
    </row>
    <row r="40391" spans="1:20" x14ac:dyDescent="0.3">
      <c r="A40391" s="35" t="s">
        <v>573</v>
      </c>
      <c r="B40391" s="47">
        <v>44698</v>
      </c>
      <c r="C40391" s="35">
        <v>2022</v>
      </c>
      <c r="D40391" s="35" t="s">
        <v>29</v>
      </c>
      <c r="E40391" s="35" t="s">
        <v>48</v>
      </c>
      <c r="F40391" s="35" t="s">
        <v>39</v>
      </c>
      <c r="G40391" s="35" t="s">
        <v>40</v>
      </c>
      <c r="H40391" s="35" t="s">
        <v>41</v>
      </c>
      <c r="I40391" s="35" t="s">
        <v>41</v>
      </c>
      <c r="J40391" s="35">
        <v>2</v>
      </c>
      <c r="K40391" s="48">
        <v>23.752303769747169</v>
      </c>
      <c r="L40391" s="48">
        <v>4.7504607539494339</v>
      </c>
      <c r="M40391" s="48">
        <v>9.5009215078988678</v>
      </c>
      <c r="N40391" s="35" t="s">
        <v>613</v>
      </c>
      <c r="O40391" s="35" t="s">
        <v>21</v>
      </c>
      <c r="P40391" s="35" t="s">
        <v>579</v>
      </c>
      <c r="Q40391" s="35" t="s">
        <v>22</v>
      </c>
      <c r="R40391" s="35" t="s">
        <v>22</v>
      </c>
      <c r="S40391" s="35" t="s">
        <v>22</v>
      </c>
      <c r="T40391" s="35" t="s">
        <v>665</v>
      </c>
    </row>
    <row r="40392" spans="1:20" x14ac:dyDescent="0.3">
      <c r="A40392" s="35" t="s">
        <v>573</v>
      </c>
      <c r="B40392" s="47">
        <v>44671</v>
      </c>
      <c r="C40392" s="35">
        <v>2022</v>
      </c>
      <c r="D40392" s="35" t="s">
        <v>29</v>
      </c>
      <c r="E40392" s="35" t="s">
        <v>49</v>
      </c>
      <c r="F40392" s="35" t="s">
        <v>39</v>
      </c>
      <c r="G40392" s="35" t="s">
        <v>40</v>
      </c>
      <c r="H40392" s="35" t="s">
        <v>41</v>
      </c>
      <c r="I40392" s="35" t="s">
        <v>41</v>
      </c>
      <c r="J40392" s="35">
        <v>3</v>
      </c>
      <c r="K40392" s="48">
        <v>23.752303769747169</v>
      </c>
      <c r="L40392" s="48">
        <v>3.1669738359662891</v>
      </c>
      <c r="M40392" s="48">
        <v>9.5009215078988678</v>
      </c>
      <c r="N40392" s="35" t="s">
        <v>613</v>
      </c>
      <c r="O40392" s="35" t="s">
        <v>21</v>
      </c>
      <c r="P40392" s="35" t="s">
        <v>579</v>
      </c>
      <c r="Q40392" s="35" t="s">
        <v>22</v>
      </c>
      <c r="R40392" s="35" t="s">
        <v>22</v>
      </c>
      <c r="S40392" s="35" t="s">
        <v>22</v>
      </c>
      <c r="T40392" s="35" t="s">
        <v>665</v>
      </c>
    </row>
    <row r="40393" spans="1:20" x14ac:dyDescent="0.3">
      <c r="A40393" s="35" t="s">
        <v>573</v>
      </c>
      <c r="B40393" s="47">
        <v>44429</v>
      </c>
      <c r="C40393" s="35">
        <v>2021</v>
      </c>
      <c r="D40393" s="35" t="s">
        <v>23</v>
      </c>
      <c r="E40393" s="35" t="s">
        <v>44</v>
      </c>
      <c r="F40393" s="35" t="s">
        <v>39</v>
      </c>
      <c r="G40393" s="35" t="s">
        <v>40</v>
      </c>
      <c r="H40393" s="35" t="s">
        <v>41</v>
      </c>
      <c r="I40393" s="35" t="s">
        <v>41</v>
      </c>
      <c r="J40393" s="35">
        <v>1</v>
      </c>
      <c r="K40393" s="48">
        <v>23.752303769747169</v>
      </c>
      <c r="L40393" s="48" t="s">
        <v>22</v>
      </c>
      <c r="M40393" s="48" t="s">
        <v>22</v>
      </c>
      <c r="N40393" s="35" t="s">
        <v>613</v>
      </c>
      <c r="O40393" s="35" t="s">
        <v>21</v>
      </c>
      <c r="P40393" s="35" t="s">
        <v>22</v>
      </c>
      <c r="Q40393" s="35" t="s">
        <v>22</v>
      </c>
      <c r="R40393" s="35" t="s">
        <v>22</v>
      </c>
      <c r="S40393" s="35" t="s">
        <v>22</v>
      </c>
      <c r="T40393" s="35" t="s">
        <v>662</v>
      </c>
    </row>
    <row r="40394" spans="1:20" x14ac:dyDescent="0.3">
      <c r="A40394" s="35" t="s">
        <v>573</v>
      </c>
      <c r="B40394" s="47">
        <v>44335</v>
      </c>
      <c r="C40394" s="35">
        <v>2021</v>
      </c>
      <c r="D40394" s="35" t="s">
        <v>29</v>
      </c>
      <c r="E40394" s="35" t="s">
        <v>48</v>
      </c>
      <c r="F40394" s="35" t="s">
        <v>39</v>
      </c>
      <c r="G40394" s="35" t="s">
        <v>40</v>
      </c>
      <c r="H40394" s="35" t="s">
        <v>41</v>
      </c>
      <c r="I40394" s="35" t="s">
        <v>41</v>
      </c>
      <c r="J40394" s="35">
        <v>1</v>
      </c>
      <c r="K40394" s="48">
        <v>23.752303769747169</v>
      </c>
      <c r="L40394" s="48" t="s">
        <v>22</v>
      </c>
      <c r="M40394" s="48" t="s">
        <v>22</v>
      </c>
      <c r="N40394" s="35" t="s">
        <v>613</v>
      </c>
      <c r="O40394" s="35" t="s">
        <v>21</v>
      </c>
      <c r="P40394" s="35" t="s">
        <v>22</v>
      </c>
      <c r="Q40394" s="35" t="s">
        <v>22</v>
      </c>
      <c r="R40394" s="35" t="s">
        <v>22</v>
      </c>
      <c r="S40394" s="35" t="s">
        <v>22</v>
      </c>
      <c r="T40394" s="35" t="s">
        <v>662</v>
      </c>
    </row>
    <row r="40395" spans="1:20" x14ac:dyDescent="0.3">
      <c r="A40395" s="35" t="s">
        <v>574</v>
      </c>
      <c r="B40395" s="47">
        <v>45090</v>
      </c>
      <c r="C40395" s="35">
        <v>2023</v>
      </c>
      <c r="D40395" s="35" t="s">
        <v>29</v>
      </c>
      <c r="E40395" s="35" t="s">
        <v>30</v>
      </c>
      <c r="F40395" s="35" t="s">
        <v>18</v>
      </c>
      <c r="G40395" s="35" t="s">
        <v>19</v>
      </c>
      <c r="H40395" s="35" t="s">
        <v>19</v>
      </c>
      <c r="I40395" s="35" t="s">
        <v>20</v>
      </c>
      <c r="J40395" s="35">
        <v>4</v>
      </c>
      <c r="K40395" s="48">
        <v>23.743836719622866</v>
      </c>
      <c r="L40395" s="48">
        <v>2.3743836719622866</v>
      </c>
      <c r="M40395" s="48">
        <v>9.4975346878491465</v>
      </c>
      <c r="N40395" s="35" t="s">
        <v>613</v>
      </c>
      <c r="O40395" s="35" t="s">
        <v>21</v>
      </c>
      <c r="P40395" s="35" t="s">
        <v>578</v>
      </c>
      <c r="Q40395" s="35" t="s">
        <v>22</v>
      </c>
      <c r="R40395" s="35" t="s">
        <v>22</v>
      </c>
      <c r="S40395" s="35" t="s">
        <v>22</v>
      </c>
      <c r="T40395" s="35" t="s">
        <v>665</v>
      </c>
    </row>
    <row r="40396" spans="1:20" x14ac:dyDescent="0.3">
      <c r="A40396" s="35" t="s">
        <v>573</v>
      </c>
      <c r="B40396" s="47">
        <v>44853</v>
      </c>
      <c r="C40396" s="35">
        <v>2022</v>
      </c>
      <c r="D40396" s="35" t="s">
        <v>16</v>
      </c>
      <c r="E40396" s="35" t="s">
        <v>46</v>
      </c>
      <c r="F40396" s="35" t="s">
        <v>39</v>
      </c>
      <c r="G40396" s="35" t="s">
        <v>40</v>
      </c>
      <c r="H40396" s="35" t="s">
        <v>41</v>
      </c>
      <c r="I40396" s="35" t="s">
        <v>41</v>
      </c>
      <c r="J40396" s="35">
        <v>3</v>
      </c>
      <c r="K40396" s="48">
        <v>23.730022058893745</v>
      </c>
      <c r="L40396" s="48">
        <v>1.4371703500456776</v>
      </c>
      <c r="M40396" s="48">
        <v>4.3115110501370326</v>
      </c>
      <c r="N40396" s="35" t="s">
        <v>613</v>
      </c>
      <c r="O40396" s="35" t="s">
        <v>21</v>
      </c>
      <c r="P40396" s="35" t="s">
        <v>590</v>
      </c>
      <c r="Q40396" s="35" t="s">
        <v>22</v>
      </c>
      <c r="R40396" s="35" t="s">
        <v>22</v>
      </c>
      <c r="S40396" s="35" t="s">
        <v>22</v>
      </c>
      <c r="T40396" s="35" t="s">
        <v>665</v>
      </c>
    </row>
    <row r="40397" spans="1:20" x14ac:dyDescent="0.3">
      <c r="A40397" s="35" t="s">
        <v>573</v>
      </c>
      <c r="B40397" s="47">
        <v>43836</v>
      </c>
      <c r="C40397" s="35">
        <v>2020</v>
      </c>
      <c r="D40397" s="35" t="s">
        <v>33</v>
      </c>
      <c r="E40397" s="35" t="s">
        <v>43</v>
      </c>
      <c r="F40397" s="35" t="s">
        <v>39</v>
      </c>
      <c r="G40397" s="35" t="s">
        <v>40</v>
      </c>
      <c r="H40397" s="35" t="s">
        <v>41</v>
      </c>
      <c r="I40397" s="35" t="s">
        <v>41</v>
      </c>
      <c r="J40397" s="35">
        <v>1</v>
      </c>
      <c r="K40397" s="48">
        <v>23.723337545637719</v>
      </c>
      <c r="L40397" s="48" t="s">
        <v>22</v>
      </c>
      <c r="M40397" s="48" t="s">
        <v>22</v>
      </c>
      <c r="N40397" s="35" t="s">
        <v>42</v>
      </c>
      <c r="O40397" s="35" t="s">
        <v>21</v>
      </c>
      <c r="P40397" s="35" t="s">
        <v>579</v>
      </c>
      <c r="Q40397" s="35" t="s">
        <v>22</v>
      </c>
      <c r="R40397" s="35" t="s">
        <v>22</v>
      </c>
      <c r="S40397" s="35" t="s">
        <v>22</v>
      </c>
      <c r="T40397" s="35" t="s">
        <v>42</v>
      </c>
    </row>
    <row r="40398" spans="1:20" x14ac:dyDescent="0.3">
      <c r="A40398" s="35" t="s">
        <v>573</v>
      </c>
      <c r="B40398" s="47">
        <v>44479</v>
      </c>
      <c r="C40398" s="35">
        <v>2021</v>
      </c>
      <c r="D40398" s="35" t="s">
        <v>16</v>
      </c>
      <c r="E40398" s="35" t="s">
        <v>46</v>
      </c>
      <c r="F40398" s="35" t="s">
        <v>39</v>
      </c>
      <c r="G40398" s="35" t="s">
        <v>40</v>
      </c>
      <c r="H40398" s="35" t="s">
        <v>41</v>
      </c>
      <c r="I40398" s="35" t="s">
        <v>41</v>
      </c>
      <c r="J40398" s="35">
        <v>1</v>
      </c>
      <c r="K40398" s="48">
        <v>23.685458637186908</v>
      </c>
      <c r="L40398" s="48" t="s">
        <v>22</v>
      </c>
      <c r="M40398" s="48" t="s">
        <v>22</v>
      </c>
      <c r="N40398" s="35" t="s">
        <v>613</v>
      </c>
      <c r="O40398" s="35" t="s">
        <v>21</v>
      </c>
      <c r="P40398" s="35" t="s">
        <v>22</v>
      </c>
      <c r="Q40398" s="35" t="s">
        <v>22</v>
      </c>
      <c r="R40398" s="35" t="s">
        <v>22</v>
      </c>
      <c r="S40398" s="35" t="s">
        <v>22</v>
      </c>
      <c r="T40398" s="35" t="s">
        <v>662</v>
      </c>
    </row>
    <row r="40399" spans="1:20" x14ac:dyDescent="0.3">
      <c r="A40399" s="35" t="s">
        <v>573</v>
      </c>
      <c r="B40399" s="47">
        <v>44255</v>
      </c>
      <c r="C40399" s="35">
        <v>2021</v>
      </c>
      <c r="D40399" s="35" t="s">
        <v>33</v>
      </c>
      <c r="E40399" s="35" t="s">
        <v>45</v>
      </c>
      <c r="F40399" s="35" t="s">
        <v>39</v>
      </c>
      <c r="G40399" s="35" t="s">
        <v>40</v>
      </c>
      <c r="H40399" s="35" t="s">
        <v>41</v>
      </c>
      <c r="I40399" s="35" t="s">
        <v>41</v>
      </c>
      <c r="J40399" s="35">
        <v>1</v>
      </c>
      <c r="K40399" s="48">
        <v>23.685458637186908</v>
      </c>
      <c r="L40399" s="48" t="s">
        <v>22</v>
      </c>
      <c r="M40399" s="48" t="s">
        <v>22</v>
      </c>
      <c r="N40399" s="35" t="s">
        <v>613</v>
      </c>
      <c r="O40399" s="35" t="s">
        <v>21</v>
      </c>
      <c r="P40399" s="35" t="s">
        <v>22</v>
      </c>
      <c r="Q40399" s="35" t="s">
        <v>22</v>
      </c>
      <c r="R40399" s="35" t="s">
        <v>22</v>
      </c>
      <c r="S40399" s="35" t="s">
        <v>22</v>
      </c>
      <c r="T40399" s="35" t="s">
        <v>662</v>
      </c>
    </row>
    <row r="40400" spans="1:20" x14ac:dyDescent="0.3">
      <c r="A40400" s="35" t="s">
        <v>573</v>
      </c>
      <c r="B40400" s="47">
        <v>44542</v>
      </c>
      <c r="C40400" s="35">
        <v>2021</v>
      </c>
      <c r="D40400" s="35" t="s">
        <v>16</v>
      </c>
      <c r="E40400" s="35" t="s">
        <v>17</v>
      </c>
      <c r="F40400" s="35" t="s">
        <v>39</v>
      </c>
      <c r="G40400" s="35" t="s">
        <v>40</v>
      </c>
      <c r="H40400" s="35" t="s">
        <v>41</v>
      </c>
      <c r="I40400" s="35" t="s">
        <v>41</v>
      </c>
      <c r="J40400" s="35">
        <v>1</v>
      </c>
      <c r="K40400" s="48">
        <v>23.663176926333481</v>
      </c>
      <c r="L40400" s="48" t="s">
        <v>22</v>
      </c>
      <c r="M40400" s="48" t="s">
        <v>22</v>
      </c>
      <c r="N40400" s="35" t="s">
        <v>613</v>
      </c>
      <c r="O40400" s="35" t="s">
        <v>21</v>
      </c>
      <c r="P40400" s="35" t="s">
        <v>22</v>
      </c>
      <c r="Q40400" s="35" t="s">
        <v>22</v>
      </c>
      <c r="R40400" s="35" t="s">
        <v>22</v>
      </c>
      <c r="S40400" s="35" t="s">
        <v>22</v>
      </c>
      <c r="T40400" s="35" t="s">
        <v>662</v>
      </c>
    </row>
    <row r="40401" spans="1:20" x14ac:dyDescent="0.3">
      <c r="A40401" s="35" t="s">
        <v>573</v>
      </c>
      <c r="B40401" s="47">
        <v>44487</v>
      </c>
      <c r="C40401" s="35">
        <v>2021</v>
      </c>
      <c r="D40401" s="35" t="s">
        <v>16</v>
      </c>
      <c r="E40401" s="35" t="s">
        <v>46</v>
      </c>
      <c r="F40401" s="35" t="s">
        <v>39</v>
      </c>
      <c r="G40401" s="35" t="s">
        <v>40</v>
      </c>
      <c r="H40401" s="35" t="s">
        <v>41</v>
      </c>
      <c r="I40401" s="35" t="s">
        <v>41</v>
      </c>
      <c r="J40401" s="35">
        <v>1</v>
      </c>
      <c r="K40401" s="48">
        <v>23.640895215480057</v>
      </c>
      <c r="L40401" s="48" t="s">
        <v>22</v>
      </c>
      <c r="M40401" s="48" t="s">
        <v>22</v>
      </c>
      <c r="N40401" s="35" t="s">
        <v>613</v>
      </c>
      <c r="O40401" s="35" t="s">
        <v>21</v>
      </c>
      <c r="P40401" s="35" t="s">
        <v>22</v>
      </c>
      <c r="Q40401" s="35" t="s">
        <v>22</v>
      </c>
      <c r="R40401" s="35" t="s">
        <v>22</v>
      </c>
      <c r="S40401" s="35" t="s">
        <v>22</v>
      </c>
      <c r="T40401" s="35" t="s">
        <v>662</v>
      </c>
    </row>
    <row r="40402" spans="1:20" x14ac:dyDescent="0.3">
      <c r="A40402" s="35" t="s">
        <v>573</v>
      </c>
      <c r="B40402" s="47">
        <v>44068</v>
      </c>
      <c r="C40402" s="35">
        <v>2020</v>
      </c>
      <c r="D40402" s="35" t="s">
        <v>23</v>
      </c>
      <c r="E40402" s="35" t="s">
        <v>44</v>
      </c>
      <c r="F40402" s="35" t="s">
        <v>39</v>
      </c>
      <c r="G40402" s="35" t="s">
        <v>40</v>
      </c>
      <c r="H40402" s="35" t="s">
        <v>41</v>
      </c>
      <c r="I40402" s="35" t="s">
        <v>41</v>
      </c>
      <c r="J40402" s="35">
        <v>1</v>
      </c>
      <c r="K40402" s="48">
        <v>23.640895215480057</v>
      </c>
      <c r="L40402" s="48" t="s">
        <v>22</v>
      </c>
      <c r="M40402" s="48" t="s">
        <v>22</v>
      </c>
      <c r="N40402" s="35" t="s">
        <v>613</v>
      </c>
      <c r="O40402" s="35" t="s">
        <v>21</v>
      </c>
      <c r="P40402" s="35" t="s">
        <v>581</v>
      </c>
      <c r="Q40402" s="35" t="s">
        <v>22</v>
      </c>
      <c r="R40402" s="35" t="s">
        <v>22</v>
      </c>
      <c r="S40402" s="35" t="s">
        <v>22</v>
      </c>
      <c r="T40402" s="35" t="s">
        <v>662</v>
      </c>
    </row>
    <row r="40403" spans="1:20" x14ac:dyDescent="0.3">
      <c r="A40403" s="35" t="s">
        <v>573</v>
      </c>
      <c r="B40403" s="47">
        <v>44722</v>
      </c>
      <c r="C40403" s="35">
        <v>2022</v>
      </c>
      <c r="D40403" s="35" t="s">
        <v>29</v>
      </c>
      <c r="E40403" s="35" t="s">
        <v>30</v>
      </c>
      <c r="F40403" s="35" t="s">
        <v>39</v>
      </c>
      <c r="G40403" s="35" t="s">
        <v>40</v>
      </c>
      <c r="H40403" s="35" t="s">
        <v>41</v>
      </c>
      <c r="I40403" s="35" t="s">
        <v>41</v>
      </c>
      <c r="J40403" s="35">
        <v>1</v>
      </c>
      <c r="K40403" s="48">
        <v>23.618613504626641</v>
      </c>
      <c r="L40403" s="48" t="s">
        <v>22</v>
      </c>
      <c r="M40403" s="48" t="s">
        <v>22</v>
      </c>
      <c r="N40403" s="35" t="s">
        <v>613</v>
      </c>
      <c r="O40403" s="35" t="s">
        <v>21</v>
      </c>
      <c r="P40403" s="35" t="s">
        <v>579</v>
      </c>
      <c r="Q40403" s="35" t="s">
        <v>22</v>
      </c>
      <c r="R40403" s="35" t="s">
        <v>22</v>
      </c>
      <c r="S40403" s="35" t="s">
        <v>22</v>
      </c>
      <c r="T40403" s="35" t="s">
        <v>662</v>
      </c>
    </row>
    <row r="40404" spans="1:20" x14ac:dyDescent="0.3">
      <c r="A40404" s="35" t="s">
        <v>573</v>
      </c>
      <c r="B40404" s="47">
        <v>44458</v>
      </c>
      <c r="C40404" s="35">
        <v>2021</v>
      </c>
      <c r="D40404" s="35" t="s">
        <v>23</v>
      </c>
      <c r="E40404" s="35" t="s">
        <v>24</v>
      </c>
      <c r="F40404" s="35" t="s">
        <v>39</v>
      </c>
      <c r="G40404" s="35" t="s">
        <v>40</v>
      </c>
      <c r="H40404" s="35" t="s">
        <v>41</v>
      </c>
      <c r="I40404" s="35" t="s">
        <v>41</v>
      </c>
      <c r="J40404" s="35">
        <v>1</v>
      </c>
      <c r="K40404" s="48">
        <v>23.618613504626641</v>
      </c>
      <c r="L40404" s="48" t="s">
        <v>22</v>
      </c>
      <c r="M40404" s="48" t="s">
        <v>22</v>
      </c>
      <c r="N40404" s="35" t="s">
        <v>613</v>
      </c>
      <c r="O40404" s="35" t="s">
        <v>21</v>
      </c>
      <c r="P40404" s="35" t="s">
        <v>22</v>
      </c>
      <c r="Q40404" s="35" t="s">
        <v>22</v>
      </c>
      <c r="R40404" s="35" t="s">
        <v>22</v>
      </c>
      <c r="S40404" s="35" t="s">
        <v>22</v>
      </c>
      <c r="T40404" s="35" t="s">
        <v>662</v>
      </c>
    </row>
    <row r="40405" spans="1:20" x14ac:dyDescent="0.3">
      <c r="A40405" s="35" t="s">
        <v>573</v>
      </c>
      <c r="B40405" s="47">
        <v>44249</v>
      </c>
      <c r="C40405" s="35">
        <v>2021</v>
      </c>
      <c r="D40405" s="35" t="s">
        <v>33</v>
      </c>
      <c r="E40405" s="35" t="s">
        <v>45</v>
      </c>
      <c r="F40405" s="35" t="s">
        <v>39</v>
      </c>
      <c r="G40405" s="35" t="s">
        <v>40</v>
      </c>
      <c r="H40405" s="35" t="s">
        <v>41</v>
      </c>
      <c r="I40405" s="35" t="s">
        <v>41</v>
      </c>
      <c r="J40405" s="35">
        <v>1</v>
      </c>
      <c r="K40405" s="48">
        <v>23.618613504626641</v>
      </c>
      <c r="L40405" s="48" t="s">
        <v>22</v>
      </c>
      <c r="M40405" s="48" t="s">
        <v>22</v>
      </c>
      <c r="N40405" s="35" t="s">
        <v>613</v>
      </c>
      <c r="O40405" s="35" t="s">
        <v>21</v>
      </c>
      <c r="P40405" s="35" t="s">
        <v>22</v>
      </c>
      <c r="Q40405" s="35" t="s">
        <v>22</v>
      </c>
      <c r="R40405" s="35" t="s">
        <v>22</v>
      </c>
      <c r="S40405" s="35" t="s">
        <v>22</v>
      </c>
      <c r="T40405" s="35" t="s">
        <v>662</v>
      </c>
    </row>
    <row r="40406" spans="1:20" x14ac:dyDescent="0.3">
      <c r="A40406" s="35" t="s">
        <v>573</v>
      </c>
      <c r="B40406" s="47">
        <v>44143</v>
      </c>
      <c r="C40406" s="35">
        <v>2020</v>
      </c>
      <c r="D40406" s="35" t="s">
        <v>16</v>
      </c>
      <c r="E40406" s="35" t="s">
        <v>38</v>
      </c>
      <c r="F40406" s="35" t="s">
        <v>39</v>
      </c>
      <c r="G40406" s="35" t="s">
        <v>40</v>
      </c>
      <c r="H40406" s="35" t="s">
        <v>41</v>
      </c>
      <c r="I40406" s="35" t="s">
        <v>41</v>
      </c>
      <c r="J40406" s="35">
        <v>1</v>
      </c>
      <c r="K40406" s="48">
        <v>23.618613504626641</v>
      </c>
      <c r="L40406" s="48" t="s">
        <v>22</v>
      </c>
      <c r="M40406" s="48" t="s">
        <v>22</v>
      </c>
      <c r="N40406" s="35" t="s">
        <v>613</v>
      </c>
      <c r="O40406" s="35" t="s">
        <v>21</v>
      </c>
      <c r="P40406" s="35" t="s">
        <v>579</v>
      </c>
      <c r="Q40406" s="35" t="s">
        <v>22</v>
      </c>
      <c r="R40406" s="35" t="s">
        <v>22</v>
      </c>
      <c r="S40406" s="35" t="s">
        <v>22</v>
      </c>
      <c r="T40406" s="35" t="s">
        <v>662</v>
      </c>
    </row>
    <row r="40407" spans="1:20" x14ac:dyDescent="0.3">
      <c r="A40407" s="35" t="s">
        <v>573</v>
      </c>
      <c r="B40407" s="47">
        <v>44059</v>
      </c>
      <c r="C40407" s="35">
        <v>2020</v>
      </c>
      <c r="D40407" s="35" t="s">
        <v>23</v>
      </c>
      <c r="E40407" s="35" t="s">
        <v>44</v>
      </c>
      <c r="F40407" s="35" t="s">
        <v>39</v>
      </c>
      <c r="G40407" s="35" t="s">
        <v>40</v>
      </c>
      <c r="H40407" s="35" t="s">
        <v>41</v>
      </c>
      <c r="I40407" s="35" t="s">
        <v>41</v>
      </c>
      <c r="J40407" s="35">
        <v>1</v>
      </c>
      <c r="K40407" s="48">
        <v>23.618613504626641</v>
      </c>
      <c r="L40407" s="48" t="s">
        <v>22</v>
      </c>
      <c r="M40407" s="48" t="s">
        <v>22</v>
      </c>
      <c r="N40407" s="35" t="s">
        <v>613</v>
      </c>
      <c r="O40407" s="35" t="s">
        <v>21</v>
      </c>
      <c r="P40407" s="35" t="s">
        <v>579</v>
      </c>
      <c r="Q40407" s="35" t="s">
        <v>22</v>
      </c>
      <c r="R40407" s="35" t="s">
        <v>22</v>
      </c>
      <c r="S40407" s="35" t="s">
        <v>22</v>
      </c>
      <c r="T40407" s="35" t="s">
        <v>662</v>
      </c>
    </row>
    <row r="40408" spans="1:20" x14ac:dyDescent="0.3">
      <c r="A40408" s="35" t="s">
        <v>573</v>
      </c>
      <c r="B40408" s="47">
        <v>44021</v>
      </c>
      <c r="C40408" s="35">
        <v>2020</v>
      </c>
      <c r="D40408" s="35" t="s">
        <v>23</v>
      </c>
      <c r="E40408" s="35" t="s">
        <v>47</v>
      </c>
      <c r="F40408" s="35" t="s">
        <v>39</v>
      </c>
      <c r="G40408" s="35" t="s">
        <v>40</v>
      </c>
      <c r="H40408" s="35" t="s">
        <v>41</v>
      </c>
      <c r="I40408" s="35" t="s">
        <v>41</v>
      </c>
      <c r="J40408" s="35">
        <v>1</v>
      </c>
      <c r="K40408" s="48">
        <v>23.618613504626641</v>
      </c>
      <c r="L40408" s="48" t="s">
        <v>22</v>
      </c>
      <c r="M40408" s="48" t="s">
        <v>22</v>
      </c>
      <c r="N40408" s="35" t="s">
        <v>613</v>
      </c>
      <c r="O40408" s="35" t="s">
        <v>21</v>
      </c>
      <c r="P40408" s="35" t="s">
        <v>590</v>
      </c>
      <c r="Q40408" s="35" t="s">
        <v>22</v>
      </c>
      <c r="R40408" s="35" t="s">
        <v>22</v>
      </c>
      <c r="S40408" s="35" t="s">
        <v>22</v>
      </c>
      <c r="T40408" s="35" t="s">
        <v>662</v>
      </c>
    </row>
    <row r="40409" spans="1:20" x14ac:dyDescent="0.3">
      <c r="A40409" s="35" t="s">
        <v>573</v>
      </c>
      <c r="B40409" s="47">
        <v>43985</v>
      </c>
      <c r="C40409" s="35">
        <v>2020</v>
      </c>
      <c r="D40409" s="35" t="s">
        <v>29</v>
      </c>
      <c r="E40409" s="35" t="s">
        <v>30</v>
      </c>
      <c r="F40409" s="35" t="s">
        <v>39</v>
      </c>
      <c r="G40409" s="35" t="s">
        <v>40</v>
      </c>
      <c r="H40409" s="35" t="s">
        <v>41</v>
      </c>
      <c r="I40409" s="35" t="s">
        <v>41</v>
      </c>
      <c r="J40409" s="35">
        <v>1</v>
      </c>
      <c r="K40409" s="48">
        <v>23.618613504626641</v>
      </c>
      <c r="L40409" s="48" t="s">
        <v>22</v>
      </c>
      <c r="M40409" s="48" t="s">
        <v>22</v>
      </c>
      <c r="N40409" s="35" t="s">
        <v>613</v>
      </c>
      <c r="O40409" s="35" t="s">
        <v>21</v>
      </c>
      <c r="P40409" s="35" t="s">
        <v>579</v>
      </c>
      <c r="Q40409" s="35" t="s">
        <v>22</v>
      </c>
      <c r="R40409" s="35" t="s">
        <v>22</v>
      </c>
      <c r="S40409" s="35" t="s">
        <v>22</v>
      </c>
      <c r="T40409" s="35" t="s">
        <v>662</v>
      </c>
    </row>
    <row r="40410" spans="1:20" x14ac:dyDescent="0.3">
      <c r="A40410" s="35" t="s">
        <v>573</v>
      </c>
      <c r="B40410" s="47">
        <v>44427</v>
      </c>
      <c r="C40410" s="35">
        <v>2021</v>
      </c>
      <c r="D40410" s="35" t="s">
        <v>23</v>
      </c>
      <c r="E40410" s="35" t="s">
        <v>44</v>
      </c>
      <c r="F40410" s="35" t="s">
        <v>39</v>
      </c>
      <c r="G40410" s="35" t="s">
        <v>40</v>
      </c>
      <c r="H40410" s="35" t="s">
        <v>41</v>
      </c>
      <c r="I40410" s="35" t="s">
        <v>41</v>
      </c>
      <c r="J40410" s="35">
        <v>1</v>
      </c>
      <c r="K40410" s="48">
        <v>23.596331793773217</v>
      </c>
      <c r="L40410" s="48" t="s">
        <v>22</v>
      </c>
      <c r="M40410" s="48" t="s">
        <v>22</v>
      </c>
      <c r="N40410" s="35" t="s">
        <v>613</v>
      </c>
      <c r="O40410" s="35" t="s">
        <v>21</v>
      </c>
      <c r="P40410" s="35" t="s">
        <v>22</v>
      </c>
      <c r="Q40410" s="35" t="s">
        <v>22</v>
      </c>
      <c r="R40410" s="35" t="s">
        <v>22</v>
      </c>
      <c r="S40410" s="35" t="s">
        <v>22</v>
      </c>
      <c r="T40410" s="35" t="s">
        <v>662</v>
      </c>
    </row>
    <row r="40411" spans="1:20" x14ac:dyDescent="0.3">
      <c r="A40411" s="35" t="s">
        <v>575</v>
      </c>
      <c r="B40411" s="47">
        <v>43941</v>
      </c>
      <c r="C40411" s="35">
        <v>2020</v>
      </c>
      <c r="D40411" s="35" t="s">
        <v>29</v>
      </c>
      <c r="E40411" s="35" t="s">
        <v>49</v>
      </c>
      <c r="F40411" s="35" t="s">
        <v>70</v>
      </c>
      <c r="G40411" s="35" t="s">
        <v>71</v>
      </c>
      <c r="H40411" s="35" t="s">
        <v>27</v>
      </c>
      <c r="I40411" s="35" t="s">
        <v>28</v>
      </c>
      <c r="J40411" s="35">
        <v>3</v>
      </c>
      <c r="K40411" s="48">
        <v>23.594994891122017</v>
      </c>
      <c r="L40411" s="48">
        <v>3.1459993188162692</v>
      </c>
      <c r="M40411" s="48">
        <v>9.4379979564488075</v>
      </c>
      <c r="N40411" s="35" t="s">
        <v>613</v>
      </c>
      <c r="O40411" s="35" t="s">
        <v>21</v>
      </c>
      <c r="P40411" s="35" t="s">
        <v>584</v>
      </c>
      <c r="Q40411" s="35" t="s">
        <v>22</v>
      </c>
      <c r="R40411" s="35" t="s">
        <v>22</v>
      </c>
      <c r="S40411" s="35" t="s">
        <v>22</v>
      </c>
      <c r="T40411" s="35" t="s">
        <v>665</v>
      </c>
    </row>
    <row r="40412" spans="1:20" x14ac:dyDescent="0.3">
      <c r="A40412" s="35" t="s">
        <v>573</v>
      </c>
      <c r="B40412" s="47">
        <v>44653</v>
      </c>
      <c r="C40412" s="35">
        <v>2022</v>
      </c>
      <c r="D40412" s="35" t="s">
        <v>29</v>
      </c>
      <c r="E40412" s="35" t="s">
        <v>49</v>
      </c>
      <c r="F40412" s="35" t="s">
        <v>39</v>
      </c>
      <c r="G40412" s="35" t="s">
        <v>40</v>
      </c>
      <c r="H40412" s="35" t="s">
        <v>41</v>
      </c>
      <c r="I40412" s="35" t="s">
        <v>41</v>
      </c>
      <c r="J40412" s="35">
        <v>1</v>
      </c>
      <c r="K40412" s="48">
        <v>23.574050082919797</v>
      </c>
      <c r="L40412" s="48" t="s">
        <v>22</v>
      </c>
      <c r="M40412" s="48" t="s">
        <v>22</v>
      </c>
      <c r="N40412" s="35" t="s">
        <v>613</v>
      </c>
      <c r="O40412" s="35" t="s">
        <v>21</v>
      </c>
      <c r="P40412" s="35" t="s">
        <v>579</v>
      </c>
      <c r="Q40412" s="35" t="s">
        <v>22</v>
      </c>
      <c r="R40412" s="35" t="s">
        <v>22</v>
      </c>
      <c r="S40412" s="35" t="s">
        <v>22</v>
      </c>
      <c r="T40412" s="35" t="s">
        <v>662</v>
      </c>
    </row>
    <row r="40413" spans="1:20" x14ac:dyDescent="0.3">
      <c r="A40413" s="35" t="s">
        <v>573</v>
      </c>
      <c r="B40413" s="47">
        <v>44472</v>
      </c>
      <c r="C40413" s="35">
        <v>2021</v>
      </c>
      <c r="D40413" s="35" t="s">
        <v>16</v>
      </c>
      <c r="E40413" s="35" t="s">
        <v>46</v>
      </c>
      <c r="F40413" s="35" t="s">
        <v>39</v>
      </c>
      <c r="G40413" s="35" t="s">
        <v>40</v>
      </c>
      <c r="H40413" s="35" t="s">
        <v>41</v>
      </c>
      <c r="I40413" s="35" t="s">
        <v>41</v>
      </c>
      <c r="J40413" s="35">
        <v>1</v>
      </c>
      <c r="K40413" s="48">
        <v>23.574050082919797</v>
      </c>
      <c r="L40413" s="48" t="s">
        <v>22</v>
      </c>
      <c r="M40413" s="48" t="s">
        <v>22</v>
      </c>
      <c r="N40413" s="35" t="s">
        <v>613</v>
      </c>
      <c r="O40413" s="35" t="s">
        <v>21</v>
      </c>
      <c r="P40413" s="35" t="s">
        <v>22</v>
      </c>
      <c r="Q40413" s="35" t="s">
        <v>22</v>
      </c>
      <c r="R40413" s="35" t="s">
        <v>22</v>
      </c>
      <c r="S40413" s="35" t="s">
        <v>22</v>
      </c>
      <c r="T40413" s="35" t="s">
        <v>662</v>
      </c>
    </row>
    <row r="40414" spans="1:20" x14ac:dyDescent="0.3">
      <c r="A40414" s="35" t="s">
        <v>573</v>
      </c>
      <c r="B40414" s="47">
        <v>44357</v>
      </c>
      <c r="C40414" s="35">
        <v>2021</v>
      </c>
      <c r="D40414" s="35" t="s">
        <v>29</v>
      </c>
      <c r="E40414" s="35" t="s">
        <v>30</v>
      </c>
      <c r="F40414" s="35" t="s">
        <v>39</v>
      </c>
      <c r="G40414" s="35" t="s">
        <v>40</v>
      </c>
      <c r="H40414" s="35" t="s">
        <v>41</v>
      </c>
      <c r="I40414" s="35" t="s">
        <v>41</v>
      </c>
      <c r="J40414" s="35">
        <v>1</v>
      </c>
      <c r="K40414" s="48">
        <v>23.574050082919797</v>
      </c>
      <c r="L40414" s="48" t="s">
        <v>22</v>
      </c>
      <c r="M40414" s="48" t="s">
        <v>22</v>
      </c>
      <c r="N40414" s="35" t="s">
        <v>613</v>
      </c>
      <c r="O40414" s="35" t="s">
        <v>21</v>
      </c>
      <c r="P40414" s="35" t="s">
        <v>22</v>
      </c>
      <c r="Q40414" s="35" t="s">
        <v>22</v>
      </c>
      <c r="R40414" s="35" t="s">
        <v>22</v>
      </c>
      <c r="S40414" s="35" t="s">
        <v>22</v>
      </c>
      <c r="T40414" s="35" t="s">
        <v>662</v>
      </c>
    </row>
    <row r="40415" spans="1:20" x14ac:dyDescent="0.3">
      <c r="A40415" s="35" t="s">
        <v>573</v>
      </c>
      <c r="B40415" s="47">
        <v>44215</v>
      </c>
      <c r="C40415" s="35">
        <v>2021</v>
      </c>
      <c r="D40415" s="35" t="s">
        <v>33</v>
      </c>
      <c r="E40415" s="35" t="s">
        <v>43</v>
      </c>
      <c r="F40415" s="35" t="s">
        <v>39</v>
      </c>
      <c r="G40415" s="35" t="s">
        <v>40</v>
      </c>
      <c r="H40415" s="35" t="s">
        <v>41</v>
      </c>
      <c r="I40415" s="35" t="s">
        <v>41</v>
      </c>
      <c r="J40415" s="35">
        <v>1</v>
      </c>
      <c r="K40415" s="48">
        <v>23.574050082919797</v>
      </c>
      <c r="L40415" s="48" t="s">
        <v>22</v>
      </c>
      <c r="M40415" s="48" t="s">
        <v>22</v>
      </c>
      <c r="N40415" s="35" t="s">
        <v>613</v>
      </c>
      <c r="O40415" s="35" t="s">
        <v>21</v>
      </c>
      <c r="P40415" s="35" t="s">
        <v>22</v>
      </c>
      <c r="Q40415" s="35" t="s">
        <v>22</v>
      </c>
      <c r="R40415" s="35" t="s">
        <v>22</v>
      </c>
      <c r="S40415" s="35" t="s">
        <v>22</v>
      </c>
      <c r="T40415" s="35" t="s">
        <v>662</v>
      </c>
    </row>
    <row r="40416" spans="1:20" x14ac:dyDescent="0.3">
      <c r="A40416" s="35" t="s">
        <v>573</v>
      </c>
      <c r="B40416" s="47">
        <v>43867</v>
      </c>
      <c r="C40416" s="35">
        <v>2020</v>
      </c>
      <c r="D40416" s="35" t="s">
        <v>33</v>
      </c>
      <c r="E40416" s="35" t="s">
        <v>45</v>
      </c>
      <c r="F40416" s="35" t="s">
        <v>39</v>
      </c>
      <c r="G40416" s="35" t="s">
        <v>40</v>
      </c>
      <c r="H40416" s="35" t="s">
        <v>41</v>
      </c>
      <c r="I40416" s="35" t="s">
        <v>41</v>
      </c>
      <c r="J40416" s="35">
        <v>1</v>
      </c>
      <c r="K40416" s="48">
        <v>23.574050082919797</v>
      </c>
      <c r="L40416" s="48" t="s">
        <v>22</v>
      </c>
      <c r="M40416" s="48" t="s">
        <v>22</v>
      </c>
      <c r="N40416" s="35" t="s">
        <v>613</v>
      </c>
      <c r="O40416" s="35" t="s">
        <v>21</v>
      </c>
      <c r="P40416" s="35" t="s">
        <v>579</v>
      </c>
      <c r="Q40416" s="35" t="s">
        <v>22</v>
      </c>
      <c r="R40416" s="35" t="s">
        <v>22</v>
      </c>
      <c r="S40416" s="35" t="s">
        <v>22</v>
      </c>
      <c r="T40416" s="35" t="s">
        <v>662</v>
      </c>
    </row>
    <row r="40417" spans="1:20" x14ac:dyDescent="0.3">
      <c r="A40417" s="35" t="s">
        <v>573</v>
      </c>
      <c r="B40417" s="47">
        <v>44012</v>
      </c>
      <c r="C40417" s="35">
        <v>2020</v>
      </c>
      <c r="D40417" s="35" t="s">
        <v>29</v>
      </c>
      <c r="E40417" s="35" t="s">
        <v>30</v>
      </c>
      <c r="F40417" s="35" t="s">
        <v>39</v>
      </c>
      <c r="G40417" s="35" t="s">
        <v>40</v>
      </c>
      <c r="H40417" s="35" t="s">
        <v>41</v>
      </c>
      <c r="I40417" s="35" t="s">
        <v>41</v>
      </c>
      <c r="J40417" s="35">
        <v>1</v>
      </c>
      <c r="K40417" s="48">
        <v>23.551768372066373</v>
      </c>
      <c r="L40417" s="48" t="s">
        <v>22</v>
      </c>
      <c r="M40417" s="48" t="s">
        <v>22</v>
      </c>
      <c r="N40417" s="35" t="s">
        <v>613</v>
      </c>
      <c r="O40417" s="35" t="s">
        <v>21</v>
      </c>
      <c r="P40417" s="35" t="s">
        <v>579</v>
      </c>
      <c r="Q40417" s="35" t="s">
        <v>22</v>
      </c>
      <c r="R40417" s="35" t="s">
        <v>22</v>
      </c>
      <c r="S40417" s="35" t="s">
        <v>22</v>
      </c>
      <c r="T40417" s="35" t="s">
        <v>662</v>
      </c>
    </row>
    <row r="40418" spans="1:20" x14ac:dyDescent="0.3">
      <c r="A40418" s="35" t="s">
        <v>575</v>
      </c>
      <c r="B40418" s="47">
        <v>44822</v>
      </c>
      <c r="C40418" s="35">
        <v>2022</v>
      </c>
      <c r="D40418" s="35" t="s">
        <v>23</v>
      </c>
      <c r="E40418" s="35" t="s">
        <v>24</v>
      </c>
      <c r="F40418" s="35" t="s">
        <v>36</v>
      </c>
      <c r="G40418" s="35" t="s">
        <v>37</v>
      </c>
      <c r="H40418" s="35" t="s">
        <v>27</v>
      </c>
      <c r="I40418" s="35" t="s">
        <v>28</v>
      </c>
      <c r="J40418" s="35">
        <v>1</v>
      </c>
      <c r="K40418" s="48">
        <v>23.546643578570087</v>
      </c>
      <c r="L40418" s="48">
        <v>9.418657431428036</v>
      </c>
      <c r="M40418" s="48">
        <v>9.418657431428036</v>
      </c>
      <c r="N40418" s="35" t="s">
        <v>42</v>
      </c>
      <c r="O40418" s="35" t="s">
        <v>21</v>
      </c>
      <c r="P40418" s="35" t="s">
        <v>584</v>
      </c>
      <c r="Q40418" s="35" t="s">
        <v>22</v>
      </c>
      <c r="R40418" s="35" t="s">
        <v>22</v>
      </c>
      <c r="S40418" s="35" t="s">
        <v>22</v>
      </c>
      <c r="T40418" s="35" t="s">
        <v>42</v>
      </c>
    </row>
    <row r="40419" spans="1:20" x14ac:dyDescent="0.3">
      <c r="A40419" s="35" t="s">
        <v>573</v>
      </c>
      <c r="B40419" s="47">
        <v>44558</v>
      </c>
      <c r="C40419" s="35">
        <v>2021</v>
      </c>
      <c r="D40419" s="35" t="s">
        <v>16</v>
      </c>
      <c r="E40419" s="35" t="s">
        <v>17</v>
      </c>
      <c r="F40419" s="35" t="s">
        <v>39</v>
      </c>
      <c r="G40419" s="35" t="s">
        <v>40</v>
      </c>
      <c r="H40419" s="35" t="s">
        <v>41</v>
      </c>
      <c r="I40419" s="35" t="s">
        <v>41</v>
      </c>
      <c r="J40419" s="35">
        <v>1</v>
      </c>
      <c r="K40419" s="48">
        <v>23.529486661212953</v>
      </c>
      <c r="L40419" s="48" t="s">
        <v>22</v>
      </c>
      <c r="M40419" s="48" t="s">
        <v>22</v>
      </c>
      <c r="N40419" s="35" t="s">
        <v>613</v>
      </c>
      <c r="O40419" s="35" t="s">
        <v>21</v>
      </c>
      <c r="P40419" s="35" t="s">
        <v>22</v>
      </c>
      <c r="Q40419" s="35" t="s">
        <v>22</v>
      </c>
      <c r="R40419" s="35" t="s">
        <v>22</v>
      </c>
      <c r="S40419" s="35" t="s">
        <v>22</v>
      </c>
      <c r="T40419" s="35" t="s">
        <v>662</v>
      </c>
    </row>
    <row r="40420" spans="1:20" x14ac:dyDescent="0.3">
      <c r="A40420" s="35" t="s">
        <v>573</v>
      </c>
      <c r="B40420" s="47">
        <v>44413</v>
      </c>
      <c r="C40420" s="35">
        <v>2021</v>
      </c>
      <c r="D40420" s="35" t="s">
        <v>23</v>
      </c>
      <c r="E40420" s="35" t="s">
        <v>44</v>
      </c>
      <c r="F40420" s="35" t="s">
        <v>39</v>
      </c>
      <c r="G40420" s="35" t="s">
        <v>40</v>
      </c>
      <c r="H40420" s="35" t="s">
        <v>41</v>
      </c>
      <c r="I40420" s="35" t="s">
        <v>41</v>
      </c>
      <c r="J40420" s="35">
        <v>1</v>
      </c>
      <c r="K40420" s="48">
        <v>23.529486661212953</v>
      </c>
      <c r="L40420" s="48" t="s">
        <v>22</v>
      </c>
      <c r="M40420" s="48" t="s">
        <v>22</v>
      </c>
      <c r="N40420" s="35" t="s">
        <v>613</v>
      </c>
      <c r="O40420" s="35" t="s">
        <v>21</v>
      </c>
      <c r="P40420" s="35" t="s">
        <v>22</v>
      </c>
      <c r="Q40420" s="35" t="s">
        <v>22</v>
      </c>
      <c r="R40420" s="35" t="s">
        <v>22</v>
      </c>
      <c r="S40420" s="35" t="s">
        <v>22</v>
      </c>
      <c r="T40420" s="35" t="s">
        <v>662</v>
      </c>
    </row>
    <row r="40421" spans="1:20" x14ac:dyDescent="0.3">
      <c r="A40421" s="35" t="s">
        <v>573</v>
      </c>
      <c r="B40421" s="47">
        <v>44291</v>
      </c>
      <c r="C40421" s="35">
        <v>2021</v>
      </c>
      <c r="D40421" s="35" t="s">
        <v>29</v>
      </c>
      <c r="E40421" s="35" t="s">
        <v>49</v>
      </c>
      <c r="F40421" s="35" t="s">
        <v>39</v>
      </c>
      <c r="G40421" s="35" t="s">
        <v>40</v>
      </c>
      <c r="H40421" s="35" t="s">
        <v>41</v>
      </c>
      <c r="I40421" s="35" t="s">
        <v>41</v>
      </c>
      <c r="J40421" s="35">
        <v>1</v>
      </c>
      <c r="K40421" s="48">
        <v>23.529486661212953</v>
      </c>
      <c r="L40421" s="48" t="s">
        <v>22</v>
      </c>
      <c r="M40421" s="48" t="s">
        <v>22</v>
      </c>
      <c r="N40421" s="35" t="s">
        <v>613</v>
      </c>
      <c r="O40421" s="35" t="s">
        <v>21</v>
      </c>
      <c r="P40421" s="35" t="s">
        <v>22</v>
      </c>
      <c r="Q40421" s="35" t="s">
        <v>22</v>
      </c>
      <c r="R40421" s="35" t="s">
        <v>22</v>
      </c>
      <c r="S40421" s="35" t="s">
        <v>22</v>
      </c>
      <c r="T40421" s="35" t="s">
        <v>662</v>
      </c>
    </row>
    <row r="40422" spans="1:20" x14ac:dyDescent="0.3">
      <c r="A40422" s="35" t="s">
        <v>573</v>
      </c>
      <c r="B40422" s="47">
        <v>44757</v>
      </c>
      <c r="C40422" s="35">
        <v>2022</v>
      </c>
      <c r="D40422" s="35" t="s">
        <v>23</v>
      </c>
      <c r="E40422" s="35" t="s">
        <v>47</v>
      </c>
      <c r="F40422" s="35" t="s">
        <v>39</v>
      </c>
      <c r="G40422" s="35" t="s">
        <v>40</v>
      </c>
      <c r="H40422" s="35" t="s">
        <v>41</v>
      </c>
      <c r="I40422" s="35" t="s">
        <v>41</v>
      </c>
      <c r="J40422" s="35">
        <v>1</v>
      </c>
      <c r="K40422" s="48">
        <v>23.507204950359537</v>
      </c>
      <c r="L40422" s="48" t="s">
        <v>22</v>
      </c>
      <c r="M40422" s="48" t="s">
        <v>22</v>
      </c>
      <c r="N40422" s="35" t="s">
        <v>613</v>
      </c>
      <c r="O40422" s="35" t="s">
        <v>21</v>
      </c>
      <c r="P40422" s="35" t="s">
        <v>579</v>
      </c>
      <c r="Q40422" s="35" t="s">
        <v>22</v>
      </c>
      <c r="R40422" s="35" t="s">
        <v>22</v>
      </c>
      <c r="S40422" s="35" t="s">
        <v>22</v>
      </c>
      <c r="T40422" s="35" t="s">
        <v>662</v>
      </c>
    </row>
    <row r="40423" spans="1:20" x14ac:dyDescent="0.3">
      <c r="A40423" s="35" t="s">
        <v>573</v>
      </c>
      <c r="B40423" s="47">
        <v>43816</v>
      </c>
      <c r="C40423" s="35">
        <v>2019</v>
      </c>
      <c r="D40423" s="35" t="s">
        <v>16</v>
      </c>
      <c r="E40423" s="35" t="s">
        <v>17</v>
      </c>
      <c r="F40423" s="35" t="s">
        <v>54</v>
      </c>
      <c r="G40423" s="35" t="s">
        <v>55</v>
      </c>
      <c r="H40423" s="35" t="s">
        <v>27</v>
      </c>
      <c r="I40423" s="35" t="s">
        <v>28</v>
      </c>
      <c r="J40423" s="35">
        <v>2</v>
      </c>
      <c r="K40423" s="48">
        <v>23.492721838304814</v>
      </c>
      <c r="L40423" s="48">
        <v>5.3476106048211269</v>
      </c>
      <c r="M40423" s="48">
        <v>10.695221209642254</v>
      </c>
      <c r="N40423" s="35" t="s">
        <v>613</v>
      </c>
      <c r="O40423" s="35" t="s">
        <v>53</v>
      </c>
      <c r="P40423" s="35" t="s">
        <v>598</v>
      </c>
      <c r="Q40423" s="35" t="s">
        <v>22</v>
      </c>
      <c r="R40423" s="35" t="s">
        <v>22</v>
      </c>
      <c r="S40423" s="35" t="s">
        <v>22</v>
      </c>
      <c r="T40423" s="35" t="s">
        <v>665</v>
      </c>
    </row>
    <row r="40424" spans="1:20" x14ac:dyDescent="0.3">
      <c r="A40424" s="35" t="s">
        <v>573</v>
      </c>
      <c r="B40424" s="47">
        <v>44321</v>
      </c>
      <c r="C40424" s="35">
        <v>2021</v>
      </c>
      <c r="D40424" s="35" t="s">
        <v>29</v>
      </c>
      <c r="E40424" s="35" t="s">
        <v>48</v>
      </c>
      <c r="F40424" s="35" t="s">
        <v>39</v>
      </c>
      <c r="G40424" s="35" t="s">
        <v>40</v>
      </c>
      <c r="H40424" s="35" t="s">
        <v>41</v>
      </c>
      <c r="I40424" s="35" t="s">
        <v>41</v>
      </c>
      <c r="J40424" s="35">
        <v>1</v>
      </c>
      <c r="K40424" s="48">
        <v>23.462641528652689</v>
      </c>
      <c r="L40424" s="48" t="s">
        <v>22</v>
      </c>
      <c r="M40424" s="48" t="s">
        <v>22</v>
      </c>
      <c r="N40424" s="35" t="s">
        <v>613</v>
      </c>
      <c r="O40424" s="35" t="s">
        <v>21</v>
      </c>
      <c r="P40424" s="35" t="s">
        <v>22</v>
      </c>
      <c r="Q40424" s="35" t="s">
        <v>22</v>
      </c>
      <c r="R40424" s="35" t="s">
        <v>22</v>
      </c>
      <c r="S40424" s="35" t="s">
        <v>22</v>
      </c>
      <c r="T40424" s="35" t="s">
        <v>662</v>
      </c>
    </row>
    <row r="40425" spans="1:20" x14ac:dyDescent="0.3">
      <c r="A40425" s="35" t="s">
        <v>573</v>
      </c>
      <c r="B40425" s="47">
        <v>44216</v>
      </c>
      <c r="C40425" s="35">
        <v>2021</v>
      </c>
      <c r="D40425" s="35" t="s">
        <v>33</v>
      </c>
      <c r="E40425" s="35" t="s">
        <v>43</v>
      </c>
      <c r="F40425" s="35" t="s">
        <v>39</v>
      </c>
      <c r="G40425" s="35" t="s">
        <v>40</v>
      </c>
      <c r="H40425" s="35" t="s">
        <v>41</v>
      </c>
      <c r="I40425" s="35" t="s">
        <v>41</v>
      </c>
      <c r="J40425" s="35">
        <v>1</v>
      </c>
      <c r="K40425" s="48">
        <v>23.462641528652689</v>
      </c>
      <c r="L40425" s="48" t="s">
        <v>22</v>
      </c>
      <c r="M40425" s="48" t="s">
        <v>22</v>
      </c>
      <c r="N40425" s="35" t="s">
        <v>613</v>
      </c>
      <c r="O40425" s="35" t="s">
        <v>21</v>
      </c>
      <c r="P40425" s="35" t="s">
        <v>22</v>
      </c>
      <c r="Q40425" s="35" t="s">
        <v>22</v>
      </c>
      <c r="R40425" s="35" t="s">
        <v>22</v>
      </c>
      <c r="S40425" s="35" t="s">
        <v>22</v>
      </c>
      <c r="T40425" s="35" t="s">
        <v>662</v>
      </c>
    </row>
    <row r="40426" spans="1:20" x14ac:dyDescent="0.3">
      <c r="A40426" s="35" t="s">
        <v>573</v>
      </c>
      <c r="B40426" s="47">
        <v>44115</v>
      </c>
      <c r="C40426" s="35">
        <v>2020</v>
      </c>
      <c r="D40426" s="35" t="s">
        <v>16</v>
      </c>
      <c r="E40426" s="35" t="s">
        <v>46</v>
      </c>
      <c r="F40426" s="35" t="s">
        <v>39</v>
      </c>
      <c r="G40426" s="35" t="s">
        <v>40</v>
      </c>
      <c r="H40426" s="35" t="s">
        <v>41</v>
      </c>
      <c r="I40426" s="35" t="s">
        <v>41</v>
      </c>
      <c r="J40426" s="35">
        <v>1</v>
      </c>
      <c r="K40426" s="48">
        <v>23.462641528652689</v>
      </c>
      <c r="L40426" s="48" t="s">
        <v>22</v>
      </c>
      <c r="M40426" s="48" t="s">
        <v>22</v>
      </c>
      <c r="N40426" s="35" t="s">
        <v>613</v>
      </c>
      <c r="O40426" s="35" t="s">
        <v>21</v>
      </c>
      <c r="P40426" s="35" t="s">
        <v>581</v>
      </c>
      <c r="Q40426" s="35" t="s">
        <v>22</v>
      </c>
      <c r="R40426" s="35" t="s">
        <v>22</v>
      </c>
      <c r="S40426" s="35" t="s">
        <v>22</v>
      </c>
      <c r="T40426" s="35" t="s">
        <v>662</v>
      </c>
    </row>
    <row r="40427" spans="1:20" x14ac:dyDescent="0.3">
      <c r="A40427" s="35" t="s">
        <v>573</v>
      </c>
      <c r="B40427" s="47">
        <v>44102</v>
      </c>
      <c r="C40427" s="35">
        <v>2020</v>
      </c>
      <c r="D40427" s="35" t="s">
        <v>23</v>
      </c>
      <c r="E40427" s="35" t="s">
        <v>24</v>
      </c>
      <c r="F40427" s="35" t="s">
        <v>39</v>
      </c>
      <c r="G40427" s="35" t="s">
        <v>40</v>
      </c>
      <c r="H40427" s="35" t="s">
        <v>41</v>
      </c>
      <c r="I40427" s="35" t="s">
        <v>41</v>
      </c>
      <c r="J40427" s="35">
        <v>1</v>
      </c>
      <c r="K40427" s="48">
        <v>23.462641528652689</v>
      </c>
      <c r="L40427" s="48" t="s">
        <v>22</v>
      </c>
      <c r="M40427" s="48" t="s">
        <v>22</v>
      </c>
      <c r="N40427" s="35" t="s">
        <v>613</v>
      </c>
      <c r="O40427" s="35" t="s">
        <v>21</v>
      </c>
      <c r="P40427" s="35" t="s">
        <v>581</v>
      </c>
      <c r="Q40427" s="35" t="s">
        <v>22</v>
      </c>
      <c r="R40427" s="35" t="s">
        <v>22</v>
      </c>
      <c r="S40427" s="35" t="s">
        <v>22</v>
      </c>
      <c r="T40427" s="35" t="s">
        <v>662</v>
      </c>
    </row>
    <row r="40428" spans="1:20" x14ac:dyDescent="0.3">
      <c r="A40428" s="35" t="s">
        <v>573</v>
      </c>
      <c r="B40428" s="47">
        <v>44059</v>
      </c>
      <c r="C40428" s="35">
        <v>2020</v>
      </c>
      <c r="D40428" s="35" t="s">
        <v>23</v>
      </c>
      <c r="E40428" s="35" t="s">
        <v>44</v>
      </c>
      <c r="F40428" s="35" t="s">
        <v>39</v>
      </c>
      <c r="G40428" s="35" t="s">
        <v>40</v>
      </c>
      <c r="H40428" s="35" t="s">
        <v>41</v>
      </c>
      <c r="I40428" s="35" t="s">
        <v>41</v>
      </c>
      <c r="J40428" s="35">
        <v>1</v>
      </c>
      <c r="K40428" s="48">
        <v>23.462641528652689</v>
      </c>
      <c r="L40428" s="48" t="s">
        <v>22</v>
      </c>
      <c r="M40428" s="48" t="s">
        <v>22</v>
      </c>
      <c r="N40428" s="35" t="s">
        <v>613</v>
      </c>
      <c r="O40428" s="35" t="s">
        <v>21</v>
      </c>
      <c r="P40428" s="35" t="s">
        <v>581</v>
      </c>
      <c r="Q40428" s="35" t="s">
        <v>22</v>
      </c>
      <c r="R40428" s="35" t="s">
        <v>22</v>
      </c>
      <c r="S40428" s="35" t="s">
        <v>22</v>
      </c>
      <c r="T40428" s="35" t="s">
        <v>662</v>
      </c>
    </row>
    <row r="40429" spans="1:20" x14ac:dyDescent="0.3">
      <c r="A40429" s="35" t="s">
        <v>573</v>
      </c>
      <c r="B40429" s="47">
        <v>44028</v>
      </c>
      <c r="C40429" s="35">
        <v>2020</v>
      </c>
      <c r="D40429" s="35" t="s">
        <v>23</v>
      </c>
      <c r="E40429" s="35" t="s">
        <v>47</v>
      </c>
      <c r="F40429" s="35" t="s">
        <v>39</v>
      </c>
      <c r="G40429" s="35" t="s">
        <v>40</v>
      </c>
      <c r="H40429" s="35" t="s">
        <v>41</v>
      </c>
      <c r="I40429" s="35" t="s">
        <v>41</v>
      </c>
      <c r="J40429" s="35">
        <v>1</v>
      </c>
      <c r="K40429" s="48">
        <v>23.462641528652689</v>
      </c>
      <c r="L40429" s="48" t="s">
        <v>22</v>
      </c>
      <c r="M40429" s="48" t="s">
        <v>22</v>
      </c>
      <c r="N40429" s="35" t="s">
        <v>613</v>
      </c>
      <c r="O40429" s="35" t="s">
        <v>21</v>
      </c>
      <c r="P40429" s="35" t="s">
        <v>581</v>
      </c>
      <c r="Q40429" s="35" t="s">
        <v>22</v>
      </c>
      <c r="R40429" s="35" t="s">
        <v>22</v>
      </c>
      <c r="S40429" s="35" t="s">
        <v>22</v>
      </c>
      <c r="T40429" s="35" t="s">
        <v>662</v>
      </c>
    </row>
    <row r="40430" spans="1:20" x14ac:dyDescent="0.3">
      <c r="A40430" s="35" t="s">
        <v>573</v>
      </c>
      <c r="B40430" s="47">
        <v>43990</v>
      </c>
      <c r="C40430" s="35">
        <v>2020</v>
      </c>
      <c r="D40430" s="35" t="s">
        <v>29</v>
      </c>
      <c r="E40430" s="35" t="s">
        <v>30</v>
      </c>
      <c r="F40430" s="35" t="s">
        <v>39</v>
      </c>
      <c r="G40430" s="35" t="s">
        <v>40</v>
      </c>
      <c r="H40430" s="35" t="s">
        <v>41</v>
      </c>
      <c r="I40430" s="35" t="s">
        <v>41</v>
      </c>
      <c r="J40430" s="35">
        <v>1</v>
      </c>
      <c r="K40430" s="48">
        <v>23.462641528652689</v>
      </c>
      <c r="L40430" s="48" t="s">
        <v>22</v>
      </c>
      <c r="M40430" s="48" t="s">
        <v>22</v>
      </c>
      <c r="N40430" s="35" t="s">
        <v>613</v>
      </c>
      <c r="O40430" s="35" t="s">
        <v>21</v>
      </c>
      <c r="P40430" s="35" t="s">
        <v>581</v>
      </c>
      <c r="Q40430" s="35" t="s">
        <v>22</v>
      </c>
      <c r="R40430" s="35" t="s">
        <v>22</v>
      </c>
      <c r="S40430" s="35" t="s">
        <v>22</v>
      </c>
      <c r="T40430" s="35" t="s">
        <v>662</v>
      </c>
    </row>
    <row r="40431" spans="1:20" x14ac:dyDescent="0.3">
      <c r="A40431" s="35" t="s">
        <v>573</v>
      </c>
      <c r="B40431" s="47">
        <v>43967</v>
      </c>
      <c r="C40431" s="35">
        <v>2020</v>
      </c>
      <c r="D40431" s="35" t="s">
        <v>29</v>
      </c>
      <c r="E40431" s="35" t="s">
        <v>48</v>
      </c>
      <c r="F40431" s="35" t="s">
        <v>39</v>
      </c>
      <c r="G40431" s="35" t="s">
        <v>40</v>
      </c>
      <c r="H40431" s="35" t="s">
        <v>41</v>
      </c>
      <c r="I40431" s="35" t="s">
        <v>41</v>
      </c>
      <c r="J40431" s="35">
        <v>1</v>
      </c>
      <c r="K40431" s="48">
        <v>23.462641528652689</v>
      </c>
      <c r="L40431" s="48" t="s">
        <v>22</v>
      </c>
      <c r="M40431" s="48" t="s">
        <v>22</v>
      </c>
      <c r="N40431" s="35" t="s">
        <v>613</v>
      </c>
      <c r="O40431" s="35" t="s">
        <v>21</v>
      </c>
      <c r="P40431" s="35" t="s">
        <v>581</v>
      </c>
      <c r="Q40431" s="35" t="s">
        <v>22</v>
      </c>
      <c r="R40431" s="35" t="s">
        <v>22</v>
      </c>
      <c r="S40431" s="35" t="s">
        <v>22</v>
      </c>
      <c r="T40431" s="35" t="s">
        <v>662</v>
      </c>
    </row>
    <row r="40432" spans="1:20" x14ac:dyDescent="0.3">
      <c r="A40432" s="35" t="s">
        <v>574</v>
      </c>
      <c r="B40432" s="47">
        <v>44502</v>
      </c>
      <c r="C40432" s="35">
        <v>2021</v>
      </c>
      <c r="D40432" s="35" t="s">
        <v>16</v>
      </c>
      <c r="E40432" s="35" t="s">
        <v>38</v>
      </c>
      <c r="F40432" s="35" t="s">
        <v>18</v>
      </c>
      <c r="G40432" s="35" t="s">
        <v>19</v>
      </c>
      <c r="H40432" s="35" t="s">
        <v>19</v>
      </c>
      <c r="I40432" s="35" t="s">
        <v>20</v>
      </c>
      <c r="J40432" s="35">
        <v>1</v>
      </c>
      <c r="K40432" s="48">
        <v>23.420083460922655</v>
      </c>
      <c r="L40432" s="48">
        <v>3.743327423374788</v>
      </c>
      <c r="M40432" s="48">
        <v>3.743327423374788</v>
      </c>
      <c r="N40432" s="35" t="s">
        <v>613</v>
      </c>
      <c r="O40432" s="35" t="s">
        <v>21</v>
      </c>
      <c r="P40432" s="35" t="s">
        <v>578</v>
      </c>
      <c r="Q40432" s="35" t="s">
        <v>22</v>
      </c>
      <c r="R40432" s="35" t="s">
        <v>22</v>
      </c>
      <c r="S40432" s="35" t="s">
        <v>22</v>
      </c>
      <c r="T40432" s="35" t="s">
        <v>665</v>
      </c>
    </row>
    <row r="40433" spans="1:20" x14ac:dyDescent="0.3">
      <c r="A40433" s="35" t="s">
        <v>573</v>
      </c>
      <c r="B40433" s="47">
        <v>43991</v>
      </c>
      <c r="C40433" s="35">
        <v>2020</v>
      </c>
      <c r="D40433" s="35" t="s">
        <v>29</v>
      </c>
      <c r="E40433" s="35" t="s">
        <v>30</v>
      </c>
      <c r="F40433" s="35" t="s">
        <v>39</v>
      </c>
      <c r="G40433" s="35" t="s">
        <v>40</v>
      </c>
      <c r="H40433" s="35" t="s">
        <v>41</v>
      </c>
      <c r="I40433" s="35" t="s">
        <v>41</v>
      </c>
      <c r="J40433" s="35">
        <v>1</v>
      </c>
      <c r="K40433" s="48">
        <v>23.418078106945845</v>
      </c>
      <c r="L40433" s="48" t="s">
        <v>22</v>
      </c>
      <c r="M40433" s="48" t="s">
        <v>22</v>
      </c>
      <c r="N40433" s="35" t="s">
        <v>613</v>
      </c>
      <c r="O40433" s="35" t="s">
        <v>21</v>
      </c>
      <c r="P40433" s="35" t="s">
        <v>579</v>
      </c>
      <c r="Q40433" s="35" t="s">
        <v>22</v>
      </c>
      <c r="R40433" s="35" t="s">
        <v>22</v>
      </c>
      <c r="S40433" s="35" t="s">
        <v>22</v>
      </c>
      <c r="T40433" s="35" t="s">
        <v>662</v>
      </c>
    </row>
    <row r="40434" spans="1:20" x14ac:dyDescent="0.3">
      <c r="A40434" s="35" t="s">
        <v>573</v>
      </c>
      <c r="B40434" s="47">
        <v>44141</v>
      </c>
      <c r="C40434" s="35">
        <v>2020</v>
      </c>
      <c r="D40434" s="35" t="s">
        <v>16</v>
      </c>
      <c r="E40434" s="35" t="s">
        <v>38</v>
      </c>
      <c r="F40434" s="35" t="s">
        <v>39</v>
      </c>
      <c r="G40434" s="35" t="s">
        <v>40</v>
      </c>
      <c r="H40434" s="35" t="s">
        <v>41</v>
      </c>
      <c r="I40434" s="35" t="s">
        <v>41</v>
      </c>
      <c r="J40434" s="35">
        <v>1</v>
      </c>
      <c r="K40434" s="48">
        <v>23.395796396092425</v>
      </c>
      <c r="L40434" s="48">
        <v>7.7985987986974745</v>
      </c>
      <c r="M40434" s="48">
        <v>7.7985987986974745</v>
      </c>
      <c r="N40434" s="35" t="s">
        <v>613</v>
      </c>
      <c r="O40434" s="35" t="s">
        <v>21</v>
      </c>
      <c r="P40434" s="35" t="s">
        <v>579</v>
      </c>
      <c r="Q40434" s="35" t="s">
        <v>22</v>
      </c>
      <c r="R40434" s="35" t="s">
        <v>22</v>
      </c>
      <c r="S40434" s="35" t="s">
        <v>22</v>
      </c>
      <c r="T40434" s="35" t="s">
        <v>665</v>
      </c>
    </row>
    <row r="40435" spans="1:20" x14ac:dyDescent="0.3">
      <c r="A40435" s="35" t="s">
        <v>573</v>
      </c>
      <c r="B40435" s="47">
        <v>44134</v>
      </c>
      <c r="C40435" s="35">
        <v>2020</v>
      </c>
      <c r="D40435" s="35" t="s">
        <v>16</v>
      </c>
      <c r="E40435" s="35" t="s">
        <v>46</v>
      </c>
      <c r="F40435" s="35" t="s">
        <v>39</v>
      </c>
      <c r="G40435" s="35" t="s">
        <v>40</v>
      </c>
      <c r="H40435" s="35" t="s">
        <v>41</v>
      </c>
      <c r="I40435" s="35" t="s">
        <v>41</v>
      </c>
      <c r="J40435" s="35">
        <v>1</v>
      </c>
      <c r="K40435" s="48">
        <v>23.395796396092425</v>
      </c>
      <c r="L40435" s="48">
        <v>4.7230542495997252</v>
      </c>
      <c r="M40435" s="48">
        <v>4.7230542495997252</v>
      </c>
      <c r="N40435" s="35" t="s">
        <v>613</v>
      </c>
      <c r="O40435" s="35" t="s">
        <v>21</v>
      </c>
      <c r="P40435" s="35" t="s">
        <v>581</v>
      </c>
      <c r="Q40435" s="35" t="s">
        <v>22</v>
      </c>
      <c r="R40435" s="35" t="s">
        <v>22</v>
      </c>
      <c r="S40435" s="35" t="s">
        <v>22</v>
      </c>
      <c r="T40435" s="35" t="s">
        <v>665</v>
      </c>
    </row>
    <row r="40436" spans="1:20" x14ac:dyDescent="0.3">
      <c r="A40436" s="35" t="s">
        <v>573</v>
      </c>
      <c r="B40436" s="47">
        <v>43850</v>
      </c>
      <c r="C40436" s="35">
        <v>2020</v>
      </c>
      <c r="D40436" s="35" t="s">
        <v>33</v>
      </c>
      <c r="E40436" s="35" t="s">
        <v>43</v>
      </c>
      <c r="F40436" s="35" t="s">
        <v>39</v>
      </c>
      <c r="G40436" s="35" t="s">
        <v>40</v>
      </c>
      <c r="H40436" s="35" t="s">
        <v>41</v>
      </c>
      <c r="I40436" s="35" t="s">
        <v>41</v>
      </c>
      <c r="J40436" s="35">
        <v>1</v>
      </c>
      <c r="K40436" s="48">
        <v>23.395796396092425</v>
      </c>
      <c r="L40436" s="48">
        <v>7.7985987986974745</v>
      </c>
      <c r="M40436" s="48">
        <v>7.7985987986974745</v>
      </c>
      <c r="N40436" s="35" t="s">
        <v>613</v>
      </c>
      <c r="O40436" s="35" t="s">
        <v>21</v>
      </c>
      <c r="P40436" s="35" t="s">
        <v>579</v>
      </c>
      <c r="Q40436" s="35" t="s">
        <v>22</v>
      </c>
      <c r="R40436" s="35" t="s">
        <v>22</v>
      </c>
      <c r="S40436" s="35" t="s">
        <v>22</v>
      </c>
      <c r="T40436" s="35" t="s">
        <v>665</v>
      </c>
    </row>
    <row r="40437" spans="1:20" x14ac:dyDescent="0.3">
      <c r="A40437" s="35" t="s">
        <v>573</v>
      </c>
      <c r="B40437" s="47">
        <v>43588</v>
      </c>
      <c r="C40437" s="35">
        <v>2019</v>
      </c>
      <c r="D40437" s="35" t="s">
        <v>29</v>
      </c>
      <c r="E40437" s="35" t="s">
        <v>48</v>
      </c>
      <c r="F40437" s="35" t="s">
        <v>39</v>
      </c>
      <c r="G40437" s="35" t="s">
        <v>40</v>
      </c>
      <c r="H40437" s="35" t="s">
        <v>41</v>
      </c>
      <c r="I40437" s="35" t="s">
        <v>41</v>
      </c>
      <c r="J40437" s="35">
        <v>1</v>
      </c>
      <c r="K40437" s="48">
        <v>23.395796396092425</v>
      </c>
      <c r="L40437" s="48">
        <v>4.7219401640570542</v>
      </c>
      <c r="M40437" s="48">
        <v>4.7219401640570542</v>
      </c>
      <c r="N40437" s="35" t="s">
        <v>613</v>
      </c>
      <c r="O40437" s="35" t="s">
        <v>21</v>
      </c>
      <c r="P40437" s="35" t="s">
        <v>581</v>
      </c>
      <c r="Q40437" s="35" t="s">
        <v>22</v>
      </c>
      <c r="R40437" s="35" t="s">
        <v>22</v>
      </c>
      <c r="S40437" s="35" t="s">
        <v>22</v>
      </c>
      <c r="T40437" s="35" t="s">
        <v>665</v>
      </c>
    </row>
    <row r="40438" spans="1:20" x14ac:dyDescent="0.3">
      <c r="A40438" s="35" t="s">
        <v>574</v>
      </c>
      <c r="B40438" s="47">
        <v>44123</v>
      </c>
      <c r="C40438" s="35">
        <v>2020</v>
      </c>
      <c r="D40438" s="35" t="s">
        <v>16</v>
      </c>
      <c r="E40438" s="35" t="s">
        <v>46</v>
      </c>
      <c r="F40438" s="35" t="s">
        <v>18</v>
      </c>
      <c r="G40438" s="35" t="s">
        <v>19</v>
      </c>
      <c r="H40438" s="35" t="s">
        <v>19</v>
      </c>
      <c r="I40438" s="35" t="s">
        <v>20</v>
      </c>
      <c r="J40438" s="35">
        <v>4</v>
      </c>
      <c r="K40438" s="48">
        <v>23.353238328362391</v>
      </c>
      <c r="L40438" s="48">
        <v>2.3353238328362393</v>
      </c>
      <c r="M40438" s="48">
        <v>9.3412953313449574</v>
      </c>
      <c r="N40438" s="35" t="s">
        <v>613</v>
      </c>
      <c r="O40438" s="35" t="s">
        <v>21</v>
      </c>
      <c r="P40438" s="35" t="s">
        <v>578</v>
      </c>
      <c r="Q40438" s="35" t="s">
        <v>22</v>
      </c>
      <c r="R40438" s="35" t="s">
        <v>22</v>
      </c>
      <c r="S40438" s="35" t="s">
        <v>22</v>
      </c>
      <c r="T40438" s="35" t="s">
        <v>665</v>
      </c>
    </row>
    <row r="40439" spans="1:20" x14ac:dyDescent="0.3">
      <c r="A40439" s="35" t="s">
        <v>573</v>
      </c>
      <c r="B40439" s="47">
        <v>44063</v>
      </c>
      <c r="C40439" s="35">
        <v>2020</v>
      </c>
      <c r="D40439" s="35" t="s">
        <v>23</v>
      </c>
      <c r="E40439" s="35" t="s">
        <v>44</v>
      </c>
      <c r="F40439" s="35" t="s">
        <v>39</v>
      </c>
      <c r="G40439" s="35" t="s">
        <v>40</v>
      </c>
      <c r="H40439" s="35" t="s">
        <v>41</v>
      </c>
      <c r="I40439" s="35" t="s">
        <v>41</v>
      </c>
      <c r="J40439" s="35">
        <v>2</v>
      </c>
      <c r="K40439" s="48">
        <v>23.34900480330024</v>
      </c>
      <c r="L40439" s="48">
        <v>2.8099465557249674</v>
      </c>
      <c r="M40439" s="48">
        <v>5.6198931114499349</v>
      </c>
      <c r="N40439" s="35" t="s">
        <v>613</v>
      </c>
      <c r="O40439" s="35" t="s">
        <v>21</v>
      </c>
      <c r="P40439" s="35" t="s">
        <v>581</v>
      </c>
      <c r="Q40439" s="35" t="s">
        <v>22</v>
      </c>
      <c r="R40439" s="35" t="s">
        <v>22</v>
      </c>
      <c r="S40439" s="35" t="s">
        <v>22</v>
      </c>
      <c r="T40439" s="35" t="s">
        <v>665</v>
      </c>
    </row>
    <row r="40440" spans="1:20" x14ac:dyDescent="0.3">
      <c r="A40440" s="35" t="s">
        <v>574</v>
      </c>
      <c r="B40440" s="47">
        <v>44078</v>
      </c>
      <c r="C40440" s="35">
        <v>2020</v>
      </c>
      <c r="D40440" s="35" t="s">
        <v>23</v>
      </c>
      <c r="E40440" s="35" t="s">
        <v>24</v>
      </c>
      <c r="F40440" s="35" t="s">
        <v>18</v>
      </c>
      <c r="G40440" s="35" t="s">
        <v>19</v>
      </c>
      <c r="H40440" s="35" t="s">
        <v>19</v>
      </c>
      <c r="I40440" s="35" t="s">
        <v>20</v>
      </c>
      <c r="J40440" s="35">
        <v>3</v>
      </c>
      <c r="K40440" s="48">
        <v>23.312017163283564</v>
      </c>
      <c r="L40440" s="48">
        <v>3.1082689551044749</v>
      </c>
      <c r="M40440" s="48">
        <v>9.3248068653134251</v>
      </c>
      <c r="N40440" s="35" t="s">
        <v>613</v>
      </c>
      <c r="O40440" s="35" t="s">
        <v>21</v>
      </c>
      <c r="P40440" s="35" t="s">
        <v>578</v>
      </c>
      <c r="Q40440" s="35" t="s">
        <v>22</v>
      </c>
      <c r="R40440" s="35" t="s">
        <v>22</v>
      </c>
      <c r="S40440" s="35" t="s">
        <v>22</v>
      </c>
      <c r="T40440" s="35" t="s">
        <v>665</v>
      </c>
    </row>
    <row r="40441" spans="1:20" x14ac:dyDescent="0.3">
      <c r="A40441" s="35" t="s">
        <v>575</v>
      </c>
      <c r="B40441" s="47">
        <v>45132</v>
      </c>
      <c r="C40441" s="35">
        <v>2023</v>
      </c>
      <c r="D40441" s="35" t="s">
        <v>23</v>
      </c>
      <c r="E40441" s="35" t="s">
        <v>47</v>
      </c>
      <c r="F40441" s="35" t="s">
        <v>70</v>
      </c>
      <c r="G40441" s="35" t="s">
        <v>71</v>
      </c>
      <c r="H40441" s="35" t="s">
        <v>27</v>
      </c>
      <c r="I40441" s="35" t="s">
        <v>28</v>
      </c>
      <c r="J40441" s="35">
        <v>5</v>
      </c>
      <c r="K40441" s="48">
        <v>23.292632074841084</v>
      </c>
      <c r="L40441" s="48">
        <v>3.8101725559350519</v>
      </c>
      <c r="M40441" s="48">
        <v>19.05086277967526</v>
      </c>
      <c r="N40441" s="35" t="s">
        <v>613</v>
      </c>
      <c r="O40441" s="35" t="s">
        <v>21</v>
      </c>
      <c r="P40441" s="35" t="s">
        <v>584</v>
      </c>
      <c r="Q40441" s="35" t="s">
        <v>22</v>
      </c>
      <c r="R40441" s="35" t="s">
        <v>22</v>
      </c>
      <c r="S40441" s="35" t="s">
        <v>22</v>
      </c>
      <c r="T40441" s="35" t="s">
        <v>665</v>
      </c>
    </row>
    <row r="40442" spans="1:20" x14ac:dyDescent="0.3">
      <c r="A40442" s="35" t="s">
        <v>575</v>
      </c>
      <c r="B40442" s="47">
        <v>43990</v>
      </c>
      <c r="C40442" s="35">
        <v>2020</v>
      </c>
      <c r="D40442" s="35" t="s">
        <v>29</v>
      </c>
      <c r="E40442" s="35" t="s">
        <v>30</v>
      </c>
      <c r="F40442" s="35" t="s">
        <v>25</v>
      </c>
      <c r="G40442" s="35" t="s">
        <v>26</v>
      </c>
      <c r="H40442" s="35" t="s">
        <v>27</v>
      </c>
      <c r="I40442" s="35" t="s">
        <v>28</v>
      </c>
      <c r="J40442" s="35">
        <v>1</v>
      </c>
      <c r="K40442" s="48">
        <v>23.2719100837474</v>
      </c>
      <c r="L40442" s="48">
        <v>5.1693569179937544</v>
      </c>
      <c r="M40442" s="48">
        <v>5.1693569179937544</v>
      </c>
      <c r="N40442" s="35" t="s">
        <v>42</v>
      </c>
      <c r="O40442" s="35" t="s">
        <v>21</v>
      </c>
      <c r="P40442" s="35" t="s">
        <v>584</v>
      </c>
      <c r="Q40442" s="35" t="s">
        <v>22</v>
      </c>
      <c r="R40442" s="35" t="s">
        <v>22</v>
      </c>
      <c r="S40442" s="35" t="s">
        <v>22</v>
      </c>
      <c r="T40442" s="35" t="s">
        <v>42</v>
      </c>
    </row>
    <row r="40443" spans="1:20" x14ac:dyDescent="0.3">
      <c r="A40443" s="35" t="s">
        <v>573</v>
      </c>
      <c r="B40443" s="47">
        <v>44485</v>
      </c>
      <c r="C40443" s="35">
        <v>2021</v>
      </c>
      <c r="D40443" s="35" t="s">
        <v>16</v>
      </c>
      <c r="E40443" s="35" t="s">
        <v>46</v>
      </c>
      <c r="F40443" s="35" t="s">
        <v>18</v>
      </c>
      <c r="G40443" s="35" t="s">
        <v>19</v>
      </c>
      <c r="H40443" s="35" t="s">
        <v>19</v>
      </c>
      <c r="I40443" s="35" t="s">
        <v>20</v>
      </c>
      <c r="J40443" s="35">
        <v>1</v>
      </c>
      <c r="K40443" s="48">
        <v>23.262106130971894</v>
      </c>
      <c r="L40443" s="48">
        <v>22.125738877447407</v>
      </c>
      <c r="M40443" s="48">
        <v>22.125738877447407</v>
      </c>
      <c r="N40443" s="35" t="s">
        <v>613</v>
      </c>
      <c r="O40443" s="35" t="s">
        <v>21</v>
      </c>
      <c r="P40443" s="35" t="s">
        <v>578</v>
      </c>
      <c r="Q40443" s="35" t="s">
        <v>22</v>
      </c>
      <c r="R40443" s="35" t="s">
        <v>22</v>
      </c>
      <c r="S40443" s="35" t="s">
        <v>22</v>
      </c>
      <c r="T40443" s="35" t="s">
        <v>665</v>
      </c>
    </row>
    <row r="40444" spans="1:20" x14ac:dyDescent="0.3">
      <c r="A40444" s="35" t="s">
        <v>573</v>
      </c>
      <c r="B40444" s="47">
        <v>44173</v>
      </c>
      <c r="C40444" s="35">
        <v>2020</v>
      </c>
      <c r="D40444" s="35" t="s">
        <v>16</v>
      </c>
      <c r="E40444" s="35" t="s">
        <v>17</v>
      </c>
      <c r="F40444" s="35" t="s">
        <v>39</v>
      </c>
      <c r="G40444" s="35" t="s">
        <v>40</v>
      </c>
      <c r="H40444" s="35" t="s">
        <v>41</v>
      </c>
      <c r="I40444" s="35" t="s">
        <v>41</v>
      </c>
      <c r="J40444" s="35">
        <v>1</v>
      </c>
      <c r="K40444" s="48">
        <v>23.255421617715875</v>
      </c>
      <c r="L40444" s="48" t="s">
        <v>22</v>
      </c>
      <c r="M40444" s="48" t="s">
        <v>22</v>
      </c>
      <c r="N40444" s="35" t="s">
        <v>42</v>
      </c>
      <c r="O40444" s="35" t="s">
        <v>21</v>
      </c>
      <c r="P40444" s="35">
        <v>0</v>
      </c>
      <c r="Q40444" s="35" t="s">
        <v>22</v>
      </c>
      <c r="R40444" s="35" t="s">
        <v>22</v>
      </c>
      <c r="S40444" s="35" t="s">
        <v>22</v>
      </c>
      <c r="T40444" s="35" t="s">
        <v>42</v>
      </c>
    </row>
    <row r="40445" spans="1:20" x14ac:dyDescent="0.3">
      <c r="A40445" s="35" t="s">
        <v>573</v>
      </c>
      <c r="B40445" s="47">
        <v>44342</v>
      </c>
      <c r="C40445" s="35">
        <v>2021</v>
      </c>
      <c r="D40445" s="35" t="s">
        <v>29</v>
      </c>
      <c r="E40445" s="35" t="s">
        <v>48</v>
      </c>
      <c r="F40445" s="35" t="s">
        <v>39</v>
      </c>
      <c r="G40445" s="35" t="s">
        <v>40</v>
      </c>
      <c r="H40445" s="35" t="s">
        <v>41</v>
      </c>
      <c r="I40445" s="35" t="s">
        <v>41</v>
      </c>
      <c r="J40445" s="35">
        <v>1</v>
      </c>
      <c r="K40445" s="48">
        <v>23.217542709265054</v>
      </c>
      <c r="L40445" s="48" t="s">
        <v>22</v>
      </c>
      <c r="M40445" s="48" t="s">
        <v>22</v>
      </c>
      <c r="N40445" s="35" t="s">
        <v>613</v>
      </c>
      <c r="O40445" s="35" t="s">
        <v>21</v>
      </c>
      <c r="P40445" s="35" t="s">
        <v>22</v>
      </c>
      <c r="Q40445" s="35" t="s">
        <v>22</v>
      </c>
      <c r="R40445" s="35" t="s">
        <v>22</v>
      </c>
      <c r="S40445" s="35" t="s">
        <v>22</v>
      </c>
      <c r="T40445" s="35" t="s">
        <v>662</v>
      </c>
    </row>
    <row r="40446" spans="1:20" x14ac:dyDescent="0.3">
      <c r="A40446" s="35" t="s">
        <v>573</v>
      </c>
      <c r="B40446" s="47">
        <v>44283</v>
      </c>
      <c r="C40446" s="35">
        <v>2021</v>
      </c>
      <c r="D40446" s="35" t="s">
        <v>33</v>
      </c>
      <c r="E40446" s="35" t="s">
        <v>34</v>
      </c>
      <c r="F40446" s="35" t="s">
        <v>39</v>
      </c>
      <c r="G40446" s="35" t="s">
        <v>40</v>
      </c>
      <c r="H40446" s="35" t="s">
        <v>41</v>
      </c>
      <c r="I40446" s="35" t="s">
        <v>41</v>
      </c>
      <c r="J40446" s="35">
        <v>1</v>
      </c>
      <c r="K40446" s="48">
        <v>23.217542709265054</v>
      </c>
      <c r="L40446" s="48" t="s">
        <v>22</v>
      </c>
      <c r="M40446" s="48" t="s">
        <v>22</v>
      </c>
      <c r="N40446" s="35" t="s">
        <v>613</v>
      </c>
      <c r="O40446" s="35" t="s">
        <v>21</v>
      </c>
      <c r="P40446" s="35" t="s">
        <v>22</v>
      </c>
      <c r="Q40446" s="35" t="s">
        <v>22</v>
      </c>
      <c r="R40446" s="35" t="s">
        <v>22</v>
      </c>
      <c r="S40446" s="35" t="s">
        <v>22</v>
      </c>
      <c r="T40446" s="35" t="s">
        <v>662</v>
      </c>
    </row>
    <row r="40447" spans="1:20" x14ac:dyDescent="0.3">
      <c r="A40447" s="35" t="s">
        <v>573</v>
      </c>
      <c r="B40447" s="47">
        <v>44381</v>
      </c>
      <c r="C40447" s="35">
        <v>2021</v>
      </c>
      <c r="D40447" s="35" t="s">
        <v>23</v>
      </c>
      <c r="E40447" s="35" t="s">
        <v>47</v>
      </c>
      <c r="F40447" s="35" t="s">
        <v>39</v>
      </c>
      <c r="G40447" s="35" t="s">
        <v>40</v>
      </c>
      <c r="H40447" s="35" t="s">
        <v>41</v>
      </c>
      <c r="I40447" s="35" t="s">
        <v>41</v>
      </c>
      <c r="J40447" s="35">
        <v>1</v>
      </c>
      <c r="K40447" s="48">
        <v>23.195260998411634</v>
      </c>
      <c r="L40447" s="48" t="s">
        <v>22</v>
      </c>
      <c r="M40447" s="48" t="s">
        <v>22</v>
      </c>
      <c r="N40447" s="35" t="s">
        <v>613</v>
      </c>
      <c r="O40447" s="35" t="s">
        <v>21</v>
      </c>
      <c r="P40447" s="35" t="s">
        <v>22</v>
      </c>
      <c r="Q40447" s="35" t="s">
        <v>22</v>
      </c>
      <c r="R40447" s="35" t="s">
        <v>22</v>
      </c>
      <c r="S40447" s="35" t="s">
        <v>22</v>
      </c>
      <c r="T40447" s="35" t="s">
        <v>662</v>
      </c>
    </row>
    <row r="40448" spans="1:20" x14ac:dyDescent="0.3">
      <c r="A40448" s="35" t="s">
        <v>573</v>
      </c>
      <c r="B40448" s="47">
        <v>44258</v>
      </c>
      <c r="C40448" s="35">
        <v>2021</v>
      </c>
      <c r="D40448" s="35" t="s">
        <v>33</v>
      </c>
      <c r="E40448" s="35" t="s">
        <v>34</v>
      </c>
      <c r="F40448" s="35" t="s">
        <v>39</v>
      </c>
      <c r="G40448" s="35" t="s">
        <v>40</v>
      </c>
      <c r="H40448" s="35" t="s">
        <v>41</v>
      </c>
      <c r="I40448" s="35" t="s">
        <v>41</v>
      </c>
      <c r="J40448" s="35">
        <v>1</v>
      </c>
      <c r="K40448" s="48">
        <v>23.195260998411634</v>
      </c>
      <c r="L40448" s="48" t="s">
        <v>22</v>
      </c>
      <c r="M40448" s="48" t="s">
        <v>22</v>
      </c>
      <c r="N40448" s="35" t="s">
        <v>613</v>
      </c>
      <c r="O40448" s="35" t="s">
        <v>21</v>
      </c>
      <c r="P40448" s="35" t="s">
        <v>22</v>
      </c>
      <c r="Q40448" s="35" t="s">
        <v>22</v>
      </c>
      <c r="R40448" s="35" t="s">
        <v>22</v>
      </c>
      <c r="S40448" s="35" t="s">
        <v>22</v>
      </c>
      <c r="T40448" s="35" t="s">
        <v>662</v>
      </c>
    </row>
    <row r="40449" spans="1:20" x14ac:dyDescent="0.3">
      <c r="A40449" s="35" t="s">
        <v>573</v>
      </c>
      <c r="B40449" s="47">
        <v>44493</v>
      </c>
      <c r="C40449" s="35">
        <v>2021</v>
      </c>
      <c r="D40449" s="35" t="s">
        <v>16</v>
      </c>
      <c r="E40449" s="35" t="s">
        <v>46</v>
      </c>
      <c r="F40449" s="35" t="s">
        <v>39</v>
      </c>
      <c r="G40449" s="35" t="s">
        <v>40</v>
      </c>
      <c r="H40449" s="35" t="s">
        <v>41</v>
      </c>
      <c r="I40449" s="35" t="s">
        <v>41</v>
      </c>
      <c r="J40449" s="35">
        <v>8</v>
      </c>
      <c r="K40449" s="48">
        <v>23.1618384321315</v>
      </c>
      <c r="L40449" s="48">
        <v>3.7878908450816304</v>
      </c>
      <c r="M40449" s="48">
        <v>30.303126760653043</v>
      </c>
      <c r="N40449" s="35" t="s">
        <v>613</v>
      </c>
      <c r="O40449" s="35" t="s">
        <v>21</v>
      </c>
      <c r="P40449" s="35" t="s">
        <v>579</v>
      </c>
      <c r="Q40449" s="35" t="s">
        <v>22</v>
      </c>
      <c r="R40449" s="35" t="s">
        <v>22</v>
      </c>
      <c r="S40449" s="35" t="s">
        <v>22</v>
      </c>
      <c r="T40449" s="35" t="s">
        <v>665</v>
      </c>
    </row>
    <row r="40450" spans="1:20" x14ac:dyDescent="0.3">
      <c r="A40450" s="35" t="s">
        <v>573</v>
      </c>
      <c r="B40450" s="47">
        <v>44520</v>
      </c>
      <c r="C40450" s="35">
        <v>2021</v>
      </c>
      <c r="D40450" s="35" t="s">
        <v>16</v>
      </c>
      <c r="E40450" s="35" t="s">
        <v>38</v>
      </c>
      <c r="F40450" s="35" t="s">
        <v>39</v>
      </c>
      <c r="G40450" s="35" t="s">
        <v>40</v>
      </c>
      <c r="H40450" s="35" t="s">
        <v>41</v>
      </c>
      <c r="I40450" s="35" t="s">
        <v>41</v>
      </c>
      <c r="J40450" s="35">
        <v>1</v>
      </c>
      <c r="K40450" s="48">
        <v>23.15069757670479</v>
      </c>
      <c r="L40450" s="48" t="s">
        <v>22</v>
      </c>
      <c r="M40450" s="48" t="s">
        <v>22</v>
      </c>
      <c r="N40450" s="35" t="s">
        <v>613</v>
      </c>
      <c r="O40450" s="35" t="s">
        <v>21</v>
      </c>
      <c r="P40450" s="35" t="s">
        <v>22</v>
      </c>
      <c r="Q40450" s="35" t="s">
        <v>22</v>
      </c>
      <c r="R40450" s="35" t="s">
        <v>22</v>
      </c>
      <c r="S40450" s="35" t="s">
        <v>22</v>
      </c>
      <c r="T40450" s="35" t="s">
        <v>662</v>
      </c>
    </row>
    <row r="40451" spans="1:20" x14ac:dyDescent="0.3">
      <c r="A40451" s="35" t="s">
        <v>573</v>
      </c>
      <c r="B40451" s="47">
        <v>44346</v>
      </c>
      <c r="C40451" s="35">
        <v>2021</v>
      </c>
      <c r="D40451" s="35" t="s">
        <v>29</v>
      </c>
      <c r="E40451" s="35" t="s">
        <v>48</v>
      </c>
      <c r="F40451" s="35" t="s">
        <v>39</v>
      </c>
      <c r="G40451" s="35" t="s">
        <v>40</v>
      </c>
      <c r="H40451" s="35" t="s">
        <v>41</v>
      </c>
      <c r="I40451" s="35" t="s">
        <v>41</v>
      </c>
      <c r="J40451" s="35">
        <v>1</v>
      </c>
      <c r="K40451" s="48">
        <v>23.15069757670479</v>
      </c>
      <c r="L40451" s="48" t="s">
        <v>22</v>
      </c>
      <c r="M40451" s="48" t="s">
        <v>22</v>
      </c>
      <c r="N40451" s="35" t="s">
        <v>613</v>
      </c>
      <c r="O40451" s="35" t="s">
        <v>21</v>
      </c>
      <c r="P40451" s="35" t="s">
        <v>22</v>
      </c>
      <c r="Q40451" s="35" t="s">
        <v>22</v>
      </c>
      <c r="R40451" s="35" t="s">
        <v>22</v>
      </c>
      <c r="S40451" s="35" t="s">
        <v>22</v>
      </c>
      <c r="T40451" s="35" t="s">
        <v>662</v>
      </c>
    </row>
    <row r="40452" spans="1:20" x14ac:dyDescent="0.3">
      <c r="A40452" s="35" t="s">
        <v>573</v>
      </c>
      <c r="B40452" s="47">
        <v>45274</v>
      </c>
      <c r="C40452" s="35">
        <v>2023</v>
      </c>
      <c r="D40452" s="35" t="s">
        <v>16</v>
      </c>
      <c r="E40452" s="35" t="s">
        <v>17</v>
      </c>
      <c r="F40452" s="35" t="s">
        <v>39</v>
      </c>
      <c r="G40452" s="35" t="s">
        <v>40</v>
      </c>
      <c r="H40452" s="35" t="s">
        <v>41</v>
      </c>
      <c r="I40452" s="35" t="s">
        <v>41</v>
      </c>
      <c r="J40452" s="35">
        <v>9</v>
      </c>
      <c r="K40452" s="48">
        <v>23.128415865851373</v>
      </c>
      <c r="L40452" s="48">
        <v>1.0279295940378388</v>
      </c>
      <c r="M40452" s="48">
        <v>9.25136634634055</v>
      </c>
      <c r="N40452" s="35" t="s">
        <v>613</v>
      </c>
      <c r="O40452" s="35" t="s">
        <v>21</v>
      </c>
      <c r="P40452" s="35" t="s">
        <v>579</v>
      </c>
      <c r="Q40452" s="35" t="s">
        <v>22</v>
      </c>
      <c r="R40452" s="35" t="s">
        <v>22</v>
      </c>
      <c r="S40452" s="35" t="s">
        <v>22</v>
      </c>
      <c r="T40452" s="35" t="s">
        <v>665</v>
      </c>
    </row>
    <row r="40453" spans="1:20" x14ac:dyDescent="0.3">
      <c r="A40453" s="35" t="s">
        <v>573</v>
      </c>
      <c r="B40453" s="47">
        <v>45272</v>
      </c>
      <c r="C40453" s="35">
        <v>2023</v>
      </c>
      <c r="D40453" s="35" t="s">
        <v>16</v>
      </c>
      <c r="E40453" s="35" t="s">
        <v>17</v>
      </c>
      <c r="F40453" s="35" t="s">
        <v>39</v>
      </c>
      <c r="G40453" s="35" t="s">
        <v>40</v>
      </c>
      <c r="H40453" s="35" t="s">
        <v>41</v>
      </c>
      <c r="I40453" s="35" t="s">
        <v>41</v>
      </c>
      <c r="J40453" s="35">
        <v>3</v>
      </c>
      <c r="K40453" s="48">
        <v>23.128415865851373</v>
      </c>
      <c r="L40453" s="48">
        <v>3.0837887821135168</v>
      </c>
      <c r="M40453" s="48">
        <v>9.25136634634055</v>
      </c>
      <c r="N40453" s="35" t="s">
        <v>613</v>
      </c>
      <c r="O40453" s="35" t="s">
        <v>21</v>
      </c>
      <c r="P40453" s="35" t="s">
        <v>579</v>
      </c>
      <c r="Q40453" s="35" t="s">
        <v>22</v>
      </c>
      <c r="R40453" s="35" t="s">
        <v>22</v>
      </c>
      <c r="S40453" s="35" t="s">
        <v>22</v>
      </c>
      <c r="T40453" s="35" t="s">
        <v>665</v>
      </c>
    </row>
    <row r="40454" spans="1:20" x14ac:dyDescent="0.3">
      <c r="A40454" s="35" t="s">
        <v>573</v>
      </c>
      <c r="B40454" s="47">
        <v>45211</v>
      </c>
      <c r="C40454" s="35">
        <v>2023</v>
      </c>
      <c r="D40454" s="35" t="s">
        <v>16</v>
      </c>
      <c r="E40454" s="35" t="s">
        <v>46</v>
      </c>
      <c r="F40454" s="35" t="s">
        <v>125</v>
      </c>
      <c r="G40454" s="35" t="s">
        <v>126</v>
      </c>
      <c r="H40454" s="35" t="s">
        <v>52</v>
      </c>
      <c r="I40454" s="35" t="s">
        <v>41</v>
      </c>
      <c r="J40454" s="35">
        <v>2</v>
      </c>
      <c r="K40454" s="48">
        <v>23.128415865851373</v>
      </c>
      <c r="L40454" s="48">
        <v>4.625683173170275</v>
      </c>
      <c r="M40454" s="48">
        <v>9.25136634634055</v>
      </c>
      <c r="N40454" s="35" t="s">
        <v>613</v>
      </c>
      <c r="O40454" s="35" t="s">
        <v>53</v>
      </c>
      <c r="P40454" s="35" t="s">
        <v>587</v>
      </c>
      <c r="Q40454" s="35" t="s">
        <v>22</v>
      </c>
      <c r="R40454" s="35" t="s">
        <v>22</v>
      </c>
      <c r="S40454" s="35" t="s">
        <v>22</v>
      </c>
      <c r="T40454" s="35" t="s">
        <v>665</v>
      </c>
    </row>
    <row r="40455" spans="1:20" x14ac:dyDescent="0.3">
      <c r="A40455" s="35" t="s">
        <v>573</v>
      </c>
      <c r="B40455" s="47">
        <v>45211</v>
      </c>
      <c r="C40455" s="35">
        <v>2023</v>
      </c>
      <c r="D40455" s="35" t="s">
        <v>16</v>
      </c>
      <c r="E40455" s="35" t="s">
        <v>46</v>
      </c>
      <c r="F40455" s="35" t="s">
        <v>39</v>
      </c>
      <c r="G40455" s="35" t="s">
        <v>40</v>
      </c>
      <c r="H40455" s="35" t="s">
        <v>41</v>
      </c>
      <c r="I40455" s="35" t="s">
        <v>41</v>
      </c>
      <c r="J40455" s="35">
        <v>3</v>
      </c>
      <c r="K40455" s="48">
        <v>23.128415865851373</v>
      </c>
      <c r="L40455" s="48">
        <v>3.0837887821135168</v>
      </c>
      <c r="M40455" s="48">
        <v>9.25136634634055</v>
      </c>
      <c r="N40455" s="35" t="s">
        <v>613</v>
      </c>
      <c r="O40455" s="35" t="s">
        <v>21</v>
      </c>
      <c r="P40455" s="35" t="s">
        <v>581</v>
      </c>
      <c r="Q40455" s="35" t="s">
        <v>22</v>
      </c>
      <c r="R40455" s="35" t="s">
        <v>22</v>
      </c>
      <c r="S40455" s="35" t="s">
        <v>22</v>
      </c>
      <c r="T40455" s="35" t="s">
        <v>665</v>
      </c>
    </row>
    <row r="40456" spans="1:20" x14ac:dyDescent="0.3">
      <c r="A40456" s="35" t="s">
        <v>573</v>
      </c>
      <c r="B40456" s="47">
        <v>45199</v>
      </c>
      <c r="C40456" s="35">
        <v>2023</v>
      </c>
      <c r="D40456" s="35" t="s">
        <v>23</v>
      </c>
      <c r="E40456" s="35" t="s">
        <v>24</v>
      </c>
      <c r="F40456" s="35" t="s">
        <v>39</v>
      </c>
      <c r="G40456" s="35" t="s">
        <v>40</v>
      </c>
      <c r="H40456" s="35" t="s">
        <v>41</v>
      </c>
      <c r="I40456" s="35" t="s">
        <v>41</v>
      </c>
      <c r="J40456" s="35">
        <v>3</v>
      </c>
      <c r="K40456" s="48">
        <v>23.128415865851373</v>
      </c>
      <c r="L40456" s="48">
        <v>3.0837887821135168</v>
      </c>
      <c r="M40456" s="48">
        <v>9.25136634634055</v>
      </c>
      <c r="N40456" s="35" t="s">
        <v>613</v>
      </c>
      <c r="O40456" s="35" t="s">
        <v>21</v>
      </c>
      <c r="P40456" s="35" t="s">
        <v>579</v>
      </c>
      <c r="Q40456" s="35" t="s">
        <v>22</v>
      </c>
      <c r="R40456" s="35" t="s">
        <v>22</v>
      </c>
      <c r="S40456" s="35" t="s">
        <v>22</v>
      </c>
      <c r="T40456" s="35" t="s">
        <v>665</v>
      </c>
    </row>
    <row r="40457" spans="1:20" x14ac:dyDescent="0.3">
      <c r="A40457" s="35" t="s">
        <v>573</v>
      </c>
      <c r="B40457" s="47">
        <v>45136</v>
      </c>
      <c r="C40457" s="35">
        <v>2023</v>
      </c>
      <c r="D40457" s="35" t="s">
        <v>23</v>
      </c>
      <c r="E40457" s="35" t="s">
        <v>47</v>
      </c>
      <c r="F40457" s="35" t="s">
        <v>39</v>
      </c>
      <c r="G40457" s="35" t="s">
        <v>40</v>
      </c>
      <c r="H40457" s="35" t="s">
        <v>41</v>
      </c>
      <c r="I40457" s="35" t="s">
        <v>41</v>
      </c>
      <c r="J40457" s="35">
        <v>5</v>
      </c>
      <c r="K40457" s="48">
        <v>23.128415865851373</v>
      </c>
      <c r="L40457" s="48" t="s">
        <v>22</v>
      </c>
      <c r="M40457" s="48" t="s">
        <v>22</v>
      </c>
      <c r="N40457" s="35" t="s">
        <v>42</v>
      </c>
      <c r="O40457" s="35" t="s">
        <v>21</v>
      </c>
      <c r="P40457" s="35" t="s">
        <v>22</v>
      </c>
      <c r="Q40457" s="35" t="s">
        <v>22</v>
      </c>
      <c r="R40457" s="35" t="s">
        <v>22</v>
      </c>
      <c r="S40457" s="35" t="s">
        <v>22</v>
      </c>
      <c r="T40457" s="35" t="s">
        <v>42</v>
      </c>
    </row>
    <row r="40458" spans="1:20" x14ac:dyDescent="0.3">
      <c r="A40458" s="35" t="s">
        <v>573</v>
      </c>
      <c r="B40458" s="47">
        <v>45112</v>
      </c>
      <c r="C40458" s="35">
        <v>2023</v>
      </c>
      <c r="D40458" s="35" t="s">
        <v>23</v>
      </c>
      <c r="E40458" s="35" t="s">
        <v>47</v>
      </c>
      <c r="F40458" s="35" t="s">
        <v>39</v>
      </c>
      <c r="G40458" s="35" t="s">
        <v>40</v>
      </c>
      <c r="H40458" s="35" t="s">
        <v>41</v>
      </c>
      <c r="I40458" s="35" t="s">
        <v>41</v>
      </c>
      <c r="J40458" s="35">
        <v>4</v>
      </c>
      <c r="K40458" s="48">
        <v>23.128415865851373</v>
      </c>
      <c r="L40458" s="48">
        <v>2.3128415865851375</v>
      </c>
      <c r="M40458" s="48">
        <v>9.25136634634055</v>
      </c>
      <c r="N40458" s="35" t="s">
        <v>613</v>
      </c>
      <c r="O40458" s="35" t="s">
        <v>21</v>
      </c>
      <c r="P40458" s="35" t="s">
        <v>579</v>
      </c>
      <c r="Q40458" s="35" t="s">
        <v>22</v>
      </c>
      <c r="R40458" s="35" t="s">
        <v>22</v>
      </c>
      <c r="S40458" s="35" t="s">
        <v>22</v>
      </c>
      <c r="T40458" s="35" t="s">
        <v>665</v>
      </c>
    </row>
    <row r="40459" spans="1:20" x14ac:dyDescent="0.3">
      <c r="A40459" s="35" t="s">
        <v>573</v>
      </c>
      <c r="B40459" s="47">
        <v>45051</v>
      </c>
      <c r="C40459" s="35">
        <v>2023</v>
      </c>
      <c r="D40459" s="35" t="s">
        <v>29</v>
      </c>
      <c r="E40459" s="35" t="s">
        <v>48</v>
      </c>
      <c r="F40459" s="35" t="s">
        <v>39</v>
      </c>
      <c r="G40459" s="35" t="s">
        <v>40</v>
      </c>
      <c r="H40459" s="35" t="s">
        <v>41</v>
      </c>
      <c r="I40459" s="35" t="s">
        <v>41</v>
      </c>
      <c r="J40459" s="35">
        <v>6</v>
      </c>
      <c r="K40459" s="48">
        <v>23.128415865851373</v>
      </c>
      <c r="L40459" s="48" t="s">
        <v>22</v>
      </c>
      <c r="M40459" s="48" t="s">
        <v>22</v>
      </c>
      <c r="N40459" s="35" t="s">
        <v>42</v>
      </c>
      <c r="O40459" s="35" t="s">
        <v>21</v>
      </c>
      <c r="P40459" s="35" t="s">
        <v>589</v>
      </c>
      <c r="Q40459" s="35" t="s">
        <v>22</v>
      </c>
      <c r="R40459" s="35" t="s">
        <v>22</v>
      </c>
      <c r="S40459" s="35" t="s">
        <v>22</v>
      </c>
      <c r="T40459" s="35" t="s">
        <v>42</v>
      </c>
    </row>
    <row r="40460" spans="1:20" x14ac:dyDescent="0.3">
      <c r="A40460" s="35" t="s">
        <v>573</v>
      </c>
      <c r="B40460" s="47">
        <v>45011</v>
      </c>
      <c r="C40460" s="35">
        <v>2023</v>
      </c>
      <c r="D40460" s="35" t="s">
        <v>33</v>
      </c>
      <c r="E40460" s="35" t="s">
        <v>34</v>
      </c>
      <c r="F40460" s="35" t="s">
        <v>39</v>
      </c>
      <c r="G40460" s="35" t="s">
        <v>40</v>
      </c>
      <c r="H40460" s="35" t="s">
        <v>41</v>
      </c>
      <c r="I40460" s="35" t="s">
        <v>41</v>
      </c>
      <c r="J40460" s="35">
        <v>3</v>
      </c>
      <c r="K40460" s="48">
        <v>23.128415865851373</v>
      </c>
      <c r="L40460" s="48">
        <v>3.0837887821135168</v>
      </c>
      <c r="M40460" s="48">
        <v>9.25136634634055</v>
      </c>
      <c r="N40460" s="35" t="s">
        <v>613</v>
      </c>
      <c r="O40460" s="35" t="s">
        <v>21</v>
      </c>
      <c r="P40460" s="35" t="s">
        <v>579</v>
      </c>
      <c r="Q40460" s="35" t="s">
        <v>22</v>
      </c>
      <c r="R40460" s="35" t="s">
        <v>22</v>
      </c>
      <c r="S40460" s="35" t="s">
        <v>22</v>
      </c>
      <c r="T40460" s="35" t="s">
        <v>665</v>
      </c>
    </row>
    <row r="40461" spans="1:20" x14ac:dyDescent="0.3">
      <c r="A40461" s="35" t="s">
        <v>573</v>
      </c>
      <c r="B40461" s="47">
        <v>45000</v>
      </c>
      <c r="C40461" s="35">
        <v>2023</v>
      </c>
      <c r="D40461" s="35" t="s">
        <v>33</v>
      </c>
      <c r="E40461" s="35" t="s">
        <v>34</v>
      </c>
      <c r="F40461" s="35" t="s">
        <v>39</v>
      </c>
      <c r="G40461" s="35" t="s">
        <v>40</v>
      </c>
      <c r="H40461" s="35" t="s">
        <v>41</v>
      </c>
      <c r="I40461" s="35" t="s">
        <v>41</v>
      </c>
      <c r="J40461" s="35">
        <v>7</v>
      </c>
      <c r="K40461" s="48">
        <v>23.128415865851373</v>
      </c>
      <c r="L40461" s="48">
        <v>1.3216237637629358</v>
      </c>
      <c r="M40461" s="48">
        <v>9.25136634634055</v>
      </c>
      <c r="N40461" s="35" t="s">
        <v>613</v>
      </c>
      <c r="O40461" s="35" t="s">
        <v>21</v>
      </c>
      <c r="P40461" s="35" t="s">
        <v>579</v>
      </c>
      <c r="Q40461" s="35" t="s">
        <v>22</v>
      </c>
      <c r="R40461" s="35" t="s">
        <v>22</v>
      </c>
      <c r="S40461" s="35" t="s">
        <v>22</v>
      </c>
      <c r="T40461" s="35" t="s">
        <v>665</v>
      </c>
    </row>
    <row r="40462" spans="1:20" x14ac:dyDescent="0.3">
      <c r="A40462" s="35" t="s">
        <v>573</v>
      </c>
      <c r="B40462" s="47">
        <v>44973</v>
      </c>
      <c r="C40462" s="35">
        <v>2023</v>
      </c>
      <c r="D40462" s="35" t="s">
        <v>33</v>
      </c>
      <c r="E40462" s="35" t="s">
        <v>45</v>
      </c>
      <c r="F40462" s="35" t="s">
        <v>125</v>
      </c>
      <c r="G40462" s="35" t="s">
        <v>126</v>
      </c>
      <c r="H40462" s="35" t="s">
        <v>52</v>
      </c>
      <c r="I40462" s="35" t="s">
        <v>41</v>
      </c>
      <c r="J40462" s="35">
        <v>9</v>
      </c>
      <c r="K40462" s="48">
        <v>23.128415865851373</v>
      </c>
      <c r="L40462" s="48">
        <v>1.0279295940378388</v>
      </c>
      <c r="M40462" s="48">
        <v>9.25136634634055</v>
      </c>
      <c r="N40462" s="35" t="s">
        <v>613</v>
      </c>
      <c r="O40462" s="35" t="s">
        <v>53</v>
      </c>
      <c r="P40462" s="35" t="s">
        <v>587</v>
      </c>
      <c r="Q40462" s="35" t="s">
        <v>22</v>
      </c>
      <c r="R40462" s="35" t="s">
        <v>22</v>
      </c>
      <c r="S40462" s="35" t="s">
        <v>22</v>
      </c>
      <c r="T40462" s="35" t="s">
        <v>665</v>
      </c>
    </row>
    <row r="40463" spans="1:20" x14ac:dyDescent="0.3">
      <c r="A40463" s="35" t="s">
        <v>573</v>
      </c>
      <c r="B40463" s="47">
        <v>44963</v>
      </c>
      <c r="C40463" s="35">
        <v>2023</v>
      </c>
      <c r="D40463" s="35" t="s">
        <v>33</v>
      </c>
      <c r="E40463" s="35" t="s">
        <v>45</v>
      </c>
      <c r="F40463" s="35" t="s">
        <v>39</v>
      </c>
      <c r="G40463" s="35" t="s">
        <v>40</v>
      </c>
      <c r="H40463" s="35" t="s">
        <v>41</v>
      </c>
      <c r="I40463" s="35" t="s">
        <v>41</v>
      </c>
      <c r="J40463" s="35">
        <v>9</v>
      </c>
      <c r="K40463" s="48">
        <v>23.128415865851373</v>
      </c>
      <c r="L40463" s="48">
        <v>1.0279295940378388</v>
      </c>
      <c r="M40463" s="48">
        <v>9.25136634634055</v>
      </c>
      <c r="N40463" s="35" t="s">
        <v>613</v>
      </c>
      <c r="O40463" s="35" t="s">
        <v>21</v>
      </c>
      <c r="P40463" s="35" t="s">
        <v>579</v>
      </c>
      <c r="Q40463" s="35" t="s">
        <v>22</v>
      </c>
      <c r="R40463" s="35" t="s">
        <v>22</v>
      </c>
      <c r="S40463" s="35" t="s">
        <v>22</v>
      </c>
      <c r="T40463" s="35" t="s">
        <v>665</v>
      </c>
    </row>
    <row r="40464" spans="1:20" x14ac:dyDescent="0.3">
      <c r="A40464" s="35" t="s">
        <v>573</v>
      </c>
      <c r="B40464" s="47">
        <v>44181</v>
      </c>
      <c r="C40464" s="35">
        <v>2020</v>
      </c>
      <c r="D40464" s="35" t="s">
        <v>16</v>
      </c>
      <c r="E40464" s="35" t="s">
        <v>17</v>
      </c>
      <c r="F40464" s="35" t="s">
        <v>39</v>
      </c>
      <c r="G40464" s="35" t="s">
        <v>40</v>
      </c>
      <c r="H40464" s="35" t="s">
        <v>41</v>
      </c>
      <c r="I40464" s="35" t="s">
        <v>41</v>
      </c>
      <c r="J40464" s="35">
        <v>1</v>
      </c>
      <c r="K40464" s="48">
        <v>23.128415865851373</v>
      </c>
      <c r="L40464" s="48" t="s">
        <v>22</v>
      </c>
      <c r="M40464" s="48" t="s">
        <v>22</v>
      </c>
      <c r="N40464" s="35" t="s">
        <v>613</v>
      </c>
      <c r="O40464" s="35" t="s">
        <v>21</v>
      </c>
      <c r="P40464" s="35" t="s">
        <v>590</v>
      </c>
      <c r="Q40464" s="35" t="s">
        <v>22</v>
      </c>
      <c r="R40464" s="35" t="s">
        <v>22</v>
      </c>
      <c r="S40464" s="35" t="s">
        <v>22</v>
      </c>
      <c r="T40464" s="35" t="s">
        <v>662</v>
      </c>
    </row>
    <row r="40465" spans="1:20" x14ac:dyDescent="0.3">
      <c r="A40465" s="35" t="s">
        <v>573</v>
      </c>
      <c r="B40465" s="47">
        <v>43612</v>
      </c>
      <c r="C40465" s="35">
        <v>2019</v>
      </c>
      <c r="D40465" s="35" t="s">
        <v>29</v>
      </c>
      <c r="E40465" s="35" t="s">
        <v>48</v>
      </c>
      <c r="F40465" s="35" t="s">
        <v>61</v>
      </c>
      <c r="G40465" s="35" t="s">
        <v>62</v>
      </c>
      <c r="H40465" s="35" t="s">
        <v>52</v>
      </c>
      <c r="I40465" s="35" t="s">
        <v>20</v>
      </c>
      <c r="J40465" s="35">
        <v>3</v>
      </c>
      <c r="K40465" s="48">
        <v>23.106802606323551</v>
      </c>
      <c r="L40465" s="48">
        <v>3.743327423374788</v>
      </c>
      <c r="M40465" s="48">
        <v>11.229982270124363</v>
      </c>
      <c r="N40465" s="35" t="s">
        <v>613</v>
      </c>
      <c r="O40465" s="35" t="s">
        <v>53</v>
      </c>
      <c r="P40465" s="35" t="s">
        <v>596</v>
      </c>
      <c r="Q40465" s="35" t="s">
        <v>22</v>
      </c>
      <c r="R40465" s="35" t="s">
        <v>22</v>
      </c>
      <c r="S40465" s="35" t="s">
        <v>22</v>
      </c>
      <c r="T40465" s="35" t="s">
        <v>665</v>
      </c>
    </row>
    <row r="40466" spans="1:20" x14ac:dyDescent="0.3">
      <c r="A40466" s="35" t="s">
        <v>573</v>
      </c>
      <c r="B40466" s="47">
        <v>43944</v>
      </c>
      <c r="C40466" s="35">
        <v>2020</v>
      </c>
      <c r="D40466" s="35" t="s">
        <v>29</v>
      </c>
      <c r="E40466" s="35" t="s">
        <v>49</v>
      </c>
      <c r="F40466" s="35" t="s">
        <v>39</v>
      </c>
      <c r="G40466" s="35" t="s">
        <v>40</v>
      </c>
      <c r="H40466" s="35" t="s">
        <v>41</v>
      </c>
      <c r="I40466" s="35" t="s">
        <v>41</v>
      </c>
      <c r="J40466" s="35">
        <v>1</v>
      </c>
      <c r="K40466" s="48">
        <v>23.106134154997946</v>
      </c>
      <c r="L40466" s="48" t="s">
        <v>22</v>
      </c>
      <c r="M40466" s="48" t="s">
        <v>22</v>
      </c>
      <c r="N40466" s="35" t="s">
        <v>613</v>
      </c>
      <c r="O40466" s="35" t="s">
        <v>21</v>
      </c>
      <c r="P40466" s="35" t="s">
        <v>579</v>
      </c>
      <c r="Q40466" s="35" t="s">
        <v>22</v>
      </c>
      <c r="R40466" s="35" t="s">
        <v>22</v>
      </c>
      <c r="S40466" s="35" t="s">
        <v>22</v>
      </c>
      <c r="T40466" s="35" t="s">
        <v>662</v>
      </c>
    </row>
    <row r="40467" spans="1:20" x14ac:dyDescent="0.3">
      <c r="A40467" s="35" t="s">
        <v>573</v>
      </c>
      <c r="B40467" s="47">
        <v>44738</v>
      </c>
      <c r="C40467" s="35">
        <v>2022</v>
      </c>
      <c r="D40467" s="35" t="s">
        <v>29</v>
      </c>
      <c r="E40467" s="35" t="s">
        <v>30</v>
      </c>
      <c r="F40467" s="35" t="s">
        <v>103</v>
      </c>
      <c r="G40467" s="35" t="s">
        <v>104</v>
      </c>
      <c r="H40467" s="35" t="s">
        <v>27</v>
      </c>
      <c r="I40467" s="35" t="s">
        <v>28</v>
      </c>
      <c r="J40467" s="35">
        <v>1</v>
      </c>
      <c r="K40467" s="48">
        <v>23.088308786315213</v>
      </c>
      <c r="L40467" s="48">
        <v>3.4982286039871537</v>
      </c>
      <c r="M40467" s="48">
        <v>3.4982286039871537</v>
      </c>
      <c r="N40467" s="35" t="s">
        <v>613</v>
      </c>
      <c r="O40467" s="35" t="s">
        <v>53</v>
      </c>
      <c r="P40467" s="35" t="s">
        <v>594</v>
      </c>
      <c r="Q40467" s="35" t="s">
        <v>22</v>
      </c>
      <c r="R40467" s="35" t="s">
        <v>22</v>
      </c>
      <c r="S40467" s="35" t="s">
        <v>22</v>
      </c>
      <c r="T40467" s="35" t="s">
        <v>665</v>
      </c>
    </row>
    <row r="40468" spans="1:20" x14ac:dyDescent="0.3">
      <c r="A40468" s="35" t="s">
        <v>573</v>
      </c>
      <c r="B40468" s="47">
        <v>44424</v>
      </c>
      <c r="C40468" s="35">
        <v>2021</v>
      </c>
      <c r="D40468" s="35" t="s">
        <v>23</v>
      </c>
      <c r="E40468" s="35" t="s">
        <v>44</v>
      </c>
      <c r="F40468" s="35" t="s">
        <v>39</v>
      </c>
      <c r="G40468" s="35" t="s">
        <v>40</v>
      </c>
      <c r="H40468" s="35" t="s">
        <v>41</v>
      </c>
      <c r="I40468" s="35" t="s">
        <v>41</v>
      </c>
      <c r="J40468" s="35">
        <v>1</v>
      </c>
      <c r="K40468" s="48">
        <v>23.083852444144526</v>
      </c>
      <c r="L40468" s="48" t="s">
        <v>22</v>
      </c>
      <c r="M40468" s="48" t="s">
        <v>22</v>
      </c>
      <c r="N40468" s="35" t="s">
        <v>613</v>
      </c>
      <c r="O40468" s="35" t="s">
        <v>21</v>
      </c>
      <c r="P40468" s="35" t="s">
        <v>22</v>
      </c>
      <c r="Q40468" s="35" t="s">
        <v>22</v>
      </c>
      <c r="R40468" s="35" t="s">
        <v>22</v>
      </c>
      <c r="S40468" s="35" t="s">
        <v>22</v>
      </c>
      <c r="T40468" s="35" t="s">
        <v>662</v>
      </c>
    </row>
    <row r="40469" spans="1:20" x14ac:dyDescent="0.3">
      <c r="A40469" s="35" t="s">
        <v>573</v>
      </c>
      <c r="B40469" s="47">
        <v>44042</v>
      </c>
      <c r="C40469" s="35">
        <v>2020</v>
      </c>
      <c r="D40469" s="35" t="s">
        <v>23</v>
      </c>
      <c r="E40469" s="35" t="s">
        <v>47</v>
      </c>
      <c r="F40469" s="35" t="s">
        <v>39</v>
      </c>
      <c r="G40469" s="35" t="s">
        <v>40</v>
      </c>
      <c r="H40469" s="35" t="s">
        <v>41</v>
      </c>
      <c r="I40469" s="35" t="s">
        <v>41</v>
      </c>
      <c r="J40469" s="35">
        <v>1</v>
      </c>
      <c r="K40469" s="48">
        <v>23.061570733291102</v>
      </c>
      <c r="L40469" s="48" t="s">
        <v>22</v>
      </c>
      <c r="M40469" s="48" t="s">
        <v>22</v>
      </c>
      <c r="N40469" s="35" t="s">
        <v>613</v>
      </c>
      <c r="O40469" s="35" t="s">
        <v>21</v>
      </c>
      <c r="P40469" s="35" t="s">
        <v>579</v>
      </c>
      <c r="Q40469" s="35" t="s">
        <v>22</v>
      </c>
      <c r="R40469" s="35" t="s">
        <v>22</v>
      </c>
      <c r="S40469" s="35" t="s">
        <v>22</v>
      </c>
      <c r="T40469" s="35" t="s">
        <v>662</v>
      </c>
    </row>
    <row r="40470" spans="1:20" x14ac:dyDescent="0.3">
      <c r="A40470" s="35" t="s">
        <v>573</v>
      </c>
      <c r="B40470" s="47">
        <v>44040</v>
      </c>
      <c r="C40470" s="35">
        <v>2020</v>
      </c>
      <c r="D40470" s="35" t="s">
        <v>23</v>
      </c>
      <c r="E40470" s="35" t="s">
        <v>47</v>
      </c>
      <c r="F40470" s="35" t="s">
        <v>39</v>
      </c>
      <c r="G40470" s="35" t="s">
        <v>40</v>
      </c>
      <c r="H40470" s="35" t="s">
        <v>41</v>
      </c>
      <c r="I40470" s="35" t="s">
        <v>41</v>
      </c>
      <c r="J40470" s="35">
        <v>1</v>
      </c>
      <c r="K40470" s="48">
        <v>23.061570733291102</v>
      </c>
      <c r="L40470" s="48" t="s">
        <v>22</v>
      </c>
      <c r="M40470" s="48" t="s">
        <v>22</v>
      </c>
      <c r="N40470" s="35" t="s">
        <v>613</v>
      </c>
      <c r="O40470" s="35" t="s">
        <v>21</v>
      </c>
      <c r="P40470" s="35" t="s">
        <v>579</v>
      </c>
      <c r="Q40470" s="35" t="s">
        <v>22</v>
      </c>
      <c r="R40470" s="35" t="s">
        <v>22</v>
      </c>
      <c r="S40470" s="35" t="s">
        <v>22</v>
      </c>
      <c r="T40470" s="35" t="s">
        <v>662</v>
      </c>
    </row>
    <row r="40471" spans="1:20" x14ac:dyDescent="0.3">
      <c r="A40471" s="35" t="s">
        <v>573</v>
      </c>
      <c r="B40471" s="47">
        <v>44204</v>
      </c>
      <c r="C40471" s="35">
        <v>2021</v>
      </c>
      <c r="D40471" s="35" t="s">
        <v>33</v>
      </c>
      <c r="E40471" s="35" t="s">
        <v>43</v>
      </c>
      <c r="F40471" s="35" t="s">
        <v>39</v>
      </c>
      <c r="G40471" s="35" t="s">
        <v>40</v>
      </c>
      <c r="H40471" s="35" t="s">
        <v>41</v>
      </c>
      <c r="I40471" s="35" t="s">
        <v>41</v>
      </c>
      <c r="J40471" s="35">
        <v>1</v>
      </c>
      <c r="K40471" s="48">
        <v>23.039289022437682</v>
      </c>
      <c r="L40471" s="48" t="s">
        <v>22</v>
      </c>
      <c r="M40471" s="48" t="s">
        <v>22</v>
      </c>
      <c r="N40471" s="35" t="s">
        <v>613</v>
      </c>
      <c r="O40471" s="35" t="s">
        <v>21</v>
      </c>
      <c r="P40471" s="35" t="s">
        <v>22</v>
      </c>
      <c r="Q40471" s="35" t="s">
        <v>22</v>
      </c>
      <c r="R40471" s="35" t="s">
        <v>22</v>
      </c>
      <c r="S40471" s="35" t="s">
        <v>22</v>
      </c>
      <c r="T40471" s="35" t="s">
        <v>662</v>
      </c>
    </row>
    <row r="40472" spans="1:20" x14ac:dyDescent="0.3">
      <c r="A40472" s="35" t="s">
        <v>575</v>
      </c>
      <c r="B40472" s="47">
        <v>44078</v>
      </c>
      <c r="C40472" s="35">
        <v>2020</v>
      </c>
      <c r="D40472" s="35" t="s">
        <v>23</v>
      </c>
      <c r="E40472" s="35" t="s">
        <v>24</v>
      </c>
      <c r="F40472" s="35" t="s">
        <v>83</v>
      </c>
      <c r="G40472" s="35" t="s">
        <v>84</v>
      </c>
      <c r="H40472" s="35" t="s">
        <v>27</v>
      </c>
      <c r="I40472" s="35" t="s">
        <v>28</v>
      </c>
      <c r="J40472" s="35">
        <v>11</v>
      </c>
      <c r="K40472" s="48">
        <v>23.029262252553643</v>
      </c>
      <c r="L40472" s="48">
        <v>0.83742771827467799</v>
      </c>
      <c r="M40472" s="48">
        <v>9.2117049010214576</v>
      </c>
      <c r="N40472" s="35" t="s">
        <v>613</v>
      </c>
      <c r="O40472" s="35" t="s">
        <v>21</v>
      </c>
      <c r="P40472" s="35" t="s">
        <v>585</v>
      </c>
      <c r="Q40472" s="35" t="s">
        <v>22</v>
      </c>
      <c r="R40472" s="35" t="s">
        <v>22</v>
      </c>
      <c r="S40472" s="35" t="s">
        <v>22</v>
      </c>
      <c r="T40472" s="35" t="s">
        <v>665</v>
      </c>
    </row>
    <row r="40473" spans="1:20" x14ac:dyDescent="0.3">
      <c r="A40473" s="35" t="s">
        <v>573</v>
      </c>
      <c r="B40473" s="47">
        <v>44374</v>
      </c>
      <c r="C40473" s="35">
        <v>2021</v>
      </c>
      <c r="D40473" s="35" t="s">
        <v>29</v>
      </c>
      <c r="E40473" s="35" t="s">
        <v>30</v>
      </c>
      <c r="F40473" s="35" t="s">
        <v>39</v>
      </c>
      <c r="G40473" s="35" t="s">
        <v>40</v>
      </c>
      <c r="H40473" s="35" t="s">
        <v>41</v>
      </c>
      <c r="I40473" s="35" t="s">
        <v>41</v>
      </c>
      <c r="J40473" s="35">
        <v>1</v>
      </c>
      <c r="K40473" s="48">
        <v>22.994725600730845</v>
      </c>
      <c r="L40473" s="48" t="s">
        <v>22</v>
      </c>
      <c r="M40473" s="48" t="s">
        <v>22</v>
      </c>
      <c r="N40473" s="35" t="s">
        <v>613</v>
      </c>
      <c r="O40473" s="35" t="s">
        <v>21</v>
      </c>
      <c r="P40473" s="35" t="s">
        <v>22</v>
      </c>
      <c r="Q40473" s="35" t="s">
        <v>22</v>
      </c>
      <c r="R40473" s="35" t="s">
        <v>22</v>
      </c>
      <c r="S40473" s="35" t="s">
        <v>22</v>
      </c>
      <c r="T40473" s="35" t="s">
        <v>662</v>
      </c>
    </row>
    <row r="40474" spans="1:20" x14ac:dyDescent="0.3">
      <c r="A40474" s="35" t="s">
        <v>575</v>
      </c>
      <c r="B40474" s="47">
        <v>43644</v>
      </c>
      <c r="C40474" s="35">
        <v>2019</v>
      </c>
      <c r="D40474" s="35" t="s">
        <v>29</v>
      </c>
      <c r="E40474" s="35" t="s">
        <v>30</v>
      </c>
      <c r="F40474" s="35" t="s">
        <v>83</v>
      </c>
      <c r="G40474" s="35" t="s">
        <v>84</v>
      </c>
      <c r="H40474" s="35" t="s">
        <v>27</v>
      </c>
      <c r="I40474" s="35" t="s">
        <v>28</v>
      </c>
      <c r="J40474" s="35">
        <v>6</v>
      </c>
      <c r="K40474" s="48">
        <v>22.993611515188167</v>
      </c>
      <c r="L40474" s="48">
        <v>1.532907434345878</v>
      </c>
      <c r="M40474" s="48">
        <v>9.1974446060752673</v>
      </c>
      <c r="N40474" s="35" t="s">
        <v>42</v>
      </c>
      <c r="O40474" s="35" t="s">
        <v>21</v>
      </c>
      <c r="P40474" s="35" t="s">
        <v>585</v>
      </c>
      <c r="Q40474" s="35" t="s">
        <v>22</v>
      </c>
      <c r="R40474" s="35" t="s">
        <v>22</v>
      </c>
      <c r="S40474" s="35" t="s">
        <v>22</v>
      </c>
      <c r="T40474" s="35" t="s">
        <v>42</v>
      </c>
    </row>
    <row r="40475" spans="1:20" x14ac:dyDescent="0.3">
      <c r="A40475" s="35" t="s">
        <v>573</v>
      </c>
      <c r="B40475" s="47">
        <v>44250</v>
      </c>
      <c r="C40475" s="35">
        <v>2021</v>
      </c>
      <c r="D40475" s="35" t="s">
        <v>33</v>
      </c>
      <c r="E40475" s="35" t="s">
        <v>45</v>
      </c>
      <c r="F40475" s="35" t="s">
        <v>39</v>
      </c>
      <c r="G40475" s="35" t="s">
        <v>40</v>
      </c>
      <c r="H40475" s="35" t="s">
        <v>41</v>
      </c>
      <c r="I40475" s="35" t="s">
        <v>41</v>
      </c>
      <c r="J40475" s="35">
        <v>1</v>
      </c>
      <c r="K40475" s="48">
        <v>22.972443889877422</v>
      </c>
      <c r="L40475" s="48" t="s">
        <v>22</v>
      </c>
      <c r="M40475" s="48" t="s">
        <v>22</v>
      </c>
      <c r="N40475" s="35" t="s">
        <v>613</v>
      </c>
      <c r="O40475" s="35" t="s">
        <v>21</v>
      </c>
      <c r="P40475" s="35" t="s">
        <v>22</v>
      </c>
      <c r="Q40475" s="35" t="s">
        <v>22</v>
      </c>
      <c r="R40475" s="35" t="s">
        <v>22</v>
      </c>
      <c r="S40475" s="35" t="s">
        <v>22</v>
      </c>
      <c r="T40475" s="35" t="s">
        <v>662</v>
      </c>
    </row>
    <row r="40476" spans="1:20" x14ac:dyDescent="0.3">
      <c r="A40476" s="35" t="s">
        <v>573</v>
      </c>
      <c r="B40476" s="47">
        <v>43756</v>
      </c>
      <c r="C40476" s="35">
        <v>2019</v>
      </c>
      <c r="D40476" s="35" t="s">
        <v>16</v>
      </c>
      <c r="E40476" s="35" t="s">
        <v>46</v>
      </c>
      <c r="F40476" s="35" t="s">
        <v>39</v>
      </c>
      <c r="G40476" s="35" t="s">
        <v>40</v>
      </c>
      <c r="H40476" s="35" t="s">
        <v>41</v>
      </c>
      <c r="I40476" s="35" t="s">
        <v>41</v>
      </c>
      <c r="J40476" s="35">
        <v>1</v>
      </c>
      <c r="K40476" s="48">
        <v>22.951276264566669</v>
      </c>
      <c r="L40476" s="48">
        <v>4.2558067730034788</v>
      </c>
      <c r="M40476" s="48">
        <v>4.2558067730034788</v>
      </c>
      <c r="N40476" s="35" t="s">
        <v>613</v>
      </c>
      <c r="O40476" s="35" t="s">
        <v>21</v>
      </c>
      <c r="P40476" s="35" t="s">
        <v>579</v>
      </c>
      <c r="Q40476" s="35" t="s">
        <v>22</v>
      </c>
      <c r="R40476" s="35" t="s">
        <v>22</v>
      </c>
      <c r="S40476" s="35" t="s">
        <v>22</v>
      </c>
      <c r="T40476" s="35" t="s">
        <v>665</v>
      </c>
    </row>
    <row r="40477" spans="1:20" x14ac:dyDescent="0.3">
      <c r="A40477" s="35" t="s">
        <v>574</v>
      </c>
      <c r="B40477" s="47">
        <v>44342</v>
      </c>
      <c r="C40477" s="35">
        <v>2021</v>
      </c>
      <c r="D40477" s="35" t="s">
        <v>29</v>
      </c>
      <c r="E40477" s="35" t="s">
        <v>48</v>
      </c>
      <c r="F40477" s="35" t="s">
        <v>18</v>
      </c>
      <c r="G40477" s="35" t="s">
        <v>19</v>
      </c>
      <c r="H40477" s="35" t="s">
        <v>19</v>
      </c>
      <c r="I40477" s="35" t="s">
        <v>20</v>
      </c>
      <c r="J40477" s="35">
        <v>1</v>
      </c>
      <c r="K40477" s="48">
        <v>22.945483019744781</v>
      </c>
      <c r="L40477" s="48">
        <v>5.3476106048211252</v>
      </c>
      <c r="M40477" s="48">
        <v>5.3476106048211252</v>
      </c>
      <c r="N40477" s="35" t="s">
        <v>613</v>
      </c>
      <c r="O40477" s="35" t="s">
        <v>21</v>
      </c>
      <c r="P40477" s="35" t="s">
        <v>578</v>
      </c>
      <c r="Q40477" s="35" t="s">
        <v>22</v>
      </c>
      <c r="R40477" s="35" t="s">
        <v>22</v>
      </c>
      <c r="S40477" s="35" t="s">
        <v>22</v>
      </c>
      <c r="T40477" s="35" t="s">
        <v>665</v>
      </c>
    </row>
    <row r="40478" spans="1:20" x14ac:dyDescent="0.3">
      <c r="A40478" s="35" t="s">
        <v>573</v>
      </c>
      <c r="B40478" s="47">
        <v>44318</v>
      </c>
      <c r="C40478" s="35">
        <v>2021</v>
      </c>
      <c r="D40478" s="35" t="s">
        <v>29</v>
      </c>
      <c r="E40478" s="35" t="s">
        <v>48</v>
      </c>
      <c r="F40478" s="35" t="s">
        <v>39</v>
      </c>
      <c r="G40478" s="35" t="s">
        <v>40</v>
      </c>
      <c r="H40478" s="35" t="s">
        <v>41</v>
      </c>
      <c r="I40478" s="35" t="s">
        <v>41</v>
      </c>
      <c r="J40478" s="35">
        <v>1</v>
      </c>
      <c r="K40478" s="48">
        <v>22.927880468170578</v>
      </c>
      <c r="L40478" s="48" t="s">
        <v>22</v>
      </c>
      <c r="M40478" s="48" t="s">
        <v>22</v>
      </c>
      <c r="N40478" s="35" t="s">
        <v>613</v>
      </c>
      <c r="O40478" s="35" t="s">
        <v>21</v>
      </c>
      <c r="P40478" s="35" t="s">
        <v>22</v>
      </c>
      <c r="Q40478" s="35" t="s">
        <v>22</v>
      </c>
      <c r="R40478" s="35" t="s">
        <v>22</v>
      </c>
      <c r="S40478" s="35" t="s">
        <v>22</v>
      </c>
      <c r="T40478" s="35" t="s">
        <v>662</v>
      </c>
    </row>
    <row r="40479" spans="1:20" x14ac:dyDescent="0.3">
      <c r="A40479" s="35" t="s">
        <v>573</v>
      </c>
      <c r="B40479" s="47">
        <v>43814</v>
      </c>
      <c r="C40479" s="35">
        <v>2019</v>
      </c>
      <c r="D40479" s="35" t="s">
        <v>16</v>
      </c>
      <c r="E40479" s="35" t="s">
        <v>17</v>
      </c>
      <c r="F40479" s="35" t="s">
        <v>39</v>
      </c>
      <c r="G40479" s="35" t="s">
        <v>40</v>
      </c>
      <c r="H40479" s="35" t="s">
        <v>41</v>
      </c>
      <c r="I40479" s="35" t="s">
        <v>41</v>
      </c>
      <c r="J40479" s="35">
        <v>1064</v>
      </c>
      <c r="K40479" s="48">
        <v>22.9078269284025</v>
      </c>
      <c r="L40479" s="48">
        <v>8.6119650106776316E-3</v>
      </c>
      <c r="M40479" s="48">
        <v>9.1631307713610006</v>
      </c>
      <c r="N40479" s="35" t="s">
        <v>613</v>
      </c>
      <c r="O40479" s="35" t="s">
        <v>21</v>
      </c>
      <c r="P40479" s="35">
        <v>0</v>
      </c>
      <c r="Q40479" s="35" t="s">
        <v>22</v>
      </c>
      <c r="R40479" s="35" t="s">
        <v>22</v>
      </c>
      <c r="S40479" s="35" t="s">
        <v>22</v>
      </c>
      <c r="T40479" s="35" t="s">
        <v>665</v>
      </c>
    </row>
    <row r="40480" spans="1:20" x14ac:dyDescent="0.3">
      <c r="A40480" s="35" t="s">
        <v>573</v>
      </c>
      <c r="B40480" s="47">
        <v>44453</v>
      </c>
      <c r="C40480" s="35">
        <v>2021</v>
      </c>
      <c r="D40480" s="35" t="s">
        <v>23</v>
      </c>
      <c r="E40480" s="35" t="s">
        <v>24</v>
      </c>
      <c r="F40480" s="35" t="s">
        <v>39</v>
      </c>
      <c r="G40480" s="35" t="s">
        <v>40</v>
      </c>
      <c r="H40480" s="35" t="s">
        <v>41</v>
      </c>
      <c r="I40480" s="35" t="s">
        <v>41</v>
      </c>
      <c r="J40480" s="35">
        <v>1</v>
      </c>
      <c r="K40480" s="48">
        <v>22.905598757317154</v>
      </c>
      <c r="L40480" s="48" t="s">
        <v>22</v>
      </c>
      <c r="M40480" s="48" t="s">
        <v>22</v>
      </c>
      <c r="N40480" s="35" t="s">
        <v>613</v>
      </c>
      <c r="O40480" s="35" t="s">
        <v>21</v>
      </c>
      <c r="P40480" s="35" t="s">
        <v>22</v>
      </c>
      <c r="Q40480" s="35" t="s">
        <v>22</v>
      </c>
      <c r="R40480" s="35" t="s">
        <v>22</v>
      </c>
      <c r="S40480" s="35" t="s">
        <v>22</v>
      </c>
      <c r="T40480" s="35" t="s">
        <v>662</v>
      </c>
    </row>
    <row r="40481" spans="1:20" x14ac:dyDescent="0.3">
      <c r="A40481" s="35" t="s">
        <v>573</v>
      </c>
      <c r="B40481" s="47">
        <v>44295</v>
      </c>
      <c r="C40481" s="35">
        <v>2021</v>
      </c>
      <c r="D40481" s="35" t="s">
        <v>29</v>
      </c>
      <c r="E40481" s="35" t="s">
        <v>49</v>
      </c>
      <c r="F40481" s="35" t="s">
        <v>39</v>
      </c>
      <c r="G40481" s="35" t="s">
        <v>40</v>
      </c>
      <c r="H40481" s="35" t="s">
        <v>41</v>
      </c>
      <c r="I40481" s="35" t="s">
        <v>41</v>
      </c>
      <c r="J40481" s="35">
        <v>1</v>
      </c>
      <c r="K40481" s="48">
        <v>22.883317046463734</v>
      </c>
      <c r="L40481" s="48" t="s">
        <v>22</v>
      </c>
      <c r="M40481" s="48" t="s">
        <v>22</v>
      </c>
      <c r="N40481" s="35" t="s">
        <v>613</v>
      </c>
      <c r="O40481" s="35" t="s">
        <v>21</v>
      </c>
      <c r="P40481" s="35" t="s">
        <v>22</v>
      </c>
      <c r="Q40481" s="35" t="s">
        <v>22</v>
      </c>
      <c r="R40481" s="35" t="s">
        <v>22</v>
      </c>
      <c r="S40481" s="35" t="s">
        <v>22</v>
      </c>
      <c r="T40481" s="35" t="s">
        <v>662</v>
      </c>
    </row>
    <row r="40482" spans="1:20" x14ac:dyDescent="0.3">
      <c r="A40482" s="35" t="s">
        <v>573</v>
      </c>
      <c r="B40482" s="47">
        <v>44258</v>
      </c>
      <c r="C40482" s="35">
        <v>2021</v>
      </c>
      <c r="D40482" s="35" t="s">
        <v>33</v>
      </c>
      <c r="E40482" s="35" t="s">
        <v>34</v>
      </c>
      <c r="F40482" s="35" t="s">
        <v>39</v>
      </c>
      <c r="G40482" s="35" t="s">
        <v>40</v>
      </c>
      <c r="H40482" s="35" t="s">
        <v>41</v>
      </c>
      <c r="I40482" s="35" t="s">
        <v>41</v>
      </c>
      <c r="J40482" s="35">
        <v>1</v>
      </c>
      <c r="K40482" s="48">
        <v>22.883317046463734</v>
      </c>
      <c r="L40482" s="48" t="s">
        <v>22</v>
      </c>
      <c r="M40482" s="48" t="s">
        <v>22</v>
      </c>
      <c r="N40482" s="35" t="s">
        <v>613</v>
      </c>
      <c r="O40482" s="35" t="s">
        <v>21</v>
      </c>
      <c r="P40482" s="35" t="s">
        <v>22</v>
      </c>
      <c r="Q40482" s="35" t="s">
        <v>22</v>
      </c>
      <c r="R40482" s="35" t="s">
        <v>22</v>
      </c>
      <c r="S40482" s="35" t="s">
        <v>22</v>
      </c>
      <c r="T40482" s="35" t="s">
        <v>662</v>
      </c>
    </row>
    <row r="40483" spans="1:20" x14ac:dyDescent="0.3">
      <c r="A40483" s="35" t="s">
        <v>573</v>
      </c>
      <c r="B40483" s="47">
        <v>44239</v>
      </c>
      <c r="C40483" s="35">
        <v>2021</v>
      </c>
      <c r="D40483" s="35" t="s">
        <v>33</v>
      </c>
      <c r="E40483" s="35" t="s">
        <v>45</v>
      </c>
      <c r="F40483" s="35" t="s">
        <v>39</v>
      </c>
      <c r="G40483" s="35" t="s">
        <v>40</v>
      </c>
      <c r="H40483" s="35" t="s">
        <v>41</v>
      </c>
      <c r="I40483" s="35" t="s">
        <v>41</v>
      </c>
      <c r="J40483" s="35">
        <v>1</v>
      </c>
      <c r="K40483" s="48">
        <v>22.883317046463734</v>
      </c>
      <c r="L40483" s="48" t="s">
        <v>22</v>
      </c>
      <c r="M40483" s="48" t="s">
        <v>22</v>
      </c>
      <c r="N40483" s="35" t="s">
        <v>613</v>
      </c>
      <c r="O40483" s="35" t="s">
        <v>21</v>
      </c>
      <c r="P40483" s="35" t="s">
        <v>22</v>
      </c>
      <c r="Q40483" s="35" t="s">
        <v>22</v>
      </c>
      <c r="R40483" s="35" t="s">
        <v>22</v>
      </c>
      <c r="S40483" s="35" t="s">
        <v>22</v>
      </c>
      <c r="T40483" s="35" t="s">
        <v>662</v>
      </c>
    </row>
    <row r="40484" spans="1:20" x14ac:dyDescent="0.3">
      <c r="A40484" s="35" t="s">
        <v>574</v>
      </c>
      <c r="B40484" s="47">
        <v>45212</v>
      </c>
      <c r="C40484" s="35">
        <v>2023</v>
      </c>
      <c r="D40484" s="35" t="s">
        <v>16</v>
      </c>
      <c r="E40484" s="35" t="s">
        <v>46</v>
      </c>
      <c r="F40484" s="35" t="s">
        <v>18</v>
      </c>
      <c r="G40484" s="35" t="s">
        <v>19</v>
      </c>
      <c r="H40484" s="35" t="s">
        <v>19</v>
      </c>
      <c r="I40484" s="35" t="s">
        <v>20</v>
      </c>
      <c r="J40484" s="35">
        <v>6</v>
      </c>
      <c r="K40484" s="48">
        <v>22.877746618750379</v>
      </c>
      <c r="L40484" s="48">
        <v>1.525183107916692</v>
      </c>
      <c r="M40484" s="48">
        <v>9.1510986475001523</v>
      </c>
      <c r="N40484" s="35" t="s">
        <v>613</v>
      </c>
      <c r="O40484" s="35" t="s">
        <v>21</v>
      </c>
      <c r="P40484" s="35" t="s">
        <v>578</v>
      </c>
      <c r="Q40484" s="35" t="s">
        <v>22</v>
      </c>
      <c r="R40484" s="35" t="s">
        <v>22</v>
      </c>
      <c r="S40484" s="35" t="s">
        <v>22</v>
      </c>
      <c r="T40484" s="35" t="s">
        <v>665</v>
      </c>
    </row>
    <row r="40485" spans="1:20" x14ac:dyDescent="0.3">
      <c r="A40485" s="35" t="s">
        <v>575</v>
      </c>
      <c r="B40485" s="47">
        <v>45056</v>
      </c>
      <c r="C40485" s="35">
        <v>2023</v>
      </c>
      <c r="D40485" s="35" t="s">
        <v>29</v>
      </c>
      <c r="E40485" s="35" t="s">
        <v>48</v>
      </c>
      <c r="F40485" s="35" t="s">
        <v>83</v>
      </c>
      <c r="G40485" s="35" t="s">
        <v>84</v>
      </c>
      <c r="H40485" s="35" t="s">
        <v>27</v>
      </c>
      <c r="I40485" s="35" t="s">
        <v>28</v>
      </c>
      <c r="J40485" s="35">
        <v>10</v>
      </c>
      <c r="K40485" s="48">
        <v>22.874849996339439</v>
      </c>
      <c r="L40485" s="48">
        <v>0.89126843413685453</v>
      </c>
      <c r="M40485" s="48">
        <v>8.9126843413685446</v>
      </c>
      <c r="N40485" s="35" t="s">
        <v>613</v>
      </c>
      <c r="O40485" s="35" t="s">
        <v>21</v>
      </c>
      <c r="P40485" s="35" t="s">
        <v>584</v>
      </c>
      <c r="Q40485" s="35" t="s">
        <v>22</v>
      </c>
      <c r="R40485" s="35" t="s">
        <v>22</v>
      </c>
      <c r="S40485" s="35" t="s">
        <v>22</v>
      </c>
      <c r="T40485" s="35" t="s">
        <v>665</v>
      </c>
    </row>
    <row r="40486" spans="1:20" x14ac:dyDescent="0.3">
      <c r="A40486" s="35" t="s">
        <v>574</v>
      </c>
      <c r="B40486" s="47">
        <v>45193</v>
      </c>
      <c r="C40486" s="35">
        <v>2023</v>
      </c>
      <c r="D40486" s="35" t="s">
        <v>23</v>
      </c>
      <c r="E40486" s="35" t="s">
        <v>24</v>
      </c>
      <c r="F40486" s="35" t="s">
        <v>18</v>
      </c>
      <c r="G40486" s="35" t="s">
        <v>19</v>
      </c>
      <c r="H40486" s="35" t="s">
        <v>19</v>
      </c>
      <c r="I40486" s="35" t="s">
        <v>20</v>
      </c>
      <c r="J40486" s="35">
        <v>8</v>
      </c>
      <c r="K40486" s="48">
        <v>22.861703786935916</v>
      </c>
      <c r="L40486" s="48">
        <v>1.1430851893467959</v>
      </c>
      <c r="M40486" s="48">
        <v>9.1446815147743674</v>
      </c>
      <c r="N40486" s="35" t="s">
        <v>613</v>
      </c>
      <c r="O40486" s="35" t="s">
        <v>21</v>
      </c>
      <c r="P40486" s="35" t="s">
        <v>578</v>
      </c>
      <c r="Q40486" s="35" t="s">
        <v>22</v>
      </c>
      <c r="R40486" s="35" t="s">
        <v>22</v>
      </c>
      <c r="S40486" s="35" t="s">
        <v>22</v>
      </c>
      <c r="T40486" s="35" t="s">
        <v>665</v>
      </c>
    </row>
    <row r="40487" spans="1:20" x14ac:dyDescent="0.3">
      <c r="A40487" s="35" t="s">
        <v>573</v>
      </c>
      <c r="B40487" s="47">
        <v>44016</v>
      </c>
      <c r="C40487" s="35">
        <v>2020</v>
      </c>
      <c r="D40487" s="35" t="s">
        <v>23</v>
      </c>
      <c r="E40487" s="35" t="s">
        <v>47</v>
      </c>
      <c r="F40487" s="35" t="s">
        <v>39</v>
      </c>
      <c r="G40487" s="35" t="s">
        <v>40</v>
      </c>
      <c r="H40487" s="35" t="s">
        <v>41</v>
      </c>
      <c r="I40487" s="35" t="s">
        <v>41</v>
      </c>
      <c r="J40487" s="35">
        <v>1</v>
      </c>
      <c r="K40487" s="48">
        <v>22.86103533561031</v>
      </c>
      <c r="L40487" s="48" t="s">
        <v>22</v>
      </c>
      <c r="M40487" s="48" t="s">
        <v>22</v>
      </c>
      <c r="N40487" s="35" t="s">
        <v>613</v>
      </c>
      <c r="O40487" s="35" t="s">
        <v>21</v>
      </c>
      <c r="P40487" s="35" t="s">
        <v>579</v>
      </c>
      <c r="Q40487" s="35" t="s">
        <v>22</v>
      </c>
      <c r="R40487" s="35" t="s">
        <v>22</v>
      </c>
      <c r="S40487" s="35" t="s">
        <v>22</v>
      </c>
      <c r="T40487" s="35" t="s">
        <v>662</v>
      </c>
    </row>
    <row r="40488" spans="1:20" x14ac:dyDescent="0.3">
      <c r="A40488" s="35" t="s">
        <v>573</v>
      </c>
      <c r="B40488" s="47">
        <v>43992</v>
      </c>
      <c r="C40488" s="35">
        <v>2020</v>
      </c>
      <c r="D40488" s="35" t="s">
        <v>29</v>
      </c>
      <c r="E40488" s="35" t="s">
        <v>30</v>
      </c>
      <c r="F40488" s="35" t="s">
        <v>39</v>
      </c>
      <c r="G40488" s="35" t="s">
        <v>40</v>
      </c>
      <c r="H40488" s="35" t="s">
        <v>41</v>
      </c>
      <c r="I40488" s="35" t="s">
        <v>41</v>
      </c>
      <c r="J40488" s="35">
        <v>1</v>
      </c>
      <c r="K40488" s="48">
        <v>22.86103533561031</v>
      </c>
      <c r="L40488" s="48" t="s">
        <v>22</v>
      </c>
      <c r="M40488" s="48" t="s">
        <v>22</v>
      </c>
      <c r="N40488" s="35" t="s">
        <v>613</v>
      </c>
      <c r="O40488" s="35" t="s">
        <v>21</v>
      </c>
      <c r="P40488" s="35" t="s">
        <v>579</v>
      </c>
      <c r="Q40488" s="35" t="s">
        <v>22</v>
      </c>
      <c r="R40488" s="35" t="s">
        <v>22</v>
      </c>
      <c r="S40488" s="35" t="s">
        <v>22</v>
      </c>
      <c r="T40488" s="35" t="s">
        <v>662</v>
      </c>
    </row>
    <row r="40489" spans="1:20" x14ac:dyDescent="0.3">
      <c r="A40489" s="35" t="s">
        <v>573</v>
      </c>
      <c r="B40489" s="47">
        <v>44421</v>
      </c>
      <c r="C40489" s="35">
        <v>2021</v>
      </c>
      <c r="D40489" s="35" t="s">
        <v>23</v>
      </c>
      <c r="E40489" s="35" t="s">
        <v>44</v>
      </c>
      <c r="F40489" s="35" t="s">
        <v>39</v>
      </c>
      <c r="G40489" s="35" t="s">
        <v>40</v>
      </c>
      <c r="H40489" s="35" t="s">
        <v>41</v>
      </c>
      <c r="I40489" s="35" t="s">
        <v>41</v>
      </c>
      <c r="J40489" s="35">
        <v>1</v>
      </c>
      <c r="K40489" s="48">
        <v>22.83875362475689</v>
      </c>
      <c r="L40489" s="48" t="s">
        <v>22</v>
      </c>
      <c r="M40489" s="48" t="s">
        <v>22</v>
      </c>
      <c r="N40489" s="35" t="s">
        <v>613</v>
      </c>
      <c r="O40489" s="35" t="s">
        <v>21</v>
      </c>
      <c r="P40489" s="35" t="s">
        <v>22</v>
      </c>
      <c r="Q40489" s="35" t="s">
        <v>22</v>
      </c>
      <c r="R40489" s="35" t="s">
        <v>22</v>
      </c>
      <c r="S40489" s="35" t="s">
        <v>22</v>
      </c>
      <c r="T40489" s="35" t="s">
        <v>662</v>
      </c>
    </row>
    <row r="40490" spans="1:20" x14ac:dyDescent="0.3">
      <c r="A40490" s="35" t="s">
        <v>573</v>
      </c>
      <c r="B40490" s="47">
        <v>45199</v>
      </c>
      <c r="C40490" s="35">
        <v>2023</v>
      </c>
      <c r="D40490" s="35" t="s">
        <v>23</v>
      </c>
      <c r="E40490" s="35" t="s">
        <v>24</v>
      </c>
      <c r="F40490" s="35" t="s">
        <v>50</v>
      </c>
      <c r="G40490" s="35" t="s">
        <v>51</v>
      </c>
      <c r="H40490" s="35" t="s">
        <v>52</v>
      </c>
      <c r="I40490" s="35" t="s">
        <v>20</v>
      </c>
      <c r="J40490" s="35">
        <v>12</v>
      </c>
      <c r="K40490" s="48">
        <v>22.816471913903474</v>
      </c>
      <c r="L40490" s="48">
        <v>0.76054906379678255</v>
      </c>
      <c r="M40490" s="48">
        <v>9.1265887655613902</v>
      </c>
      <c r="N40490" s="35" t="s">
        <v>613</v>
      </c>
      <c r="O40490" s="35" t="s">
        <v>53</v>
      </c>
      <c r="P40490" s="35" t="s">
        <v>588</v>
      </c>
      <c r="Q40490" s="35" t="s">
        <v>22</v>
      </c>
      <c r="R40490" s="35" t="s">
        <v>22</v>
      </c>
      <c r="S40490" s="35" t="s">
        <v>22</v>
      </c>
      <c r="T40490" s="35" t="s">
        <v>665</v>
      </c>
    </row>
    <row r="40491" spans="1:20" x14ac:dyDescent="0.3">
      <c r="A40491" s="35" t="s">
        <v>573</v>
      </c>
      <c r="B40491" s="47">
        <v>44426</v>
      </c>
      <c r="C40491" s="35">
        <v>2021</v>
      </c>
      <c r="D40491" s="35" t="s">
        <v>23</v>
      </c>
      <c r="E40491" s="35" t="s">
        <v>44</v>
      </c>
      <c r="F40491" s="35" t="s">
        <v>174</v>
      </c>
      <c r="G40491" s="35" t="s">
        <v>175</v>
      </c>
      <c r="H40491" s="35" t="s">
        <v>52</v>
      </c>
      <c r="I40491" s="35" t="s">
        <v>28</v>
      </c>
      <c r="J40491" s="35">
        <v>1</v>
      </c>
      <c r="K40491" s="48">
        <v>22.799983447871934</v>
      </c>
      <c r="L40491" s="48">
        <v>7.553499979309839</v>
      </c>
      <c r="M40491" s="48">
        <v>7.553499979309839</v>
      </c>
      <c r="N40491" s="35" t="s">
        <v>613</v>
      </c>
      <c r="O40491" s="35" t="s">
        <v>53</v>
      </c>
      <c r="P40491" s="35" t="s">
        <v>580</v>
      </c>
      <c r="Q40491" s="35" t="s">
        <v>22</v>
      </c>
      <c r="R40491" s="35" t="s">
        <v>22</v>
      </c>
      <c r="S40491" s="35" t="s">
        <v>22</v>
      </c>
      <c r="T40491" s="35" t="s">
        <v>665</v>
      </c>
    </row>
    <row r="40492" spans="1:20" x14ac:dyDescent="0.3">
      <c r="A40492" s="35" t="s">
        <v>573</v>
      </c>
      <c r="B40492" s="47">
        <v>44095</v>
      </c>
      <c r="C40492" s="35">
        <v>2020</v>
      </c>
      <c r="D40492" s="35" t="s">
        <v>23</v>
      </c>
      <c r="E40492" s="35" t="s">
        <v>24</v>
      </c>
      <c r="F40492" s="35" t="s">
        <v>174</v>
      </c>
      <c r="G40492" s="35" t="s">
        <v>175</v>
      </c>
      <c r="H40492" s="35" t="s">
        <v>52</v>
      </c>
      <c r="I40492" s="35" t="s">
        <v>28</v>
      </c>
      <c r="J40492" s="35">
        <v>5</v>
      </c>
      <c r="K40492" s="48">
        <v>22.776587651475843</v>
      </c>
      <c r="L40492" s="48">
        <v>3.9438628210555802</v>
      </c>
      <c r="M40492" s="48">
        <v>19.719314105277903</v>
      </c>
      <c r="N40492" s="35" t="s">
        <v>613</v>
      </c>
      <c r="O40492" s="35" t="s">
        <v>53</v>
      </c>
      <c r="P40492" s="35" t="s">
        <v>580</v>
      </c>
      <c r="Q40492" s="35" t="s">
        <v>22</v>
      </c>
      <c r="R40492" s="35" t="s">
        <v>22</v>
      </c>
      <c r="S40492" s="35" t="s">
        <v>22</v>
      </c>
      <c r="T40492" s="35" t="s">
        <v>665</v>
      </c>
    </row>
    <row r="40493" spans="1:20" x14ac:dyDescent="0.3">
      <c r="A40493" s="35" t="s">
        <v>573</v>
      </c>
      <c r="B40493" s="47">
        <v>44114</v>
      </c>
      <c r="C40493" s="35">
        <v>2020</v>
      </c>
      <c r="D40493" s="35" t="s">
        <v>16</v>
      </c>
      <c r="E40493" s="35" t="s">
        <v>46</v>
      </c>
      <c r="F40493" s="35" t="s">
        <v>39</v>
      </c>
      <c r="G40493" s="35" t="s">
        <v>40</v>
      </c>
      <c r="H40493" s="35" t="s">
        <v>41</v>
      </c>
      <c r="I40493" s="35" t="s">
        <v>41</v>
      </c>
      <c r="J40493" s="35">
        <v>1</v>
      </c>
      <c r="K40493" s="48">
        <v>22.77190849219663</v>
      </c>
      <c r="L40493" s="48" t="s">
        <v>22</v>
      </c>
      <c r="M40493" s="48" t="s">
        <v>22</v>
      </c>
      <c r="N40493" s="35" t="s">
        <v>613</v>
      </c>
      <c r="O40493" s="35" t="s">
        <v>21</v>
      </c>
      <c r="P40493" s="35" t="s">
        <v>581</v>
      </c>
      <c r="Q40493" s="35" t="s">
        <v>22</v>
      </c>
      <c r="R40493" s="35" t="s">
        <v>22</v>
      </c>
      <c r="S40493" s="35" t="s">
        <v>22</v>
      </c>
      <c r="T40493" s="35" t="s">
        <v>662</v>
      </c>
    </row>
    <row r="40494" spans="1:20" x14ac:dyDescent="0.3">
      <c r="A40494" s="35" t="s">
        <v>573</v>
      </c>
      <c r="B40494" s="47">
        <v>44381</v>
      </c>
      <c r="C40494" s="35">
        <v>2021</v>
      </c>
      <c r="D40494" s="35" t="s">
        <v>23</v>
      </c>
      <c r="E40494" s="35" t="s">
        <v>47</v>
      </c>
      <c r="F40494" s="35" t="s">
        <v>39</v>
      </c>
      <c r="G40494" s="35" t="s">
        <v>40</v>
      </c>
      <c r="H40494" s="35" t="s">
        <v>41</v>
      </c>
      <c r="I40494" s="35" t="s">
        <v>41</v>
      </c>
      <c r="J40494" s="35">
        <v>1</v>
      </c>
      <c r="K40494" s="48">
        <v>22.749626781343206</v>
      </c>
      <c r="L40494" s="48" t="s">
        <v>22</v>
      </c>
      <c r="M40494" s="48" t="s">
        <v>22</v>
      </c>
      <c r="N40494" s="35" t="s">
        <v>613</v>
      </c>
      <c r="O40494" s="35" t="s">
        <v>21</v>
      </c>
      <c r="P40494" s="35" t="s">
        <v>22</v>
      </c>
      <c r="Q40494" s="35" t="s">
        <v>22</v>
      </c>
      <c r="R40494" s="35" t="s">
        <v>22</v>
      </c>
      <c r="S40494" s="35" t="s">
        <v>22</v>
      </c>
      <c r="T40494" s="35" t="s">
        <v>662</v>
      </c>
    </row>
    <row r="40495" spans="1:20" x14ac:dyDescent="0.3">
      <c r="A40495" s="35" t="s">
        <v>573</v>
      </c>
      <c r="B40495" s="47">
        <v>44316</v>
      </c>
      <c r="C40495" s="35">
        <v>2021</v>
      </c>
      <c r="D40495" s="35" t="s">
        <v>29</v>
      </c>
      <c r="E40495" s="35" t="s">
        <v>49</v>
      </c>
      <c r="F40495" s="35" t="s">
        <v>39</v>
      </c>
      <c r="G40495" s="35" t="s">
        <v>40</v>
      </c>
      <c r="H40495" s="35" t="s">
        <v>41</v>
      </c>
      <c r="I40495" s="35" t="s">
        <v>41</v>
      </c>
      <c r="J40495" s="35">
        <v>1</v>
      </c>
      <c r="K40495" s="48">
        <v>22.749626781343206</v>
      </c>
      <c r="L40495" s="48" t="s">
        <v>22</v>
      </c>
      <c r="M40495" s="48" t="s">
        <v>22</v>
      </c>
      <c r="N40495" s="35" t="s">
        <v>613</v>
      </c>
      <c r="O40495" s="35" t="s">
        <v>21</v>
      </c>
      <c r="P40495" s="35" t="s">
        <v>22</v>
      </c>
      <c r="Q40495" s="35" t="s">
        <v>22</v>
      </c>
      <c r="R40495" s="35" t="s">
        <v>22</v>
      </c>
      <c r="S40495" s="35" t="s">
        <v>22</v>
      </c>
      <c r="T40495" s="35" t="s">
        <v>662</v>
      </c>
    </row>
    <row r="40496" spans="1:20" x14ac:dyDescent="0.3">
      <c r="A40496" s="35" t="s">
        <v>573</v>
      </c>
      <c r="B40496" s="47">
        <v>45106</v>
      </c>
      <c r="C40496" s="35">
        <v>2023</v>
      </c>
      <c r="D40496" s="35" t="s">
        <v>29</v>
      </c>
      <c r="E40496" s="35" t="s">
        <v>30</v>
      </c>
      <c r="F40496" s="35" t="s">
        <v>18</v>
      </c>
      <c r="G40496" s="35" t="s">
        <v>19</v>
      </c>
      <c r="H40496" s="35" t="s">
        <v>19</v>
      </c>
      <c r="I40496" s="35" t="s">
        <v>20</v>
      </c>
      <c r="J40496" s="35">
        <v>7</v>
      </c>
      <c r="K40496" s="48">
        <v>22.727345070489783</v>
      </c>
      <c r="L40496" s="48">
        <v>1.2987054325994161</v>
      </c>
      <c r="M40496" s="48">
        <v>9.0909380281959127</v>
      </c>
      <c r="N40496" s="35" t="s">
        <v>613</v>
      </c>
      <c r="O40496" s="35" t="s">
        <v>21</v>
      </c>
      <c r="P40496" s="35" t="s">
        <v>578</v>
      </c>
      <c r="Q40496" s="35" t="s">
        <v>22</v>
      </c>
      <c r="R40496" s="35" t="s">
        <v>22</v>
      </c>
      <c r="S40496" s="35" t="s">
        <v>22</v>
      </c>
      <c r="T40496" s="35" t="s">
        <v>665</v>
      </c>
    </row>
    <row r="40497" spans="1:20" x14ac:dyDescent="0.3">
      <c r="A40497" s="35" t="s">
        <v>573</v>
      </c>
      <c r="B40497" s="47">
        <v>44335</v>
      </c>
      <c r="C40497" s="35">
        <v>2021</v>
      </c>
      <c r="D40497" s="35" t="s">
        <v>29</v>
      </c>
      <c r="E40497" s="35" t="s">
        <v>48</v>
      </c>
      <c r="F40497" s="35" t="s">
        <v>39</v>
      </c>
      <c r="G40497" s="35" t="s">
        <v>40</v>
      </c>
      <c r="H40497" s="35" t="s">
        <v>41</v>
      </c>
      <c r="I40497" s="35" t="s">
        <v>41</v>
      </c>
      <c r="J40497" s="35">
        <v>1</v>
      </c>
      <c r="K40497" s="48">
        <v>22.705063359636362</v>
      </c>
      <c r="L40497" s="48" t="s">
        <v>22</v>
      </c>
      <c r="M40497" s="48" t="s">
        <v>22</v>
      </c>
      <c r="N40497" s="35" t="s">
        <v>613</v>
      </c>
      <c r="O40497" s="35" t="s">
        <v>21</v>
      </c>
      <c r="P40497" s="35" t="s">
        <v>22</v>
      </c>
      <c r="Q40497" s="35" t="s">
        <v>22</v>
      </c>
      <c r="R40497" s="35" t="s">
        <v>22</v>
      </c>
      <c r="S40497" s="35" t="s">
        <v>22</v>
      </c>
      <c r="T40497" s="35" t="s">
        <v>662</v>
      </c>
    </row>
    <row r="40498" spans="1:20" x14ac:dyDescent="0.3">
      <c r="A40498" s="35" t="s">
        <v>573</v>
      </c>
      <c r="B40498" s="47">
        <v>44391</v>
      </c>
      <c r="C40498" s="35">
        <v>2021</v>
      </c>
      <c r="D40498" s="35" t="s">
        <v>23</v>
      </c>
      <c r="E40498" s="35" t="s">
        <v>47</v>
      </c>
      <c r="F40498" s="35" t="s">
        <v>39</v>
      </c>
      <c r="G40498" s="35" t="s">
        <v>40</v>
      </c>
      <c r="H40498" s="35" t="s">
        <v>41</v>
      </c>
      <c r="I40498" s="35" t="s">
        <v>41</v>
      </c>
      <c r="J40498" s="35">
        <v>1</v>
      </c>
      <c r="K40498" s="48">
        <v>22.682781648782942</v>
      </c>
      <c r="L40498" s="48" t="s">
        <v>22</v>
      </c>
      <c r="M40498" s="48" t="s">
        <v>22</v>
      </c>
      <c r="N40498" s="35" t="s">
        <v>613</v>
      </c>
      <c r="O40498" s="35" t="s">
        <v>21</v>
      </c>
      <c r="P40498" s="35" t="s">
        <v>22</v>
      </c>
      <c r="Q40498" s="35" t="s">
        <v>22</v>
      </c>
      <c r="R40498" s="35" t="s">
        <v>22</v>
      </c>
      <c r="S40498" s="35" t="s">
        <v>22</v>
      </c>
      <c r="T40498" s="35" t="s">
        <v>662</v>
      </c>
    </row>
    <row r="40499" spans="1:20" x14ac:dyDescent="0.3">
      <c r="A40499" s="35" t="s">
        <v>573</v>
      </c>
      <c r="B40499" s="47">
        <v>44248</v>
      </c>
      <c r="C40499" s="35">
        <v>2021</v>
      </c>
      <c r="D40499" s="35" t="s">
        <v>33</v>
      </c>
      <c r="E40499" s="35" t="s">
        <v>45</v>
      </c>
      <c r="F40499" s="35" t="s">
        <v>39</v>
      </c>
      <c r="G40499" s="35" t="s">
        <v>40</v>
      </c>
      <c r="H40499" s="35" t="s">
        <v>41</v>
      </c>
      <c r="I40499" s="35" t="s">
        <v>41</v>
      </c>
      <c r="J40499" s="35">
        <v>1</v>
      </c>
      <c r="K40499" s="48">
        <v>22.682781648782942</v>
      </c>
      <c r="L40499" s="48" t="s">
        <v>22</v>
      </c>
      <c r="M40499" s="48" t="s">
        <v>22</v>
      </c>
      <c r="N40499" s="35" t="s">
        <v>613</v>
      </c>
      <c r="O40499" s="35" t="s">
        <v>21</v>
      </c>
      <c r="P40499" s="35" t="s">
        <v>22</v>
      </c>
      <c r="Q40499" s="35" t="s">
        <v>22</v>
      </c>
      <c r="R40499" s="35" t="s">
        <v>22</v>
      </c>
      <c r="S40499" s="35" t="s">
        <v>22</v>
      </c>
      <c r="T40499" s="35" t="s">
        <v>662</v>
      </c>
    </row>
    <row r="40500" spans="1:20" x14ac:dyDescent="0.3">
      <c r="A40500" s="35" t="s">
        <v>573</v>
      </c>
      <c r="B40500" s="47">
        <v>44088</v>
      </c>
      <c r="C40500" s="35">
        <v>2020</v>
      </c>
      <c r="D40500" s="35" t="s">
        <v>23</v>
      </c>
      <c r="E40500" s="35" t="s">
        <v>24</v>
      </c>
      <c r="F40500" s="35" t="s">
        <v>39</v>
      </c>
      <c r="G40500" s="35" t="s">
        <v>40</v>
      </c>
      <c r="H40500" s="35" t="s">
        <v>41</v>
      </c>
      <c r="I40500" s="35" t="s">
        <v>41</v>
      </c>
      <c r="J40500" s="35">
        <v>1</v>
      </c>
      <c r="K40500" s="48">
        <v>22.682781648782942</v>
      </c>
      <c r="L40500" s="48" t="s">
        <v>22</v>
      </c>
      <c r="M40500" s="48" t="s">
        <v>22</v>
      </c>
      <c r="N40500" s="35" t="s">
        <v>613</v>
      </c>
      <c r="O40500" s="35" t="s">
        <v>21</v>
      </c>
      <c r="P40500" s="35" t="s">
        <v>579</v>
      </c>
      <c r="Q40500" s="35" t="s">
        <v>22</v>
      </c>
      <c r="R40500" s="35" t="s">
        <v>22</v>
      </c>
      <c r="S40500" s="35" t="s">
        <v>22</v>
      </c>
      <c r="T40500" s="35" t="s">
        <v>662</v>
      </c>
    </row>
    <row r="40501" spans="1:20" x14ac:dyDescent="0.3">
      <c r="A40501" s="35" t="s">
        <v>573</v>
      </c>
      <c r="B40501" s="47">
        <v>44241</v>
      </c>
      <c r="C40501" s="35">
        <v>2021</v>
      </c>
      <c r="D40501" s="35" t="s">
        <v>33</v>
      </c>
      <c r="E40501" s="35" t="s">
        <v>45</v>
      </c>
      <c r="F40501" s="35" t="s">
        <v>39</v>
      </c>
      <c r="G40501" s="35" t="s">
        <v>40</v>
      </c>
      <c r="H40501" s="35" t="s">
        <v>41</v>
      </c>
      <c r="I40501" s="35" t="s">
        <v>41</v>
      </c>
      <c r="J40501" s="35">
        <v>1</v>
      </c>
      <c r="K40501" s="48">
        <v>22.660499937929519</v>
      </c>
      <c r="L40501" s="48" t="s">
        <v>22</v>
      </c>
      <c r="M40501" s="48" t="s">
        <v>22</v>
      </c>
      <c r="N40501" s="35" t="s">
        <v>613</v>
      </c>
      <c r="O40501" s="35" t="s">
        <v>21</v>
      </c>
      <c r="P40501" s="35" t="s">
        <v>22</v>
      </c>
      <c r="Q40501" s="35" t="s">
        <v>22</v>
      </c>
      <c r="R40501" s="35" t="s">
        <v>22</v>
      </c>
      <c r="S40501" s="35" t="s">
        <v>22</v>
      </c>
      <c r="T40501" s="35" t="s">
        <v>662</v>
      </c>
    </row>
    <row r="40502" spans="1:20" x14ac:dyDescent="0.3">
      <c r="A40502" s="35" t="s">
        <v>573</v>
      </c>
      <c r="B40502" s="47">
        <v>44198</v>
      </c>
      <c r="C40502" s="35">
        <v>2021</v>
      </c>
      <c r="D40502" s="35" t="s">
        <v>33</v>
      </c>
      <c r="E40502" s="35" t="s">
        <v>43</v>
      </c>
      <c r="F40502" s="35" t="s">
        <v>39</v>
      </c>
      <c r="G40502" s="35" t="s">
        <v>40</v>
      </c>
      <c r="H40502" s="35" t="s">
        <v>41</v>
      </c>
      <c r="I40502" s="35" t="s">
        <v>41</v>
      </c>
      <c r="J40502" s="35">
        <v>1</v>
      </c>
      <c r="K40502" s="48">
        <v>22.660499937929519</v>
      </c>
      <c r="L40502" s="48" t="s">
        <v>22</v>
      </c>
      <c r="M40502" s="48" t="s">
        <v>22</v>
      </c>
      <c r="N40502" s="35" t="s">
        <v>613</v>
      </c>
      <c r="O40502" s="35" t="s">
        <v>21</v>
      </c>
      <c r="P40502" s="35" t="s">
        <v>22</v>
      </c>
      <c r="Q40502" s="35" t="s">
        <v>22</v>
      </c>
      <c r="R40502" s="35" t="s">
        <v>22</v>
      </c>
      <c r="S40502" s="35" t="s">
        <v>22</v>
      </c>
      <c r="T40502" s="35" t="s">
        <v>662</v>
      </c>
    </row>
    <row r="40503" spans="1:20" x14ac:dyDescent="0.3">
      <c r="A40503" s="35" t="s">
        <v>573</v>
      </c>
      <c r="B40503" s="47">
        <v>45225</v>
      </c>
      <c r="C40503" s="35">
        <v>2023</v>
      </c>
      <c r="D40503" s="35" t="s">
        <v>16</v>
      </c>
      <c r="E40503" s="35" t="s">
        <v>46</v>
      </c>
      <c r="F40503" s="35" t="s">
        <v>76</v>
      </c>
      <c r="G40503" s="35" t="s">
        <v>77</v>
      </c>
      <c r="H40503" s="35" t="s">
        <v>52</v>
      </c>
      <c r="I40503" s="35" t="s">
        <v>20</v>
      </c>
      <c r="J40503" s="35">
        <v>1</v>
      </c>
      <c r="K40503" s="48">
        <v>22.638218227076102</v>
      </c>
      <c r="L40503" s="48">
        <v>6.5953864126127231</v>
      </c>
      <c r="M40503" s="48">
        <v>6.5953864126127231</v>
      </c>
      <c r="N40503" s="35" t="s">
        <v>613</v>
      </c>
      <c r="O40503" s="35" t="s">
        <v>53</v>
      </c>
      <c r="P40503" s="35" t="s">
        <v>599</v>
      </c>
      <c r="Q40503" s="35" t="s">
        <v>22</v>
      </c>
      <c r="R40503" s="35" t="s">
        <v>22</v>
      </c>
      <c r="S40503" s="35" t="s">
        <v>22</v>
      </c>
      <c r="T40503" s="35" t="s">
        <v>665</v>
      </c>
    </row>
    <row r="40504" spans="1:20" x14ac:dyDescent="0.3">
      <c r="A40504" s="35" t="s">
        <v>573</v>
      </c>
      <c r="B40504" s="47">
        <v>45215</v>
      </c>
      <c r="C40504" s="35">
        <v>2023</v>
      </c>
      <c r="D40504" s="35" t="s">
        <v>16</v>
      </c>
      <c r="E40504" s="35" t="s">
        <v>46</v>
      </c>
      <c r="F40504" s="35" t="s">
        <v>97</v>
      </c>
      <c r="G40504" s="35" t="s">
        <v>98</v>
      </c>
      <c r="H40504" s="35" t="s">
        <v>52</v>
      </c>
      <c r="I40504" s="35" t="s">
        <v>28</v>
      </c>
      <c r="J40504" s="35">
        <v>1</v>
      </c>
      <c r="K40504" s="48">
        <v>22.638218227076102</v>
      </c>
      <c r="L40504" s="48">
        <v>6.5953864126127231</v>
      </c>
      <c r="M40504" s="48">
        <v>6.5953864126127231</v>
      </c>
      <c r="N40504" s="35" t="s">
        <v>613</v>
      </c>
      <c r="O40504" s="35" t="s">
        <v>53</v>
      </c>
      <c r="P40504" s="35" t="s">
        <v>606</v>
      </c>
      <c r="Q40504" s="35" t="s">
        <v>22</v>
      </c>
      <c r="R40504" s="35" t="s">
        <v>22</v>
      </c>
      <c r="S40504" s="35" t="s">
        <v>22</v>
      </c>
      <c r="T40504" s="35" t="s">
        <v>665</v>
      </c>
    </row>
    <row r="40505" spans="1:20" x14ac:dyDescent="0.3">
      <c r="A40505" s="35" t="s">
        <v>573</v>
      </c>
      <c r="B40505" s="47">
        <v>45101</v>
      </c>
      <c r="C40505" s="35">
        <v>2023</v>
      </c>
      <c r="D40505" s="35" t="s">
        <v>29</v>
      </c>
      <c r="E40505" s="35" t="s">
        <v>30</v>
      </c>
      <c r="F40505" s="35" t="s">
        <v>119</v>
      </c>
      <c r="G40505" s="35" t="s">
        <v>120</v>
      </c>
      <c r="H40505" s="35" t="s">
        <v>52</v>
      </c>
      <c r="I40505" s="35" t="s">
        <v>80</v>
      </c>
      <c r="J40505" s="35">
        <v>1</v>
      </c>
      <c r="K40505" s="48">
        <v>22.638218227076102</v>
      </c>
      <c r="L40505" s="48">
        <v>4.8574129660458576</v>
      </c>
      <c r="M40505" s="48">
        <v>4.8574129660458576</v>
      </c>
      <c r="N40505" s="35" t="s">
        <v>613</v>
      </c>
      <c r="O40505" s="35" t="s">
        <v>53</v>
      </c>
      <c r="P40505" s="35" t="s">
        <v>600</v>
      </c>
      <c r="Q40505" s="35" t="s">
        <v>22</v>
      </c>
      <c r="R40505" s="35" t="s">
        <v>22</v>
      </c>
      <c r="S40505" s="35" t="s">
        <v>22</v>
      </c>
      <c r="T40505" s="35" t="s">
        <v>665</v>
      </c>
    </row>
    <row r="40506" spans="1:20" x14ac:dyDescent="0.3">
      <c r="A40506" s="35" t="s">
        <v>573</v>
      </c>
      <c r="B40506" s="47">
        <v>45047</v>
      </c>
      <c r="C40506" s="35">
        <v>2023</v>
      </c>
      <c r="D40506" s="35" t="s">
        <v>29</v>
      </c>
      <c r="E40506" s="35" t="s">
        <v>48</v>
      </c>
      <c r="F40506" s="35" t="s">
        <v>39</v>
      </c>
      <c r="G40506" s="35" t="s">
        <v>40</v>
      </c>
      <c r="H40506" s="35" t="s">
        <v>41</v>
      </c>
      <c r="I40506" s="35" t="s">
        <v>41</v>
      </c>
      <c r="J40506" s="35">
        <v>1</v>
      </c>
      <c r="K40506" s="48">
        <v>22.638218227076102</v>
      </c>
      <c r="L40506" s="48">
        <v>4.8574129660458576</v>
      </c>
      <c r="M40506" s="48">
        <v>4.8574129660458576</v>
      </c>
      <c r="N40506" s="35" t="s">
        <v>613</v>
      </c>
      <c r="O40506" s="35" t="s">
        <v>21</v>
      </c>
      <c r="P40506" s="35" t="s">
        <v>600</v>
      </c>
      <c r="Q40506" s="35" t="s">
        <v>22</v>
      </c>
      <c r="R40506" s="35" t="s">
        <v>22</v>
      </c>
      <c r="S40506" s="35" t="s">
        <v>22</v>
      </c>
      <c r="T40506" s="35" t="s">
        <v>665</v>
      </c>
    </row>
    <row r="40507" spans="1:20" x14ac:dyDescent="0.3">
      <c r="A40507" s="35" t="s">
        <v>575</v>
      </c>
      <c r="B40507" s="47">
        <v>43523</v>
      </c>
      <c r="C40507" s="35">
        <v>2019</v>
      </c>
      <c r="D40507" s="35" t="s">
        <v>33</v>
      </c>
      <c r="E40507" s="35" t="s">
        <v>45</v>
      </c>
      <c r="F40507" s="35" t="s">
        <v>83</v>
      </c>
      <c r="G40507" s="35" t="s">
        <v>84</v>
      </c>
      <c r="H40507" s="35" t="s">
        <v>27</v>
      </c>
      <c r="I40507" s="35" t="s">
        <v>28</v>
      </c>
      <c r="J40507" s="35">
        <v>1</v>
      </c>
      <c r="K40507" s="48">
        <v>22.616382150439744</v>
      </c>
      <c r="L40507" s="48">
        <v>4.7682861226321709</v>
      </c>
      <c r="M40507" s="48">
        <v>4.7682861226321709</v>
      </c>
      <c r="N40507" s="35" t="s">
        <v>613</v>
      </c>
      <c r="O40507" s="35" t="s">
        <v>21</v>
      </c>
      <c r="P40507" s="35" t="s">
        <v>585</v>
      </c>
      <c r="Q40507" s="35" t="s">
        <v>22</v>
      </c>
      <c r="R40507" s="35" t="s">
        <v>22</v>
      </c>
      <c r="S40507" s="35" t="s">
        <v>22</v>
      </c>
      <c r="T40507" s="35" t="s">
        <v>665</v>
      </c>
    </row>
    <row r="40508" spans="1:20" x14ac:dyDescent="0.3">
      <c r="A40508" s="35" t="s">
        <v>573</v>
      </c>
      <c r="B40508" s="47">
        <v>44084</v>
      </c>
      <c r="C40508" s="35">
        <v>2020</v>
      </c>
      <c r="D40508" s="35" t="s">
        <v>23</v>
      </c>
      <c r="E40508" s="35" t="s">
        <v>24</v>
      </c>
      <c r="F40508" s="35" t="s">
        <v>39</v>
      </c>
      <c r="G40508" s="35" t="s">
        <v>40</v>
      </c>
      <c r="H40508" s="35" t="s">
        <v>41</v>
      </c>
      <c r="I40508" s="35" t="s">
        <v>41</v>
      </c>
      <c r="J40508" s="35">
        <v>1</v>
      </c>
      <c r="K40508" s="48">
        <v>22.615936516222678</v>
      </c>
      <c r="L40508" s="48" t="s">
        <v>22</v>
      </c>
      <c r="M40508" s="48" t="s">
        <v>22</v>
      </c>
      <c r="N40508" s="35" t="s">
        <v>613</v>
      </c>
      <c r="O40508" s="35" t="s">
        <v>21</v>
      </c>
      <c r="P40508" s="35" t="s">
        <v>579</v>
      </c>
      <c r="Q40508" s="35" t="s">
        <v>22</v>
      </c>
      <c r="R40508" s="35" t="s">
        <v>22</v>
      </c>
      <c r="S40508" s="35" t="s">
        <v>22</v>
      </c>
      <c r="T40508" s="35" t="s">
        <v>662</v>
      </c>
    </row>
    <row r="40509" spans="1:20" x14ac:dyDescent="0.3">
      <c r="A40509" s="35" t="s">
        <v>573</v>
      </c>
      <c r="B40509" s="47">
        <v>44144</v>
      </c>
      <c r="C40509" s="35">
        <v>2020</v>
      </c>
      <c r="D40509" s="35" t="s">
        <v>16</v>
      </c>
      <c r="E40509" s="35" t="s">
        <v>38</v>
      </c>
      <c r="F40509" s="35" t="s">
        <v>39</v>
      </c>
      <c r="G40509" s="35" t="s">
        <v>40</v>
      </c>
      <c r="H40509" s="35" t="s">
        <v>41</v>
      </c>
      <c r="I40509" s="35" t="s">
        <v>41</v>
      </c>
      <c r="J40509" s="35">
        <v>1</v>
      </c>
      <c r="K40509" s="48">
        <v>22.593654805369258</v>
      </c>
      <c r="L40509" s="48" t="s">
        <v>22</v>
      </c>
      <c r="M40509" s="48" t="s">
        <v>22</v>
      </c>
      <c r="N40509" s="35" t="s">
        <v>613</v>
      </c>
      <c r="O40509" s="35" t="s">
        <v>21</v>
      </c>
      <c r="P40509" s="35" t="s">
        <v>579</v>
      </c>
      <c r="Q40509" s="35" t="s">
        <v>22</v>
      </c>
      <c r="R40509" s="35" t="s">
        <v>22</v>
      </c>
      <c r="S40509" s="35" t="s">
        <v>22</v>
      </c>
      <c r="T40509" s="35" t="s">
        <v>662</v>
      </c>
    </row>
    <row r="40510" spans="1:20" x14ac:dyDescent="0.3">
      <c r="A40510" s="35" t="s">
        <v>573</v>
      </c>
      <c r="B40510" s="47">
        <v>44108</v>
      </c>
      <c r="C40510" s="35">
        <v>2020</v>
      </c>
      <c r="D40510" s="35" t="s">
        <v>16</v>
      </c>
      <c r="E40510" s="35" t="s">
        <v>46</v>
      </c>
      <c r="F40510" s="35" t="s">
        <v>39</v>
      </c>
      <c r="G40510" s="35" t="s">
        <v>40</v>
      </c>
      <c r="H40510" s="35" t="s">
        <v>41</v>
      </c>
      <c r="I40510" s="35" t="s">
        <v>41</v>
      </c>
      <c r="J40510" s="35">
        <v>1</v>
      </c>
      <c r="K40510" s="48">
        <v>22.593654805369258</v>
      </c>
      <c r="L40510" s="48" t="s">
        <v>22</v>
      </c>
      <c r="M40510" s="48" t="s">
        <v>22</v>
      </c>
      <c r="N40510" s="35" t="s">
        <v>613</v>
      </c>
      <c r="O40510" s="35" t="s">
        <v>21</v>
      </c>
      <c r="P40510" s="35" t="s">
        <v>579</v>
      </c>
      <c r="Q40510" s="35" t="s">
        <v>22</v>
      </c>
      <c r="R40510" s="35" t="s">
        <v>22</v>
      </c>
      <c r="S40510" s="35" t="s">
        <v>22</v>
      </c>
      <c r="T40510" s="35" t="s">
        <v>662</v>
      </c>
    </row>
    <row r="40511" spans="1:20" x14ac:dyDescent="0.3">
      <c r="A40511" s="35" t="s">
        <v>573</v>
      </c>
      <c r="B40511" s="47">
        <v>44120</v>
      </c>
      <c r="C40511" s="35">
        <v>2020</v>
      </c>
      <c r="D40511" s="35" t="s">
        <v>16</v>
      </c>
      <c r="E40511" s="35" t="s">
        <v>46</v>
      </c>
      <c r="F40511" s="35" t="s">
        <v>39</v>
      </c>
      <c r="G40511" s="35" t="s">
        <v>40</v>
      </c>
      <c r="H40511" s="35" t="s">
        <v>41</v>
      </c>
      <c r="I40511" s="35" t="s">
        <v>41</v>
      </c>
      <c r="J40511" s="35">
        <v>1</v>
      </c>
      <c r="K40511" s="48">
        <v>22.571373094515838</v>
      </c>
      <c r="L40511" s="48" t="s">
        <v>22</v>
      </c>
      <c r="M40511" s="48" t="s">
        <v>22</v>
      </c>
      <c r="N40511" s="35" t="s">
        <v>613</v>
      </c>
      <c r="O40511" s="35" t="s">
        <v>21</v>
      </c>
      <c r="P40511" s="35" t="s">
        <v>579</v>
      </c>
      <c r="Q40511" s="35" t="s">
        <v>22</v>
      </c>
      <c r="R40511" s="35" t="s">
        <v>22</v>
      </c>
      <c r="S40511" s="35" t="s">
        <v>22</v>
      </c>
      <c r="T40511" s="35" t="s">
        <v>662</v>
      </c>
    </row>
    <row r="40512" spans="1:20" x14ac:dyDescent="0.3">
      <c r="A40512" s="35" t="s">
        <v>573</v>
      </c>
      <c r="B40512" s="47">
        <v>43920</v>
      </c>
      <c r="C40512" s="35">
        <v>2020</v>
      </c>
      <c r="D40512" s="35" t="s">
        <v>33</v>
      </c>
      <c r="E40512" s="35" t="s">
        <v>34</v>
      </c>
      <c r="F40512" s="35" t="s">
        <v>39</v>
      </c>
      <c r="G40512" s="35" t="s">
        <v>40</v>
      </c>
      <c r="H40512" s="35" t="s">
        <v>41</v>
      </c>
      <c r="I40512" s="35" t="s">
        <v>41</v>
      </c>
      <c r="J40512" s="35">
        <v>1</v>
      </c>
      <c r="K40512" s="48">
        <v>22.571373094515838</v>
      </c>
      <c r="L40512" s="48" t="s">
        <v>22</v>
      </c>
      <c r="M40512" s="48" t="s">
        <v>22</v>
      </c>
      <c r="N40512" s="35" t="s">
        <v>613</v>
      </c>
      <c r="O40512" s="35" t="s">
        <v>21</v>
      </c>
      <c r="P40512" s="35" t="s">
        <v>579</v>
      </c>
      <c r="Q40512" s="35" t="s">
        <v>22</v>
      </c>
      <c r="R40512" s="35" t="s">
        <v>22</v>
      </c>
      <c r="S40512" s="35" t="s">
        <v>22</v>
      </c>
      <c r="T40512" s="35" t="s">
        <v>662</v>
      </c>
    </row>
    <row r="40513" spans="1:20" x14ac:dyDescent="0.3">
      <c r="A40513" s="35" t="s">
        <v>573</v>
      </c>
      <c r="B40513" s="47">
        <v>43897</v>
      </c>
      <c r="C40513" s="35">
        <v>2020</v>
      </c>
      <c r="D40513" s="35" t="s">
        <v>33</v>
      </c>
      <c r="E40513" s="35" t="s">
        <v>34</v>
      </c>
      <c r="F40513" s="35" t="s">
        <v>39</v>
      </c>
      <c r="G40513" s="35" t="s">
        <v>40</v>
      </c>
      <c r="H40513" s="35" t="s">
        <v>41</v>
      </c>
      <c r="I40513" s="35" t="s">
        <v>41</v>
      </c>
      <c r="J40513" s="35">
        <v>1</v>
      </c>
      <c r="K40513" s="48">
        <v>22.549091383662411</v>
      </c>
      <c r="L40513" s="48" t="s">
        <v>22</v>
      </c>
      <c r="M40513" s="48" t="s">
        <v>22</v>
      </c>
      <c r="N40513" s="35" t="s">
        <v>613</v>
      </c>
      <c r="O40513" s="35" t="s">
        <v>21</v>
      </c>
      <c r="P40513" s="35" t="s">
        <v>579</v>
      </c>
      <c r="Q40513" s="35" t="s">
        <v>22</v>
      </c>
      <c r="R40513" s="35" t="s">
        <v>22</v>
      </c>
      <c r="S40513" s="35" t="s">
        <v>22</v>
      </c>
      <c r="T40513" s="35" t="s">
        <v>662</v>
      </c>
    </row>
    <row r="40514" spans="1:20" x14ac:dyDescent="0.3">
      <c r="A40514" s="35" t="s">
        <v>573</v>
      </c>
      <c r="B40514" s="47">
        <v>44029</v>
      </c>
      <c r="C40514" s="35">
        <v>2020</v>
      </c>
      <c r="D40514" s="35" t="s">
        <v>23</v>
      </c>
      <c r="E40514" s="35" t="s">
        <v>47</v>
      </c>
      <c r="F40514" s="35" t="s">
        <v>39</v>
      </c>
      <c r="G40514" s="35" t="s">
        <v>40</v>
      </c>
      <c r="H40514" s="35" t="s">
        <v>41</v>
      </c>
      <c r="I40514" s="35" t="s">
        <v>41</v>
      </c>
      <c r="J40514" s="35">
        <v>1</v>
      </c>
      <c r="K40514" s="48">
        <v>22.526809672808991</v>
      </c>
      <c r="L40514" s="48" t="s">
        <v>22</v>
      </c>
      <c r="M40514" s="48" t="s">
        <v>22</v>
      </c>
      <c r="N40514" s="35" t="s">
        <v>613</v>
      </c>
      <c r="O40514" s="35" t="s">
        <v>21</v>
      </c>
      <c r="P40514" s="35" t="s">
        <v>579</v>
      </c>
      <c r="Q40514" s="35" t="s">
        <v>22</v>
      </c>
      <c r="R40514" s="35" t="s">
        <v>22</v>
      </c>
      <c r="S40514" s="35" t="s">
        <v>22</v>
      </c>
      <c r="T40514" s="35" t="s">
        <v>662</v>
      </c>
    </row>
    <row r="40515" spans="1:20" x14ac:dyDescent="0.3">
      <c r="A40515" s="35" t="s">
        <v>574</v>
      </c>
      <c r="B40515" s="47">
        <v>43526</v>
      </c>
      <c r="C40515" s="35">
        <v>2019</v>
      </c>
      <c r="D40515" s="35" t="s">
        <v>33</v>
      </c>
      <c r="E40515" s="35" t="s">
        <v>34</v>
      </c>
      <c r="F40515" s="35" t="s">
        <v>18</v>
      </c>
      <c r="G40515" s="35" t="s">
        <v>19</v>
      </c>
      <c r="H40515" s="35" t="s">
        <v>19</v>
      </c>
      <c r="I40515" s="35" t="s">
        <v>20</v>
      </c>
      <c r="J40515" s="35">
        <v>5</v>
      </c>
      <c r="K40515" s="48">
        <v>22.509429938343324</v>
      </c>
      <c r="L40515" s="48">
        <v>1.8007543950674658</v>
      </c>
      <c r="M40515" s="48">
        <v>9.0037719753373295</v>
      </c>
      <c r="N40515" s="35" t="s">
        <v>42</v>
      </c>
      <c r="O40515" s="35" t="s">
        <v>21</v>
      </c>
      <c r="P40515" s="35" t="s">
        <v>578</v>
      </c>
      <c r="Q40515" s="35" t="s">
        <v>22</v>
      </c>
      <c r="R40515" s="35" t="s">
        <v>22</v>
      </c>
      <c r="S40515" s="35" t="s">
        <v>22</v>
      </c>
      <c r="T40515" s="35" t="s">
        <v>42</v>
      </c>
    </row>
    <row r="40516" spans="1:20" x14ac:dyDescent="0.3">
      <c r="A40516" s="35" t="s">
        <v>573</v>
      </c>
      <c r="B40516" s="47">
        <v>44307</v>
      </c>
      <c r="C40516" s="35">
        <v>2021</v>
      </c>
      <c r="D40516" s="35" t="s">
        <v>29</v>
      </c>
      <c r="E40516" s="35" t="s">
        <v>49</v>
      </c>
      <c r="F40516" s="35" t="s">
        <v>39</v>
      </c>
      <c r="G40516" s="35" t="s">
        <v>40</v>
      </c>
      <c r="H40516" s="35" t="s">
        <v>41</v>
      </c>
      <c r="I40516" s="35" t="s">
        <v>41</v>
      </c>
      <c r="J40516" s="35">
        <v>1</v>
      </c>
      <c r="K40516" s="48">
        <v>22.482246251102151</v>
      </c>
      <c r="L40516" s="48" t="s">
        <v>22</v>
      </c>
      <c r="M40516" s="48" t="s">
        <v>22</v>
      </c>
      <c r="N40516" s="35" t="s">
        <v>613</v>
      </c>
      <c r="O40516" s="35" t="s">
        <v>21</v>
      </c>
      <c r="P40516" s="35" t="s">
        <v>22</v>
      </c>
      <c r="Q40516" s="35" t="s">
        <v>22</v>
      </c>
      <c r="R40516" s="35" t="s">
        <v>22</v>
      </c>
      <c r="S40516" s="35" t="s">
        <v>22</v>
      </c>
      <c r="T40516" s="35" t="s">
        <v>662</v>
      </c>
    </row>
    <row r="40517" spans="1:20" x14ac:dyDescent="0.3">
      <c r="A40517" s="35" t="s">
        <v>575</v>
      </c>
      <c r="B40517" s="47">
        <v>44484</v>
      </c>
      <c r="C40517" s="35">
        <v>2021</v>
      </c>
      <c r="D40517" s="35" t="s">
        <v>16</v>
      </c>
      <c r="E40517" s="35" t="s">
        <v>46</v>
      </c>
      <c r="F40517" s="35" t="s">
        <v>36</v>
      </c>
      <c r="G40517" s="35" t="s">
        <v>37</v>
      </c>
      <c r="H40517" s="35" t="s">
        <v>27</v>
      </c>
      <c r="I40517" s="35" t="s">
        <v>28</v>
      </c>
      <c r="J40517" s="35">
        <v>2</v>
      </c>
      <c r="K40517" s="48">
        <v>22.48068653134241</v>
      </c>
      <c r="L40517" s="48">
        <v>4.4961373062684826</v>
      </c>
      <c r="M40517" s="48">
        <v>8.9922746125369653</v>
      </c>
      <c r="N40517" s="35" t="s">
        <v>613</v>
      </c>
      <c r="O40517" s="35" t="s">
        <v>21</v>
      </c>
      <c r="P40517" s="35" t="s">
        <v>584</v>
      </c>
      <c r="Q40517" s="35" t="s">
        <v>22</v>
      </c>
      <c r="R40517" s="35" t="s">
        <v>22</v>
      </c>
      <c r="S40517" s="35" t="s">
        <v>22</v>
      </c>
      <c r="T40517" s="35" t="s">
        <v>665</v>
      </c>
    </row>
    <row r="40518" spans="1:20" x14ac:dyDescent="0.3">
      <c r="A40518" s="35" t="s">
        <v>574</v>
      </c>
      <c r="B40518" s="47">
        <v>43838</v>
      </c>
      <c r="C40518" s="35">
        <v>2020</v>
      </c>
      <c r="D40518" s="35" t="s">
        <v>33</v>
      </c>
      <c r="E40518" s="35" t="s">
        <v>43</v>
      </c>
      <c r="F40518" s="35" t="s">
        <v>18</v>
      </c>
      <c r="G40518" s="35" t="s">
        <v>19</v>
      </c>
      <c r="H40518" s="35" t="s">
        <v>19</v>
      </c>
      <c r="I40518" s="35" t="s">
        <v>20</v>
      </c>
      <c r="J40518" s="35">
        <v>10</v>
      </c>
      <c r="K40518" s="48">
        <v>22.460632991574332</v>
      </c>
      <c r="L40518" s="48">
        <v>0.89842531966297334</v>
      </c>
      <c r="M40518" s="48">
        <v>8.9842531966297337</v>
      </c>
      <c r="N40518" s="35" t="s">
        <v>613</v>
      </c>
      <c r="O40518" s="35" t="s">
        <v>21</v>
      </c>
      <c r="P40518" s="35" t="s">
        <v>578</v>
      </c>
      <c r="Q40518" s="35" t="s">
        <v>22</v>
      </c>
      <c r="R40518" s="35" t="s">
        <v>22</v>
      </c>
      <c r="S40518" s="35" t="s">
        <v>22</v>
      </c>
      <c r="T40518" s="35" t="s">
        <v>665</v>
      </c>
    </row>
    <row r="40519" spans="1:20" x14ac:dyDescent="0.3">
      <c r="A40519" s="35" t="s">
        <v>573</v>
      </c>
      <c r="B40519" s="47">
        <v>44503</v>
      </c>
      <c r="C40519" s="35">
        <v>2021</v>
      </c>
      <c r="D40519" s="35" t="s">
        <v>16</v>
      </c>
      <c r="E40519" s="35" t="s">
        <v>38</v>
      </c>
      <c r="F40519" s="35" t="s">
        <v>39</v>
      </c>
      <c r="G40519" s="35" t="s">
        <v>40</v>
      </c>
      <c r="H40519" s="35" t="s">
        <v>41</v>
      </c>
      <c r="I40519" s="35" t="s">
        <v>41</v>
      </c>
      <c r="J40519" s="35">
        <v>1</v>
      </c>
      <c r="K40519" s="48">
        <v>22.459964540248734</v>
      </c>
      <c r="L40519" s="48" t="s">
        <v>22</v>
      </c>
      <c r="M40519" s="48" t="s">
        <v>22</v>
      </c>
      <c r="N40519" s="35" t="s">
        <v>613</v>
      </c>
      <c r="O40519" s="35" t="s">
        <v>21</v>
      </c>
      <c r="P40519" s="35" t="s">
        <v>22</v>
      </c>
      <c r="Q40519" s="35" t="s">
        <v>22</v>
      </c>
      <c r="R40519" s="35" t="s">
        <v>22</v>
      </c>
      <c r="S40519" s="35" t="s">
        <v>22</v>
      </c>
      <c r="T40519" s="35" t="s">
        <v>662</v>
      </c>
    </row>
    <row r="40520" spans="1:20" x14ac:dyDescent="0.3">
      <c r="A40520" s="35" t="s">
        <v>573</v>
      </c>
      <c r="B40520" s="47">
        <v>44127</v>
      </c>
      <c r="C40520" s="35">
        <v>2020</v>
      </c>
      <c r="D40520" s="35" t="s">
        <v>16</v>
      </c>
      <c r="E40520" s="35" t="s">
        <v>46</v>
      </c>
      <c r="F40520" s="35" t="s">
        <v>18</v>
      </c>
      <c r="G40520" s="35" t="s">
        <v>19</v>
      </c>
      <c r="H40520" s="35" t="s">
        <v>19</v>
      </c>
      <c r="I40520" s="35" t="s">
        <v>20</v>
      </c>
      <c r="J40520" s="35">
        <v>7</v>
      </c>
      <c r="K40520" s="48">
        <v>22.459964540248734</v>
      </c>
      <c r="L40520" s="48">
        <v>1.2834265451570706</v>
      </c>
      <c r="M40520" s="48">
        <v>8.9839858160994943</v>
      </c>
      <c r="N40520" s="35" t="s">
        <v>613</v>
      </c>
      <c r="O40520" s="35" t="s">
        <v>21</v>
      </c>
      <c r="P40520" s="35" t="s">
        <v>578</v>
      </c>
      <c r="Q40520" s="35" t="s">
        <v>22</v>
      </c>
      <c r="R40520" s="35" t="s">
        <v>22</v>
      </c>
      <c r="S40520" s="35" t="s">
        <v>22</v>
      </c>
      <c r="T40520" s="35" t="s">
        <v>665</v>
      </c>
    </row>
    <row r="40521" spans="1:20" x14ac:dyDescent="0.3">
      <c r="A40521" s="35" t="s">
        <v>573</v>
      </c>
      <c r="B40521" s="47">
        <v>43913</v>
      </c>
      <c r="C40521" s="35">
        <v>2020</v>
      </c>
      <c r="D40521" s="35" t="s">
        <v>33</v>
      </c>
      <c r="E40521" s="35" t="s">
        <v>34</v>
      </c>
      <c r="F40521" s="35" t="s">
        <v>18</v>
      </c>
      <c r="G40521" s="35" t="s">
        <v>19</v>
      </c>
      <c r="H40521" s="35" t="s">
        <v>19</v>
      </c>
      <c r="I40521" s="35" t="s">
        <v>20</v>
      </c>
      <c r="J40521" s="35">
        <v>5</v>
      </c>
      <c r="K40521" s="48">
        <v>22.459964540248734</v>
      </c>
      <c r="L40521" s="48">
        <v>1.7967971632198989</v>
      </c>
      <c r="M40521" s="48">
        <v>8.9839858160994943</v>
      </c>
      <c r="N40521" s="35" t="s">
        <v>613</v>
      </c>
      <c r="O40521" s="35" t="s">
        <v>21</v>
      </c>
      <c r="P40521" s="35" t="s">
        <v>578</v>
      </c>
      <c r="Q40521" s="35" t="s">
        <v>22</v>
      </c>
      <c r="R40521" s="35" t="s">
        <v>22</v>
      </c>
      <c r="S40521" s="35" t="s">
        <v>22</v>
      </c>
      <c r="T40521" s="35" t="s">
        <v>665</v>
      </c>
    </row>
    <row r="40522" spans="1:20" x14ac:dyDescent="0.3">
      <c r="A40522" s="35" t="s">
        <v>573</v>
      </c>
      <c r="B40522" s="47">
        <v>44470</v>
      </c>
      <c r="C40522" s="35">
        <v>2021</v>
      </c>
      <c r="D40522" s="35" t="s">
        <v>16</v>
      </c>
      <c r="E40522" s="35" t="s">
        <v>46</v>
      </c>
      <c r="F40522" s="35" t="s">
        <v>39</v>
      </c>
      <c r="G40522" s="35" t="s">
        <v>40</v>
      </c>
      <c r="H40522" s="35" t="s">
        <v>41</v>
      </c>
      <c r="I40522" s="35" t="s">
        <v>41</v>
      </c>
      <c r="J40522" s="35">
        <v>1</v>
      </c>
      <c r="K40522" s="48">
        <v>22.415401118541887</v>
      </c>
      <c r="L40522" s="48" t="s">
        <v>22</v>
      </c>
      <c r="M40522" s="48" t="s">
        <v>22</v>
      </c>
      <c r="N40522" s="35" t="s">
        <v>613</v>
      </c>
      <c r="O40522" s="35" t="s">
        <v>21</v>
      </c>
      <c r="P40522" s="35" t="s">
        <v>22</v>
      </c>
      <c r="Q40522" s="35" t="s">
        <v>22</v>
      </c>
      <c r="R40522" s="35" t="s">
        <v>22</v>
      </c>
      <c r="S40522" s="35" t="s">
        <v>22</v>
      </c>
      <c r="T40522" s="35" t="s">
        <v>662</v>
      </c>
    </row>
    <row r="40523" spans="1:20" x14ac:dyDescent="0.3">
      <c r="A40523" s="35" t="s">
        <v>573</v>
      </c>
      <c r="B40523" s="47">
        <v>44398</v>
      </c>
      <c r="C40523" s="35">
        <v>2021</v>
      </c>
      <c r="D40523" s="35" t="s">
        <v>23</v>
      </c>
      <c r="E40523" s="35" t="s">
        <v>47</v>
      </c>
      <c r="F40523" s="35" t="s">
        <v>39</v>
      </c>
      <c r="G40523" s="35" t="s">
        <v>40</v>
      </c>
      <c r="H40523" s="35" t="s">
        <v>41</v>
      </c>
      <c r="I40523" s="35" t="s">
        <v>41</v>
      </c>
      <c r="J40523" s="35">
        <v>1</v>
      </c>
      <c r="K40523" s="48">
        <v>22.415401118541887</v>
      </c>
      <c r="L40523" s="48" t="s">
        <v>22</v>
      </c>
      <c r="M40523" s="48" t="s">
        <v>22</v>
      </c>
      <c r="N40523" s="35" t="s">
        <v>613</v>
      </c>
      <c r="O40523" s="35" t="s">
        <v>21</v>
      </c>
      <c r="P40523" s="35" t="s">
        <v>22</v>
      </c>
      <c r="Q40523" s="35" t="s">
        <v>22</v>
      </c>
      <c r="R40523" s="35" t="s">
        <v>22</v>
      </c>
      <c r="S40523" s="35" t="s">
        <v>22</v>
      </c>
      <c r="T40523" s="35" t="s">
        <v>662</v>
      </c>
    </row>
    <row r="40524" spans="1:20" x14ac:dyDescent="0.3">
      <c r="A40524" s="35" t="s">
        <v>573</v>
      </c>
      <c r="B40524" s="47">
        <v>44134</v>
      </c>
      <c r="C40524" s="35">
        <v>2020</v>
      </c>
      <c r="D40524" s="35" t="s">
        <v>16</v>
      </c>
      <c r="E40524" s="35" t="s">
        <v>46</v>
      </c>
      <c r="F40524" s="35" t="s">
        <v>39</v>
      </c>
      <c r="G40524" s="35" t="s">
        <v>40</v>
      </c>
      <c r="H40524" s="35" t="s">
        <v>41</v>
      </c>
      <c r="I40524" s="35" t="s">
        <v>41</v>
      </c>
      <c r="J40524" s="35">
        <v>1</v>
      </c>
      <c r="K40524" s="48">
        <v>22.415401118541887</v>
      </c>
      <c r="L40524" s="48" t="s">
        <v>22</v>
      </c>
      <c r="M40524" s="48" t="s">
        <v>22</v>
      </c>
      <c r="N40524" s="35" t="s">
        <v>613</v>
      </c>
      <c r="O40524" s="35" t="s">
        <v>21</v>
      </c>
      <c r="P40524" s="35" t="s">
        <v>579</v>
      </c>
      <c r="Q40524" s="35" t="s">
        <v>22</v>
      </c>
      <c r="R40524" s="35" t="s">
        <v>22</v>
      </c>
      <c r="S40524" s="35" t="s">
        <v>22</v>
      </c>
      <c r="T40524" s="35" t="s">
        <v>662</v>
      </c>
    </row>
    <row r="40525" spans="1:20" x14ac:dyDescent="0.3">
      <c r="A40525" s="35" t="s">
        <v>574</v>
      </c>
      <c r="B40525" s="47">
        <v>44146</v>
      </c>
      <c r="C40525" s="35">
        <v>2020</v>
      </c>
      <c r="D40525" s="35" t="s">
        <v>16</v>
      </c>
      <c r="E40525" s="35" t="s">
        <v>38</v>
      </c>
      <c r="F40525" s="35" t="s">
        <v>18</v>
      </c>
      <c r="G40525" s="35" t="s">
        <v>19</v>
      </c>
      <c r="H40525" s="35" t="s">
        <v>19</v>
      </c>
      <c r="I40525" s="35" t="s">
        <v>20</v>
      </c>
      <c r="J40525" s="35">
        <v>9</v>
      </c>
      <c r="K40525" s="48">
        <v>22.408939422394393</v>
      </c>
      <c r="L40525" s="48">
        <v>0.99595286321752874</v>
      </c>
      <c r="M40525" s="48">
        <v>8.9635757689577584</v>
      </c>
      <c r="N40525" s="35" t="s">
        <v>613</v>
      </c>
      <c r="O40525" s="35" t="s">
        <v>21</v>
      </c>
      <c r="P40525" s="35" t="s">
        <v>578</v>
      </c>
      <c r="Q40525" s="35" t="s">
        <v>22</v>
      </c>
      <c r="R40525" s="35" t="s">
        <v>22</v>
      </c>
      <c r="S40525" s="35" t="s">
        <v>22</v>
      </c>
      <c r="T40525" s="35" t="s">
        <v>665</v>
      </c>
    </row>
    <row r="40526" spans="1:20" x14ac:dyDescent="0.3">
      <c r="A40526" s="35" t="s">
        <v>573</v>
      </c>
      <c r="B40526" s="47">
        <v>43975</v>
      </c>
      <c r="C40526" s="35">
        <v>2020</v>
      </c>
      <c r="D40526" s="35" t="s">
        <v>29</v>
      </c>
      <c r="E40526" s="35" t="s">
        <v>48</v>
      </c>
      <c r="F40526" s="35" t="s">
        <v>150</v>
      </c>
      <c r="G40526" s="35" t="s">
        <v>151</v>
      </c>
      <c r="H40526" s="35" t="s">
        <v>52</v>
      </c>
      <c r="I40526" s="35" t="s">
        <v>20</v>
      </c>
      <c r="J40526" s="35">
        <v>5</v>
      </c>
      <c r="K40526" s="48">
        <v>22.400026738053025</v>
      </c>
      <c r="L40526" s="48">
        <v>1.7920021390442422</v>
      </c>
      <c r="M40526" s="48">
        <v>8.9600106952212109</v>
      </c>
      <c r="N40526" s="35" t="s">
        <v>613</v>
      </c>
      <c r="O40526" s="35" t="s">
        <v>53</v>
      </c>
      <c r="P40526" s="35" t="s">
        <v>586</v>
      </c>
      <c r="Q40526" s="35" t="s">
        <v>22</v>
      </c>
      <c r="R40526" s="35" t="s">
        <v>22</v>
      </c>
      <c r="S40526" s="35" t="s">
        <v>22</v>
      </c>
      <c r="T40526" s="35" t="s">
        <v>665</v>
      </c>
    </row>
    <row r="40527" spans="1:20" x14ac:dyDescent="0.3">
      <c r="A40527" s="35" t="s">
        <v>573</v>
      </c>
      <c r="B40527" s="47">
        <v>44503</v>
      </c>
      <c r="C40527" s="35">
        <v>2021</v>
      </c>
      <c r="D40527" s="35" t="s">
        <v>16</v>
      </c>
      <c r="E40527" s="35" t="s">
        <v>38</v>
      </c>
      <c r="F40527" s="35" t="s">
        <v>39</v>
      </c>
      <c r="G40527" s="35" t="s">
        <v>40</v>
      </c>
      <c r="H40527" s="35" t="s">
        <v>41</v>
      </c>
      <c r="I40527" s="35" t="s">
        <v>41</v>
      </c>
      <c r="J40527" s="35">
        <v>1</v>
      </c>
      <c r="K40527" s="48">
        <v>22.370837696835046</v>
      </c>
      <c r="L40527" s="48" t="s">
        <v>22</v>
      </c>
      <c r="M40527" s="48" t="s">
        <v>22</v>
      </c>
      <c r="N40527" s="35" t="s">
        <v>613</v>
      </c>
      <c r="O40527" s="35" t="s">
        <v>21</v>
      </c>
      <c r="P40527" s="35" t="s">
        <v>22</v>
      </c>
      <c r="Q40527" s="35" t="s">
        <v>22</v>
      </c>
      <c r="R40527" s="35" t="s">
        <v>22</v>
      </c>
      <c r="S40527" s="35" t="s">
        <v>22</v>
      </c>
      <c r="T40527" s="35" t="s">
        <v>662</v>
      </c>
    </row>
    <row r="40528" spans="1:20" x14ac:dyDescent="0.3">
      <c r="A40528" s="35" t="s">
        <v>573</v>
      </c>
      <c r="B40528" s="47">
        <v>44380</v>
      </c>
      <c r="C40528" s="35">
        <v>2021</v>
      </c>
      <c r="D40528" s="35" t="s">
        <v>23</v>
      </c>
      <c r="E40528" s="35" t="s">
        <v>47</v>
      </c>
      <c r="F40528" s="35" t="s">
        <v>39</v>
      </c>
      <c r="G40528" s="35" t="s">
        <v>40</v>
      </c>
      <c r="H40528" s="35" t="s">
        <v>41</v>
      </c>
      <c r="I40528" s="35" t="s">
        <v>41</v>
      </c>
      <c r="J40528" s="35">
        <v>1</v>
      </c>
      <c r="K40528" s="48">
        <v>22.370837696835046</v>
      </c>
      <c r="L40528" s="48" t="s">
        <v>22</v>
      </c>
      <c r="M40528" s="48" t="s">
        <v>22</v>
      </c>
      <c r="N40528" s="35" t="s">
        <v>613</v>
      </c>
      <c r="O40528" s="35" t="s">
        <v>21</v>
      </c>
      <c r="P40528" s="35" t="s">
        <v>22</v>
      </c>
      <c r="Q40528" s="35" t="s">
        <v>22</v>
      </c>
      <c r="R40528" s="35" t="s">
        <v>22</v>
      </c>
      <c r="S40528" s="35" t="s">
        <v>22</v>
      </c>
      <c r="T40528" s="35" t="s">
        <v>662</v>
      </c>
    </row>
    <row r="40529" spans="1:20" x14ac:dyDescent="0.3">
      <c r="A40529" s="35" t="s">
        <v>573</v>
      </c>
      <c r="B40529" s="47">
        <v>44141</v>
      </c>
      <c r="C40529" s="35">
        <v>2020</v>
      </c>
      <c r="D40529" s="35" t="s">
        <v>16</v>
      </c>
      <c r="E40529" s="35" t="s">
        <v>38</v>
      </c>
      <c r="F40529" s="35" t="s">
        <v>39</v>
      </c>
      <c r="G40529" s="35" t="s">
        <v>40</v>
      </c>
      <c r="H40529" s="35" t="s">
        <v>41</v>
      </c>
      <c r="I40529" s="35" t="s">
        <v>41</v>
      </c>
      <c r="J40529" s="35">
        <v>1</v>
      </c>
      <c r="K40529" s="48">
        <v>22.370837696835046</v>
      </c>
      <c r="L40529" s="48" t="s">
        <v>22</v>
      </c>
      <c r="M40529" s="48" t="s">
        <v>22</v>
      </c>
      <c r="N40529" s="35" t="s">
        <v>613</v>
      </c>
      <c r="O40529" s="35" t="s">
        <v>21</v>
      </c>
      <c r="P40529" s="35" t="s">
        <v>581</v>
      </c>
      <c r="Q40529" s="35" t="s">
        <v>22</v>
      </c>
      <c r="R40529" s="35" t="s">
        <v>22</v>
      </c>
      <c r="S40529" s="35" t="s">
        <v>22</v>
      </c>
      <c r="T40529" s="35" t="s">
        <v>662</v>
      </c>
    </row>
    <row r="40530" spans="1:20" x14ac:dyDescent="0.3">
      <c r="A40530" s="35" t="s">
        <v>573</v>
      </c>
      <c r="B40530" s="47">
        <v>44427</v>
      </c>
      <c r="C40530" s="35">
        <v>2021</v>
      </c>
      <c r="D40530" s="35" t="s">
        <v>23</v>
      </c>
      <c r="E40530" s="35" t="s">
        <v>44</v>
      </c>
      <c r="F40530" s="35" t="s">
        <v>39</v>
      </c>
      <c r="G40530" s="35" t="s">
        <v>40</v>
      </c>
      <c r="H40530" s="35" t="s">
        <v>41</v>
      </c>
      <c r="I40530" s="35" t="s">
        <v>41</v>
      </c>
      <c r="J40530" s="35">
        <v>1</v>
      </c>
      <c r="K40530" s="48">
        <v>22.348555985981619</v>
      </c>
      <c r="L40530" s="48" t="s">
        <v>22</v>
      </c>
      <c r="M40530" s="48" t="s">
        <v>22</v>
      </c>
      <c r="N40530" s="35" t="s">
        <v>613</v>
      </c>
      <c r="O40530" s="35" t="s">
        <v>21</v>
      </c>
      <c r="P40530" s="35" t="s">
        <v>22</v>
      </c>
      <c r="Q40530" s="35" t="s">
        <v>22</v>
      </c>
      <c r="R40530" s="35" t="s">
        <v>22</v>
      </c>
      <c r="S40530" s="35" t="s">
        <v>22</v>
      </c>
      <c r="T40530" s="35" t="s">
        <v>662</v>
      </c>
    </row>
    <row r="40531" spans="1:20" x14ac:dyDescent="0.3">
      <c r="A40531" s="35" t="s">
        <v>573</v>
      </c>
      <c r="B40531" s="47">
        <v>44436</v>
      </c>
      <c r="C40531" s="35">
        <v>2021</v>
      </c>
      <c r="D40531" s="35" t="s">
        <v>23</v>
      </c>
      <c r="E40531" s="35" t="s">
        <v>44</v>
      </c>
      <c r="F40531" s="35" t="s">
        <v>39</v>
      </c>
      <c r="G40531" s="35" t="s">
        <v>40</v>
      </c>
      <c r="H40531" s="35" t="s">
        <v>41</v>
      </c>
      <c r="I40531" s="35" t="s">
        <v>41</v>
      </c>
      <c r="J40531" s="35">
        <v>1</v>
      </c>
      <c r="K40531" s="48">
        <v>22.303992564274772</v>
      </c>
      <c r="L40531" s="48" t="s">
        <v>22</v>
      </c>
      <c r="M40531" s="48" t="s">
        <v>22</v>
      </c>
      <c r="N40531" s="35" t="s">
        <v>613</v>
      </c>
      <c r="O40531" s="35" t="s">
        <v>21</v>
      </c>
      <c r="P40531" s="35" t="s">
        <v>22</v>
      </c>
      <c r="Q40531" s="35" t="s">
        <v>22</v>
      </c>
      <c r="R40531" s="35" t="s">
        <v>22</v>
      </c>
      <c r="S40531" s="35" t="s">
        <v>22</v>
      </c>
      <c r="T40531" s="35" t="s">
        <v>662</v>
      </c>
    </row>
    <row r="40532" spans="1:20" x14ac:dyDescent="0.3">
      <c r="A40532" s="35" t="s">
        <v>573</v>
      </c>
      <c r="B40532" s="47">
        <v>45002</v>
      </c>
      <c r="C40532" s="35">
        <v>2023</v>
      </c>
      <c r="D40532" s="35" t="s">
        <v>33</v>
      </c>
      <c r="E40532" s="35" t="s">
        <v>34</v>
      </c>
      <c r="F40532" s="35" t="s">
        <v>39</v>
      </c>
      <c r="G40532" s="35" t="s">
        <v>40</v>
      </c>
      <c r="H40532" s="35" t="s">
        <v>41</v>
      </c>
      <c r="I40532" s="35" t="s">
        <v>41</v>
      </c>
      <c r="J40532" s="35">
        <v>1</v>
      </c>
      <c r="K40532" s="48">
        <v>22.281710853421359</v>
      </c>
      <c r="L40532" s="48" t="s">
        <v>22</v>
      </c>
      <c r="M40532" s="48" t="s">
        <v>22</v>
      </c>
      <c r="N40532" s="35" t="s">
        <v>613</v>
      </c>
      <c r="O40532" s="35" t="s">
        <v>21</v>
      </c>
      <c r="P40532" s="35" t="s">
        <v>579</v>
      </c>
      <c r="Q40532" s="35" t="s">
        <v>22</v>
      </c>
      <c r="R40532" s="35" t="s">
        <v>22</v>
      </c>
      <c r="S40532" s="35" t="s">
        <v>22</v>
      </c>
      <c r="T40532" s="35" t="s">
        <v>662</v>
      </c>
    </row>
    <row r="40533" spans="1:20" x14ac:dyDescent="0.3">
      <c r="A40533" s="35" t="s">
        <v>573</v>
      </c>
      <c r="B40533" s="47">
        <v>44580</v>
      </c>
      <c r="C40533" s="35">
        <v>2022</v>
      </c>
      <c r="D40533" s="35" t="s">
        <v>33</v>
      </c>
      <c r="E40533" s="35" t="s">
        <v>43</v>
      </c>
      <c r="F40533" s="35" t="s">
        <v>39</v>
      </c>
      <c r="G40533" s="35" t="s">
        <v>40</v>
      </c>
      <c r="H40533" s="35" t="s">
        <v>41</v>
      </c>
      <c r="I40533" s="35" t="s">
        <v>41</v>
      </c>
      <c r="J40533" s="35">
        <v>5</v>
      </c>
      <c r="K40533" s="48">
        <v>22.281710853421359</v>
      </c>
      <c r="L40533" s="48">
        <v>1.7825368682737088</v>
      </c>
      <c r="M40533" s="48">
        <v>8.9126843413685446</v>
      </c>
      <c r="N40533" s="35" t="s">
        <v>613</v>
      </c>
      <c r="O40533" s="35" t="s">
        <v>21</v>
      </c>
      <c r="P40533" s="35" t="s">
        <v>579</v>
      </c>
      <c r="Q40533" s="35" t="s">
        <v>22</v>
      </c>
      <c r="R40533" s="35" t="s">
        <v>22</v>
      </c>
      <c r="S40533" s="35" t="s">
        <v>22</v>
      </c>
      <c r="T40533" s="35" t="s">
        <v>665</v>
      </c>
    </row>
    <row r="40534" spans="1:20" x14ac:dyDescent="0.3">
      <c r="A40534" s="35" t="s">
        <v>573</v>
      </c>
      <c r="B40534" s="47">
        <v>44494</v>
      </c>
      <c r="C40534" s="35">
        <v>2021</v>
      </c>
      <c r="D40534" s="35" t="s">
        <v>16</v>
      </c>
      <c r="E40534" s="35" t="s">
        <v>46</v>
      </c>
      <c r="F40534" s="35" t="s">
        <v>39</v>
      </c>
      <c r="G40534" s="35" t="s">
        <v>40</v>
      </c>
      <c r="H40534" s="35" t="s">
        <v>41</v>
      </c>
      <c r="I40534" s="35" t="s">
        <v>41</v>
      </c>
      <c r="J40534" s="35">
        <v>1</v>
      </c>
      <c r="K40534" s="48">
        <v>22.281710853421359</v>
      </c>
      <c r="L40534" s="48" t="s">
        <v>22</v>
      </c>
      <c r="M40534" s="48" t="s">
        <v>22</v>
      </c>
      <c r="N40534" s="35" t="s">
        <v>613</v>
      </c>
      <c r="O40534" s="35" t="s">
        <v>21</v>
      </c>
      <c r="P40534" s="35" t="s">
        <v>22</v>
      </c>
      <c r="Q40534" s="35" t="s">
        <v>22</v>
      </c>
      <c r="R40534" s="35" t="s">
        <v>22</v>
      </c>
      <c r="S40534" s="35" t="s">
        <v>22</v>
      </c>
      <c r="T40534" s="35" t="s">
        <v>662</v>
      </c>
    </row>
    <row r="40535" spans="1:20" x14ac:dyDescent="0.3">
      <c r="A40535" s="35" t="s">
        <v>573</v>
      </c>
      <c r="B40535" s="47">
        <v>44490</v>
      </c>
      <c r="C40535" s="35">
        <v>2021</v>
      </c>
      <c r="D40535" s="35" t="s">
        <v>16</v>
      </c>
      <c r="E40535" s="35" t="s">
        <v>46</v>
      </c>
      <c r="F40535" s="35" t="s">
        <v>50</v>
      </c>
      <c r="G40535" s="35" t="s">
        <v>51</v>
      </c>
      <c r="H40535" s="35" t="s">
        <v>52</v>
      </c>
      <c r="I40535" s="35" t="s">
        <v>20</v>
      </c>
      <c r="J40535" s="35">
        <v>2</v>
      </c>
      <c r="K40535" s="48">
        <v>22.281710853421359</v>
      </c>
      <c r="L40535" s="48">
        <v>4.4563421706842723</v>
      </c>
      <c r="M40535" s="48">
        <v>8.9126843413685446</v>
      </c>
      <c r="N40535" s="35" t="s">
        <v>613</v>
      </c>
      <c r="O40535" s="35" t="s">
        <v>53</v>
      </c>
      <c r="P40535" s="35" t="s">
        <v>588</v>
      </c>
      <c r="Q40535" s="35" t="s">
        <v>22</v>
      </c>
      <c r="R40535" s="35" t="s">
        <v>22</v>
      </c>
      <c r="S40535" s="35" t="s">
        <v>22</v>
      </c>
      <c r="T40535" s="35" t="s">
        <v>665</v>
      </c>
    </row>
    <row r="40536" spans="1:20" x14ac:dyDescent="0.3">
      <c r="A40536" s="35" t="s">
        <v>573</v>
      </c>
      <c r="B40536" s="47">
        <v>44486</v>
      </c>
      <c r="C40536" s="35">
        <v>2021</v>
      </c>
      <c r="D40536" s="35" t="s">
        <v>16</v>
      </c>
      <c r="E40536" s="35" t="s">
        <v>46</v>
      </c>
      <c r="F40536" s="35" t="s">
        <v>50</v>
      </c>
      <c r="G40536" s="35" t="s">
        <v>51</v>
      </c>
      <c r="H40536" s="35" t="s">
        <v>52</v>
      </c>
      <c r="I40536" s="35" t="s">
        <v>20</v>
      </c>
      <c r="J40536" s="35">
        <v>1</v>
      </c>
      <c r="K40536" s="48">
        <v>22.281710853421359</v>
      </c>
      <c r="L40536" s="48">
        <v>5.3476106048211252</v>
      </c>
      <c r="M40536" s="48">
        <v>5.3476106048211252</v>
      </c>
      <c r="N40536" s="35" t="s">
        <v>613</v>
      </c>
      <c r="O40536" s="35" t="s">
        <v>53</v>
      </c>
      <c r="P40536" s="35" t="s">
        <v>588</v>
      </c>
      <c r="Q40536" s="35" t="s">
        <v>22</v>
      </c>
      <c r="R40536" s="35" t="s">
        <v>22</v>
      </c>
      <c r="S40536" s="35" t="s">
        <v>22</v>
      </c>
      <c r="T40536" s="35" t="s">
        <v>665</v>
      </c>
    </row>
    <row r="40537" spans="1:20" x14ac:dyDescent="0.3">
      <c r="A40537" s="35" t="s">
        <v>573</v>
      </c>
      <c r="B40537" s="47">
        <v>44400</v>
      </c>
      <c r="C40537" s="35">
        <v>2021</v>
      </c>
      <c r="D40537" s="35" t="s">
        <v>23</v>
      </c>
      <c r="E40537" s="35" t="s">
        <v>47</v>
      </c>
      <c r="F40537" s="35" t="s">
        <v>39</v>
      </c>
      <c r="G40537" s="35" t="s">
        <v>40</v>
      </c>
      <c r="H40537" s="35" t="s">
        <v>41</v>
      </c>
      <c r="I40537" s="35" t="s">
        <v>41</v>
      </c>
      <c r="J40537" s="35">
        <v>5</v>
      </c>
      <c r="K40537" s="48">
        <v>22.281710853421359</v>
      </c>
      <c r="L40537" s="48">
        <v>1.7825368682737088</v>
      </c>
      <c r="M40537" s="48">
        <v>8.9126843413685446</v>
      </c>
      <c r="N40537" s="35" t="s">
        <v>613</v>
      </c>
      <c r="O40537" s="35" t="s">
        <v>21</v>
      </c>
      <c r="P40537" s="35" t="s">
        <v>590</v>
      </c>
      <c r="Q40537" s="35" t="s">
        <v>22</v>
      </c>
      <c r="R40537" s="35" t="s">
        <v>22</v>
      </c>
      <c r="S40537" s="35" t="s">
        <v>22</v>
      </c>
      <c r="T40537" s="35" t="s">
        <v>665</v>
      </c>
    </row>
    <row r="40538" spans="1:20" x14ac:dyDescent="0.3">
      <c r="A40538" s="35" t="s">
        <v>573</v>
      </c>
      <c r="B40538" s="47">
        <v>44174</v>
      </c>
      <c r="C40538" s="35">
        <v>2020</v>
      </c>
      <c r="D40538" s="35" t="s">
        <v>16</v>
      </c>
      <c r="E40538" s="35" t="s">
        <v>17</v>
      </c>
      <c r="F40538" s="35" t="s">
        <v>39</v>
      </c>
      <c r="G40538" s="35" t="s">
        <v>40</v>
      </c>
      <c r="H40538" s="35" t="s">
        <v>41</v>
      </c>
      <c r="I40538" s="35" t="s">
        <v>41</v>
      </c>
      <c r="J40538" s="35">
        <v>1</v>
      </c>
      <c r="K40538" s="48">
        <v>22.281710853421359</v>
      </c>
      <c r="L40538" s="48" t="s">
        <v>22</v>
      </c>
      <c r="M40538" s="48" t="s">
        <v>22</v>
      </c>
      <c r="N40538" s="35" t="s">
        <v>613</v>
      </c>
      <c r="O40538" s="35" t="s">
        <v>21</v>
      </c>
      <c r="P40538" s="35" t="s">
        <v>579</v>
      </c>
      <c r="Q40538" s="35" t="s">
        <v>22</v>
      </c>
      <c r="R40538" s="35" t="s">
        <v>22</v>
      </c>
      <c r="S40538" s="35" t="s">
        <v>22</v>
      </c>
      <c r="T40538" s="35" t="s">
        <v>662</v>
      </c>
    </row>
    <row r="40539" spans="1:20" x14ac:dyDescent="0.3">
      <c r="A40539" s="35" t="s">
        <v>573</v>
      </c>
      <c r="B40539" s="47">
        <v>44144</v>
      </c>
      <c r="C40539" s="35">
        <v>2020</v>
      </c>
      <c r="D40539" s="35" t="s">
        <v>16</v>
      </c>
      <c r="E40539" s="35" t="s">
        <v>38</v>
      </c>
      <c r="F40539" s="35" t="s">
        <v>39</v>
      </c>
      <c r="G40539" s="35" t="s">
        <v>40</v>
      </c>
      <c r="H40539" s="35" t="s">
        <v>41</v>
      </c>
      <c r="I40539" s="35" t="s">
        <v>41</v>
      </c>
      <c r="J40539" s="35">
        <v>1</v>
      </c>
      <c r="K40539" s="48">
        <v>22.281710853421359</v>
      </c>
      <c r="L40539" s="48" t="s">
        <v>22</v>
      </c>
      <c r="M40539" s="48" t="s">
        <v>22</v>
      </c>
      <c r="N40539" s="35" t="s">
        <v>613</v>
      </c>
      <c r="O40539" s="35" t="s">
        <v>21</v>
      </c>
      <c r="P40539" s="35" t="s">
        <v>579</v>
      </c>
      <c r="Q40539" s="35" t="s">
        <v>22</v>
      </c>
      <c r="R40539" s="35" t="s">
        <v>22</v>
      </c>
      <c r="S40539" s="35" t="s">
        <v>22</v>
      </c>
      <c r="T40539" s="35" t="s">
        <v>662</v>
      </c>
    </row>
    <row r="40540" spans="1:20" x14ac:dyDescent="0.3">
      <c r="A40540" s="35" t="s">
        <v>573</v>
      </c>
      <c r="B40540" s="47">
        <v>44117</v>
      </c>
      <c r="C40540" s="35">
        <v>2020</v>
      </c>
      <c r="D40540" s="35" t="s">
        <v>16</v>
      </c>
      <c r="E40540" s="35" t="s">
        <v>46</v>
      </c>
      <c r="F40540" s="35" t="s">
        <v>39</v>
      </c>
      <c r="G40540" s="35" t="s">
        <v>40</v>
      </c>
      <c r="H40540" s="35" t="s">
        <v>41</v>
      </c>
      <c r="I40540" s="35" t="s">
        <v>41</v>
      </c>
      <c r="J40540" s="35">
        <v>1</v>
      </c>
      <c r="K40540" s="48">
        <v>22.281710853421359</v>
      </c>
      <c r="L40540" s="48" t="s">
        <v>22</v>
      </c>
      <c r="M40540" s="48" t="s">
        <v>22</v>
      </c>
      <c r="N40540" s="35" t="s">
        <v>613</v>
      </c>
      <c r="O40540" s="35" t="s">
        <v>21</v>
      </c>
      <c r="P40540" s="35" t="s">
        <v>579</v>
      </c>
      <c r="Q40540" s="35" t="s">
        <v>22</v>
      </c>
      <c r="R40540" s="35" t="s">
        <v>22</v>
      </c>
      <c r="S40540" s="35" t="s">
        <v>22</v>
      </c>
      <c r="T40540" s="35" t="s">
        <v>662</v>
      </c>
    </row>
    <row r="40541" spans="1:20" x14ac:dyDescent="0.3">
      <c r="A40541" s="35" t="s">
        <v>573</v>
      </c>
      <c r="B40541" s="47">
        <v>44005</v>
      </c>
      <c r="C40541" s="35">
        <v>2020</v>
      </c>
      <c r="D40541" s="35" t="s">
        <v>29</v>
      </c>
      <c r="E40541" s="35" t="s">
        <v>30</v>
      </c>
      <c r="F40541" s="35" t="s">
        <v>39</v>
      </c>
      <c r="G40541" s="35" t="s">
        <v>40</v>
      </c>
      <c r="H40541" s="35" t="s">
        <v>41</v>
      </c>
      <c r="I40541" s="35" t="s">
        <v>41</v>
      </c>
      <c r="J40541" s="35">
        <v>4</v>
      </c>
      <c r="K40541" s="48">
        <v>22.281710853421359</v>
      </c>
      <c r="L40541" s="48">
        <v>2.2281710853421361</v>
      </c>
      <c r="M40541" s="48">
        <v>8.9126843413685446</v>
      </c>
      <c r="N40541" s="35" t="s">
        <v>613</v>
      </c>
      <c r="O40541" s="35" t="s">
        <v>21</v>
      </c>
      <c r="P40541" s="35" t="s">
        <v>579</v>
      </c>
      <c r="Q40541" s="35" t="s">
        <v>22</v>
      </c>
      <c r="R40541" s="35" t="s">
        <v>22</v>
      </c>
      <c r="S40541" s="35" t="s">
        <v>22</v>
      </c>
      <c r="T40541" s="35" t="s">
        <v>665</v>
      </c>
    </row>
    <row r="40542" spans="1:20" x14ac:dyDescent="0.3">
      <c r="A40542" s="35" t="s">
        <v>573</v>
      </c>
      <c r="B40542" s="47">
        <v>43991</v>
      </c>
      <c r="C40542" s="35">
        <v>2020</v>
      </c>
      <c r="D40542" s="35" t="s">
        <v>29</v>
      </c>
      <c r="E40542" s="35" t="s">
        <v>30</v>
      </c>
      <c r="F40542" s="35" t="s">
        <v>39</v>
      </c>
      <c r="G40542" s="35" t="s">
        <v>40</v>
      </c>
      <c r="H40542" s="35" t="s">
        <v>41</v>
      </c>
      <c r="I40542" s="35" t="s">
        <v>41</v>
      </c>
      <c r="J40542" s="35">
        <v>1</v>
      </c>
      <c r="K40542" s="48">
        <v>22.281710853421359</v>
      </c>
      <c r="L40542" s="48" t="s">
        <v>22</v>
      </c>
      <c r="M40542" s="48" t="s">
        <v>22</v>
      </c>
      <c r="N40542" s="35" t="s">
        <v>613</v>
      </c>
      <c r="O40542" s="35" t="s">
        <v>21</v>
      </c>
      <c r="P40542" s="35" t="s">
        <v>581</v>
      </c>
      <c r="Q40542" s="35" t="s">
        <v>22</v>
      </c>
      <c r="R40542" s="35" t="s">
        <v>22</v>
      </c>
      <c r="S40542" s="35" t="s">
        <v>22</v>
      </c>
      <c r="T40542" s="35" t="s">
        <v>662</v>
      </c>
    </row>
    <row r="40543" spans="1:20" x14ac:dyDescent="0.3">
      <c r="A40543" s="35" t="s">
        <v>573</v>
      </c>
      <c r="B40543" s="47">
        <v>43960</v>
      </c>
      <c r="C40543" s="35">
        <v>2020</v>
      </c>
      <c r="D40543" s="35" t="s">
        <v>29</v>
      </c>
      <c r="E40543" s="35" t="s">
        <v>48</v>
      </c>
      <c r="F40543" s="35" t="s">
        <v>39</v>
      </c>
      <c r="G40543" s="35" t="s">
        <v>40</v>
      </c>
      <c r="H40543" s="35" t="s">
        <v>41</v>
      </c>
      <c r="I40543" s="35" t="s">
        <v>41</v>
      </c>
      <c r="J40543" s="35">
        <v>1</v>
      </c>
      <c r="K40543" s="48">
        <v>22.281710853421359</v>
      </c>
      <c r="L40543" s="48" t="s">
        <v>22</v>
      </c>
      <c r="M40543" s="48" t="s">
        <v>22</v>
      </c>
      <c r="N40543" s="35" t="s">
        <v>613</v>
      </c>
      <c r="O40543" s="35" t="s">
        <v>21</v>
      </c>
      <c r="P40543" s="35" t="s">
        <v>579</v>
      </c>
      <c r="Q40543" s="35" t="s">
        <v>22</v>
      </c>
      <c r="R40543" s="35" t="s">
        <v>22</v>
      </c>
      <c r="S40543" s="35" t="s">
        <v>22</v>
      </c>
      <c r="T40543" s="35" t="s">
        <v>662</v>
      </c>
    </row>
    <row r="40544" spans="1:20" x14ac:dyDescent="0.3">
      <c r="A40544" s="35" t="s">
        <v>573</v>
      </c>
      <c r="B40544" s="47">
        <v>43911</v>
      </c>
      <c r="C40544" s="35">
        <v>2020</v>
      </c>
      <c r="D40544" s="35" t="s">
        <v>33</v>
      </c>
      <c r="E40544" s="35" t="s">
        <v>34</v>
      </c>
      <c r="F40544" s="35" t="s">
        <v>39</v>
      </c>
      <c r="G40544" s="35" t="s">
        <v>40</v>
      </c>
      <c r="H40544" s="35" t="s">
        <v>41</v>
      </c>
      <c r="I40544" s="35" t="s">
        <v>41</v>
      </c>
      <c r="J40544" s="35">
        <v>1</v>
      </c>
      <c r="K40544" s="48">
        <v>22.281710853421359</v>
      </c>
      <c r="L40544" s="48" t="s">
        <v>22</v>
      </c>
      <c r="M40544" s="48" t="s">
        <v>22</v>
      </c>
      <c r="N40544" s="35" t="s">
        <v>613</v>
      </c>
      <c r="O40544" s="35" t="s">
        <v>21</v>
      </c>
      <c r="P40544" s="35" t="s">
        <v>579</v>
      </c>
      <c r="Q40544" s="35" t="s">
        <v>22</v>
      </c>
      <c r="R40544" s="35" t="s">
        <v>22</v>
      </c>
      <c r="S40544" s="35" t="s">
        <v>22</v>
      </c>
      <c r="T40544" s="35" t="s">
        <v>662</v>
      </c>
    </row>
    <row r="40545" spans="1:20" x14ac:dyDescent="0.3">
      <c r="A40545" s="35" t="s">
        <v>573</v>
      </c>
      <c r="B40545" s="47">
        <v>43852</v>
      </c>
      <c r="C40545" s="35">
        <v>2020</v>
      </c>
      <c r="D40545" s="35" t="s">
        <v>33</v>
      </c>
      <c r="E40545" s="35" t="s">
        <v>43</v>
      </c>
      <c r="F40545" s="35" t="s">
        <v>113</v>
      </c>
      <c r="G40545" s="35" t="s">
        <v>114</v>
      </c>
      <c r="H40545" s="35" t="s">
        <v>27</v>
      </c>
      <c r="I40545" s="35" t="s">
        <v>28</v>
      </c>
      <c r="J40545" s="35">
        <v>4</v>
      </c>
      <c r="K40545" s="48">
        <v>22.281710853421359</v>
      </c>
      <c r="L40545" s="48">
        <v>2.2281710853421361</v>
      </c>
      <c r="M40545" s="48">
        <v>8.9126843413685446</v>
      </c>
      <c r="N40545" s="35" t="s">
        <v>613</v>
      </c>
      <c r="O40545" s="35" t="s">
        <v>53</v>
      </c>
      <c r="P40545" s="35" t="s">
        <v>604</v>
      </c>
      <c r="Q40545" s="35" t="s">
        <v>22</v>
      </c>
      <c r="R40545" s="35" t="s">
        <v>22</v>
      </c>
      <c r="S40545" s="35" t="s">
        <v>22</v>
      </c>
      <c r="T40545" s="35" t="s">
        <v>665</v>
      </c>
    </row>
    <row r="40546" spans="1:20" x14ac:dyDescent="0.3">
      <c r="A40546" s="35" t="s">
        <v>573</v>
      </c>
      <c r="B40546" s="47">
        <v>43690</v>
      </c>
      <c r="C40546" s="35">
        <v>2019</v>
      </c>
      <c r="D40546" s="35" t="s">
        <v>23</v>
      </c>
      <c r="E40546" s="35" t="s">
        <v>44</v>
      </c>
      <c r="F40546" s="35" t="s">
        <v>50</v>
      </c>
      <c r="G40546" s="35" t="s">
        <v>51</v>
      </c>
      <c r="H40546" s="35" t="s">
        <v>52</v>
      </c>
      <c r="I40546" s="35" t="s">
        <v>20</v>
      </c>
      <c r="J40546" s="35">
        <v>5</v>
      </c>
      <c r="K40546" s="48">
        <v>22.281710853421359</v>
      </c>
      <c r="L40546" s="48">
        <v>1.7825368682737088</v>
      </c>
      <c r="M40546" s="48">
        <v>8.9126843413685446</v>
      </c>
      <c r="N40546" s="35" t="s">
        <v>613</v>
      </c>
      <c r="O40546" s="35" t="s">
        <v>53</v>
      </c>
      <c r="P40546" s="35" t="s">
        <v>588</v>
      </c>
      <c r="Q40546" s="35" t="s">
        <v>22</v>
      </c>
      <c r="R40546" s="35" t="s">
        <v>22</v>
      </c>
      <c r="S40546" s="35" t="s">
        <v>22</v>
      </c>
      <c r="T40546" s="35" t="s">
        <v>665</v>
      </c>
    </row>
    <row r="40547" spans="1:20" x14ac:dyDescent="0.3">
      <c r="A40547" s="35" t="s">
        <v>573</v>
      </c>
      <c r="B40547" s="47">
        <v>43647</v>
      </c>
      <c r="C40547" s="35">
        <v>2019</v>
      </c>
      <c r="D40547" s="35" t="s">
        <v>23</v>
      </c>
      <c r="E40547" s="35" t="s">
        <v>47</v>
      </c>
      <c r="F40547" s="35" t="s">
        <v>39</v>
      </c>
      <c r="G40547" s="35" t="s">
        <v>40</v>
      </c>
      <c r="H40547" s="35" t="s">
        <v>41</v>
      </c>
      <c r="I40547" s="35" t="s">
        <v>41</v>
      </c>
      <c r="J40547" s="35">
        <v>1</v>
      </c>
      <c r="K40547" s="48">
        <v>22.281710853421359</v>
      </c>
      <c r="L40547" s="48">
        <v>11.140855426710679</v>
      </c>
      <c r="M40547" s="48">
        <v>11.140855426710679</v>
      </c>
      <c r="N40547" s="35" t="s">
        <v>613</v>
      </c>
      <c r="O40547" s="35" t="s">
        <v>21</v>
      </c>
      <c r="P40547" s="35" t="s">
        <v>581</v>
      </c>
      <c r="Q40547" s="35" t="s">
        <v>22</v>
      </c>
      <c r="R40547" s="35" t="s">
        <v>22</v>
      </c>
      <c r="S40547" s="35" t="s">
        <v>22</v>
      </c>
      <c r="T40547" s="35" t="s">
        <v>665</v>
      </c>
    </row>
    <row r="40548" spans="1:20" x14ac:dyDescent="0.3">
      <c r="A40548" s="35" t="s">
        <v>573</v>
      </c>
      <c r="B40548" s="47">
        <v>44087</v>
      </c>
      <c r="C40548" s="35">
        <v>2020</v>
      </c>
      <c r="D40548" s="35" t="s">
        <v>23</v>
      </c>
      <c r="E40548" s="35" t="s">
        <v>24</v>
      </c>
      <c r="F40548" s="35" t="s">
        <v>39</v>
      </c>
      <c r="G40548" s="35" t="s">
        <v>40</v>
      </c>
      <c r="H40548" s="35" t="s">
        <v>41</v>
      </c>
      <c r="I40548" s="35" t="s">
        <v>41</v>
      </c>
      <c r="J40548" s="35">
        <v>7</v>
      </c>
      <c r="K40548" s="48">
        <v>22.272798169079991</v>
      </c>
      <c r="L40548" s="48">
        <v>1.2727313239474281</v>
      </c>
      <c r="M40548" s="48">
        <v>8.909119267631997</v>
      </c>
      <c r="N40548" s="35" t="s">
        <v>613</v>
      </c>
      <c r="O40548" s="35" t="s">
        <v>21</v>
      </c>
      <c r="P40548" s="35" t="s">
        <v>590</v>
      </c>
      <c r="Q40548" s="35" t="s">
        <v>22</v>
      </c>
      <c r="R40548" s="35" t="s">
        <v>22</v>
      </c>
      <c r="S40548" s="35" t="s">
        <v>22</v>
      </c>
      <c r="T40548" s="35" t="s">
        <v>665</v>
      </c>
    </row>
    <row r="40549" spans="1:20" x14ac:dyDescent="0.3">
      <c r="A40549" s="35" t="s">
        <v>573</v>
      </c>
      <c r="B40549" s="47">
        <v>43895</v>
      </c>
      <c r="C40549" s="35">
        <v>2020</v>
      </c>
      <c r="D40549" s="35" t="s">
        <v>33</v>
      </c>
      <c r="E40549" s="35" t="s">
        <v>34</v>
      </c>
      <c r="F40549" s="35" t="s">
        <v>39</v>
      </c>
      <c r="G40549" s="35" t="s">
        <v>40</v>
      </c>
      <c r="H40549" s="35" t="s">
        <v>41</v>
      </c>
      <c r="I40549" s="35" t="s">
        <v>41</v>
      </c>
      <c r="J40549" s="35">
        <v>13</v>
      </c>
      <c r="K40549" s="48">
        <v>22.272798169079991</v>
      </c>
      <c r="L40549" s="48">
        <v>0.68531686674092285</v>
      </c>
      <c r="M40549" s="48">
        <v>8.909119267631997</v>
      </c>
      <c r="N40549" s="35" t="s">
        <v>613</v>
      </c>
      <c r="O40549" s="35" t="s">
        <v>21</v>
      </c>
      <c r="P40549" s="35" t="s">
        <v>581</v>
      </c>
      <c r="Q40549" s="35" t="s">
        <v>22</v>
      </c>
      <c r="R40549" s="35" t="s">
        <v>22</v>
      </c>
      <c r="S40549" s="35" t="s">
        <v>22</v>
      </c>
      <c r="T40549" s="35" t="s">
        <v>665</v>
      </c>
    </row>
    <row r="40550" spans="1:20" x14ac:dyDescent="0.3">
      <c r="A40550" s="35" t="s">
        <v>573</v>
      </c>
      <c r="B40550" s="47">
        <v>43848</v>
      </c>
      <c r="C40550" s="35">
        <v>2020</v>
      </c>
      <c r="D40550" s="35" t="s">
        <v>33</v>
      </c>
      <c r="E40550" s="35" t="s">
        <v>43</v>
      </c>
      <c r="F40550" s="35" t="s">
        <v>39</v>
      </c>
      <c r="G40550" s="35" t="s">
        <v>40</v>
      </c>
      <c r="H40550" s="35" t="s">
        <v>41</v>
      </c>
      <c r="I40550" s="35" t="s">
        <v>41</v>
      </c>
      <c r="J40550" s="35">
        <v>10</v>
      </c>
      <c r="K40550" s="48">
        <v>22.272798169079991</v>
      </c>
      <c r="L40550" s="48">
        <v>0.89091192676319975</v>
      </c>
      <c r="M40550" s="48">
        <v>8.909119267631997</v>
      </c>
      <c r="N40550" s="35" t="s">
        <v>613</v>
      </c>
      <c r="O40550" s="35" t="s">
        <v>21</v>
      </c>
      <c r="P40550" s="35" t="s">
        <v>579</v>
      </c>
      <c r="Q40550" s="35" t="s">
        <v>22</v>
      </c>
      <c r="R40550" s="35" t="s">
        <v>22</v>
      </c>
      <c r="S40550" s="35" t="s">
        <v>22</v>
      </c>
      <c r="T40550" s="35" t="s">
        <v>665</v>
      </c>
    </row>
    <row r="40551" spans="1:20" x14ac:dyDescent="0.3">
      <c r="A40551" s="35" t="s">
        <v>573</v>
      </c>
      <c r="B40551" s="47">
        <v>43797</v>
      </c>
      <c r="C40551" s="35">
        <v>2019</v>
      </c>
      <c r="D40551" s="35" t="s">
        <v>16</v>
      </c>
      <c r="E40551" s="35" t="s">
        <v>38</v>
      </c>
      <c r="F40551" s="35" t="s">
        <v>39</v>
      </c>
      <c r="G40551" s="35" t="s">
        <v>40</v>
      </c>
      <c r="H40551" s="35" t="s">
        <v>41</v>
      </c>
      <c r="I40551" s="35" t="s">
        <v>41</v>
      </c>
      <c r="J40551" s="35">
        <v>1</v>
      </c>
      <c r="K40551" s="48">
        <v>22.272798169079991</v>
      </c>
      <c r="L40551" s="48">
        <v>4.7219401640570542</v>
      </c>
      <c r="M40551" s="48">
        <v>4.7219401640570542</v>
      </c>
      <c r="N40551" s="35" t="s">
        <v>613</v>
      </c>
      <c r="O40551" s="35" t="s">
        <v>21</v>
      </c>
      <c r="P40551" s="35" t="s">
        <v>579</v>
      </c>
      <c r="Q40551" s="35" t="s">
        <v>22</v>
      </c>
      <c r="R40551" s="35" t="s">
        <v>22</v>
      </c>
      <c r="S40551" s="35" t="s">
        <v>22</v>
      </c>
      <c r="T40551" s="35" t="s">
        <v>665</v>
      </c>
    </row>
    <row r="40552" spans="1:20" x14ac:dyDescent="0.3">
      <c r="A40552" s="35" t="s">
        <v>573</v>
      </c>
      <c r="B40552" s="47">
        <v>43795</v>
      </c>
      <c r="C40552" s="35">
        <v>2019</v>
      </c>
      <c r="D40552" s="35" t="s">
        <v>16</v>
      </c>
      <c r="E40552" s="35" t="s">
        <v>38</v>
      </c>
      <c r="F40552" s="35" t="s">
        <v>39</v>
      </c>
      <c r="G40552" s="35" t="s">
        <v>40</v>
      </c>
      <c r="H40552" s="35" t="s">
        <v>41</v>
      </c>
      <c r="I40552" s="35" t="s">
        <v>41</v>
      </c>
      <c r="J40552" s="35">
        <v>1</v>
      </c>
      <c r="K40552" s="48">
        <v>22.272798169079991</v>
      </c>
      <c r="L40552" s="48">
        <v>4.7219401640570542</v>
      </c>
      <c r="M40552" s="48">
        <v>4.7219401640570542</v>
      </c>
      <c r="N40552" s="35" t="s">
        <v>613</v>
      </c>
      <c r="O40552" s="35" t="s">
        <v>21</v>
      </c>
      <c r="P40552" s="35" t="s">
        <v>579</v>
      </c>
      <c r="Q40552" s="35" t="s">
        <v>22</v>
      </c>
      <c r="R40552" s="35" t="s">
        <v>22</v>
      </c>
      <c r="S40552" s="35" t="s">
        <v>22</v>
      </c>
      <c r="T40552" s="35" t="s">
        <v>665</v>
      </c>
    </row>
    <row r="40553" spans="1:20" x14ac:dyDescent="0.3">
      <c r="A40553" s="35" t="s">
        <v>575</v>
      </c>
      <c r="B40553" s="47">
        <v>44771</v>
      </c>
      <c r="C40553" s="35">
        <v>2022</v>
      </c>
      <c r="D40553" s="35" t="s">
        <v>23</v>
      </c>
      <c r="E40553" s="35" t="s">
        <v>47</v>
      </c>
      <c r="F40553" s="35" t="s">
        <v>36</v>
      </c>
      <c r="G40553" s="35" t="s">
        <v>37</v>
      </c>
      <c r="H40553" s="35" t="s">
        <v>27</v>
      </c>
      <c r="I40553" s="35" t="s">
        <v>28</v>
      </c>
      <c r="J40553" s="35">
        <v>1</v>
      </c>
      <c r="K40553" s="48">
        <v>22.248511104249758</v>
      </c>
      <c r="L40553" s="48">
        <v>6.9073303645606208</v>
      </c>
      <c r="M40553" s="48">
        <v>6.9073303645606208</v>
      </c>
      <c r="N40553" s="35" t="s">
        <v>42</v>
      </c>
      <c r="O40553" s="35" t="s">
        <v>21</v>
      </c>
      <c r="P40553" s="35" t="s">
        <v>584</v>
      </c>
      <c r="Q40553" s="35" t="s">
        <v>22</v>
      </c>
      <c r="R40553" s="35" t="s">
        <v>22</v>
      </c>
      <c r="S40553" s="35" t="s">
        <v>22</v>
      </c>
      <c r="T40553" s="35" t="s">
        <v>42</v>
      </c>
    </row>
    <row r="40554" spans="1:20" x14ac:dyDescent="0.3">
      <c r="A40554" s="35" t="s">
        <v>573</v>
      </c>
      <c r="B40554" s="47">
        <v>43859</v>
      </c>
      <c r="C40554" s="35">
        <v>2020</v>
      </c>
      <c r="D40554" s="35" t="s">
        <v>33</v>
      </c>
      <c r="E40554" s="35" t="s">
        <v>43</v>
      </c>
      <c r="F40554" s="35" t="s">
        <v>39</v>
      </c>
      <c r="G40554" s="35" t="s">
        <v>40</v>
      </c>
      <c r="H40554" s="35" t="s">
        <v>41</v>
      </c>
      <c r="I40554" s="35" t="s">
        <v>41</v>
      </c>
      <c r="J40554" s="35">
        <v>1</v>
      </c>
      <c r="K40554" s="48">
        <v>22.226006576287801</v>
      </c>
      <c r="L40554" s="48" t="s">
        <v>22</v>
      </c>
      <c r="M40554" s="48" t="s">
        <v>22</v>
      </c>
      <c r="N40554" s="35" t="s">
        <v>42</v>
      </c>
      <c r="O40554" s="35" t="s">
        <v>21</v>
      </c>
      <c r="P40554" s="35" t="s">
        <v>579</v>
      </c>
      <c r="Q40554" s="35" t="s">
        <v>22</v>
      </c>
      <c r="R40554" s="35" t="s">
        <v>22</v>
      </c>
      <c r="S40554" s="35" t="s">
        <v>22</v>
      </c>
      <c r="T40554" s="35" t="s">
        <v>42</v>
      </c>
    </row>
    <row r="40555" spans="1:20" x14ac:dyDescent="0.3">
      <c r="A40555" s="35" t="s">
        <v>573</v>
      </c>
      <c r="B40555" s="47">
        <v>43891</v>
      </c>
      <c r="C40555" s="35">
        <v>2020</v>
      </c>
      <c r="D40555" s="35" t="s">
        <v>33</v>
      </c>
      <c r="E40555" s="35" t="s">
        <v>34</v>
      </c>
      <c r="F40555" s="35" t="s">
        <v>39</v>
      </c>
      <c r="G40555" s="35" t="s">
        <v>40</v>
      </c>
      <c r="H40555" s="35" t="s">
        <v>41</v>
      </c>
      <c r="I40555" s="35" t="s">
        <v>41</v>
      </c>
      <c r="J40555" s="35">
        <v>1</v>
      </c>
      <c r="K40555" s="48">
        <v>22.214865720861095</v>
      </c>
      <c r="L40555" s="48" t="s">
        <v>22</v>
      </c>
      <c r="M40555" s="48" t="s">
        <v>22</v>
      </c>
      <c r="N40555" s="35" t="s">
        <v>613</v>
      </c>
      <c r="O40555" s="35" t="s">
        <v>21</v>
      </c>
      <c r="P40555" s="35" t="s">
        <v>590</v>
      </c>
      <c r="Q40555" s="35" t="s">
        <v>22</v>
      </c>
      <c r="R40555" s="35" t="s">
        <v>22</v>
      </c>
      <c r="S40555" s="35" t="s">
        <v>22</v>
      </c>
      <c r="T40555" s="35" t="s">
        <v>662</v>
      </c>
    </row>
    <row r="40556" spans="1:20" x14ac:dyDescent="0.3">
      <c r="A40556" s="35" t="s">
        <v>573</v>
      </c>
      <c r="B40556" s="47">
        <v>43906</v>
      </c>
      <c r="C40556" s="35">
        <v>2020</v>
      </c>
      <c r="D40556" s="35" t="s">
        <v>33</v>
      </c>
      <c r="E40556" s="35" t="s">
        <v>34</v>
      </c>
      <c r="F40556" s="35" t="s">
        <v>39</v>
      </c>
      <c r="G40556" s="35" t="s">
        <v>40</v>
      </c>
      <c r="H40556" s="35" t="s">
        <v>41</v>
      </c>
      <c r="I40556" s="35" t="s">
        <v>41</v>
      </c>
      <c r="J40556" s="35">
        <v>1</v>
      </c>
      <c r="K40556" s="48">
        <v>22.170302299154248</v>
      </c>
      <c r="L40556" s="48" t="s">
        <v>22</v>
      </c>
      <c r="M40556" s="48" t="s">
        <v>22</v>
      </c>
      <c r="N40556" s="35" t="s">
        <v>613</v>
      </c>
      <c r="O40556" s="35" t="s">
        <v>21</v>
      </c>
      <c r="P40556" s="35" t="s">
        <v>579</v>
      </c>
      <c r="Q40556" s="35" t="s">
        <v>22</v>
      </c>
      <c r="R40556" s="35" t="s">
        <v>22</v>
      </c>
      <c r="S40556" s="35" t="s">
        <v>22</v>
      </c>
      <c r="T40556" s="35" t="s">
        <v>662</v>
      </c>
    </row>
    <row r="40557" spans="1:20" x14ac:dyDescent="0.3">
      <c r="A40557" s="35" t="s">
        <v>573</v>
      </c>
      <c r="B40557" s="47">
        <v>44321</v>
      </c>
      <c r="C40557" s="35">
        <v>2021</v>
      </c>
      <c r="D40557" s="35" t="s">
        <v>29</v>
      </c>
      <c r="E40557" s="35" t="s">
        <v>48</v>
      </c>
      <c r="F40557" s="35" t="s">
        <v>39</v>
      </c>
      <c r="G40557" s="35" t="s">
        <v>40</v>
      </c>
      <c r="H40557" s="35" t="s">
        <v>41</v>
      </c>
      <c r="I40557" s="35" t="s">
        <v>41</v>
      </c>
      <c r="J40557" s="35">
        <v>1</v>
      </c>
      <c r="K40557" s="48">
        <v>22.148020588300827</v>
      </c>
      <c r="L40557" s="48" t="s">
        <v>22</v>
      </c>
      <c r="M40557" s="48" t="s">
        <v>22</v>
      </c>
      <c r="N40557" s="35" t="s">
        <v>613</v>
      </c>
      <c r="O40557" s="35" t="s">
        <v>21</v>
      </c>
      <c r="P40557" s="35" t="s">
        <v>22</v>
      </c>
      <c r="Q40557" s="35" t="s">
        <v>22</v>
      </c>
      <c r="R40557" s="35" t="s">
        <v>22</v>
      </c>
      <c r="S40557" s="35" t="s">
        <v>22</v>
      </c>
      <c r="T40557" s="35" t="s">
        <v>662</v>
      </c>
    </row>
    <row r="40558" spans="1:20" x14ac:dyDescent="0.3">
      <c r="A40558" s="35" t="s">
        <v>575</v>
      </c>
      <c r="B40558" s="47">
        <v>43641</v>
      </c>
      <c r="C40558" s="35">
        <v>2019</v>
      </c>
      <c r="D40558" s="35" t="s">
        <v>29</v>
      </c>
      <c r="E40558" s="35" t="s">
        <v>30</v>
      </c>
      <c r="F40558" s="35" t="s">
        <v>83</v>
      </c>
      <c r="G40558" s="35" t="s">
        <v>84</v>
      </c>
      <c r="H40558" s="35" t="s">
        <v>27</v>
      </c>
      <c r="I40558" s="35" t="s">
        <v>28</v>
      </c>
      <c r="J40558" s="35">
        <v>1</v>
      </c>
      <c r="K40558" s="48">
        <v>22.14378706323868</v>
      </c>
      <c r="L40558" s="48">
        <v>4.7682861226321709</v>
      </c>
      <c r="M40558" s="48">
        <v>4.7682861226321709</v>
      </c>
      <c r="N40558" s="35" t="s">
        <v>613</v>
      </c>
      <c r="O40558" s="35" t="s">
        <v>21</v>
      </c>
      <c r="P40558" s="35" t="s">
        <v>585</v>
      </c>
      <c r="Q40558" s="35" t="s">
        <v>22</v>
      </c>
      <c r="R40558" s="35" t="s">
        <v>22</v>
      </c>
      <c r="S40558" s="35" t="s">
        <v>22</v>
      </c>
      <c r="T40558" s="35" t="s">
        <v>665</v>
      </c>
    </row>
    <row r="40559" spans="1:20" x14ac:dyDescent="0.3">
      <c r="A40559" s="35" t="s">
        <v>575</v>
      </c>
      <c r="B40559" s="47">
        <v>44617</v>
      </c>
      <c r="C40559" s="35">
        <v>2022</v>
      </c>
      <c r="D40559" s="35" t="s">
        <v>33</v>
      </c>
      <c r="E40559" s="35" t="s">
        <v>45</v>
      </c>
      <c r="F40559" s="35" t="s">
        <v>36</v>
      </c>
      <c r="G40559" s="35" t="s">
        <v>37</v>
      </c>
      <c r="H40559" s="35" t="s">
        <v>27</v>
      </c>
      <c r="I40559" s="35" t="s">
        <v>28</v>
      </c>
      <c r="J40559" s="35">
        <v>7</v>
      </c>
      <c r="K40559" s="48">
        <v>22.113261119369486</v>
      </c>
      <c r="L40559" s="48">
        <v>1.2636149211068279</v>
      </c>
      <c r="M40559" s="48">
        <v>8.8453044477477949</v>
      </c>
      <c r="N40559" s="35" t="s">
        <v>42</v>
      </c>
      <c r="O40559" s="35" t="s">
        <v>21</v>
      </c>
      <c r="P40559" s="35" t="s">
        <v>584</v>
      </c>
      <c r="Q40559" s="35" t="s">
        <v>22</v>
      </c>
      <c r="R40559" s="35" t="s">
        <v>22</v>
      </c>
      <c r="S40559" s="35" t="s">
        <v>22</v>
      </c>
      <c r="T40559" s="35" t="s">
        <v>42</v>
      </c>
    </row>
    <row r="40560" spans="1:20" x14ac:dyDescent="0.3">
      <c r="A40560" s="35" t="s">
        <v>575</v>
      </c>
      <c r="B40560" s="47">
        <v>44538</v>
      </c>
      <c r="C40560" s="35">
        <v>2021</v>
      </c>
      <c r="D40560" s="35" t="s">
        <v>16</v>
      </c>
      <c r="E40560" s="35" t="s">
        <v>17</v>
      </c>
      <c r="F40560" s="35" t="s">
        <v>25</v>
      </c>
      <c r="G40560" s="35" t="s">
        <v>26</v>
      </c>
      <c r="H40560" s="35" t="s">
        <v>27</v>
      </c>
      <c r="I40560" s="35" t="s">
        <v>28</v>
      </c>
      <c r="J40560" s="35">
        <v>4</v>
      </c>
      <c r="K40560" s="48">
        <v>22.111478582501221</v>
      </c>
      <c r="L40560" s="48">
        <v>2.2111478582501221</v>
      </c>
      <c r="M40560" s="48">
        <v>8.8445914330004882</v>
      </c>
      <c r="N40560" s="35" t="s">
        <v>613</v>
      </c>
      <c r="O40560" s="35" t="s">
        <v>21</v>
      </c>
      <c r="P40560" s="35" t="s">
        <v>584</v>
      </c>
      <c r="Q40560" s="35" t="s">
        <v>22</v>
      </c>
      <c r="R40560" s="35" t="s">
        <v>22</v>
      </c>
      <c r="S40560" s="35" t="s">
        <v>22</v>
      </c>
      <c r="T40560" s="35" t="s">
        <v>665</v>
      </c>
    </row>
    <row r="40561" spans="1:20" x14ac:dyDescent="0.3">
      <c r="A40561" s="35" t="s">
        <v>573</v>
      </c>
      <c r="B40561" s="47">
        <v>44362</v>
      </c>
      <c r="C40561" s="35">
        <v>2021</v>
      </c>
      <c r="D40561" s="35" t="s">
        <v>29</v>
      </c>
      <c r="E40561" s="35" t="s">
        <v>30</v>
      </c>
      <c r="F40561" s="35" t="s">
        <v>61</v>
      </c>
      <c r="G40561" s="35" t="s">
        <v>62</v>
      </c>
      <c r="H40561" s="35" t="s">
        <v>52</v>
      </c>
      <c r="I40561" s="35" t="s">
        <v>20</v>
      </c>
      <c r="J40561" s="35">
        <v>3</v>
      </c>
      <c r="K40561" s="48">
        <v>22.103457166593987</v>
      </c>
      <c r="L40561" s="48">
        <v>0.71301474730948344</v>
      </c>
      <c r="M40561" s="48">
        <v>2.1390442419284503</v>
      </c>
      <c r="N40561" s="35" t="s">
        <v>613</v>
      </c>
      <c r="O40561" s="35" t="s">
        <v>53</v>
      </c>
      <c r="P40561" s="35" t="s">
        <v>596</v>
      </c>
      <c r="Q40561" s="35" t="s">
        <v>22</v>
      </c>
      <c r="R40561" s="35" t="s">
        <v>22</v>
      </c>
      <c r="S40561" s="35" t="s">
        <v>22</v>
      </c>
      <c r="T40561" s="35" t="s">
        <v>665</v>
      </c>
    </row>
    <row r="40562" spans="1:20" x14ac:dyDescent="0.3">
      <c r="A40562" s="35" t="s">
        <v>573</v>
      </c>
      <c r="B40562" s="47">
        <v>44505</v>
      </c>
      <c r="C40562" s="35">
        <v>2021</v>
      </c>
      <c r="D40562" s="35" t="s">
        <v>16</v>
      </c>
      <c r="E40562" s="35" t="s">
        <v>38</v>
      </c>
      <c r="F40562" s="35" t="s">
        <v>39</v>
      </c>
      <c r="G40562" s="35" t="s">
        <v>40</v>
      </c>
      <c r="H40562" s="35" t="s">
        <v>41</v>
      </c>
      <c r="I40562" s="35" t="s">
        <v>41</v>
      </c>
      <c r="J40562" s="35">
        <v>1</v>
      </c>
      <c r="K40562" s="48">
        <v>22.081175455740564</v>
      </c>
      <c r="L40562" s="48" t="s">
        <v>22</v>
      </c>
      <c r="M40562" s="48" t="s">
        <v>22</v>
      </c>
      <c r="N40562" s="35" t="s">
        <v>613</v>
      </c>
      <c r="O40562" s="35" t="s">
        <v>21</v>
      </c>
      <c r="P40562" s="35" t="s">
        <v>22</v>
      </c>
      <c r="Q40562" s="35" t="s">
        <v>22</v>
      </c>
      <c r="R40562" s="35" t="s">
        <v>22</v>
      </c>
      <c r="S40562" s="35" t="s">
        <v>22</v>
      </c>
      <c r="T40562" s="35" t="s">
        <v>662</v>
      </c>
    </row>
    <row r="40563" spans="1:20" x14ac:dyDescent="0.3">
      <c r="A40563" s="35" t="s">
        <v>573</v>
      </c>
      <c r="B40563" s="47">
        <v>44677</v>
      </c>
      <c r="C40563" s="35">
        <v>2022</v>
      </c>
      <c r="D40563" s="35" t="s">
        <v>29</v>
      </c>
      <c r="E40563" s="35" t="s">
        <v>49</v>
      </c>
      <c r="F40563" s="35" t="s">
        <v>18</v>
      </c>
      <c r="G40563" s="35" t="s">
        <v>19</v>
      </c>
      <c r="H40563" s="35" t="s">
        <v>19</v>
      </c>
      <c r="I40563" s="35" t="s">
        <v>20</v>
      </c>
      <c r="J40563" s="35">
        <v>10</v>
      </c>
      <c r="K40563" s="48">
        <v>22.058893744887143</v>
      </c>
      <c r="L40563" s="48">
        <v>0.8823557497954857</v>
      </c>
      <c r="M40563" s="48">
        <v>8.823557497954857</v>
      </c>
      <c r="N40563" s="35" t="s">
        <v>613</v>
      </c>
      <c r="O40563" s="35" t="s">
        <v>21</v>
      </c>
      <c r="P40563" s="35" t="s">
        <v>578</v>
      </c>
      <c r="Q40563" s="35" t="s">
        <v>22</v>
      </c>
      <c r="R40563" s="35" t="s">
        <v>22</v>
      </c>
      <c r="S40563" s="35" t="s">
        <v>22</v>
      </c>
      <c r="T40563" s="35" t="s">
        <v>665</v>
      </c>
    </row>
    <row r="40564" spans="1:20" x14ac:dyDescent="0.3">
      <c r="A40564" s="35" t="s">
        <v>573</v>
      </c>
      <c r="B40564" s="47">
        <v>44346</v>
      </c>
      <c r="C40564" s="35">
        <v>2021</v>
      </c>
      <c r="D40564" s="35" t="s">
        <v>29</v>
      </c>
      <c r="E40564" s="35" t="s">
        <v>48</v>
      </c>
      <c r="F40564" s="35" t="s">
        <v>117</v>
      </c>
      <c r="G40564" s="35" t="s">
        <v>118</v>
      </c>
      <c r="H40564" s="35" t="s">
        <v>27</v>
      </c>
      <c r="I40564" s="35" t="s">
        <v>28</v>
      </c>
      <c r="J40564" s="35">
        <v>1</v>
      </c>
      <c r="K40564" s="48">
        <v>22.058893744887143</v>
      </c>
      <c r="L40564" s="48">
        <v>6.6399498343195642</v>
      </c>
      <c r="M40564" s="48">
        <v>6.6399498343195642</v>
      </c>
      <c r="N40564" s="35" t="s">
        <v>613</v>
      </c>
      <c r="O40564" s="35" t="s">
        <v>53</v>
      </c>
      <c r="P40564" s="35" t="s">
        <v>603</v>
      </c>
      <c r="Q40564" s="35" t="s">
        <v>22</v>
      </c>
      <c r="R40564" s="35" t="s">
        <v>22</v>
      </c>
      <c r="S40564" s="35" t="s">
        <v>22</v>
      </c>
      <c r="T40564" s="35" t="s">
        <v>665</v>
      </c>
    </row>
    <row r="40565" spans="1:20" x14ac:dyDescent="0.3">
      <c r="A40565" s="35" t="s">
        <v>573</v>
      </c>
      <c r="B40565" s="47">
        <v>43738</v>
      </c>
      <c r="C40565" s="35">
        <v>2019</v>
      </c>
      <c r="D40565" s="35" t="s">
        <v>23</v>
      </c>
      <c r="E40565" s="35" t="s">
        <v>24</v>
      </c>
      <c r="F40565" s="35" t="s">
        <v>61</v>
      </c>
      <c r="G40565" s="35" t="s">
        <v>62</v>
      </c>
      <c r="H40565" s="35" t="s">
        <v>52</v>
      </c>
      <c r="I40565" s="35" t="s">
        <v>20</v>
      </c>
      <c r="J40565" s="35">
        <v>2</v>
      </c>
      <c r="K40565" s="48">
        <v>22.058893744887143</v>
      </c>
      <c r="L40565" s="48">
        <v>3.3422566280132036</v>
      </c>
      <c r="M40565" s="48">
        <v>6.6845132560264071</v>
      </c>
      <c r="N40565" s="35" t="s">
        <v>613</v>
      </c>
      <c r="O40565" s="35" t="s">
        <v>53</v>
      </c>
      <c r="P40565" s="35" t="s">
        <v>596</v>
      </c>
      <c r="Q40565" s="35" t="s">
        <v>22</v>
      </c>
      <c r="R40565" s="35" t="s">
        <v>22</v>
      </c>
      <c r="S40565" s="35" t="s">
        <v>22</v>
      </c>
      <c r="T40565" s="35" t="s">
        <v>665</v>
      </c>
    </row>
    <row r="40566" spans="1:20" x14ac:dyDescent="0.3">
      <c r="A40566" s="35" t="s">
        <v>573</v>
      </c>
      <c r="B40566" s="47">
        <v>43650</v>
      </c>
      <c r="C40566" s="35">
        <v>2019</v>
      </c>
      <c r="D40566" s="35" t="s">
        <v>23</v>
      </c>
      <c r="E40566" s="35" t="s">
        <v>47</v>
      </c>
      <c r="F40566" s="35" t="s">
        <v>61</v>
      </c>
      <c r="G40566" s="35" t="s">
        <v>62</v>
      </c>
      <c r="H40566" s="35" t="s">
        <v>52</v>
      </c>
      <c r="I40566" s="35" t="s">
        <v>20</v>
      </c>
      <c r="J40566" s="35">
        <v>1</v>
      </c>
      <c r="K40566" s="48">
        <v>22.058893744887143</v>
      </c>
      <c r="L40566" s="48">
        <v>9.3583185584369701</v>
      </c>
      <c r="M40566" s="48">
        <v>9.3583185584369701</v>
      </c>
      <c r="N40566" s="35" t="s">
        <v>613</v>
      </c>
      <c r="O40566" s="35" t="s">
        <v>53</v>
      </c>
      <c r="P40566" s="35" t="s">
        <v>596</v>
      </c>
      <c r="Q40566" s="35" t="s">
        <v>22</v>
      </c>
      <c r="R40566" s="35" t="s">
        <v>22</v>
      </c>
      <c r="S40566" s="35" t="s">
        <v>22</v>
      </c>
      <c r="T40566" s="35" t="s">
        <v>665</v>
      </c>
    </row>
    <row r="40567" spans="1:20" x14ac:dyDescent="0.3">
      <c r="A40567" s="35" t="s">
        <v>573</v>
      </c>
      <c r="B40567" s="47">
        <v>43625</v>
      </c>
      <c r="C40567" s="35">
        <v>2019</v>
      </c>
      <c r="D40567" s="35" t="s">
        <v>29</v>
      </c>
      <c r="E40567" s="35" t="s">
        <v>30</v>
      </c>
      <c r="F40567" s="35" t="s">
        <v>61</v>
      </c>
      <c r="G40567" s="35" t="s">
        <v>62</v>
      </c>
      <c r="H40567" s="35" t="s">
        <v>52</v>
      </c>
      <c r="I40567" s="35" t="s">
        <v>20</v>
      </c>
      <c r="J40567" s="35">
        <v>7</v>
      </c>
      <c r="K40567" s="48">
        <v>22.058893744887143</v>
      </c>
      <c r="L40567" s="48">
        <v>0.72482405406179673</v>
      </c>
      <c r="M40567" s="48">
        <v>5.0737683784325771</v>
      </c>
      <c r="N40567" s="35" t="s">
        <v>613</v>
      </c>
      <c r="O40567" s="35" t="s">
        <v>53</v>
      </c>
      <c r="P40567" s="35" t="s">
        <v>596</v>
      </c>
      <c r="Q40567" s="35" t="s">
        <v>22</v>
      </c>
      <c r="R40567" s="35" t="s">
        <v>22</v>
      </c>
      <c r="S40567" s="35" t="s">
        <v>22</v>
      </c>
      <c r="T40567" s="35" t="s">
        <v>665</v>
      </c>
    </row>
    <row r="40568" spans="1:20" x14ac:dyDescent="0.3">
      <c r="A40568" s="35" t="s">
        <v>575</v>
      </c>
      <c r="B40568" s="47">
        <v>45250</v>
      </c>
      <c r="C40568" s="35">
        <v>2023</v>
      </c>
      <c r="D40568" s="35" t="s">
        <v>16</v>
      </c>
      <c r="E40568" s="35" t="s">
        <v>38</v>
      </c>
      <c r="F40568" s="35" t="s">
        <v>36</v>
      </c>
      <c r="G40568" s="35" t="s">
        <v>37</v>
      </c>
      <c r="H40568" s="35" t="s">
        <v>27</v>
      </c>
      <c r="I40568" s="35" t="s">
        <v>28</v>
      </c>
      <c r="J40568" s="35">
        <v>4</v>
      </c>
      <c r="K40568" s="48">
        <v>22.01611286004858</v>
      </c>
      <c r="L40568" s="48">
        <v>2.2016112860048582</v>
      </c>
      <c r="M40568" s="48">
        <v>8.8064451440194329</v>
      </c>
      <c r="N40568" s="35" t="s">
        <v>613</v>
      </c>
      <c r="O40568" s="35" t="s">
        <v>21</v>
      </c>
      <c r="P40568" s="35" t="s">
        <v>584</v>
      </c>
      <c r="Q40568" s="35" t="s">
        <v>22</v>
      </c>
      <c r="R40568" s="35" t="s">
        <v>22</v>
      </c>
      <c r="S40568" s="35" t="s">
        <v>22</v>
      </c>
      <c r="T40568" s="35" t="s">
        <v>665</v>
      </c>
    </row>
    <row r="40569" spans="1:20" x14ac:dyDescent="0.3">
      <c r="A40569" s="35" t="s">
        <v>574</v>
      </c>
      <c r="B40569" s="47">
        <v>44709</v>
      </c>
      <c r="C40569" s="35">
        <v>2022</v>
      </c>
      <c r="D40569" s="35" t="s">
        <v>29</v>
      </c>
      <c r="E40569" s="35" t="s">
        <v>48</v>
      </c>
      <c r="F40569" s="35" t="s">
        <v>18</v>
      </c>
      <c r="G40569" s="35" t="s">
        <v>19</v>
      </c>
      <c r="H40569" s="35" t="s">
        <v>19</v>
      </c>
      <c r="I40569" s="35" t="s">
        <v>20</v>
      </c>
      <c r="J40569" s="35">
        <v>9</v>
      </c>
      <c r="K40569" s="48">
        <v>22.004303553296264</v>
      </c>
      <c r="L40569" s="48">
        <v>0.97796904681316732</v>
      </c>
      <c r="M40569" s="48">
        <v>8.801721421318506</v>
      </c>
      <c r="N40569" s="35" t="s">
        <v>613</v>
      </c>
      <c r="O40569" s="35" t="s">
        <v>21</v>
      </c>
      <c r="P40569" s="35" t="s">
        <v>578</v>
      </c>
      <c r="Q40569" s="35" t="s">
        <v>22</v>
      </c>
      <c r="R40569" s="35" t="s">
        <v>22</v>
      </c>
      <c r="S40569" s="35" t="s">
        <v>22</v>
      </c>
      <c r="T40569" s="35" t="s">
        <v>665</v>
      </c>
    </row>
    <row r="40570" spans="1:20" x14ac:dyDescent="0.3">
      <c r="A40570" s="35" t="s">
        <v>573</v>
      </c>
      <c r="B40570" s="47">
        <v>44181</v>
      </c>
      <c r="C40570" s="35">
        <v>2020</v>
      </c>
      <c r="D40570" s="35" t="s">
        <v>16</v>
      </c>
      <c r="E40570" s="35" t="s">
        <v>17</v>
      </c>
      <c r="F40570" s="35" t="s">
        <v>39</v>
      </c>
      <c r="G40570" s="35" t="s">
        <v>40</v>
      </c>
      <c r="H40570" s="35" t="s">
        <v>41</v>
      </c>
      <c r="I40570" s="35" t="s">
        <v>41</v>
      </c>
      <c r="J40570" s="35">
        <v>1</v>
      </c>
      <c r="K40570" s="48">
        <v>21.992048612326876</v>
      </c>
      <c r="L40570" s="48" t="s">
        <v>22</v>
      </c>
      <c r="M40570" s="48" t="s">
        <v>22</v>
      </c>
      <c r="N40570" s="35" t="s">
        <v>613</v>
      </c>
      <c r="O40570" s="35" t="s">
        <v>21</v>
      </c>
      <c r="P40570" s="35" t="s">
        <v>579</v>
      </c>
      <c r="Q40570" s="35" t="s">
        <v>22</v>
      </c>
      <c r="R40570" s="35" t="s">
        <v>22</v>
      </c>
      <c r="S40570" s="35" t="s">
        <v>22</v>
      </c>
      <c r="T40570" s="35" t="s">
        <v>662</v>
      </c>
    </row>
    <row r="40571" spans="1:20" x14ac:dyDescent="0.3">
      <c r="A40571" s="35" t="s">
        <v>573</v>
      </c>
      <c r="B40571" s="47">
        <v>43901</v>
      </c>
      <c r="C40571" s="35">
        <v>2020</v>
      </c>
      <c r="D40571" s="35" t="s">
        <v>33</v>
      </c>
      <c r="E40571" s="35" t="s">
        <v>34</v>
      </c>
      <c r="F40571" s="35" t="s">
        <v>39</v>
      </c>
      <c r="G40571" s="35" t="s">
        <v>40</v>
      </c>
      <c r="H40571" s="35" t="s">
        <v>41</v>
      </c>
      <c r="I40571" s="35" t="s">
        <v>41</v>
      </c>
      <c r="J40571" s="35">
        <v>1</v>
      </c>
      <c r="K40571" s="48">
        <v>21.992048612326876</v>
      </c>
      <c r="L40571" s="48" t="s">
        <v>22</v>
      </c>
      <c r="M40571" s="48" t="s">
        <v>22</v>
      </c>
      <c r="N40571" s="35" t="s">
        <v>613</v>
      </c>
      <c r="O40571" s="35" t="s">
        <v>21</v>
      </c>
      <c r="P40571" s="35" t="s">
        <v>579</v>
      </c>
      <c r="Q40571" s="35" t="s">
        <v>22</v>
      </c>
      <c r="R40571" s="35" t="s">
        <v>22</v>
      </c>
      <c r="S40571" s="35" t="s">
        <v>22</v>
      </c>
      <c r="T40571" s="35" t="s">
        <v>662</v>
      </c>
    </row>
    <row r="40572" spans="1:20" x14ac:dyDescent="0.3">
      <c r="A40572" s="35" t="s">
        <v>573</v>
      </c>
      <c r="B40572" s="47">
        <v>43853</v>
      </c>
      <c r="C40572" s="35">
        <v>2020</v>
      </c>
      <c r="D40572" s="35" t="s">
        <v>33</v>
      </c>
      <c r="E40572" s="35" t="s">
        <v>43</v>
      </c>
      <c r="F40572" s="35" t="s">
        <v>39</v>
      </c>
      <c r="G40572" s="35" t="s">
        <v>40</v>
      </c>
      <c r="H40572" s="35" t="s">
        <v>41</v>
      </c>
      <c r="I40572" s="35" t="s">
        <v>41</v>
      </c>
      <c r="J40572" s="35">
        <v>1</v>
      </c>
      <c r="K40572" s="48">
        <v>21.992048612326876</v>
      </c>
      <c r="L40572" s="48" t="s">
        <v>22</v>
      </c>
      <c r="M40572" s="48" t="s">
        <v>22</v>
      </c>
      <c r="N40572" s="35" t="s">
        <v>613</v>
      </c>
      <c r="O40572" s="35" t="s">
        <v>21</v>
      </c>
      <c r="P40572" s="35" t="s">
        <v>579</v>
      </c>
      <c r="Q40572" s="35" t="s">
        <v>22</v>
      </c>
      <c r="R40572" s="35" t="s">
        <v>22</v>
      </c>
      <c r="S40572" s="35" t="s">
        <v>22</v>
      </c>
      <c r="T40572" s="35" t="s">
        <v>662</v>
      </c>
    </row>
    <row r="40573" spans="1:20" x14ac:dyDescent="0.3">
      <c r="A40573" s="35" t="s">
        <v>573</v>
      </c>
      <c r="B40573" s="47">
        <v>44104</v>
      </c>
      <c r="C40573" s="35">
        <v>2020</v>
      </c>
      <c r="D40573" s="35" t="s">
        <v>23</v>
      </c>
      <c r="E40573" s="35" t="s">
        <v>24</v>
      </c>
      <c r="F40573" s="35" t="s">
        <v>39</v>
      </c>
      <c r="G40573" s="35" t="s">
        <v>40</v>
      </c>
      <c r="H40573" s="35" t="s">
        <v>41</v>
      </c>
      <c r="I40573" s="35" t="s">
        <v>41</v>
      </c>
      <c r="J40573" s="35">
        <v>1</v>
      </c>
      <c r="K40573" s="48">
        <v>21.969766901473456</v>
      </c>
      <c r="L40573" s="48" t="s">
        <v>22</v>
      </c>
      <c r="M40573" s="48" t="s">
        <v>22</v>
      </c>
      <c r="N40573" s="35" t="s">
        <v>613</v>
      </c>
      <c r="O40573" s="35" t="s">
        <v>21</v>
      </c>
      <c r="P40573" s="35" t="s">
        <v>581</v>
      </c>
      <c r="Q40573" s="35" t="s">
        <v>22</v>
      </c>
      <c r="R40573" s="35" t="s">
        <v>22</v>
      </c>
      <c r="S40573" s="35" t="s">
        <v>22</v>
      </c>
      <c r="T40573" s="35" t="s">
        <v>662</v>
      </c>
    </row>
    <row r="40574" spans="1:20" x14ac:dyDescent="0.3">
      <c r="A40574" s="35" t="s">
        <v>573</v>
      </c>
      <c r="B40574" s="47">
        <v>43947</v>
      </c>
      <c r="C40574" s="35">
        <v>2020</v>
      </c>
      <c r="D40574" s="35" t="s">
        <v>29</v>
      </c>
      <c r="E40574" s="35" t="s">
        <v>49</v>
      </c>
      <c r="F40574" s="35" t="s">
        <v>39</v>
      </c>
      <c r="G40574" s="35" t="s">
        <v>40</v>
      </c>
      <c r="H40574" s="35" t="s">
        <v>41</v>
      </c>
      <c r="I40574" s="35" t="s">
        <v>41</v>
      </c>
      <c r="J40574" s="35">
        <v>1</v>
      </c>
      <c r="K40574" s="48">
        <v>21.969766901473456</v>
      </c>
      <c r="L40574" s="48" t="s">
        <v>22</v>
      </c>
      <c r="M40574" s="48" t="s">
        <v>22</v>
      </c>
      <c r="N40574" s="35" t="s">
        <v>613</v>
      </c>
      <c r="O40574" s="35" t="s">
        <v>21</v>
      </c>
      <c r="P40574" s="35" t="s">
        <v>579</v>
      </c>
      <c r="Q40574" s="35" t="s">
        <v>22</v>
      </c>
      <c r="R40574" s="35" t="s">
        <v>22</v>
      </c>
      <c r="S40574" s="35" t="s">
        <v>22</v>
      </c>
      <c r="T40574" s="35" t="s">
        <v>662</v>
      </c>
    </row>
    <row r="40575" spans="1:20" x14ac:dyDescent="0.3">
      <c r="A40575" s="35" t="s">
        <v>573</v>
      </c>
      <c r="B40575" s="47">
        <v>43858</v>
      </c>
      <c r="C40575" s="35">
        <v>2020</v>
      </c>
      <c r="D40575" s="35" t="s">
        <v>33</v>
      </c>
      <c r="E40575" s="35" t="s">
        <v>43</v>
      </c>
      <c r="F40575" s="35" t="s">
        <v>39</v>
      </c>
      <c r="G40575" s="35" t="s">
        <v>40</v>
      </c>
      <c r="H40575" s="35" t="s">
        <v>41</v>
      </c>
      <c r="I40575" s="35" t="s">
        <v>41</v>
      </c>
      <c r="J40575" s="35">
        <v>1</v>
      </c>
      <c r="K40575" s="48">
        <v>21.969766901473456</v>
      </c>
      <c r="L40575" s="48" t="s">
        <v>22</v>
      </c>
      <c r="M40575" s="48" t="s">
        <v>22</v>
      </c>
      <c r="N40575" s="35" t="s">
        <v>613</v>
      </c>
      <c r="O40575" s="35" t="s">
        <v>21</v>
      </c>
      <c r="P40575" s="35" t="s">
        <v>579</v>
      </c>
      <c r="Q40575" s="35" t="s">
        <v>22</v>
      </c>
      <c r="R40575" s="35" t="s">
        <v>22</v>
      </c>
      <c r="S40575" s="35" t="s">
        <v>22</v>
      </c>
      <c r="T40575" s="35" t="s">
        <v>662</v>
      </c>
    </row>
    <row r="40576" spans="1:20" x14ac:dyDescent="0.3">
      <c r="A40576" s="35" t="s">
        <v>575</v>
      </c>
      <c r="B40576" s="47">
        <v>44624</v>
      </c>
      <c r="C40576" s="35">
        <v>2022</v>
      </c>
      <c r="D40576" s="35" t="s">
        <v>33</v>
      </c>
      <c r="E40576" s="35" t="s">
        <v>34</v>
      </c>
      <c r="F40576" s="35" t="s">
        <v>83</v>
      </c>
      <c r="G40576" s="35" t="s">
        <v>84</v>
      </c>
      <c r="H40576" s="35" t="s">
        <v>27</v>
      </c>
      <c r="I40576" s="35" t="s">
        <v>28</v>
      </c>
      <c r="J40576" s="35">
        <v>3</v>
      </c>
      <c r="K40576" s="48">
        <v>21.965087742194243</v>
      </c>
      <c r="L40576" s="48">
        <v>2.928678365625899</v>
      </c>
      <c r="M40576" s="48">
        <v>8.786035096877697</v>
      </c>
      <c r="N40576" s="35" t="s">
        <v>42</v>
      </c>
      <c r="O40576" s="35" t="s">
        <v>21</v>
      </c>
      <c r="P40576" s="35" t="s">
        <v>585</v>
      </c>
      <c r="Q40576" s="35" t="s">
        <v>22</v>
      </c>
      <c r="R40576" s="35" t="s">
        <v>22</v>
      </c>
      <c r="S40576" s="35" t="s">
        <v>22</v>
      </c>
      <c r="T40576" s="35" t="s">
        <v>42</v>
      </c>
    </row>
    <row r="40577" spans="1:20" x14ac:dyDescent="0.3">
      <c r="A40577" s="35" t="s">
        <v>573</v>
      </c>
      <c r="B40577" s="47">
        <v>43968</v>
      </c>
      <c r="C40577" s="35">
        <v>2020</v>
      </c>
      <c r="D40577" s="35" t="s">
        <v>29</v>
      </c>
      <c r="E40577" s="35" t="s">
        <v>48</v>
      </c>
      <c r="F40577" s="35" t="s">
        <v>39</v>
      </c>
      <c r="G40577" s="35" t="s">
        <v>40</v>
      </c>
      <c r="H40577" s="35" t="s">
        <v>41</v>
      </c>
      <c r="I40577" s="35" t="s">
        <v>41</v>
      </c>
      <c r="J40577" s="35">
        <v>1</v>
      </c>
      <c r="K40577" s="48">
        <v>21.947485190620039</v>
      </c>
      <c r="L40577" s="48" t="s">
        <v>22</v>
      </c>
      <c r="M40577" s="48" t="s">
        <v>22</v>
      </c>
      <c r="N40577" s="35" t="s">
        <v>613</v>
      </c>
      <c r="O40577" s="35" t="s">
        <v>21</v>
      </c>
      <c r="P40577" s="35" t="s">
        <v>579</v>
      </c>
      <c r="Q40577" s="35" t="s">
        <v>22</v>
      </c>
      <c r="R40577" s="35" t="s">
        <v>22</v>
      </c>
      <c r="S40577" s="35" t="s">
        <v>22</v>
      </c>
      <c r="T40577" s="35" t="s">
        <v>662</v>
      </c>
    </row>
    <row r="40578" spans="1:20" x14ac:dyDescent="0.3">
      <c r="A40578" s="35" t="s">
        <v>575</v>
      </c>
      <c r="B40578" s="47">
        <v>43562</v>
      </c>
      <c r="C40578" s="35">
        <v>2019</v>
      </c>
      <c r="D40578" s="35" t="s">
        <v>29</v>
      </c>
      <c r="E40578" s="35" t="s">
        <v>49</v>
      </c>
      <c r="F40578" s="35" t="s">
        <v>36</v>
      </c>
      <c r="G40578" s="35" t="s">
        <v>37</v>
      </c>
      <c r="H40578" s="35" t="s">
        <v>27</v>
      </c>
      <c r="I40578" s="35" t="s">
        <v>28</v>
      </c>
      <c r="J40578" s="35">
        <v>1</v>
      </c>
      <c r="K40578" s="48">
        <v>21.946371105077365</v>
      </c>
      <c r="L40578" s="48">
        <v>4.9019763877526978</v>
      </c>
      <c r="M40578" s="48">
        <v>4.9019763877526978</v>
      </c>
      <c r="N40578" s="35" t="s">
        <v>42</v>
      </c>
      <c r="O40578" s="35" t="s">
        <v>21</v>
      </c>
      <c r="P40578" s="35" t="s">
        <v>584</v>
      </c>
      <c r="Q40578" s="35" t="s">
        <v>22</v>
      </c>
      <c r="R40578" s="35" t="s">
        <v>22</v>
      </c>
      <c r="S40578" s="35" t="s">
        <v>22</v>
      </c>
      <c r="T40578" s="35" t="s">
        <v>42</v>
      </c>
    </row>
    <row r="40579" spans="1:20" x14ac:dyDescent="0.3">
      <c r="A40579" s="35" t="s">
        <v>573</v>
      </c>
      <c r="B40579" s="47">
        <v>44178</v>
      </c>
      <c r="C40579" s="35">
        <v>2020</v>
      </c>
      <c r="D40579" s="35" t="s">
        <v>16</v>
      </c>
      <c r="E40579" s="35" t="s">
        <v>17</v>
      </c>
      <c r="F40579" s="35" t="s">
        <v>39</v>
      </c>
      <c r="G40579" s="35" t="s">
        <v>40</v>
      </c>
      <c r="H40579" s="35" t="s">
        <v>41</v>
      </c>
      <c r="I40579" s="35" t="s">
        <v>41</v>
      </c>
      <c r="J40579" s="35">
        <v>1</v>
      </c>
      <c r="K40579" s="48">
        <v>21.925203479766616</v>
      </c>
      <c r="L40579" s="48" t="s">
        <v>22</v>
      </c>
      <c r="M40579" s="48" t="s">
        <v>22</v>
      </c>
      <c r="N40579" s="35" t="s">
        <v>613</v>
      </c>
      <c r="O40579" s="35" t="s">
        <v>21</v>
      </c>
      <c r="P40579" s="35" t="s">
        <v>579</v>
      </c>
      <c r="Q40579" s="35" t="s">
        <v>22</v>
      </c>
      <c r="R40579" s="35" t="s">
        <v>22</v>
      </c>
      <c r="S40579" s="35" t="s">
        <v>22</v>
      </c>
      <c r="T40579" s="35" t="s">
        <v>662</v>
      </c>
    </row>
    <row r="40580" spans="1:20" x14ac:dyDescent="0.3">
      <c r="A40580" s="35" t="s">
        <v>573</v>
      </c>
      <c r="B40580" s="47">
        <v>44124</v>
      </c>
      <c r="C40580" s="35">
        <v>2020</v>
      </c>
      <c r="D40580" s="35" t="s">
        <v>16</v>
      </c>
      <c r="E40580" s="35" t="s">
        <v>46</v>
      </c>
      <c r="F40580" s="35" t="s">
        <v>39</v>
      </c>
      <c r="G40580" s="35" t="s">
        <v>40</v>
      </c>
      <c r="H40580" s="35" t="s">
        <v>41</v>
      </c>
      <c r="I40580" s="35" t="s">
        <v>41</v>
      </c>
      <c r="J40580" s="35">
        <v>1</v>
      </c>
      <c r="K40580" s="48">
        <v>21.925203479766616</v>
      </c>
      <c r="L40580" s="48" t="s">
        <v>22</v>
      </c>
      <c r="M40580" s="48" t="s">
        <v>22</v>
      </c>
      <c r="N40580" s="35" t="s">
        <v>613</v>
      </c>
      <c r="O40580" s="35" t="s">
        <v>21</v>
      </c>
      <c r="P40580" s="35" t="s">
        <v>579</v>
      </c>
      <c r="Q40580" s="35" t="s">
        <v>22</v>
      </c>
      <c r="R40580" s="35" t="s">
        <v>22</v>
      </c>
      <c r="S40580" s="35" t="s">
        <v>22</v>
      </c>
      <c r="T40580" s="35" t="s">
        <v>662</v>
      </c>
    </row>
    <row r="40581" spans="1:20" x14ac:dyDescent="0.3">
      <c r="A40581" s="35" t="s">
        <v>573</v>
      </c>
      <c r="B40581" s="47">
        <v>43879</v>
      </c>
      <c r="C40581" s="35">
        <v>2020</v>
      </c>
      <c r="D40581" s="35" t="s">
        <v>33</v>
      </c>
      <c r="E40581" s="35" t="s">
        <v>45</v>
      </c>
      <c r="F40581" s="35" t="s">
        <v>39</v>
      </c>
      <c r="G40581" s="35" t="s">
        <v>40</v>
      </c>
      <c r="H40581" s="35" t="s">
        <v>41</v>
      </c>
      <c r="I40581" s="35" t="s">
        <v>41</v>
      </c>
      <c r="J40581" s="35">
        <v>1</v>
      </c>
      <c r="K40581" s="48">
        <v>21.925203479766616</v>
      </c>
      <c r="L40581" s="48" t="s">
        <v>22</v>
      </c>
      <c r="M40581" s="48" t="s">
        <v>22</v>
      </c>
      <c r="N40581" s="35" t="s">
        <v>613</v>
      </c>
      <c r="O40581" s="35" t="s">
        <v>21</v>
      </c>
      <c r="P40581" s="35" t="s">
        <v>579</v>
      </c>
      <c r="Q40581" s="35" t="s">
        <v>22</v>
      </c>
      <c r="R40581" s="35" t="s">
        <v>22</v>
      </c>
      <c r="S40581" s="35" t="s">
        <v>22</v>
      </c>
      <c r="T40581" s="35" t="s">
        <v>662</v>
      </c>
    </row>
    <row r="40582" spans="1:20" x14ac:dyDescent="0.3">
      <c r="A40582" s="35" t="s">
        <v>575</v>
      </c>
      <c r="B40582" s="47">
        <v>44831</v>
      </c>
      <c r="C40582" s="35">
        <v>2022</v>
      </c>
      <c r="D40582" s="35" t="s">
        <v>23</v>
      </c>
      <c r="E40582" s="35" t="s">
        <v>24</v>
      </c>
      <c r="F40582" s="35" t="s">
        <v>81</v>
      </c>
      <c r="G40582" s="35" t="s">
        <v>82</v>
      </c>
      <c r="H40582" s="35" t="s">
        <v>27</v>
      </c>
      <c r="I40582" s="35" t="s">
        <v>28</v>
      </c>
      <c r="J40582" s="35">
        <v>4</v>
      </c>
      <c r="K40582" s="48">
        <v>21.906486842649745</v>
      </c>
      <c r="L40582" s="48">
        <v>2.1906486842649744</v>
      </c>
      <c r="M40582" s="48">
        <v>8.7625947370598976</v>
      </c>
      <c r="N40582" s="35" t="s">
        <v>613</v>
      </c>
      <c r="O40582" s="35" t="s">
        <v>21</v>
      </c>
      <c r="P40582" s="35" t="s">
        <v>584</v>
      </c>
      <c r="Q40582" s="35" t="s">
        <v>22</v>
      </c>
      <c r="R40582" s="35" t="s">
        <v>22</v>
      </c>
      <c r="S40582" s="35" t="s">
        <v>22</v>
      </c>
      <c r="T40582" s="35" t="s">
        <v>665</v>
      </c>
    </row>
    <row r="40583" spans="1:20" x14ac:dyDescent="0.3">
      <c r="A40583" s="35" t="s">
        <v>573</v>
      </c>
      <c r="B40583" s="47">
        <v>45290</v>
      </c>
      <c r="C40583" s="35">
        <v>2023</v>
      </c>
      <c r="D40583" s="35" t="s">
        <v>16</v>
      </c>
      <c r="E40583" s="35" t="s">
        <v>17</v>
      </c>
      <c r="F40583" s="35" t="s">
        <v>101</v>
      </c>
      <c r="G40583" s="35" t="s">
        <v>102</v>
      </c>
      <c r="H40583" s="35" t="s">
        <v>52</v>
      </c>
      <c r="I40583" s="35" t="s">
        <v>28</v>
      </c>
      <c r="J40583" s="35">
        <v>1</v>
      </c>
      <c r="K40583" s="48">
        <v>21.902921768913195</v>
      </c>
      <c r="L40583" s="48">
        <v>8.7611687075652789</v>
      </c>
      <c r="M40583" s="48">
        <v>8.7611687075652789</v>
      </c>
      <c r="N40583" s="35" t="s">
        <v>42</v>
      </c>
      <c r="O40583" s="35" t="s">
        <v>53</v>
      </c>
      <c r="P40583" s="35" t="s">
        <v>580</v>
      </c>
      <c r="Q40583" s="35" t="s">
        <v>22</v>
      </c>
      <c r="R40583" s="35" t="s">
        <v>22</v>
      </c>
      <c r="S40583" s="35" t="s">
        <v>22</v>
      </c>
      <c r="T40583" s="35" t="s">
        <v>42</v>
      </c>
    </row>
    <row r="40584" spans="1:20" x14ac:dyDescent="0.3">
      <c r="A40584" s="35" t="s">
        <v>573</v>
      </c>
      <c r="B40584" s="47">
        <v>43918</v>
      </c>
      <c r="C40584" s="35">
        <v>2020</v>
      </c>
      <c r="D40584" s="35" t="s">
        <v>33</v>
      </c>
      <c r="E40584" s="35" t="s">
        <v>34</v>
      </c>
      <c r="F40584" s="35" t="s">
        <v>150</v>
      </c>
      <c r="G40584" s="35" t="s">
        <v>151</v>
      </c>
      <c r="H40584" s="35" t="s">
        <v>52</v>
      </c>
      <c r="I40584" s="35" t="s">
        <v>20</v>
      </c>
      <c r="J40584" s="35">
        <v>6</v>
      </c>
      <c r="K40584" s="48">
        <v>21.882422594928048</v>
      </c>
      <c r="L40584" s="48">
        <v>3.9884262427624231</v>
      </c>
      <c r="M40584" s="48">
        <v>23.93055745657454</v>
      </c>
      <c r="N40584" s="35" t="s">
        <v>613</v>
      </c>
      <c r="O40584" s="35" t="s">
        <v>53</v>
      </c>
      <c r="P40584" s="35" t="s">
        <v>586</v>
      </c>
      <c r="Q40584" s="35" t="s">
        <v>22</v>
      </c>
      <c r="R40584" s="35" t="s">
        <v>22</v>
      </c>
      <c r="S40584" s="35" t="s">
        <v>22</v>
      </c>
      <c r="T40584" s="35" t="s">
        <v>665</v>
      </c>
    </row>
    <row r="40585" spans="1:20" x14ac:dyDescent="0.3">
      <c r="A40585" s="35" t="s">
        <v>573</v>
      </c>
      <c r="B40585" s="47">
        <v>44545</v>
      </c>
      <c r="C40585" s="35">
        <v>2021</v>
      </c>
      <c r="D40585" s="35" t="s">
        <v>16</v>
      </c>
      <c r="E40585" s="35" t="s">
        <v>17</v>
      </c>
      <c r="F40585" s="35" t="s">
        <v>129</v>
      </c>
      <c r="G40585" s="35" t="s">
        <v>130</v>
      </c>
      <c r="H40585" s="35" t="s">
        <v>27</v>
      </c>
      <c r="I40585" s="35" t="s">
        <v>28</v>
      </c>
      <c r="J40585" s="35">
        <v>10</v>
      </c>
      <c r="K40585" s="48">
        <v>21.87506963034642</v>
      </c>
      <c r="L40585" s="48">
        <v>0.87500278521385688</v>
      </c>
      <c r="M40585" s="48">
        <v>8.7500278521385688</v>
      </c>
      <c r="N40585" s="35" t="s">
        <v>613</v>
      </c>
      <c r="O40585" s="35" t="s">
        <v>53</v>
      </c>
      <c r="P40585" s="35" t="s">
        <v>605</v>
      </c>
      <c r="Q40585" s="35" t="s">
        <v>22</v>
      </c>
      <c r="R40585" s="35" t="s">
        <v>22</v>
      </c>
      <c r="S40585" s="35" t="s">
        <v>22</v>
      </c>
      <c r="T40585" s="35" t="s">
        <v>665</v>
      </c>
    </row>
    <row r="40586" spans="1:20" x14ac:dyDescent="0.3">
      <c r="A40586" s="35" t="s">
        <v>573</v>
      </c>
      <c r="B40586" s="47">
        <v>44509</v>
      </c>
      <c r="C40586" s="35">
        <v>2021</v>
      </c>
      <c r="D40586" s="35" t="s">
        <v>16</v>
      </c>
      <c r="E40586" s="35" t="s">
        <v>38</v>
      </c>
      <c r="F40586" s="35" t="s">
        <v>105</v>
      </c>
      <c r="G40586" s="35" t="s">
        <v>106</v>
      </c>
      <c r="H40586" s="35" t="s">
        <v>52</v>
      </c>
      <c r="I40586" s="35" t="s">
        <v>80</v>
      </c>
      <c r="J40586" s="35">
        <v>11</v>
      </c>
      <c r="K40586" s="48">
        <v>21.87506963034642</v>
      </c>
      <c r="L40586" s="48">
        <v>0.84670501243001162</v>
      </c>
      <c r="M40586" s="48">
        <v>9.3137551367301281</v>
      </c>
      <c r="N40586" s="35" t="s">
        <v>613</v>
      </c>
      <c r="O40586" s="35" t="s">
        <v>53</v>
      </c>
      <c r="P40586" s="35" t="s">
        <v>600</v>
      </c>
      <c r="Q40586" s="35" t="s">
        <v>22</v>
      </c>
      <c r="R40586" s="35" t="s">
        <v>22</v>
      </c>
      <c r="S40586" s="35" t="s">
        <v>22</v>
      </c>
      <c r="T40586" s="35" t="s">
        <v>665</v>
      </c>
    </row>
    <row r="40587" spans="1:20" x14ac:dyDescent="0.3">
      <c r="A40587" s="35" t="s">
        <v>573</v>
      </c>
      <c r="B40587" s="47">
        <v>44502</v>
      </c>
      <c r="C40587" s="35">
        <v>2021</v>
      </c>
      <c r="D40587" s="35" t="s">
        <v>16</v>
      </c>
      <c r="E40587" s="35" t="s">
        <v>38</v>
      </c>
      <c r="F40587" s="35" t="s">
        <v>117</v>
      </c>
      <c r="G40587" s="35" t="s">
        <v>118</v>
      </c>
      <c r="H40587" s="35" t="s">
        <v>27</v>
      </c>
      <c r="I40587" s="35" t="s">
        <v>28</v>
      </c>
      <c r="J40587" s="35">
        <v>15</v>
      </c>
      <c r="K40587" s="48">
        <v>21.87506963034642</v>
      </c>
      <c r="L40587" s="48">
        <v>0.58333519014257129</v>
      </c>
      <c r="M40587" s="48">
        <v>8.7500278521385688</v>
      </c>
      <c r="N40587" s="35" t="s">
        <v>613</v>
      </c>
      <c r="O40587" s="35" t="s">
        <v>53</v>
      </c>
      <c r="P40587" s="35" t="s">
        <v>603</v>
      </c>
      <c r="Q40587" s="35" t="s">
        <v>22</v>
      </c>
      <c r="R40587" s="35" t="s">
        <v>22</v>
      </c>
      <c r="S40587" s="35" t="s">
        <v>22</v>
      </c>
      <c r="T40587" s="35" t="s">
        <v>665</v>
      </c>
    </row>
    <row r="40588" spans="1:20" x14ac:dyDescent="0.3">
      <c r="A40588" s="35" t="s">
        <v>573</v>
      </c>
      <c r="B40588" s="47">
        <v>44433</v>
      </c>
      <c r="C40588" s="35">
        <v>2021</v>
      </c>
      <c r="D40588" s="35" t="s">
        <v>23</v>
      </c>
      <c r="E40588" s="35" t="s">
        <v>44</v>
      </c>
      <c r="F40588" s="35" t="s">
        <v>125</v>
      </c>
      <c r="G40588" s="35" t="s">
        <v>126</v>
      </c>
      <c r="H40588" s="35" t="s">
        <v>52</v>
      </c>
      <c r="I40588" s="35" t="s">
        <v>41</v>
      </c>
      <c r="J40588" s="35">
        <v>12</v>
      </c>
      <c r="K40588" s="48">
        <v>21.87506963034642</v>
      </c>
      <c r="L40588" s="48">
        <v>0.72916898767821403</v>
      </c>
      <c r="M40588" s="48">
        <v>8.7500278521385688</v>
      </c>
      <c r="N40588" s="35" t="s">
        <v>613</v>
      </c>
      <c r="O40588" s="35" t="s">
        <v>53</v>
      </c>
      <c r="P40588" s="35" t="s">
        <v>582</v>
      </c>
      <c r="Q40588" s="35" t="s">
        <v>22</v>
      </c>
      <c r="R40588" s="35" t="s">
        <v>22</v>
      </c>
      <c r="S40588" s="35" t="s">
        <v>22</v>
      </c>
      <c r="T40588" s="35" t="s">
        <v>665</v>
      </c>
    </row>
    <row r="40589" spans="1:20" x14ac:dyDescent="0.3">
      <c r="A40589" s="35" t="s">
        <v>573</v>
      </c>
      <c r="B40589" s="47">
        <v>44392</v>
      </c>
      <c r="C40589" s="35">
        <v>2021</v>
      </c>
      <c r="D40589" s="35" t="s">
        <v>23</v>
      </c>
      <c r="E40589" s="35" t="s">
        <v>47</v>
      </c>
      <c r="F40589" s="35" t="s">
        <v>72</v>
      </c>
      <c r="G40589" s="35" t="s">
        <v>73</v>
      </c>
      <c r="H40589" s="35" t="s">
        <v>27</v>
      </c>
      <c r="I40589" s="35" t="s">
        <v>28</v>
      </c>
      <c r="J40589" s="35">
        <v>7</v>
      </c>
      <c r="K40589" s="48">
        <v>21.87506963034642</v>
      </c>
      <c r="L40589" s="48">
        <v>1.2500039788769384</v>
      </c>
      <c r="M40589" s="48">
        <v>8.7500278521385688</v>
      </c>
      <c r="N40589" s="35" t="s">
        <v>613</v>
      </c>
      <c r="O40589" s="35" t="s">
        <v>53</v>
      </c>
      <c r="P40589" s="35" t="s">
        <v>605</v>
      </c>
      <c r="Q40589" s="35" t="s">
        <v>22</v>
      </c>
      <c r="R40589" s="35" t="s">
        <v>22</v>
      </c>
      <c r="S40589" s="35" t="s">
        <v>22</v>
      </c>
      <c r="T40589" s="35" t="s">
        <v>665</v>
      </c>
    </row>
    <row r="40590" spans="1:20" x14ac:dyDescent="0.3">
      <c r="A40590" s="35" t="s">
        <v>573</v>
      </c>
      <c r="B40590" s="47">
        <v>44382</v>
      </c>
      <c r="C40590" s="35">
        <v>2021</v>
      </c>
      <c r="D40590" s="35" t="s">
        <v>23</v>
      </c>
      <c r="E40590" s="35" t="s">
        <v>47</v>
      </c>
      <c r="F40590" s="35" t="s">
        <v>129</v>
      </c>
      <c r="G40590" s="35" t="s">
        <v>130</v>
      </c>
      <c r="H40590" s="35" t="s">
        <v>27</v>
      </c>
      <c r="I40590" s="35" t="s">
        <v>28</v>
      </c>
      <c r="J40590" s="35">
        <v>2</v>
      </c>
      <c r="K40590" s="48">
        <v>21.87506963034642</v>
      </c>
      <c r="L40590" s="48">
        <v>0.84670501243001162</v>
      </c>
      <c r="M40590" s="48">
        <v>1.6934100248600232</v>
      </c>
      <c r="N40590" s="35" t="s">
        <v>613</v>
      </c>
      <c r="O40590" s="35" t="s">
        <v>53</v>
      </c>
      <c r="P40590" s="35" t="s">
        <v>605</v>
      </c>
      <c r="Q40590" s="35" t="s">
        <v>22</v>
      </c>
      <c r="R40590" s="35" t="s">
        <v>22</v>
      </c>
      <c r="S40590" s="35" t="s">
        <v>22</v>
      </c>
      <c r="T40590" s="35" t="s">
        <v>665</v>
      </c>
    </row>
    <row r="40591" spans="1:20" x14ac:dyDescent="0.3">
      <c r="A40591" s="35" t="s">
        <v>573</v>
      </c>
      <c r="B40591" s="47">
        <v>44345</v>
      </c>
      <c r="C40591" s="35">
        <v>2021</v>
      </c>
      <c r="D40591" s="35" t="s">
        <v>29</v>
      </c>
      <c r="E40591" s="35" t="s">
        <v>48</v>
      </c>
      <c r="F40591" s="35" t="s">
        <v>107</v>
      </c>
      <c r="G40591" s="35" t="s">
        <v>108</v>
      </c>
      <c r="H40591" s="35" t="s">
        <v>52</v>
      </c>
      <c r="I40591" s="35" t="s">
        <v>28</v>
      </c>
      <c r="J40591" s="35">
        <v>11</v>
      </c>
      <c r="K40591" s="48">
        <v>21.87506963034642</v>
      </c>
      <c r="L40591" s="48">
        <v>0.79545707746714267</v>
      </c>
      <c r="M40591" s="48">
        <v>8.7500278521385688</v>
      </c>
      <c r="N40591" s="35" t="s">
        <v>613</v>
      </c>
      <c r="O40591" s="35" t="s">
        <v>53</v>
      </c>
      <c r="P40591" s="35" t="s">
        <v>580</v>
      </c>
      <c r="Q40591" s="35" t="s">
        <v>22</v>
      </c>
      <c r="R40591" s="35" t="s">
        <v>22</v>
      </c>
      <c r="S40591" s="35" t="s">
        <v>22</v>
      </c>
      <c r="T40591" s="35" t="s">
        <v>665</v>
      </c>
    </row>
    <row r="40592" spans="1:20" x14ac:dyDescent="0.3">
      <c r="A40592" s="35" t="s">
        <v>573</v>
      </c>
      <c r="B40592" s="47">
        <v>44317</v>
      </c>
      <c r="C40592" s="35">
        <v>2021</v>
      </c>
      <c r="D40592" s="35" t="s">
        <v>29</v>
      </c>
      <c r="E40592" s="35" t="s">
        <v>48</v>
      </c>
      <c r="F40592" s="35" t="s">
        <v>125</v>
      </c>
      <c r="G40592" s="35" t="s">
        <v>126</v>
      </c>
      <c r="H40592" s="35" t="s">
        <v>52</v>
      </c>
      <c r="I40592" s="35" t="s">
        <v>41</v>
      </c>
      <c r="J40592" s="35">
        <v>10</v>
      </c>
      <c r="K40592" s="48">
        <v>21.87506963034642</v>
      </c>
      <c r="L40592" s="48">
        <v>0.84670501243001162</v>
      </c>
      <c r="M40592" s="48">
        <v>8.4670501243001155</v>
      </c>
      <c r="N40592" s="35" t="s">
        <v>613</v>
      </c>
      <c r="O40592" s="35" t="s">
        <v>53</v>
      </c>
      <c r="P40592" s="35" t="s">
        <v>582</v>
      </c>
      <c r="Q40592" s="35" t="s">
        <v>22</v>
      </c>
      <c r="R40592" s="35" t="s">
        <v>22</v>
      </c>
      <c r="S40592" s="35" t="s">
        <v>22</v>
      </c>
      <c r="T40592" s="35" t="s">
        <v>665</v>
      </c>
    </row>
    <row r="40593" spans="1:20" x14ac:dyDescent="0.3">
      <c r="A40593" s="35" t="s">
        <v>573</v>
      </c>
      <c r="B40593" s="47">
        <v>44243</v>
      </c>
      <c r="C40593" s="35">
        <v>2021</v>
      </c>
      <c r="D40593" s="35" t="s">
        <v>33</v>
      </c>
      <c r="E40593" s="35" t="s">
        <v>45</v>
      </c>
      <c r="F40593" s="35" t="s">
        <v>97</v>
      </c>
      <c r="G40593" s="35" t="s">
        <v>98</v>
      </c>
      <c r="H40593" s="35" t="s">
        <v>52</v>
      </c>
      <c r="I40593" s="35" t="s">
        <v>28</v>
      </c>
      <c r="J40593" s="35">
        <v>11</v>
      </c>
      <c r="K40593" s="48">
        <v>21.87506963034642</v>
      </c>
      <c r="L40593" s="48">
        <v>0.84670501243001162</v>
      </c>
      <c r="M40593" s="48">
        <v>9.3137551367301281</v>
      </c>
      <c r="N40593" s="35" t="s">
        <v>613</v>
      </c>
      <c r="O40593" s="35" t="s">
        <v>53</v>
      </c>
      <c r="P40593" s="35" t="s">
        <v>606</v>
      </c>
      <c r="Q40593" s="35" t="s">
        <v>22</v>
      </c>
      <c r="R40593" s="35" t="s">
        <v>22</v>
      </c>
      <c r="S40593" s="35" t="s">
        <v>22</v>
      </c>
      <c r="T40593" s="35" t="s">
        <v>665</v>
      </c>
    </row>
    <row r="40594" spans="1:20" x14ac:dyDescent="0.3">
      <c r="A40594" s="35" t="s">
        <v>573</v>
      </c>
      <c r="B40594" s="47">
        <v>44236</v>
      </c>
      <c r="C40594" s="35">
        <v>2021</v>
      </c>
      <c r="D40594" s="35" t="s">
        <v>33</v>
      </c>
      <c r="E40594" s="35" t="s">
        <v>45</v>
      </c>
      <c r="F40594" s="35" t="s">
        <v>72</v>
      </c>
      <c r="G40594" s="35" t="s">
        <v>73</v>
      </c>
      <c r="H40594" s="35" t="s">
        <v>27</v>
      </c>
      <c r="I40594" s="35" t="s">
        <v>28</v>
      </c>
      <c r="J40594" s="35">
        <v>3</v>
      </c>
      <c r="K40594" s="48">
        <v>21.87506963034642</v>
      </c>
      <c r="L40594" s="48">
        <v>2.9166759507128561</v>
      </c>
      <c r="M40594" s="48">
        <v>8.7500278521385688</v>
      </c>
      <c r="N40594" s="35" t="s">
        <v>613</v>
      </c>
      <c r="O40594" s="35" t="s">
        <v>53</v>
      </c>
      <c r="P40594" s="35" t="s">
        <v>605</v>
      </c>
      <c r="Q40594" s="35" t="s">
        <v>22</v>
      </c>
      <c r="R40594" s="35" t="s">
        <v>22</v>
      </c>
      <c r="S40594" s="35" t="s">
        <v>22</v>
      </c>
      <c r="T40594" s="35" t="s">
        <v>665</v>
      </c>
    </row>
    <row r="40595" spans="1:20" x14ac:dyDescent="0.3">
      <c r="A40595" s="35" t="s">
        <v>573</v>
      </c>
      <c r="B40595" s="47">
        <v>44218</v>
      </c>
      <c r="C40595" s="35">
        <v>2021</v>
      </c>
      <c r="D40595" s="35" t="s">
        <v>33</v>
      </c>
      <c r="E40595" s="35" t="s">
        <v>43</v>
      </c>
      <c r="F40595" s="35" t="s">
        <v>129</v>
      </c>
      <c r="G40595" s="35" t="s">
        <v>130</v>
      </c>
      <c r="H40595" s="35" t="s">
        <v>27</v>
      </c>
      <c r="I40595" s="35" t="s">
        <v>28</v>
      </c>
      <c r="J40595" s="35">
        <v>3</v>
      </c>
      <c r="K40595" s="48">
        <v>21.87506963034642</v>
      </c>
      <c r="L40595" s="48">
        <v>0.84670501243001162</v>
      </c>
      <c r="M40595" s="48">
        <v>2.5401150372900347</v>
      </c>
      <c r="N40595" s="35" t="s">
        <v>613</v>
      </c>
      <c r="O40595" s="35" t="s">
        <v>53</v>
      </c>
      <c r="P40595" s="35" t="s">
        <v>605</v>
      </c>
      <c r="Q40595" s="35" t="s">
        <v>22</v>
      </c>
      <c r="R40595" s="35" t="s">
        <v>22</v>
      </c>
      <c r="S40595" s="35" t="s">
        <v>22</v>
      </c>
      <c r="T40595" s="35" t="s">
        <v>665</v>
      </c>
    </row>
    <row r="40596" spans="1:20" x14ac:dyDescent="0.3">
      <c r="A40596" s="35" t="s">
        <v>573</v>
      </c>
      <c r="B40596" s="47">
        <v>44149</v>
      </c>
      <c r="C40596" s="35">
        <v>2020</v>
      </c>
      <c r="D40596" s="35" t="s">
        <v>16</v>
      </c>
      <c r="E40596" s="35" t="s">
        <v>38</v>
      </c>
      <c r="F40596" s="35" t="s">
        <v>54</v>
      </c>
      <c r="G40596" s="35" t="s">
        <v>55</v>
      </c>
      <c r="H40596" s="35" t="s">
        <v>27</v>
      </c>
      <c r="I40596" s="35" t="s">
        <v>28</v>
      </c>
      <c r="J40596" s="35">
        <v>7</v>
      </c>
      <c r="K40596" s="48">
        <v>21.87506963034642</v>
      </c>
      <c r="L40596" s="48">
        <v>1.2500039788769384</v>
      </c>
      <c r="M40596" s="48">
        <v>8.7500278521385688</v>
      </c>
      <c r="N40596" s="35" t="s">
        <v>613</v>
      </c>
      <c r="O40596" s="35" t="s">
        <v>53</v>
      </c>
      <c r="P40596" s="35" t="s">
        <v>598</v>
      </c>
      <c r="Q40596" s="35" t="s">
        <v>22</v>
      </c>
      <c r="R40596" s="35" t="s">
        <v>22</v>
      </c>
      <c r="S40596" s="35" t="s">
        <v>22</v>
      </c>
      <c r="T40596" s="35" t="s">
        <v>665</v>
      </c>
    </row>
    <row r="40597" spans="1:20" x14ac:dyDescent="0.3">
      <c r="A40597" s="35" t="s">
        <v>573</v>
      </c>
      <c r="B40597" s="47">
        <v>44136</v>
      </c>
      <c r="C40597" s="35">
        <v>2020</v>
      </c>
      <c r="D40597" s="35" t="s">
        <v>16</v>
      </c>
      <c r="E40597" s="35" t="s">
        <v>38</v>
      </c>
      <c r="F40597" s="35" t="s">
        <v>107</v>
      </c>
      <c r="G40597" s="35" t="s">
        <v>108</v>
      </c>
      <c r="H40597" s="35" t="s">
        <v>52</v>
      </c>
      <c r="I40597" s="35" t="s">
        <v>28</v>
      </c>
      <c r="J40597" s="35">
        <v>14</v>
      </c>
      <c r="K40597" s="48">
        <v>21.87506963034642</v>
      </c>
      <c r="L40597" s="48">
        <v>0.62500198943846919</v>
      </c>
      <c r="M40597" s="48">
        <v>8.7500278521385688</v>
      </c>
      <c r="N40597" s="35" t="s">
        <v>613</v>
      </c>
      <c r="O40597" s="35" t="s">
        <v>53</v>
      </c>
      <c r="P40597" s="35" t="s">
        <v>580</v>
      </c>
      <c r="Q40597" s="35" t="s">
        <v>22</v>
      </c>
      <c r="R40597" s="35" t="s">
        <v>22</v>
      </c>
      <c r="S40597" s="35" t="s">
        <v>22</v>
      </c>
      <c r="T40597" s="35" t="s">
        <v>665</v>
      </c>
    </row>
    <row r="40598" spans="1:20" x14ac:dyDescent="0.3">
      <c r="A40598" s="35" t="s">
        <v>573</v>
      </c>
      <c r="B40598" s="47">
        <v>44123</v>
      </c>
      <c r="C40598" s="35">
        <v>2020</v>
      </c>
      <c r="D40598" s="35" t="s">
        <v>16</v>
      </c>
      <c r="E40598" s="35" t="s">
        <v>46</v>
      </c>
      <c r="F40598" s="35" t="s">
        <v>54</v>
      </c>
      <c r="G40598" s="35" t="s">
        <v>55</v>
      </c>
      <c r="H40598" s="35" t="s">
        <v>27</v>
      </c>
      <c r="I40598" s="35" t="s">
        <v>28</v>
      </c>
      <c r="J40598" s="35">
        <v>5</v>
      </c>
      <c r="K40598" s="48">
        <v>21.87506963034642</v>
      </c>
      <c r="L40598" s="48">
        <v>1.7500055704277138</v>
      </c>
      <c r="M40598" s="48">
        <v>8.7500278521385688</v>
      </c>
      <c r="N40598" s="35" t="s">
        <v>613</v>
      </c>
      <c r="O40598" s="35" t="s">
        <v>53</v>
      </c>
      <c r="P40598" s="35" t="s">
        <v>598</v>
      </c>
      <c r="Q40598" s="35" t="s">
        <v>22</v>
      </c>
      <c r="R40598" s="35" t="s">
        <v>22</v>
      </c>
      <c r="S40598" s="35" t="s">
        <v>22</v>
      </c>
      <c r="T40598" s="35" t="s">
        <v>665</v>
      </c>
    </row>
    <row r="40599" spans="1:20" x14ac:dyDescent="0.3">
      <c r="A40599" s="35" t="s">
        <v>573</v>
      </c>
      <c r="B40599" s="47">
        <v>44079</v>
      </c>
      <c r="C40599" s="35">
        <v>2020</v>
      </c>
      <c r="D40599" s="35" t="s">
        <v>23</v>
      </c>
      <c r="E40599" s="35" t="s">
        <v>24</v>
      </c>
      <c r="F40599" s="35" t="s">
        <v>54</v>
      </c>
      <c r="G40599" s="35" t="s">
        <v>55</v>
      </c>
      <c r="H40599" s="35" t="s">
        <v>27</v>
      </c>
      <c r="I40599" s="35" t="s">
        <v>28</v>
      </c>
      <c r="J40599" s="35">
        <v>2</v>
      </c>
      <c r="K40599" s="48">
        <v>21.87506963034642</v>
      </c>
      <c r="L40599" s="48">
        <v>0.71301474730948344</v>
      </c>
      <c r="M40599" s="48">
        <v>1.4260294946189669</v>
      </c>
      <c r="N40599" s="35" t="s">
        <v>613</v>
      </c>
      <c r="O40599" s="35" t="s">
        <v>53</v>
      </c>
      <c r="P40599" s="35" t="s">
        <v>598</v>
      </c>
      <c r="Q40599" s="35" t="s">
        <v>22</v>
      </c>
      <c r="R40599" s="35" t="s">
        <v>22</v>
      </c>
      <c r="S40599" s="35" t="s">
        <v>22</v>
      </c>
      <c r="T40599" s="35" t="s">
        <v>665</v>
      </c>
    </row>
    <row r="40600" spans="1:20" x14ac:dyDescent="0.3">
      <c r="A40600" s="35" t="s">
        <v>573</v>
      </c>
      <c r="B40600" s="47">
        <v>44064</v>
      </c>
      <c r="C40600" s="35">
        <v>2020</v>
      </c>
      <c r="D40600" s="35" t="s">
        <v>23</v>
      </c>
      <c r="E40600" s="35" t="s">
        <v>44</v>
      </c>
      <c r="F40600" s="35" t="s">
        <v>125</v>
      </c>
      <c r="G40600" s="35" t="s">
        <v>126</v>
      </c>
      <c r="H40600" s="35" t="s">
        <v>52</v>
      </c>
      <c r="I40600" s="35" t="s">
        <v>41</v>
      </c>
      <c r="J40600" s="35">
        <v>3</v>
      </c>
      <c r="K40600" s="48">
        <v>21.87506963034642</v>
      </c>
      <c r="L40600" s="48">
        <v>2.9166759507128561</v>
      </c>
      <c r="M40600" s="48">
        <v>8.7500278521385688</v>
      </c>
      <c r="N40600" s="35" t="s">
        <v>613</v>
      </c>
      <c r="O40600" s="35" t="s">
        <v>53</v>
      </c>
      <c r="P40600" s="35" t="s">
        <v>582</v>
      </c>
      <c r="Q40600" s="35" t="s">
        <v>22</v>
      </c>
      <c r="R40600" s="35" t="s">
        <v>22</v>
      </c>
      <c r="S40600" s="35" t="s">
        <v>22</v>
      </c>
      <c r="T40600" s="35" t="s">
        <v>665</v>
      </c>
    </row>
    <row r="40601" spans="1:20" x14ac:dyDescent="0.3">
      <c r="A40601" s="35" t="s">
        <v>573</v>
      </c>
      <c r="B40601" s="47">
        <v>44052</v>
      </c>
      <c r="C40601" s="35">
        <v>2020</v>
      </c>
      <c r="D40601" s="35" t="s">
        <v>23</v>
      </c>
      <c r="E40601" s="35" t="s">
        <v>44</v>
      </c>
      <c r="F40601" s="35" t="s">
        <v>125</v>
      </c>
      <c r="G40601" s="35" t="s">
        <v>126</v>
      </c>
      <c r="H40601" s="35" t="s">
        <v>52</v>
      </c>
      <c r="I40601" s="35" t="s">
        <v>41</v>
      </c>
      <c r="J40601" s="35">
        <v>11</v>
      </c>
      <c r="K40601" s="48">
        <v>21.87506963034642</v>
      </c>
      <c r="L40601" s="48">
        <v>0.79545707746714267</v>
      </c>
      <c r="M40601" s="48">
        <v>8.7500278521385688</v>
      </c>
      <c r="N40601" s="35" t="s">
        <v>613</v>
      </c>
      <c r="O40601" s="35" t="s">
        <v>53</v>
      </c>
      <c r="P40601" s="35" t="s">
        <v>582</v>
      </c>
      <c r="Q40601" s="35" t="s">
        <v>22</v>
      </c>
      <c r="R40601" s="35" t="s">
        <v>22</v>
      </c>
      <c r="S40601" s="35" t="s">
        <v>22</v>
      </c>
      <c r="T40601" s="35" t="s">
        <v>665</v>
      </c>
    </row>
    <row r="40602" spans="1:20" x14ac:dyDescent="0.3">
      <c r="A40602" s="35" t="s">
        <v>573</v>
      </c>
      <c r="B40602" s="47">
        <v>44027</v>
      </c>
      <c r="C40602" s="35">
        <v>2020</v>
      </c>
      <c r="D40602" s="35" t="s">
        <v>23</v>
      </c>
      <c r="E40602" s="35" t="s">
        <v>47</v>
      </c>
      <c r="F40602" s="35" t="s">
        <v>61</v>
      </c>
      <c r="G40602" s="35" t="s">
        <v>62</v>
      </c>
      <c r="H40602" s="35" t="s">
        <v>52</v>
      </c>
      <c r="I40602" s="35" t="s">
        <v>20</v>
      </c>
      <c r="J40602" s="35">
        <v>5</v>
      </c>
      <c r="K40602" s="48">
        <v>21.87506963034642</v>
      </c>
      <c r="L40602" s="48">
        <v>1.7500055704277138</v>
      </c>
      <c r="M40602" s="48">
        <v>8.7500278521385688</v>
      </c>
      <c r="N40602" s="35" t="s">
        <v>613</v>
      </c>
      <c r="O40602" s="35" t="s">
        <v>53</v>
      </c>
      <c r="P40602" s="35" t="s">
        <v>596</v>
      </c>
      <c r="Q40602" s="35" t="s">
        <v>22</v>
      </c>
      <c r="R40602" s="35" t="s">
        <v>22</v>
      </c>
      <c r="S40602" s="35" t="s">
        <v>22</v>
      </c>
      <c r="T40602" s="35" t="s">
        <v>665</v>
      </c>
    </row>
    <row r="40603" spans="1:20" x14ac:dyDescent="0.3">
      <c r="A40603" s="35" t="s">
        <v>573</v>
      </c>
      <c r="B40603" s="47">
        <v>43966</v>
      </c>
      <c r="C40603" s="35">
        <v>2020</v>
      </c>
      <c r="D40603" s="35" t="s">
        <v>29</v>
      </c>
      <c r="E40603" s="35" t="s">
        <v>48</v>
      </c>
      <c r="F40603" s="35" t="s">
        <v>119</v>
      </c>
      <c r="G40603" s="35" t="s">
        <v>120</v>
      </c>
      <c r="H40603" s="35" t="s">
        <v>52</v>
      </c>
      <c r="I40603" s="35" t="s">
        <v>80</v>
      </c>
      <c r="J40603" s="35">
        <v>5</v>
      </c>
      <c r="K40603" s="48">
        <v>21.87506963034642</v>
      </c>
      <c r="L40603" s="48">
        <v>0.84670501243001162</v>
      </c>
      <c r="M40603" s="48">
        <v>4.2335250621500577</v>
      </c>
      <c r="N40603" s="35" t="s">
        <v>613</v>
      </c>
      <c r="O40603" s="35" t="s">
        <v>53</v>
      </c>
      <c r="P40603" s="35" t="s">
        <v>607</v>
      </c>
      <c r="Q40603" s="35" t="s">
        <v>22</v>
      </c>
      <c r="R40603" s="35" t="s">
        <v>22</v>
      </c>
      <c r="S40603" s="35" t="s">
        <v>22</v>
      </c>
      <c r="T40603" s="35" t="s">
        <v>665</v>
      </c>
    </row>
    <row r="40604" spans="1:20" x14ac:dyDescent="0.3">
      <c r="A40604" s="35" t="s">
        <v>573</v>
      </c>
      <c r="B40604" s="47">
        <v>43961</v>
      </c>
      <c r="C40604" s="35">
        <v>2020</v>
      </c>
      <c r="D40604" s="35" t="s">
        <v>29</v>
      </c>
      <c r="E40604" s="35" t="s">
        <v>48</v>
      </c>
      <c r="F40604" s="35" t="s">
        <v>107</v>
      </c>
      <c r="G40604" s="35" t="s">
        <v>108</v>
      </c>
      <c r="H40604" s="35" t="s">
        <v>52</v>
      </c>
      <c r="I40604" s="35" t="s">
        <v>28</v>
      </c>
      <c r="J40604" s="35">
        <v>6</v>
      </c>
      <c r="K40604" s="48">
        <v>21.87506963034642</v>
      </c>
      <c r="L40604" s="48">
        <v>0.86898672328343296</v>
      </c>
      <c r="M40604" s="48">
        <v>5.2139203397005982</v>
      </c>
      <c r="N40604" s="35" t="s">
        <v>613</v>
      </c>
      <c r="O40604" s="35" t="s">
        <v>53</v>
      </c>
      <c r="P40604" s="35" t="s">
        <v>580</v>
      </c>
      <c r="Q40604" s="35" t="s">
        <v>22</v>
      </c>
      <c r="R40604" s="35" t="s">
        <v>22</v>
      </c>
      <c r="S40604" s="35" t="s">
        <v>22</v>
      </c>
      <c r="T40604" s="35" t="s">
        <v>665</v>
      </c>
    </row>
    <row r="40605" spans="1:20" x14ac:dyDescent="0.3">
      <c r="A40605" s="35" t="s">
        <v>573</v>
      </c>
      <c r="B40605" s="47">
        <v>43927</v>
      </c>
      <c r="C40605" s="35">
        <v>2020</v>
      </c>
      <c r="D40605" s="35" t="s">
        <v>29</v>
      </c>
      <c r="E40605" s="35" t="s">
        <v>49</v>
      </c>
      <c r="F40605" s="35" t="s">
        <v>125</v>
      </c>
      <c r="G40605" s="35" t="s">
        <v>126</v>
      </c>
      <c r="H40605" s="35" t="s">
        <v>52</v>
      </c>
      <c r="I40605" s="35" t="s">
        <v>41</v>
      </c>
      <c r="J40605" s="35">
        <v>6</v>
      </c>
      <c r="K40605" s="48">
        <v>21.87506963034642</v>
      </c>
      <c r="L40605" s="48">
        <v>1.4583379753564281</v>
      </c>
      <c r="M40605" s="48">
        <v>8.7500278521385688</v>
      </c>
      <c r="N40605" s="35" t="s">
        <v>613</v>
      </c>
      <c r="O40605" s="35" t="s">
        <v>53</v>
      </c>
      <c r="P40605" s="35" t="s">
        <v>582</v>
      </c>
      <c r="Q40605" s="35" t="s">
        <v>22</v>
      </c>
      <c r="R40605" s="35" t="s">
        <v>22</v>
      </c>
      <c r="S40605" s="35" t="s">
        <v>22</v>
      </c>
      <c r="T40605" s="35" t="s">
        <v>665</v>
      </c>
    </row>
    <row r="40606" spans="1:20" x14ac:dyDescent="0.3">
      <c r="A40606" s="35" t="s">
        <v>573</v>
      </c>
      <c r="B40606" s="47">
        <v>43926</v>
      </c>
      <c r="C40606" s="35">
        <v>2020</v>
      </c>
      <c r="D40606" s="35" t="s">
        <v>29</v>
      </c>
      <c r="E40606" s="35" t="s">
        <v>49</v>
      </c>
      <c r="F40606" s="35" t="s">
        <v>54</v>
      </c>
      <c r="G40606" s="35" t="s">
        <v>55</v>
      </c>
      <c r="H40606" s="35" t="s">
        <v>27</v>
      </c>
      <c r="I40606" s="35" t="s">
        <v>28</v>
      </c>
      <c r="J40606" s="35">
        <v>2</v>
      </c>
      <c r="K40606" s="48">
        <v>21.87506963034642</v>
      </c>
      <c r="L40606" s="48">
        <v>4.3750139260692844</v>
      </c>
      <c r="M40606" s="48">
        <v>8.7500278521385688</v>
      </c>
      <c r="N40606" s="35" t="s">
        <v>613</v>
      </c>
      <c r="O40606" s="35" t="s">
        <v>53</v>
      </c>
      <c r="P40606" s="35" t="s">
        <v>598</v>
      </c>
      <c r="Q40606" s="35" t="s">
        <v>22</v>
      </c>
      <c r="R40606" s="35" t="s">
        <v>22</v>
      </c>
      <c r="S40606" s="35" t="s">
        <v>22</v>
      </c>
      <c r="T40606" s="35" t="s">
        <v>665</v>
      </c>
    </row>
    <row r="40607" spans="1:20" x14ac:dyDescent="0.3">
      <c r="A40607" s="35" t="s">
        <v>573</v>
      </c>
      <c r="B40607" s="47">
        <v>43906</v>
      </c>
      <c r="C40607" s="35">
        <v>2020</v>
      </c>
      <c r="D40607" s="35" t="s">
        <v>33</v>
      </c>
      <c r="E40607" s="35" t="s">
        <v>34</v>
      </c>
      <c r="F40607" s="35" t="s">
        <v>129</v>
      </c>
      <c r="G40607" s="35" t="s">
        <v>130</v>
      </c>
      <c r="H40607" s="35" t="s">
        <v>27</v>
      </c>
      <c r="I40607" s="35" t="s">
        <v>28</v>
      </c>
      <c r="J40607" s="35">
        <v>11</v>
      </c>
      <c r="K40607" s="48">
        <v>21.87506963034642</v>
      </c>
      <c r="L40607" s="48">
        <v>0.79545707746714267</v>
      </c>
      <c r="M40607" s="48">
        <v>8.7500278521385688</v>
      </c>
      <c r="N40607" s="35" t="s">
        <v>613</v>
      </c>
      <c r="O40607" s="35" t="s">
        <v>53</v>
      </c>
      <c r="P40607" s="35" t="s">
        <v>605</v>
      </c>
      <c r="Q40607" s="35" t="s">
        <v>22</v>
      </c>
      <c r="R40607" s="35" t="s">
        <v>22</v>
      </c>
      <c r="S40607" s="35" t="s">
        <v>22</v>
      </c>
      <c r="T40607" s="35" t="s">
        <v>665</v>
      </c>
    </row>
    <row r="40608" spans="1:20" x14ac:dyDescent="0.3">
      <c r="A40608" s="35" t="s">
        <v>573</v>
      </c>
      <c r="B40608" s="47">
        <v>43866</v>
      </c>
      <c r="C40608" s="35">
        <v>2020</v>
      </c>
      <c r="D40608" s="35" t="s">
        <v>33</v>
      </c>
      <c r="E40608" s="35" t="s">
        <v>45</v>
      </c>
      <c r="F40608" s="35" t="s">
        <v>54</v>
      </c>
      <c r="G40608" s="35" t="s">
        <v>55</v>
      </c>
      <c r="H40608" s="35" t="s">
        <v>27</v>
      </c>
      <c r="I40608" s="35" t="s">
        <v>28</v>
      </c>
      <c r="J40608" s="35">
        <v>10</v>
      </c>
      <c r="K40608" s="48">
        <v>21.87506963034642</v>
      </c>
      <c r="L40608" s="48">
        <v>0.87500278521385688</v>
      </c>
      <c r="M40608" s="48">
        <v>8.7500278521385688</v>
      </c>
      <c r="N40608" s="35" t="s">
        <v>613</v>
      </c>
      <c r="O40608" s="35" t="s">
        <v>53</v>
      </c>
      <c r="P40608" s="35" t="s">
        <v>598</v>
      </c>
      <c r="Q40608" s="35" t="s">
        <v>22</v>
      </c>
      <c r="R40608" s="35" t="s">
        <v>22</v>
      </c>
      <c r="S40608" s="35" t="s">
        <v>22</v>
      </c>
      <c r="T40608" s="35" t="s">
        <v>665</v>
      </c>
    </row>
    <row r="40609" spans="1:20" x14ac:dyDescent="0.3">
      <c r="A40609" s="35" t="s">
        <v>573</v>
      </c>
      <c r="B40609" s="47">
        <v>43835</v>
      </c>
      <c r="C40609" s="35">
        <v>2020</v>
      </c>
      <c r="D40609" s="35" t="s">
        <v>33</v>
      </c>
      <c r="E40609" s="35" t="s">
        <v>43</v>
      </c>
      <c r="F40609" s="35" t="s">
        <v>54</v>
      </c>
      <c r="G40609" s="35" t="s">
        <v>55</v>
      </c>
      <c r="H40609" s="35" t="s">
        <v>27</v>
      </c>
      <c r="I40609" s="35" t="s">
        <v>28</v>
      </c>
      <c r="J40609" s="35">
        <v>13</v>
      </c>
      <c r="K40609" s="48">
        <v>21.87506963034642</v>
      </c>
      <c r="L40609" s="48">
        <v>0.67307906554912067</v>
      </c>
      <c r="M40609" s="48">
        <v>8.7500278521385688</v>
      </c>
      <c r="N40609" s="35" t="s">
        <v>613</v>
      </c>
      <c r="O40609" s="35" t="s">
        <v>53</v>
      </c>
      <c r="P40609" s="35" t="s">
        <v>598</v>
      </c>
      <c r="Q40609" s="35" t="s">
        <v>22</v>
      </c>
      <c r="R40609" s="35" t="s">
        <v>22</v>
      </c>
      <c r="S40609" s="35" t="s">
        <v>22</v>
      </c>
      <c r="T40609" s="35" t="s">
        <v>665</v>
      </c>
    </row>
    <row r="40610" spans="1:20" x14ac:dyDescent="0.3">
      <c r="A40610" s="35" t="s">
        <v>573</v>
      </c>
      <c r="B40610" s="47">
        <v>43799</v>
      </c>
      <c r="C40610" s="35">
        <v>2019</v>
      </c>
      <c r="D40610" s="35" t="s">
        <v>16</v>
      </c>
      <c r="E40610" s="35" t="s">
        <v>38</v>
      </c>
      <c r="F40610" s="35" t="s">
        <v>54</v>
      </c>
      <c r="G40610" s="35" t="s">
        <v>55</v>
      </c>
      <c r="H40610" s="35" t="s">
        <v>27</v>
      </c>
      <c r="I40610" s="35" t="s">
        <v>28</v>
      </c>
      <c r="J40610" s="35">
        <v>4</v>
      </c>
      <c r="K40610" s="48">
        <v>21.87506963034642</v>
      </c>
      <c r="L40610" s="48">
        <v>2.1875069630346422</v>
      </c>
      <c r="M40610" s="48">
        <v>8.7500278521385688</v>
      </c>
      <c r="N40610" s="35" t="s">
        <v>613</v>
      </c>
      <c r="O40610" s="35" t="s">
        <v>53</v>
      </c>
      <c r="P40610" s="35" t="s">
        <v>598</v>
      </c>
      <c r="Q40610" s="35" t="s">
        <v>22</v>
      </c>
      <c r="R40610" s="35" t="s">
        <v>22</v>
      </c>
      <c r="S40610" s="35" t="s">
        <v>22</v>
      </c>
      <c r="T40610" s="35" t="s">
        <v>665</v>
      </c>
    </row>
    <row r="40611" spans="1:20" x14ac:dyDescent="0.3">
      <c r="A40611" s="35" t="s">
        <v>573</v>
      </c>
      <c r="B40611" s="47">
        <v>43782</v>
      </c>
      <c r="C40611" s="35">
        <v>2019</v>
      </c>
      <c r="D40611" s="35" t="s">
        <v>16</v>
      </c>
      <c r="E40611" s="35" t="s">
        <v>38</v>
      </c>
      <c r="F40611" s="35" t="s">
        <v>54</v>
      </c>
      <c r="G40611" s="35" t="s">
        <v>55</v>
      </c>
      <c r="H40611" s="35" t="s">
        <v>27</v>
      </c>
      <c r="I40611" s="35" t="s">
        <v>28</v>
      </c>
      <c r="J40611" s="35">
        <v>13</v>
      </c>
      <c r="K40611" s="48">
        <v>21.87506963034642</v>
      </c>
      <c r="L40611" s="48">
        <v>0.67307906554912067</v>
      </c>
      <c r="M40611" s="48">
        <v>8.7500278521385688</v>
      </c>
      <c r="N40611" s="35" t="s">
        <v>613</v>
      </c>
      <c r="O40611" s="35" t="s">
        <v>53</v>
      </c>
      <c r="P40611" s="35" t="s">
        <v>598</v>
      </c>
      <c r="Q40611" s="35" t="s">
        <v>22</v>
      </c>
      <c r="R40611" s="35" t="s">
        <v>22</v>
      </c>
      <c r="S40611" s="35" t="s">
        <v>22</v>
      </c>
      <c r="T40611" s="35" t="s">
        <v>665</v>
      </c>
    </row>
    <row r="40612" spans="1:20" x14ac:dyDescent="0.3">
      <c r="A40612" s="35" t="s">
        <v>573</v>
      </c>
      <c r="B40612" s="47">
        <v>43781</v>
      </c>
      <c r="C40612" s="35">
        <v>2019</v>
      </c>
      <c r="D40612" s="35" t="s">
        <v>16</v>
      </c>
      <c r="E40612" s="35" t="s">
        <v>38</v>
      </c>
      <c r="F40612" s="35" t="s">
        <v>61</v>
      </c>
      <c r="G40612" s="35" t="s">
        <v>62</v>
      </c>
      <c r="H40612" s="35" t="s">
        <v>52</v>
      </c>
      <c r="I40612" s="35" t="s">
        <v>20</v>
      </c>
      <c r="J40612" s="35">
        <v>13</v>
      </c>
      <c r="K40612" s="48">
        <v>21.87506963034642</v>
      </c>
      <c r="L40612" s="48">
        <v>0.67307906554912067</v>
      </c>
      <c r="M40612" s="48">
        <v>8.7500278521385688</v>
      </c>
      <c r="N40612" s="35" t="s">
        <v>613</v>
      </c>
      <c r="O40612" s="35" t="s">
        <v>53</v>
      </c>
      <c r="P40612" s="35" t="s">
        <v>596</v>
      </c>
      <c r="Q40612" s="35" t="s">
        <v>22</v>
      </c>
      <c r="R40612" s="35" t="s">
        <v>22</v>
      </c>
      <c r="S40612" s="35" t="s">
        <v>22</v>
      </c>
      <c r="T40612" s="35" t="s">
        <v>665</v>
      </c>
    </row>
    <row r="40613" spans="1:20" x14ac:dyDescent="0.3">
      <c r="A40613" s="35" t="s">
        <v>573</v>
      </c>
      <c r="B40613" s="47">
        <v>43757</v>
      </c>
      <c r="C40613" s="35">
        <v>2019</v>
      </c>
      <c r="D40613" s="35" t="s">
        <v>16</v>
      </c>
      <c r="E40613" s="35" t="s">
        <v>46</v>
      </c>
      <c r="F40613" s="35" t="s">
        <v>54</v>
      </c>
      <c r="G40613" s="35" t="s">
        <v>55</v>
      </c>
      <c r="H40613" s="35" t="s">
        <v>27</v>
      </c>
      <c r="I40613" s="35" t="s">
        <v>28</v>
      </c>
      <c r="J40613" s="35">
        <v>13</v>
      </c>
      <c r="K40613" s="48">
        <v>21.87506963034642</v>
      </c>
      <c r="L40613" s="48">
        <v>0.67307906554912067</v>
      </c>
      <c r="M40613" s="48">
        <v>8.7500278521385688</v>
      </c>
      <c r="N40613" s="35" t="s">
        <v>613</v>
      </c>
      <c r="O40613" s="35" t="s">
        <v>53</v>
      </c>
      <c r="P40613" s="35" t="s">
        <v>598</v>
      </c>
      <c r="Q40613" s="35" t="s">
        <v>22</v>
      </c>
      <c r="R40613" s="35" t="s">
        <v>22</v>
      </c>
      <c r="S40613" s="35" t="s">
        <v>22</v>
      </c>
      <c r="T40613" s="35" t="s">
        <v>665</v>
      </c>
    </row>
    <row r="40614" spans="1:20" x14ac:dyDescent="0.3">
      <c r="A40614" s="35" t="s">
        <v>573</v>
      </c>
      <c r="B40614" s="47">
        <v>43756</v>
      </c>
      <c r="C40614" s="35">
        <v>2019</v>
      </c>
      <c r="D40614" s="35" t="s">
        <v>16</v>
      </c>
      <c r="E40614" s="35" t="s">
        <v>46</v>
      </c>
      <c r="F40614" s="35" t="s">
        <v>125</v>
      </c>
      <c r="G40614" s="35" t="s">
        <v>126</v>
      </c>
      <c r="H40614" s="35" t="s">
        <v>52</v>
      </c>
      <c r="I40614" s="35" t="s">
        <v>41</v>
      </c>
      <c r="J40614" s="35">
        <v>5</v>
      </c>
      <c r="K40614" s="48">
        <v>21.87506963034642</v>
      </c>
      <c r="L40614" s="48">
        <v>1.7500055704277138</v>
      </c>
      <c r="M40614" s="48">
        <v>8.7500278521385688</v>
      </c>
      <c r="N40614" s="35" t="s">
        <v>613</v>
      </c>
      <c r="O40614" s="35" t="s">
        <v>53</v>
      </c>
      <c r="P40614" s="35" t="s">
        <v>582</v>
      </c>
      <c r="Q40614" s="35" t="s">
        <v>22</v>
      </c>
      <c r="R40614" s="35" t="s">
        <v>22</v>
      </c>
      <c r="S40614" s="35" t="s">
        <v>22</v>
      </c>
      <c r="T40614" s="35" t="s">
        <v>665</v>
      </c>
    </row>
    <row r="40615" spans="1:20" x14ac:dyDescent="0.3">
      <c r="A40615" s="35" t="s">
        <v>573</v>
      </c>
      <c r="B40615" s="47">
        <v>43754</v>
      </c>
      <c r="C40615" s="35">
        <v>2019</v>
      </c>
      <c r="D40615" s="35" t="s">
        <v>16</v>
      </c>
      <c r="E40615" s="35" t="s">
        <v>46</v>
      </c>
      <c r="F40615" s="35" t="s">
        <v>103</v>
      </c>
      <c r="G40615" s="35" t="s">
        <v>104</v>
      </c>
      <c r="H40615" s="35" t="s">
        <v>27</v>
      </c>
      <c r="I40615" s="35" t="s">
        <v>28</v>
      </c>
      <c r="J40615" s="35">
        <v>7</v>
      </c>
      <c r="K40615" s="48">
        <v>21.87506963034642</v>
      </c>
      <c r="L40615" s="48">
        <v>3.1588781476895456</v>
      </c>
      <c r="M40615" s="48">
        <v>22.112147033826819</v>
      </c>
      <c r="N40615" s="35" t="s">
        <v>613</v>
      </c>
      <c r="O40615" s="35" t="s">
        <v>53</v>
      </c>
      <c r="P40615" s="35" t="s">
        <v>594</v>
      </c>
      <c r="Q40615" s="35" t="s">
        <v>22</v>
      </c>
      <c r="R40615" s="35" t="s">
        <v>22</v>
      </c>
      <c r="S40615" s="35" t="s">
        <v>22</v>
      </c>
      <c r="T40615" s="35" t="s">
        <v>665</v>
      </c>
    </row>
    <row r="40616" spans="1:20" x14ac:dyDescent="0.3">
      <c r="A40616" s="35" t="s">
        <v>573</v>
      </c>
      <c r="B40616" s="47">
        <v>43732</v>
      </c>
      <c r="C40616" s="35">
        <v>2019</v>
      </c>
      <c r="D40616" s="35" t="s">
        <v>23</v>
      </c>
      <c r="E40616" s="35" t="s">
        <v>24</v>
      </c>
      <c r="F40616" s="35" t="s">
        <v>107</v>
      </c>
      <c r="G40616" s="35" t="s">
        <v>108</v>
      </c>
      <c r="H40616" s="35" t="s">
        <v>52</v>
      </c>
      <c r="I40616" s="35" t="s">
        <v>28</v>
      </c>
      <c r="J40616" s="35">
        <v>10</v>
      </c>
      <c r="K40616" s="48">
        <v>21.87506963034642</v>
      </c>
      <c r="L40616" s="48">
        <v>0.87500278521385688</v>
      </c>
      <c r="M40616" s="48">
        <v>8.7500278521385688</v>
      </c>
      <c r="N40616" s="35" t="s">
        <v>613</v>
      </c>
      <c r="O40616" s="35" t="s">
        <v>53</v>
      </c>
      <c r="P40616" s="35" t="s">
        <v>580</v>
      </c>
      <c r="Q40616" s="35" t="s">
        <v>22</v>
      </c>
      <c r="R40616" s="35" t="s">
        <v>22</v>
      </c>
      <c r="S40616" s="35" t="s">
        <v>22</v>
      </c>
      <c r="T40616" s="35" t="s">
        <v>665</v>
      </c>
    </row>
    <row r="40617" spans="1:20" x14ac:dyDescent="0.3">
      <c r="A40617" s="35" t="s">
        <v>573</v>
      </c>
      <c r="B40617" s="47">
        <v>43707</v>
      </c>
      <c r="C40617" s="35">
        <v>2019</v>
      </c>
      <c r="D40617" s="35" t="s">
        <v>23</v>
      </c>
      <c r="E40617" s="35" t="s">
        <v>44</v>
      </c>
      <c r="F40617" s="35" t="s">
        <v>54</v>
      </c>
      <c r="G40617" s="35" t="s">
        <v>55</v>
      </c>
      <c r="H40617" s="35" t="s">
        <v>27</v>
      </c>
      <c r="I40617" s="35" t="s">
        <v>28</v>
      </c>
      <c r="J40617" s="35">
        <v>15</v>
      </c>
      <c r="K40617" s="48">
        <v>21.87506963034642</v>
      </c>
      <c r="L40617" s="48">
        <v>0.58333519014257129</v>
      </c>
      <c r="M40617" s="48">
        <v>8.7500278521385688</v>
      </c>
      <c r="N40617" s="35" t="s">
        <v>613</v>
      </c>
      <c r="O40617" s="35" t="s">
        <v>53</v>
      </c>
      <c r="P40617" s="35" t="s">
        <v>598</v>
      </c>
      <c r="Q40617" s="35" t="s">
        <v>22</v>
      </c>
      <c r="R40617" s="35" t="s">
        <v>22</v>
      </c>
      <c r="S40617" s="35" t="s">
        <v>22</v>
      </c>
      <c r="T40617" s="35" t="s">
        <v>665</v>
      </c>
    </row>
    <row r="40618" spans="1:20" x14ac:dyDescent="0.3">
      <c r="A40618" s="35" t="s">
        <v>573</v>
      </c>
      <c r="B40618" s="47">
        <v>43707</v>
      </c>
      <c r="C40618" s="35">
        <v>2019</v>
      </c>
      <c r="D40618" s="35" t="s">
        <v>23</v>
      </c>
      <c r="E40618" s="35" t="s">
        <v>44</v>
      </c>
      <c r="F40618" s="35" t="s">
        <v>54</v>
      </c>
      <c r="G40618" s="35" t="s">
        <v>55</v>
      </c>
      <c r="H40618" s="35" t="s">
        <v>27</v>
      </c>
      <c r="I40618" s="35" t="s">
        <v>28</v>
      </c>
      <c r="J40618" s="35">
        <v>2</v>
      </c>
      <c r="K40618" s="48">
        <v>21.87506963034642</v>
      </c>
      <c r="L40618" s="48">
        <v>4.3750139260692844</v>
      </c>
      <c r="M40618" s="48">
        <v>8.7500278521385688</v>
      </c>
      <c r="N40618" s="35" t="s">
        <v>613</v>
      </c>
      <c r="O40618" s="35" t="s">
        <v>53</v>
      </c>
      <c r="P40618" s="35" t="s">
        <v>598</v>
      </c>
      <c r="Q40618" s="35" t="s">
        <v>22</v>
      </c>
      <c r="R40618" s="35" t="s">
        <v>22</v>
      </c>
      <c r="S40618" s="35" t="s">
        <v>22</v>
      </c>
      <c r="T40618" s="35" t="s">
        <v>665</v>
      </c>
    </row>
    <row r="40619" spans="1:20" x14ac:dyDescent="0.3">
      <c r="A40619" s="35" t="s">
        <v>573</v>
      </c>
      <c r="B40619" s="47">
        <v>43707</v>
      </c>
      <c r="C40619" s="35">
        <v>2019</v>
      </c>
      <c r="D40619" s="35" t="s">
        <v>23</v>
      </c>
      <c r="E40619" s="35" t="s">
        <v>44</v>
      </c>
      <c r="F40619" s="35" t="s">
        <v>54</v>
      </c>
      <c r="G40619" s="35" t="s">
        <v>55</v>
      </c>
      <c r="H40619" s="35" t="s">
        <v>27</v>
      </c>
      <c r="I40619" s="35" t="s">
        <v>28</v>
      </c>
      <c r="J40619" s="35">
        <v>6</v>
      </c>
      <c r="K40619" s="48">
        <v>21.87506963034642</v>
      </c>
      <c r="L40619" s="48">
        <v>1.4583379753564281</v>
      </c>
      <c r="M40619" s="48">
        <v>8.7500278521385688</v>
      </c>
      <c r="N40619" s="35" t="s">
        <v>613</v>
      </c>
      <c r="O40619" s="35" t="s">
        <v>53</v>
      </c>
      <c r="P40619" s="35" t="s">
        <v>598</v>
      </c>
      <c r="Q40619" s="35" t="s">
        <v>22</v>
      </c>
      <c r="R40619" s="35" t="s">
        <v>22</v>
      </c>
      <c r="S40619" s="35" t="s">
        <v>22</v>
      </c>
      <c r="T40619" s="35" t="s">
        <v>665</v>
      </c>
    </row>
    <row r="40620" spans="1:20" x14ac:dyDescent="0.3">
      <c r="A40620" s="35" t="s">
        <v>573</v>
      </c>
      <c r="B40620" s="47">
        <v>43664</v>
      </c>
      <c r="C40620" s="35">
        <v>2019</v>
      </c>
      <c r="D40620" s="35" t="s">
        <v>23</v>
      </c>
      <c r="E40620" s="35" t="s">
        <v>47</v>
      </c>
      <c r="F40620" s="35" t="s">
        <v>125</v>
      </c>
      <c r="G40620" s="35" t="s">
        <v>126</v>
      </c>
      <c r="H40620" s="35" t="s">
        <v>52</v>
      </c>
      <c r="I40620" s="35" t="s">
        <v>41</v>
      </c>
      <c r="J40620" s="35">
        <v>5</v>
      </c>
      <c r="K40620" s="48">
        <v>21.87506963034642</v>
      </c>
      <c r="L40620" s="48">
        <v>1.7500055704277138</v>
      </c>
      <c r="M40620" s="48">
        <v>8.7500278521385688</v>
      </c>
      <c r="N40620" s="35" t="s">
        <v>613</v>
      </c>
      <c r="O40620" s="35" t="s">
        <v>53</v>
      </c>
      <c r="P40620" s="35" t="s">
        <v>582</v>
      </c>
      <c r="Q40620" s="35" t="s">
        <v>22</v>
      </c>
      <c r="R40620" s="35" t="s">
        <v>22</v>
      </c>
      <c r="S40620" s="35" t="s">
        <v>22</v>
      </c>
      <c r="T40620" s="35" t="s">
        <v>665</v>
      </c>
    </row>
    <row r="40621" spans="1:20" x14ac:dyDescent="0.3">
      <c r="A40621" s="35" t="s">
        <v>573</v>
      </c>
      <c r="B40621" s="47">
        <v>43649</v>
      </c>
      <c r="C40621" s="35">
        <v>2019</v>
      </c>
      <c r="D40621" s="35" t="s">
        <v>23</v>
      </c>
      <c r="E40621" s="35" t="s">
        <v>47</v>
      </c>
      <c r="F40621" s="35" t="s">
        <v>97</v>
      </c>
      <c r="G40621" s="35" t="s">
        <v>98</v>
      </c>
      <c r="H40621" s="35" t="s">
        <v>52</v>
      </c>
      <c r="I40621" s="35" t="s">
        <v>28</v>
      </c>
      <c r="J40621" s="35">
        <v>15</v>
      </c>
      <c r="K40621" s="48">
        <v>21.87506963034642</v>
      </c>
      <c r="L40621" s="48">
        <v>0.84670501243001162</v>
      </c>
      <c r="M40621" s="48">
        <v>12.700575186450175</v>
      </c>
      <c r="N40621" s="35" t="s">
        <v>613</v>
      </c>
      <c r="O40621" s="35" t="s">
        <v>53</v>
      </c>
      <c r="P40621" s="35" t="s">
        <v>606</v>
      </c>
      <c r="Q40621" s="35" t="s">
        <v>22</v>
      </c>
      <c r="R40621" s="35" t="s">
        <v>22</v>
      </c>
      <c r="S40621" s="35" t="s">
        <v>22</v>
      </c>
      <c r="T40621" s="35" t="s">
        <v>665</v>
      </c>
    </row>
    <row r="40622" spans="1:20" x14ac:dyDescent="0.3">
      <c r="A40622" s="35" t="s">
        <v>573</v>
      </c>
      <c r="B40622" s="47">
        <v>43634</v>
      </c>
      <c r="C40622" s="35">
        <v>2019</v>
      </c>
      <c r="D40622" s="35" t="s">
        <v>29</v>
      </c>
      <c r="E40622" s="35" t="s">
        <v>30</v>
      </c>
      <c r="F40622" s="35" t="s">
        <v>125</v>
      </c>
      <c r="G40622" s="35" t="s">
        <v>126</v>
      </c>
      <c r="H40622" s="35" t="s">
        <v>52</v>
      </c>
      <c r="I40622" s="35" t="s">
        <v>41</v>
      </c>
      <c r="J40622" s="35">
        <v>6</v>
      </c>
      <c r="K40622" s="48">
        <v>21.87506963034642</v>
      </c>
      <c r="L40622" s="48">
        <v>1.4583379753564281</v>
      </c>
      <c r="M40622" s="48">
        <v>8.7500278521385688</v>
      </c>
      <c r="N40622" s="35" t="s">
        <v>613</v>
      </c>
      <c r="O40622" s="35" t="s">
        <v>53</v>
      </c>
      <c r="P40622" s="35" t="s">
        <v>582</v>
      </c>
      <c r="Q40622" s="35" t="s">
        <v>22</v>
      </c>
      <c r="R40622" s="35" t="s">
        <v>22</v>
      </c>
      <c r="S40622" s="35" t="s">
        <v>22</v>
      </c>
      <c r="T40622" s="35" t="s">
        <v>665</v>
      </c>
    </row>
    <row r="40623" spans="1:20" x14ac:dyDescent="0.3">
      <c r="A40623" s="35" t="s">
        <v>573</v>
      </c>
      <c r="B40623" s="47">
        <v>43589</v>
      </c>
      <c r="C40623" s="35">
        <v>2019</v>
      </c>
      <c r="D40623" s="35" t="s">
        <v>29</v>
      </c>
      <c r="E40623" s="35" t="s">
        <v>48</v>
      </c>
      <c r="F40623" s="35" t="s">
        <v>140</v>
      </c>
      <c r="G40623" s="35" t="s">
        <v>141</v>
      </c>
      <c r="H40623" s="35" t="s">
        <v>52</v>
      </c>
      <c r="I40623" s="35" t="s">
        <v>80</v>
      </c>
      <c r="J40623" s="35">
        <v>10</v>
      </c>
      <c r="K40623" s="48">
        <v>21.87506963034642</v>
      </c>
      <c r="L40623" s="48">
        <v>0.86898672328343296</v>
      </c>
      <c r="M40623" s="48">
        <v>8.6898672328343292</v>
      </c>
      <c r="N40623" s="35" t="s">
        <v>613</v>
      </c>
      <c r="O40623" s="35" t="s">
        <v>53</v>
      </c>
      <c r="P40623" s="35" t="s">
        <v>582</v>
      </c>
      <c r="Q40623" s="35" t="s">
        <v>22</v>
      </c>
      <c r="R40623" s="35" t="s">
        <v>22</v>
      </c>
      <c r="S40623" s="35" t="s">
        <v>22</v>
      </c>
      <c r="T40623" s="35" t="s">
        <v>665</v>
      </c>
    </row>
    <row r="40624" spans="1:20" x14ac:dyDescent="0.3">
      <c r="A40624" s="35" t="s">
        <v>573</v>
      </c>
      <c r="B40624" s="47">
        <v>43530</v>
      </c>
      <c r="C40624" s="35">
        <v>2019</v>
      </c>
      <c r="D40624" s="35" t="s">
        <v>33</v>
      </c>
      <c r="E40624" s="35" t="s">
        <v>34</v>
      </c>
      <c r="F40624" s="35" t="s">
        <v>113</v>
      </c>
      <c r="G40624" s="35" t="s">
        <v>114</v>
      </c>
      <c r="H40624" s="35" t="s">
        <v>27</v>
      </c>
      <c r="I40624" s="35" t="s">
        <v>28</v>
      </c>
      <c r="J40624" s="35">
        <v>12</v>
      </c>
      <c r="K40624" s="48">
        <v>21.87506963034642</v>
      </c>
      <c r="L40624" s="48">
        <v>0.84670501243001162</v>
      </c>
      <c r="M40624" s="48">
        <v>10.160460149160139</v>
      </c>
      <c r="N40624" s="35" t="s">
        <v>613</v>
      </c>
      <c r="O40624" s="35" t="s">
        <v>53</v>
      </c>
      <c r="P40624" s="35" t="s">
        <v>604</v>
      </c>
      <c r="Q40624" s="35" t="s">
        <v>22</v>
      </c>
      <c r="R40624" s="35" t="s">
        <v>22</v>
      </c>
      <c r="S40624" s="35" t="s">
        <v>22</v>
      </c>
      <c r="T40624" s="35" t="s">
        <v>665</v>
      </c>
    </row>
    <row r="40625" spans="1:20" x14ac:dyDescent="0.3">
      <c r="A40625" s="35" t="s">
        <v>573</v>
      </c>
      <c r="B40625" s="47">
        <v>43526</v>
      </c>
      <c r="C40625" s="35">
        <v>2019</v>
      </c>
      <c r="D40625" s="35" t="s">
        <v>33</v>
      </c>
      <c r="E40625" s="35" t="s">
        <v>34</v>
      </c>
      <c r="F40625" s="35" t="s">
        <v>54</v>
      </c>
      <c r="G40625" s="35" t="s">
        <v>55</v>
      </c>
      <c r="H40625" s="35" t="s">
        <v>27</v>
      </c>
      <c r="I40625" s="35" t="s">
        <v>28</v>
      </c>
      <c r="J40625" s="35">
        <v>6</v>
      </c>
      <c r="K40625" s="48">
        <v>21.87506963034642</v>
      </c>
      <c r="L40625" s="48">
        <v>1.4583379753564281</v>
      </c>
      <c r="M40625" s="48">
        <v>8.7500278521385688</v>
      </c>
      <c r="N40625" s="35" t="s">
        <v>613</v>
      </c>
      <c r="O40625" s="35" t="s">
        <v>53</v>
      </c>
      <c r="P40625" s="35" t="s">
        <v>598</v>
      </c>
      <c r="Q40625" s="35" t="s">
        <v>22</v>
      </c>
      <c r="R40625" s="35" t="s">
        <v>22</v>
      </c>
      <c r="S40625" s="35" t="s">
        <v>22</v>
      </c>
      <c r="T40625" s="35" t="s">
        <v>665</v>
      </c>
    </row>
    <row r="40626" spans="1:20" x14ac:dyDescent="0.3">
      <c r="A40626" s="35" t="s">
        <v>573</v>
      </c>
      <c r="B40626" s="47">
        <v>43526</v>
      </c>
      <c r="C40626" s="35">
        <v>2019</v>
      </c>
      <c r="D40626" s="35" t="s">
        <v>33</v>
      </c>
      <c r="E40626" s="35" t="s">
        <v>34</v>
      </c>
      <c r="F40626" s="35" t="s">
        <v>54</v>
      </c>
      <c r="G40626" s="35" t="s">
        <v>55</v>
      </c>
      <c r="H40626" s="35" t="s">
        <v>27</v>
      </c>
      <c r="I40626" s="35" t="s">
        <v>28</v>
      </c>
      <c r="J40626" s="35">
        <v>2</v>
      </c>
      <c r="K40626" s="48">
        <v>21.87506963034642</v>
      </c>
      <c r="L40626" s="48">
        <v>0.53186443807116779</v>
      </c>
      <c r="M40626" s="48">
        <v>1.0637288761423356</v>
      </c>
      <c r="N40626" s="35" t="s">
        <v>613</v>
      </c>
      <c r="O40626" s="35" t="s">
        <v>53</v>
      </c>
      <c r="P40626" s="35" t="s">
        <v>598</v>
      </c>
      <c r="Q40626" s="35" t="s">
        <v>22</v>
      </c>
      <c r="R40626" s="35" t="s">
        <v>22</v>
      </c>
      <c r="S40626" s="35" t="s">
        <v>22</v>
      </c>
      <c r="T40626" s="35" t="s">
        <v>665</v>
      </c>
    </row>
    <row r="40627" spans="1:20" x14ac:dyDescent="0.3">
      <c r="A40627" s="35" t="s">
        <v>573</v>
      </c>
      <c r="B40627" s="47">
        <v>43495</v>
      </c>
      <c r="C40627" s="35">
        <v>2019</v>
      </c>
      <c r="D40627" s="35" t="s">
        <v>33</v>
      </c>
      <c r="E40627" s="35" t="s">
        <v>43</v>
      </c>
      <c r="F40627" s="35" t="s">
        <v>54</v>
      </c>
      <c r="G40627" s="35" t="s">
        <v>55</v>
      </c>
      <c r="H40627" s="35" t="s">
        <v>27</v>
      </c>
      <c r="I40627" s="35" t="s">
        <v>28</v>
      </c>
      <c r="J40627" s="35">
        <v>5</v>
      </c>
      <c r="K40627" s="48">
        <v>21.87506963034642</v>
      </c>
      <c r="L40627" s="48">
        <v>1.7500055704277138</v>
      </c>
      <c r="M40627" s="48">
        <v>8.7500278521385688</v>
      </c>
      <c r="N40627" s="35" t="s">
        <v>613</v>
      </c>
      <c r="O40627" s="35" t="s">
        <v>53</v>
      </c>
      <c r="P40627" s="35" t="s">
        <v>598</v>
      </c>
      <c r="Q40627" s="35" t="s">
        <v>22</v>
      </c>
      <c r="R40627" s="35" t="s">
        <v>22</v>
      </c>
      <c r="S40627" s="35" t="s">
        <v>22</v>
      </c>
      <c r="T40627" s="35" t="s">
        <v>665</v>
      </c>
    </row>
    <row r="40628" spans="1:20" x14ac:dyDescent="0.3">
      <c r="A40628" s="35" t="s">
        <v>573</v>
      </c>
      <c r="B40628" s="47">
        <v>43495</v>
      </c>
      <c r="C40628" s="35">
        <v>2019</v>
      </c>
      <c r="D40628" s="35" t="s">
        <v>33</v>
      </c>
      <c r="E40628" s="35" t="s">
        <v>43</v>
      </c>
      <c r="F40628" s="35" t="s">
        <v>54</v>
      </c>
      <c r="G40628" s="35" t="s">
        <v>55</v>
      </c>
      <c r="H40628" s="35" t="s">
        <v>27</v>
      </c>
      <c r="I40628" s="35" t="s">
        <v>28</v>
      </c>
      <c r="J40628" s="35">
        <v>7</v>
      </c>
      <c r="K40628" s="48">
        <v>21.87506963034642</v>
      </c>
      <c r="L40628" s="48">
        <v>1.2500039788769384</v>
      </c>
      <c r="M40628" s="48">
        <v>8.7500278521385688</v>
      </c>
      <c r="N40628" s="35" t="s">
        <v>613</v>
      </c>
      <c r="O40628" s="35" t="s">
        <v>53</v>
      </c>
      <c r="P40628" s="35" t="s">
        <v>598</v>
      </c>
      <c r="Q40628" s="35" t="s">
        <v>22</v>
      </c>
      <c r="R40628" s="35" t="s">
        <v>22</v>
      </c>
      <c r="S40628" s="35" t="s">
        <v>22</v>
      </c>
      <c r="T40628" s="35" t="s">
        <v>665</v>
      </c>
    </row>
    <row r="40629" spans="1:20" x14ac:dyDescent="0.3">
      <c r="A40629" s="35" t="s">
        <v>573</v>
      </c>
      <c r="B40629" s="47">
        <v>44533</v>
      </c>
      <c r="C40629" s="35">
        <v>2021</v>
      </c>
      <c r="D40629" s="35" t="s">
        <v>16</v>
      </c>
      <c r="E40629" s="35" t="s">
        <v>17</v>
      </c>
      <c r="F40629" s="35" t="s">
        <v>39</v>
      </c>
      <c r="G40629" s="35" t="s">
        <v>40</v>
      </c>
      <c r="H40629" s="35" t="s">
        <v>41</v>
      </c>
      <c r="I40629" s="35" t="s">
        <v>41</v>
      </c>
      <c r="J40629" s="35">
        <v>1</v>
      </c>
      <c r="K40629" s="48">
        <v>21.858358347206352</v>
      </c>
      <c r="L40629" s="48" t="s">
        <v>22</v>
      </c>
      <c r="M40629" s="48" t="s">
        <v>22</v>
      </c>
      <c r="N40629" s="35" t="s">
        <v>613</v>
      </c>
      <c r="O40629" s="35" t="s">
        <v>21</v>
      </c>
      <c r="P40629" s="35" t="s">
        <v>22</v>
      </c>
      <c r="Q40629" s="35" t="s">
        <v>22</v>
      </c>
      <c r="R40629" s="35" t="s">
        <v>22</v>
      </c>
      <c r="S40629" s="35" t="s">
        <v>22</v>
      </c>
      <c r="T40629" s="35" t="s">
        <v>662</v>
      </c>
    </row>
    <row r="40630" spans="1:20" x14ac:dyDescent="0.3">
      <c r="A40630" s="35" t="s">
        <v>573</v>
      </c>
      <c r="B40630" s="47">
        <v>44441</v>
      </c>
      <c r="C40630" s="35">
        <v>2021</v>
      </c>
      <c r="D40630" s="35" t="s">
        <v>23</v>
      </c>
      <c r="E40630" s="35" t="s">
        <v>24</v>
      </c>
      <c r="F40630" s="35" t="s">
        <v>39</v>
      </c>
      <c r="G40630" s="35" t="s">
        <v>40</v>
      </c>
      <c r="H40630" s="35" t="s">
        <v>41</v>
      </c>
      <c r="I40630" s="35" t="s">
        <v>41</v>
      </c>
      <c r="J40630" s="35">
        <v>1</v>
      </c>
      <c r="K40630" s="48">
        <v>21.858358347206352</v>
      </c>
      <c r="L40630" s="48" t="s">
        <v>22</v>
      </c>
      <c r="M40630" s="48" t="s">
        <v>22</v>
      </c>
      <c r="N40630" s="35" t="s">
        <v>613</v>
      </c>
      <c r="O40630" s="35" t="s">
        <v>21</v>
      </c>
      <c r="P40630" s="35" t="s">
        <v>22</v>
      </c>
      <c r="Q40630" s="35" t="s">
        <v>22</v>
      </c>
      <c r="R40630" s="35" t="s">
        <v>22</v>
      </c>
      <c r="S40630" s="35" t="s">
        <v>22</v>
      </c>
      <c r="T40630" s="35" t="s">
        <v>662</v>
      </c>
    </row>
    <row r="40631" spans="1:20" x14ac:dyDescent="0.3">
      <c r="A40631" s="35" t="s">
        <v>573</v>
      </c>
      <c r="B40631" s="47">
        <v>44387</v>
      </c>
      <c r="C40631" s="35">
        <v>2021</v>
      </c>
      <c r="D40631" s="35" t="s">
        <v>23</v>
      </c>
      <c r="E40631" s="35" t="s">
        <v>47</v>
      </c>
      <c r="F40631" s="35" t="s">
        <v>39</v>
      </c>
      <c r="G40631" s="35" t="s">
        <v>40</v>
      </c>
      <c r="H40631" s="35" t="s">
        <v>41</v>
      </c>
      <c r="I40631" s="35" t="s">
        <v>41</v>
      </c>
      <c r="J40631" s="35">
        <v>1</v>
      </c>
      <c r="K40631" s="48">
        <v>21.858358347206352</v>
      </c>
      <c r="L40631" s="48" t="s">
        <v>22</v>
      </c>
      <c r="M40631" s="48" t="s">
        <v>22</v>
      </c>
      <c r="N40631" s="35" t="s">
        <v>613</v>
      </c>
      <c r="O40631" s="35" t="s">
        <v>21</v>
      </c>
      <c r="P40631" s="35" t="s">
        <v>22</v>
      </c>
      <c r="Q40631" s="35" t="s">
        <v>22</v>
      </c>
      <c r="R40631" s="35" t="s">
        <v>22</v>
      </c>
      <c r="S40631" s="35" t="s">
        <v>22</v>
      </c>
      <c r="T40631" s="35" t="s">
        <v>662</v>
      </c>
    </row>
    <row r="40632" spans="1:20" x14ac:dyDescent="0.3">
      <c r="A40632" s="35" t="s">
        <v>573</v>
      </c>
      <c r="B40632" s="47">
        <v>44379</v>
      </c>
      <c r="C40632" s="35">
        <v>2021</v>
      </c>
      <c r="D40632" s="35" t="s">
        <v>23</v>
      </c>
      <c r="E40632" s="35" t="s">
        <v>47</v>
      </c>
      <c r="F40632" s="35" t="s">
        <v>39</v>
      </c>
      <c r="G40632" s="35" t="s">
        <v>40</v>
      </c>
      <c r="H40632" s="35" t="s">
        <v>41</v>
      </c>
      <c r="I40632" s="35" t="s">
        <v>41</v>
      </c>
      <c r="J40632" s="35">
        <v>1</v>
      </c>
      <c r="K40632" s="48">
        <v>21.858358347206352</v>
      </c>
      <c r="L40632" s="48" t="s">
        <v>22</v>
      </c>
      <c r="M40632" s="48" t="s">
        <v>22</v>
      </c>
      <c r="N40632" s="35" t="s">
        <v>613</v>
      </c>
      <c r="O40632" s="35" t="s">
        <v>21</v>
      </c>
      <c r="P40632" s="35" t="s">
        <v>22</v>
      </c>
      <c r="Q40632" s="35" t="s">
        <v>22</v>
      </c>
      <c r="R40632" s="35" t="s">
        <v>22</v>
      </c>
      <c r="S40632" s="35" t="s">
        <v>22</v>
      </c>
      <c r="T40632" s="35" t="s">
        <v>662</v>
      </c>
    </row>
    <row r="40633" spans="1:20" x14ac:dyDescent="0.3">
      <c r="A40633" s="35" t="s">
        <v>573</v>
      </c>
      <c r="B40633" s="47">
        <v>44318</v>
      </c>
      <c r="C40633" s="35">
        <v>2021</v>
      </c>
      <c r="D40633" s="35" t="s">
        <v>29</v>
      </c>
      <c r="E40633" s="35" t="s">
        <v>48</v>
      </c>
      <c r="F40633" s="35" t="s">
        <v>39</v>
      </c>
      <c r="G40633" s="35" t="s">
        <v>40</v>
      </c>
      <c r="H40633" s="35" t="s">
        <v>41</v>
      </c>
      <c r="I40633" s="35" t="s">
        <v>41</v>
      </c>
      <c r="J40633" s="35">
        <v>1</v>
      </c>
      <c r="K40633" s="48">
        <v>21.858358347206352</v>
      </c>
      <c r="L40633" s="48" t="s">
        <v>22</v>
      </c>
      <c r="M40633" s="48" t="s">
        <v>22</v>
      </c>
      <c r="N40633" s="35" t="s">
        <v>613</v>
      </c>
      <c r="O40633" s="35" t="s">
        <v>21</v>
      </c>
      <c r="P40633" s="35" t="s">
        <v>22</v>
      </c>
      <c r="Q40633" s="35" t="s">
        <v>22</v>
      </c>
      <c r="R40633" s="35" t="s">
        <v>22</v>
      </c>
      <c r="S40633" s="35" t="s">
        <v>22</v>
      </c>
      <c r="T40633" s="35" t="s">
        <v>662</v>
      </c>
    </row>
    <row r="40634" spans="1:20" x14ac:dyDescent="0.3">
      <c r="A40634" s="35" t="s">
        <v>573</v>
      </c>
      <c r="B40634" s="47">
        <v>44289</v>
      </c>
      <c r="C40634" s="35">
        <v>2021</v>
      </c>
      <c r="D40634" s="35" t="s">
        <v>29</v>
      </c>
      <c r="E40634" s="35" t="s">
        <v>49</v>
      </c>
      <c r="F40634" s="35" t="s">
        <v>39</v>
      </c>
      <c r="G40634" s="35" t="s">
        <v>40</v>
      </c>
      <c r="H40634" s="35" t="s">
        <v>41</v>
      </c>
      <c r="I40634" s="35" t="s">
        <v>41</v>
      </c>
      <c r="J40634" s="35">
        <v>1</v>
      </c>
      <c r="K40634" s="48">
        <v>21.858358347206352</v>
      </c>
      <c r="L40634" s="48" t="s">
        <v>22</v>
      </c>
      <c r="M40634" s="48" t="s">
        <v>22</v>
      </c>
      <c r="N40634" s="35" t="s">
        <v>613</v>
      </c>
      <c r="O40634" s="35" t="s">
        <v>21</v>
      </c>
      <c r="P40634" s="35" t="s">
        <v>22</v>
      </c>
      <c r="Q40634" s="35" t="s">
        <v>22</v>
      </c>
      <c r="R40634" s="35" t="s">
        <v>22</v>
      </c>
      <c r="S40634" s="35" t="s">
        <v>22</v>
      </c>
      <c r="T40634" s="35" t="s">
        <v>662</v>
      </c>
    </row>
    <row r="40635" spans="1:20" x14ac:dyDescent="0.3">
      <c r="A40635" s="35" t="s">
        <v>573</v>
      </c>
      <c r="B40635" s="47">
        <v>44380</v>
      </c>
      <c r="C40635" s="35">
        <v>2021</v>
      </c>
      <c r="D40635" s="35" t="s">
        <v>23</v>
      </c>
      <c r="E40635" s="35" t="s">
        <v>47</v>
      </c>
      <c r="F40635" s="35" t="s">
        <v>61</v>
      </c>
      <c r="G40635" s="35" t="s">
        <v>62</v>
      </c>
      <c r="H40635" s="35" t="s">
        <v>52</v>
      </c>
      <c r="I40635" s="35" t="s">
        <v>20</v>
      </c>
      <c r="J40635" s="35">
        <v>6</v>
      </c>
      <c r="K40635" s="48">
        <v>21.836076636352932</v>
      </c>
      <c r="L40635" s="48">
        <v>1.4557384424235289</v>
      </c>
      <c r="M40635" s="48">
        <v>8.734430654541173</v>
      </c>
      <c r="N40635" s="35" t="s">
        <v>613</v>
      </c>
      <c r="O40635" s="35" t="s">
        <v>53</v>
      </c>
      <c r="P40635" s="35" t="s">
        <v>596</v>
      </c>
      <c r="Q40635" s="35" t="s">
        <v>22</v>
      </c>
      <c r="R40635" s="35" t="s">
        <v>22</v>
      </c>
      <c r="S40635" s="35" t="s">
        <v>22</v>
      </c>
      <c r="T40635" s="35" t="s">
        <v>665</v>
      </c>
    </row>
    <row r="40636" spans="1:20" x14ac:dyDescent="0.3">
      <c r="A40636" s="35" t="s">
        <v>573</v>
      </c>
      <c r="B40636" s="47">
        <v>44006</v>
      </c>
      <c r="C40636" s="35">
        <v>2020</v>
      </c>
      <c r="D40636" s="35" t="s">
        <v>29</v>
      </c>
      <c r="E40636" s="35" t="s">
        <v>30</v>
      </c>
      <c r="F40636" s="35" t="s">
        <v>61</v>
      </c>
      <c r="G40636" s="35" t="s">
        <v>62</v>
      </c>
      <c r="H40636" s="35" t="s">
        <v>52</v>
      </c>
      <c r="I40636" s="35" t="s">
        <v>20</v>
      </c>
      <c r="J40636" s="35">
        <v>10</v>
      </c>
      <c r="K40636" s="48">
        <v>21.836076636352932</v>
      </c>
      <c r="L40636" s="48">
        <v>0.87344306545411732</v>
      </c>
      <c r="M40636" s="48">
        <v>8.734430654541173</v>
      </c>
      <c r="N40636" s="35" t="s">
        <v>613</v>
      </c>
      <c r="O40636" s="35" t="s">
        <v>53</v>
      </c>
      <c r="P40636" s="35" t="s">
        <v>596</v>
      </c>
      <c r="Q40636" s="35" t="s">
        <v>22</v>
      </c>
      <c r="R40636" s="35" t="s">
        <v>22</v>
      </c>
      <c r="S40636" s="35" t="s">
        <v>22</v>
      </c>
      <c r="T40636" s="35" t="s">
        <v>665</v>
      </c>
    </row>
    <row r="40637" spans="1:20" x14ac:dyDescent="0.3">
      <c r="A40637" s="35" t="s">
        <v>573</v>
      </c>
      <c r="B40637" s="47">
        <v>43971</v>
      </c>
      <c r="C40637" s="35">
        <v>2020</v>
      </c>
      <c r="D40637" s="35" t="s">
        <v>29</v>
      </c>
      <c r="E40637" s="35" t="s">
        <v>48</v>
      </c>
      <c r="F40637" s="35" t="s">
        <v>39</v>
      </c>
      <c r="G40637" s="35" t="s">
        <v>40</v>
      </c>
      <c r="H40637" s="35" t="s">
        <v>41</v>
      </c>
      <c r="I40637" s="35" t="s">
        <v>41</v>
      </c>
      <c r="J40637" s="35">
        <v>6</v>
      </c>
      <c r="K40637" s="48">
        <v>21.836076636352932</v>
      </c>
      <c r="L40637" s="48">
        <v>3.1591009647980797</v>
      </c>
      <c r="M40637" s="48">
        <v>18.954605788788477</v>
      </c>
      <c r="N40637" s="35" t="s">
        <v>613</v>
      </c>
      <c r="O40637" s="35" t="s">
        <v>21</v>
      </c>
      <c r="P40637" s="35" t="s">
        <v>586</v>
      </c>
      <c r="Q40637" s="35" t="s">
        <v>22</v>
      </c>
      <c r="R40637" s="35" t="s">
        <v>22</v>
      </c>
      <c r="S40637" s="35" t="s">
        <v>22</v>
      </c>
      <c r="T40637" s="35" t="s">
        <v>665</v>
      </c>
    </row>
    <row r="40638" spans="1:20" x14ac:dyDescent="0.3">
      <c r="A40638" s="35" t="s">
        <v>573</v>
      </c>
      <c r="B40638" s="47">
        <v>44428</v>
      </c>
      <c r="C40638" s="35">
        <v>2021</v>
      </c>
      <c r="D40638" s="35" t="s">
        <v>23</v>
      </c>
      <c r="E40638" s="35" t="s">
        <v>44</v>
      </c>
      <c r="F40638" s="35" t="s">
        <v>125</v>
      </c>
      <c r="G40638" s="35" t="s">
        <v>126</v>
      </c>
      <c r="H40638" s="35" t="s">
        <v>52</v>
      </c>
      <c r="I40638" s="35" t="s">
        <v>41</v>
      </c>
      <c r="J40638" s="35">
        <v>1</v>
      </c>
      <c r="K40638" s="48">
        <v>21.819810987429936</v>
      </c>
      <c r="L40638" s="48">
        <v>6.7290766777332509</v>
      </c>
      <c r="M40638" s="48">
        <v>6.7290766777332509</v>
      </c>
      <c r="N40638" s="35" t="s">
        <v>613</v>
      </c>
      <c r="O40638" s="35" t="s">
        <v>53</v>
      </c>
      <c r="P40638" s="35" t="s">
        <v>582</v>
      </c>
      <c r="Q40638" s="35" t="s">
        <v>22</v>
      </c>
      <c r="R40638" s="35" t="s">
        <v>22</v>
      </c>
      <c r="S40638" s="35" t="s">
        <v>22</v>
      </c>
      <c r="T40638" s="35" t="s">
        <v>665</v>
      </c>
    </row>
    <row r="40639" spans="1:20" x14ac:dyDescent="0.3">
      <c r="A40639" s="35" t="s">
        <v>573</v>
      </c>
      <c r="B40639" s="47">
        <v>44245</v>
      </c>
      <c r="C40639" s="35">
        <v>2021</v>
      </c>
      <c r="D40639" s="35" t="s">
        <v>33</v>
      </c>
      <c r="E40639" s="35" t="s">
        <v>45</v>
      </c>
      <c r="F40639" s="35" t="s">
        <v>54</v>
      </c>
      <c r="G40639" s="35" t="s">
        <v>55</v>
      </c>
      <c r="H40639" s="35" t="s">
        <v>27</v>
      </c>
      <c r="I40639" s="35" t="s">
        <v>28</v>
      </c>
      <c r="J40639" s="35">
        <v>1</v>
      </c>
      <c r="K40639" s="48">
        <v>21.819810987429936</v>
      </c>
      <c r="L40639" s="48">
        <v>6.7290766777332509</v>
      </c>
      <c r="M40639" s="48">
        <v>6.7290766777332509</v>
      </c>
      <c r="N40639" s="35" t="s">
        <v>613</v>
      </c>
      <c r="O40639" s="35" t="s">
        <v>53</v>
      </c>
      <c r="P40639" s="35" t="s">
        <v>598</v>
      </c>
      <c r="Q40639" s="35" t="s">
        <v>22</v>
      </c>
      <c r="R40639" s="35" t="s">
        <v>22</v>
      </c>
      <c r="S40639" s="35" t="s">
        <v>22</v>
      </c>
      <c r="T40639" s="35" t="s">
        <v>665</v>
      </c>
    </row>
    <row r="40640" spans="1:20" x14ac:dyDescent="0.3">
      <c r="A40640" s="35" t="s">
        <v>573</v>
      </c>
      <c r="B40640" s="47">
        <v>43832</v>
      </c>
      <c r="C40640" s="35">
        <v>2020</v>
      </c>
      <c r="D40640" s="35" t="s">
        <v>33</v>
      </c>
      <c r="E40640" s="35" t="s">
        <v>43</v>
      </c>
      <c r="F40640" s="35" t="s">
        <v>107</v>
      </c>
      <c r="G40640" s="35" t="s">
        <v>108</v>
      </c>
      <c r="H40640" s="35" t="s">
        <v>52</v>
      </c>
      <c r="I40640" s="35" t="s">
        <v>28</v>
      </c>
      <c r="J40640" s="35">
        <v>1</v>
      </c>
      <c r="K40640" s="48">
        <v>21.819810987429936</v>
      </c>
      <c r="L40640" s="48">
        <v>6.7290766777332509</v>
      </c>
      <c r="M40640" s="48">
        <v>6.7290766777332509</v>
      </c>
      <c r="N40640" s="35" t="s">
        <v>613</v>
      </c>
      <c r="O40640" s="35" t="s">
        <v>53</v>
      </c>
      <c r="P40640" s="35" t="s">
        <v>580</v>
      </c>
      <c r="Q40640" s="35" t="s">
        <v>22</v>
      </c>
      <c r="R40640" s="35" t="s">
        <v>22</v>
      </c>
      <c r="S40640" s="35" t="s">
        <v>22</v>
      </c>
      <c r="T40640" s="35" t="s">
        <v>665</v>
      </c>
    </row>
    <row r="40641" spans="1:20" x14ac:dyDescent="0.3">
      <c r="A40641" s="35" t="s">
        <v>573</v>
      </c>
      <c r="B40641" s="47">
        <v>44816</v>
      </c>
      <c r="C40641" s="35">
        <v>2022</v>
      </c>
      <c r="D40641" s="35" t="s">
        <v>23</v>
      </c>
      <c r="E40641" s="35" t="s">
        <v>24</v>
      </c>
      <c r="F40641" s="35" t="s">
        <v>39</v>
      </c>
      <c r="G40641" s="35" t="s">
        <v>40</v>
      </c>
      <c r="H40641" s="35" t="s">
        <v>41</v>
      </c>
      <c r="I40641" s="35" t="s">
        <v>41</v>
      </c>
      <c r="J40641" s="35">
        <v>6</v>
      </c>
      <c r="K40641" s="48">
        <v>21.791513214646084</v>
      </c>
      <c r="L40641" s="48">
        <v>1.4527675476430721</v>
      </c>
      <c r="M40641" s="48">
        <v>8.7166052858584333</v>
      </c>
      <c r="N40641" s="35" t="s">
        <v>613</v>
      </c>
      <c r="O40641" s="35" t="s">
        <v>21</v>
      </c>
      <c r="P40641" s="35" t="s">
        <v>579</v>
      </c>
      <c r="Q40641" s="35" t="s">
        <v>22</v>
      </c>
      <c r="R40641" s="35" t="s">
        <v>22</v>
      </c>
      <c r="S40641" s="35" t="s">
        <v>22</v>
      </c>
      <c r="T40641" s="35" t="s">
        <v>665</v>
      </c>
    </row>
    <row r="40642" spans="1:20" x14ac:dyDescent="0.3">
      <c r="A40642" s="35" t="s">
        <v>573</v>
      </c>
      <c r="B40642" s="47">
        <v>44804</v>
      </c>
      <c r="C40642" s="35">
        <v>2022</v>
      </c>
      <c r="D40642" s="35" t="s">
        <v>23</v>
      </c>
      <c r="E40642" s="35" t="s">
        <v>44</v>
      </c>
      <c r="F40642" s="35" t="s">
        <v>39</v>
      </c>
      <c r="G40642" s="35" t="s">
        <v>40</v>
      </c>
      <c r="H40642" s="35" t="s">
        <v>41</v>
      </c>
      <c r="I40642" s="35" t="s">
        <v>41</v>
      </c>
      <c r="J40642" s="35">
        <v>8</v>
      </c>
      <c r="K40642" s="48">
        <v>21.791513214646084</v>
      </c>
      <c r="L40642" s="48">
        <v>1.0895756607323042</v>
      </c>
      <c r="M40642" s="48">
        <v>8.7166052858584333</v>
      </c>
      <c r="N40642" s="35" t="s">
        <v>613</v>
      </c>
      <c r="O40642" s="35" t="s">
        <v>21</v>
      </c>
      <c r="P40642" s="35" t="s">
        <v>579</v>
      </c>
      <c r="Q40642" s="35" t="s">
        <v>22</v>
      </c>
      <c r="R40642" s="35" t="s">
        <v>22</v>
      </c>
      <c r="S40642" s="35" t="s">
        <v>22</v>
      </c>
      <c r="T40642" s="35" t="s">
        <v>665</v>
      </c>
    </row>
    <row r="40643" spans="1:20" x14ac:dyDescent="0.3">
      <c r="A40643" s="35" t="s">
        <v>573</v>
      </c>
      <c r="B40643" s="47">
        <v>44787</v>
      </c>
      <c r="C40643" s="35">
        <v>2022</v>
      </c>
      <c r="D40643" s="35" t="s">
        <v>23</v>
      </c>
      <c r="E40643" s="35" t="s">
        <v>44</v>
      </c>
      <c r="F40643" s="35" t="s">
        <v>39</v>
      </c>
      <c r="G40643" s="35" t="s">
        <v>40</v>
      </c>
      <c r="H40643" s="35" t="s">
        <v>41</v>
      </c>
      <c r="I40643" s="35" t="s">
        <v>41</v>
      </c>
      <c r="J40643" s="35">
        <v>11</v>
      </c>
      <c r="K40643" s="48">
        <v>21.791513214646084</v>
      </c>
      <c r="L40643" s="48">
        <v>0.79241866235076663</v>
      </c>
      <c r="M40643" s="48">
        <v>8.7166052858584333</v>
      </c>
      <c r="N40643" s="35" t="s">
        <v>613</v>
      </c>
      <c r="O40643" s="35" t="s">
        <v>21</v>
      </c>
      <c r="P40643" s="35" t="s">
        <v>579</v>
      </c>
      <c r="Q40643" s="35" t="s">
        <v>22</v>
      </c>
      <c r="R40643" s="35" t="s">
        <v>22</v>
      </c>
      <c r="S40643" s="35" t="s">
        <v>22</v>
      </c>
      <c r="T40643" s="35" t="s">
        <v>665</v>
      </c>
    </row>
    <row r="40644" spans="1:20" x14ac:dyDescent="0.3">
      <c r="A40644" s="35" t="s">
        <v>573</v>
      </c>
      <c r="B40644" s="47">
        <v>44781</v>
      </c>
      <c r="C40644" s="35">
        <v>2022</v>
      </c>
      <c r="D40644" s="35" t="s">
        <v>23</v>
      </c>
      <c r="E40644" s="35" t="s">
        <v>44</v>
      </c>
      <c r="F40644" s="35" t="s">
        <v>39</v>
      </c>
      <c r="G40644" s="35" t="s">
        <v>40</v>
      </c>
      <c r="H40644" s="35" t="s">
        <v>41</v>
      </c>
      <c r="I40644" s="35" t="s">
        <v>41</v>
      </c>
      <c r="J40644" s="35">
        <v>5</v>
      </c>
      <c r="K40644" s="48">
        <v>21.791513214646084</v>
      </c>
      <c r="L40644" s="48">
        <v>1.7433210571716866</v>
      </c>
      <c r="M40644" s="48">
        <v>8.7166052858584333</v>
      </c>
      <c r="N40644" s="35" t="s">
        <v>613</v>
      </c>
      <c r="O40644" s="35" t="s">
        <v>21</v>
      </c>
      <c r="P40644" s="35" t="s">
        <v>579</v>
      </c>
      <c r="Q40644" s="35" t="s">
        <v>22</v>
      </c>
      <c r="R40644" s="35" t="s">
        <v>22</v>
      </c>
      <c r="S40644" s="35" t="s">
        <v>22</v>
      </c>
      <c r="T40644" s="35" t="s">
        <v>665</v>
      </c>
    </row>
    <row r="40645" spans="1:20" x14ac:dyDescent="0.3">
      <c r="A40645" s="35" t="s">
        <v>573</v>
      </c>
      <c r="B40645" s="47">
        <v>44682</v>
      </c>
      <c r="C40645" s="35">
        <v>2022</v>
      </c>
      <c r="D40645" s="35" t="s">
        <v>29</v>
      </c>
      <c r="E40645" s="35" t="s">
        <v>48</v>
      </c>
      <c r="F40645" s="35" t="s">
        <v>39</v>
      </c>
      <c r="G40645" s="35" t="s">
        <v>40</v>
      </c>
      <c r="H40645" s="35" t="s">
        <v>41</v>
      </c>
      <c r="I40645" s="35" t="s">
        <v>41</v>
      </c>
      <c r="J40645" s="35">
        <v>4</v>
      </c>
      <c r="K40645" s="48">
        <v>21.791513214646084</v>
      </c>
      <c r="L40645" s="48">
        <v>2.1791513214646083</v>
      </c>
      <c r="M40645" s="48">
        <v>8.7166052858584333</v>
      </c>
      <c r="N40645" s="35" t="s">
        <v>613</v>
      </c>
      <c r="O40645" s="35" t="s">
        <v>21</v>
      </c>
      <c r="P40645" s="35" t="s">
        <v>579</v>
      </c>
      <c r="Q40645" s="35" t="s">
        <v>22</v>
      </c>
      <c r="R40645" s="35" t="s">
        <v>22</v>
      </c>
      <c r="S40645" s="35" t="s">
        <v>22</v>
      </c>
      <c r="T40645" s="35" t="s">
        <v>665</v>
      </c>
    </row>
    <row r="40646" spans="1:20" x14ac:dyDescent="0.3">
      <c r="A40646" s="35" t="s">
        <v>573</v>
      </c>
      <c r="B40646" s="47">
        <v>44682</v>
      </c>
      <c r="C40646" s="35">
        <v>2022</v>
      </c>
      <c r="D40646" s="35" t="s">
        <v>29</v>
      </c>
      <c r="E40646" s="35" t="s">
        <v>48</v>
      </c>
      <c r="F40646" s="35" t="s">
        <v>39</v>
      </c>
      <c r="G40646" s="35" t="s">
        <v>40</v>
      </c>
      <c r="H40646" s="35" t="s">
        <v>41</v>
      </c>
      <c r="I40646" s="35" t="s">
        <v>41</v>
      </c>
      <c r="J40646" s="35">
        <v>11</v>
      </c>
      <c r="K40646" s="48">
        <v>21.791513214646084</v>
      </c>
      <c r="L40646" s="48">
        <v>0.79241866235076663</v>
      </c>
      <c r="M40646" s="48">
        <v>8.7166052858584333</v>
      </c>
      <c r="N40646" s="35" t="s">
        <v>613</v>
      </c>
      <c r="O40646" s="35" t="s">
        <v>21</v>
      </c>
      <c r="P40646" s="35" t="s">
        <v>579</v>
      </c>
      <c r="Q40646" s="35" t="s">
        <v>22</v>
      </c>
      <c r="R40646" s="35" t="s">
        <v>22</v>
      </c>
      <c r="S40646" s="35" t="s">
        <v>22</v>
      </c>
      <c r="T40646" s="35" t="s">
        <v>665</v>
      </c>
    </row>
    <row r="40647" spans="1:20" x14ac:dyDescent="0.3">
      <c r="A40647" s="35" t="s">
        <v>573</v>
      </c>
      <c r="B40647" s="47">
        <v>44680</v>
      </c>
      <c r="C40647" s="35">
        <v>2022</v>
      </c>
      <c r="D40647" s="35" t="s">
        <v>29</v>
      </c>
      <c r="E40647" s="35" t="s">
        <v>49</v>
      </c>
      <c r="F40647" s="35" t="s">
        <v>39</v>
      </c>
      <c r="G40647" s="35" t="s">
        <v>40</v>
      </c>
      <c r="H40647" s="35" t="s">
        <v>41</v>
      </c>
      <c r="I40647" s="35" t="s">
        <v>41</v>
      </c>
      <c r="J40647" s="35">
        <v>2</v>
      </c>
      <c r="K40647" s="48">
        <v>21.791513214646084</v>
      </c>
      <c r="L40647" s="48">
        <v>4.3583026429292167</v>
      </c>
      <c r="M40647" s="48">
        <v>8.7166052858584333</v>
      </c>
      <c r="N40647" s="35" t="s">
        <v>613</v>
      </c>
      <c r="O40647" s="35" t="s">
        <v>21</v>
      </c>
      <c r="P40647" s="35" t="s">
        <v>579</v>
      </c>
      <c r="Q40647" s="35" t="s">
        <v>22</v>
      </c>
      <c r="R40647" s="35" t="s">
        <v>22</v>
      </c>
      <c r="S40647" s="35" t="s">
        <v>22</v>
      </c>
      <c r="T40647" s="35" t="s">
        <v>665</v>
      </c>
    </row>
    <row r="40648" spans="1:20" x14ac:dyDescent="0.3">
      <c r="A40648" s="35" t="s">
        <v>575</v>
      </c>
      <c r="B40648" s="47">
        <v>45144</v>
      </c>
      <c r="C40648" s="35">
        <v>2023</v>
      </c>
      <c r="D40648" s="35" t="s">
        <v>23</v>
      </c>
      <c r="E40648" s="35" t="s">
        <v>44</v>
      </c>
      <c r="F40648" s="35" t="s">
        <v>36</v>
      </c>
      <c r="G40648" s="35" t="s">
        <v>37</v>
      </c>
      <c r="H40648" s="35" t="s">
        <v>27</v>
      </c>
      <c r="I40648" s="35" t="s">
        <v>28</v>
      </c>
      <c r="J40648" s="35">
        <v>1</v>
      </c>
      <c r="K40648" s="48">
        <v>21.788170958018078</v>
      </c>
      <c r="L40648" s="48">
        <v>5.3476106048211269</v>
      </c>
      <c r="M40648" s="48">
        <v>5.3476106048211269</v>
      </c>
      <c r="N40648" s="35" t="s">
        <v>613</v>
      </c>
      <c r="O40648" s="35" t="s">
        <v>21</v>
      </c>
      <c r="P40648" s="35" t="s">
        <v>584</v>
      </c>
      <c r="Q40648" s="35" t="s">
        <v>22</v>
      </c>
      <c r="R40648" s="35" t="s">
        <v>22</v>
      </c>
      <c r="S40648" s="35" t="s">
        <v>22</v>
      </c>
      <c r="T40648" s="35" t="s">
        <v>665</v>
      </c>
    </row>
    <row r="40649" spans="1:20" x14ac:dyDescent="0.3">
      <c r="A40649" s="35" t="s">
        <v>573</v>
      </c>
      <c r="B40649" s="47">
        <v>44158</v>
      </c>
      <c r="C40649" s="35">
        <v>2020</v>
      </c>
      <c r="D40649" s="35" t="s">
        <v>16</v>
      </c>
      <c r="E40649" s="35" t="s">
        <v>38</v>
      </c>
      <c r="F40649" s="35" t="s">
        <v>39</v>
      </c>
      <c r="G40649" s="35" t="s">
        <v>40</v>
      </c>
      <c r="H40649" s="35" t="s">
        <v>41</v>
      </c>
      <c r="I40649" s="35" t="s">
        <v>41</v>
      </c>
      <c r="J40649" s="35">
        <v>6</v>
      </c>
      <c r="K40649" s="48">
        <v>21.758090648365958</v>
      </c>
      <c r="L40649" s="48">
        <v>3.9884262427624231</v>
      </c>
      <c r="M40649" s="48">
        <v>23.93055745657454</v>
      </c>
      <c r="N40649" s="35" t="s">
        <v>613</v>
      </c>
      <c r="O40649" s="35" t="s">
        <v>21</v>
      </c>
      <c r="P40649" s="35" t="s">
        <v>579</v>
      </c>
      <c r="Q40649" s="35" t="s">
        <v>22</v>
      </c>
      <c r="R40649" s="35" t="s">
        <v>22</v>
      </c>
      <c r="S40649" s="35" t="s">
        <v>22</v>
      </c>
      <c r="T40649" s="35" t="s">
        <v>665</v>
      </c>
    </row>
    <row r="40650" spans="1:20" x14ac:dyDescent="0.3">
      <c r="A40650" s="35" t="s">
        <v>573</v>
      </c>
      <c r="B40650" s="47">
        <v>43956</v>
      </c>
      <c r="C40650" s="35">
        <v>2020</v>
      </c>
      <c r="D40650" s="35" t="s">
        <v>29</v>
      </c>
      <c r="E40650" s="35" t="s">
        <v>48</v>
      </c>
      <c r="F40650" s="35" t="s">
        <v>39</v>
      </c>
      <c r="G40650" s="35" t="s">
        <v>40</v>
      </c>
      <c r="H40650" s="35" t="s">
        <v>41</v>
      </c>
      <c r="I40650" s="35" t="s">
        <v>41</v>
      </c>
      <c r="J40650" s="35">
        <v>3</v>
      </c>
      <c r="K40650" s="48">
        <v>21.758090648365958</v>
      </c>
      <c r="L40650" s="48">
        <v>3.9884262427624231</v>
      </c>
      <c r="M40650" s="48">
        <v>11.96527872828727</v>
      </c>
      <c r="N40650" s="35" t="s">
        <v>613</v>
      </c>
      <c r="O40650" s="35" t="s">
        <v>21</v>
      </c>
      <c r="P40650" s="35" t="s">
        <v>581</v>
      </c>
      <c r="Q40650" s="35" t="s">
        <v>22</v>
      </c>
      <c r="R40650" s="35" t="s">
        <v>22</v>
      </c>
      <c r="S40650" s="35" t="s">
        <v>22</v>
      </c>
      <c r="T40650" s="35" t="s">
        <v>665</v>
      </c>
    </row>
    <row r="40651" spans="1:20" x14ac:dyDescent="0.3">
      <c r="A40651" s="35" t="s">
        <v>573</v>
      </c>
      <c r="B40651" s="47">
        <v>45286</v>
      </c>
      <c r="C40651" s="35">
        <v>2023</v>
      </c>
      <c r="D40651" s="35" t="s">
        <v>16</v>
      </c>
      <c r="E40651" s="35" t="s">
        <v>17</v>
      </c>
      <c r="F40651" s="35" t="s">
        <v>76</v>
      </c>
      <c r="G40651" s="35" t="s">
        <v>77</v>
      </c>
      <c r="H40651" s="35" t="s">
        <v>52</v>
      </c>
      <c r="I40651" s="35" t="s">
        <v>20</v>
      </c>
      <c r="J40651" s="35">
        <v>1</v>
      </c>
      <c r="K40651" s="48">
        <v>21.746949792939244</v>
      </c>
      <c r="L40651" s="48">
        <v>9.2691917150232843</v>
      </c>
      <c r="M40651" s="48">
        <v>9.2691917150232843</v>
      </c>
      <c r="N40651" s="35" t="s">
        <v>42</v>
      </c>
      <c r="O40651" s="35" t="s">
        <v>53</v>
      </c>
      <c r="P40651" s="35" t="s">
        <v>599</v>
      </c>
      <c r="Q40651" s="35" t="s">
        <v>22</v>
      </c>
      <c r="R40651" s="35" t="s">
        <v>22</v>
      </c>
      <c r="S40651" s="35" t="s">
        <v>22</v>
      </c>
      <c r="T40651" s="35" t="s">
        <v>42</v>
      </c>
    </row>
    <row r="40652" spans="1:20" x14ac:dyDescent="0.3">
      <c r="A40652" s="35" t="s">
        <v>575</v>
      </c>
      <c r="B40652" s="47">
        <v>43576</v>
      </c>
      <c r="C40652" s="35">
        <v>2019</v>
      </c>
      <c r="D40652" s="35" t="s">
        <v>29</v>
      </c>
      <c r="E40652" s="35" t="s">
        <v>49</v>
      </c>
      <c r="F40652" s="35" t="s">
        <v>36</v>
      </c>
      <c r="G40652" s="35" t="s">
        <v>37</v>
      </c>
      <c r="H40652" s="35" t="s">
        <v>27</v>
      </c>
      <c r="I40652" s="35" t="s">
        <v>28</v>
      </c>
      <c r="J40652" s="35">
        <v>1</v>
      </c>
      <c r="K40652" s="48">
        <v>21.745835707396566</v>
      </c>
      <c r="L40652" s="48">
        <v>5.1693569179937535</v>
      </c>
      <c r="M40652" s="48">
        <v>5.1693569179937535</v>
      </c>
      <c r="N40652" s="35" t="s">
        <v>42</v>
      </c>
      <c r="O40652" s="35" t="s">
        <v>21</v>
      </c>
      <c r="P40652" s="35" t="s">
        <v>584</v>
      </c>
      <c r="Q40652" s="35" t="s">
        <v>22</v>
      </c>
      <c r="R40652" s="35" t="s">
        <v>22</v>
      </c>
      <c r="S40652" s="35" t="s">
        <v>22</v>
      </c>
      <c r="T40652" s="35" t="s">
        <v>42</v>
      </c>
    </row>
    <row r="40653" spans="1:20" x14ac:dyDescent="0.3">
      <c r="A40653" s="35" t="s">
        <v>573</v>
      </c>
      <c r="B40653" s="47">
        <v>44181</v>
      </c>
      <c r="C40653" s="35">
        <v>2020</v>
      </c>
      <c r="D40653" s="35" t="s">
        <v>16</v>
      </c>
      <c r="E40653" s="35" t="s">
        <v>17</v>
      </c>
      <c r="F40653" s="35" t="s">
        <v>39</v>
      </c>
      <c r="G40653" s="35" t="s">
        <v>40</v>
      </c>
      <c r="H40653" s="35" t="s">
        <v>41</v>
      </c>
      <c r="I40653" s="35" t="s">
        <v>41</v>
      </c>
      <c r="J40653" s="35">
        <v>1</v>
      </c>
      <c r="K40653" s="48">
        <v>21.724668082085824</v>
      </c>
      <c r="L40653" s="48" t="s">
        <v>22</v>
      </c>
      <c r="M40653" s="48" t="s">
        <v>22</v>
      </c>
      <c r="N40653" s="35" t="s">
        <v>613</v>
      </c>
      <c r="O40653" s="35" t="s">
        <v>21</v>
      </c>
      <c r="P40653" s="35" t="s">
        <v>579</v>
      </c>
      <c r="Q40653" s="35" t="s">
        <v>22</v>
      </c>
      <c r="R40653" s="35" t="s">
        <v>22</v>
      </c>
      <c r="S40653" s="35" t="s">
        <v>22</v>
      </c>
      <c r="T40653" s="35" t="s">
        <v>662</v>
      </c>
    </row>
    <row r="40654" spans="1:20" x14ac:dyDescent="0.3">
      <c r="A40654" s="35" t="s">
        <v>573</v>
      </c>
      <c r="B40654" s="47">
        <v>44144</v>
      </c>
      <c r="C40654" s="35">
        <v>2020</v>
      </c>
      <c r="D40654" s="35" t="s">
        <v>16</v>
      </c>
      <c r="E40654" s="35" t="s">
        <v>38</v>
      </c>
      <c r="F40654" s="35" t="s">
        <v>39</v>
      </c>
      <c r="G40654" s="35" t="s">
        <v>40</v>
      </c>
      <c r="H40654" s="35" t="s">
        <v>41</v>
      </c>
      <c r="I40654" s="35" t="s">
        <v>41</v>
      </c>
      <c r="J40654" s="35">
        <v>1</v>
      </c>
      <c r="K40654" s="48">
        <v>21.724668082085824</v>
      </c>
      <c r="L40654" s="48" t="s">
        <v>22</v>
      </c>
      <c r="M40654" s="48" t="s">
        <v>22</v>
      </c>
      <c r="N40654" s="35" t="s">
        <v>613</v>
      </c>
      <c r="O40654" s="35" t="s">
        <v>21</v>
      </c>
      <c r="P40654" s="35" t="s">
        <v>579</v>
      </c>
      <c r="Q40654" s="35" t="s">
        <v>22</v>
      </c>
      <c r="R40654" s="35" t="s">
        <v>22</v>
      </c>
      <c r="S40654" s="35" t="s">
        <v>22</v>
      </c>
      <c r="T40654" s="35" t="s">
        <v>662</v>
      </c>
    </row>
    <row r="40655" spans="1:20" x14ac:dyDescent="0.3">
      <c r="A40655" s="35" t="s">
        <v>573</v>
      </c>
      <c r="B40655" s="47">
        <v>43957</v>
      </c>
      <c r="C40655" s="35">
        <v>2020</v>
      </c>
      <c r="D40655" s="35" t="s">
        <v>29</v>
      </c>
      <c r="E40655" s="35" t="s">
        <v>48</v>
      </c>
      <c r="F40655" s="35" t="s">
        <v>39</v>
      </c>
      <c r="G40655" s="35" t="s">
        <v>40</v>
      </c>
      <c r="H40655" s="35" t="s">
        <v>41</v>
      </c>
      <c r="I40655" s="35" t="s">
        <v>41</v>
      </c>
      <c r="J40655" s="35">
        <v>1</v>
      </c>
      <c r="K40655" s="48">
        <v>21.724668082085824</v>
      </c>
      <c r="L40655" s="48" t="s">
        <v>22</v>
      </c>
      <c r="M40655" s="48" t="s">
        <v>22</v>
      </c>
      <c r="N40655" s="35" t="s">
        <v>613</v>
      </c>
      <c r="O40655" s="35" t="s">
        <v>21</v>
      </c>
      <c r="P40655" s="35" t="s">
        <v>579</v>
      </c>
      <c r="Q40655" s="35" t="s">
        <v>22</v>
      </c>
      <c r="R40655" s="35" t="s">
        <v>22</v>
      </c>
      <c r="S40655" s="35" t="s">
        <v>22</v>
      </c>
      <c r="T40655" s="35" t="s">
        <v>662</v>
      </c>
    </row>
    <row r="40656" spans="1:20" x14ac:dyDescent="0.3">
      <c r="A40656" s="35" t="s">
        <v>573</v>
      </c>
      <c r="B40656" s="47">
        <v>43904</v>
      </c>
      <c r="C40656" s="35">
        <v>2020</v>
      </c>
      <c r="D40656" s="35" t="s">
        <v>33</v>
      </c>
      <c r="E40656" s="35" t="s">
        <v>34</v>
      </c>
      <c r="F40656" s="35" t="s">
        <v>39</v>
      </c>
      <c r="G40656" s="35" t="s">
        <v>40</v>
      </c>
      <c r="H40656" s="35" t="s">
        <v>41</v>
      </c>
      <c r="I40656" s="35" t="s">
        <v>41</v>
      </c>
      <c r="J40656" s="35">
        <v>1</v>
      </c>
      <c r="K40656" s="48">
        <v>21.724668082085824</v>
      </c>
      <c r="L40656" s="48" t="s">
        <v>22</v>
      </c>
      <c r="M40656" s="48" t="s">
        <v>22</v>
      </c>
      <c r="N40656" s="35" t="s">
        <v>613</v>
      </c>
      <c r="O40656" s="35" t="s">
        <v>21</v>
      </c>
      <c r="P40656" s="35" t="s">
        <v>579</v>
      </c>
      <c r="Q40656" s="35" t="s">
        <v>22</v>
      </c>
      <c r="R40656" s="35" t="s">
        <v>22</v>
      </c>
      <c r="S40656" s="35" t="s">
        <v>22</v>
      </c>
      <c r="T40656" s="35" t="s">
        <v>662</v>
      </c>
    </row>
    <row r="40657" spans="1:20" x14ac:dyDescent="0.3">
      <c r="A40657" s="35" t="s">
        <v>573</v>
      </c>
      <c r="B40657" s="47">
        <v>43877</v>
      </c>
      <c r="C40657" s="35">
        <v>2020</v>
      </c>
      <c r="D40657" s="35" t="s">
        <v>33</v>
      </c>
      <c r="E40657" s="35" t="s">
        <v>45</v>
      </c>
      <c r="F40657" s="35" t="s">
        <v>39</v>
      </c>
      <c r="G40657" s="35" t="s">
        <v>40</v>
      </c>
      <c r="H40657" s="35" t="s">
        <v>41</v>
      </c>
      <c r="I40657" s="35" t="s">
        <v>41</v>
      </c>
      <c r="J40657" s="35">
        <v>1</v>
      </c>
      <c r="K40657" s="48">
        <v>21.724668082085824</v>
      </c>
      <c r="L40657" s="48" t="s">
        <v>22</v>
      </c>
      <c r="M40657" s="48" t="s">
        <v>22</v>
      </c>
      <c r="N40657" s="35" t="s">
        <v>613</v>
      </c>
      <c r="O40657" s="35" t="s">
        <v>21</v>
      </c>
      <c r="P40657" s="35" t="s">
        <v>579</v>
      </c>
      <c r="Q40657" s="35" t="s">
        <v>22</v>
      </c>
      <c r="R40657" s="35" t="s">
        <v>22</v>
      </c>
      <c r="S40657" s="35" t="s">
        <v>22</v>
      </c>
      <c r="T40657" s="35" t="s">
        <v>662</v>
      </c>
    </row>
    <row r="40658" spans="1:20" x14ac:dyDescent="0.3">
      <c r="A40658" s="35" t="s">
        <v>573</v>
      </c>
      <c r="B40658" s="47">
        <v>43864</v>
      </c>
      <c r="C40658" s="35">
        <v>2020</v>
      </c>
      <c r="D40658" s="35" t="s">
        <v>33</v>
      </c>
      <c r="E40658" s="35" t="s">
        <v>45</v>
      </c>
      <c r="F40658" s="35" t="s">
        <v>39</v>
      </c>
      <c r="G40658" s="35" t="s">
        <v>40</v>
      </c>
      <c r="H40658" s="35" t="s">
        <v>41</v>
      </c>
      <c r="I40658" s="35" t="s">
        <v>41</v>
      </c>
      <c r="J40658" s="35">
        <v>1</v>
      </c>
      <c r="K40658" s="48">
        <v>21.724668082085824</v>
      </c>
      <c r="L40658" s="48" t="s">
        <v>22</v>
      </c>
      <c r="M40658" s="48" t="s">
        <v>22</v>
      </c>
      <c r="N40658" s="35" t="s">
        <v>613</v>
      </c>
      <c r="O40658" s="35" t="s">
        <v>21</v>
      </c>
      <c r="P40658" s="35" t="s">
        <v>579</v>
      </c>
      <c r="Q40658" s="35" t="s">
        <v>22</v>
      </c>
      <c r="R40658" s="35" t="s">
        <v>22</v>
      </c>
      <c r="S40658" s="35" t="s">
        <v>22</v>
      </c>
      <c r="T40658" s="35" t="s">
        <v>662</v>
      </c>
    </row>
    <row r="40659" spans="1:20" x14ac:dyDescent="0.3">
      <c r="A40659" s="35" t="s">
        <v>575</v>
      </c>
      <c r="B40659" s="47">
        <v>44317</v>
      </c>
      <c r="C40659" s="35">
        <v>2021</v>
      </c>
      <c r="D40659" s="35" t="s">
        <v>29</v>
      </c>
      <c r="E40659" s="35" t="s">
        <v>48</v>
      </c>
      <c r="F40659" s="35" t="s">
        <v>83</v>
      </c>
      <c r="G40659" s="35" t="s">
        <v>84</v>
      </c>
      <c r="H40659" s="35" t="s">
        <v>27</v>
      </c>
      <c r="I40659" s="35" t="s">
        <v>28</v>
      </c>
      <c r="J40659" s="35">
        <v>1</v>
      </c>
      <c r="K40659" s="48">
        <v>21.673642964231487</v>
      </c>
      <c r="L40659" s="48">
        <v>4.8796946768992768</v>
      </c>
      <c r="M40659" s="48">
        <v>4.8796946768992768</v>
      </c>
      <c r="N40659" s="35" t="s">
        <v>42</v>
      </c>
      <c r="O40659" s="35" t="s">
        <v>21</v>
      </c>
      <c r="P40659" s="35" t="s">
        <v>585</v>
      </c>
      <c r="Q40659" s="35" t="s">
        <v>22</v>
      </c>
      <c r="R40659" s="35" t="s">
        <v>22</v>
      </c>
      <c r="S40659" s="35" t="s">
        <v>22</v>
      </c>
      <c r="T40659" s="35" t="s">
        <v>42</v>
      </c>
    </row>
    <row r="40660" spans="1:20" x14ac:dyDescent="0.3">
      <c r="A40660" s="35" t="s">
        <v>573</v>
      </c>
      <c r="B40660" s="47">
        <v>44432</v>
      </c>
      <c r="C40660" s="35">
        <v>2021</v>
      </c>
      <c r="D40660" s="35" t="s">
        <v>23</v>
      </c>
      <c r="E40660" s="35" t="s">
        <v>44</v>
      </c>
      <c r="F40660" s="35" t="s">
        <v>39</v>
      </c>
      <c r="G40660" s="35" t="s">
        <v>40</v>
      </c>
      <c r="H40660" s="35" t="s">
        <v>41</v>
      </c>
      <c r="I40660" s="35" t="s">
        <v>41</v>
      </c>
      <c r="J40660" s="35">
        <v>1</v>
      </c>
      <c r="K40660" s="48">
        <v>21.65782294952556</v>
      </c>
      <c r="L40660" s="48" t="s">
        <v>22</v>
      </c>
      <c r="M40660" s="48" t="s">
        <v>22</v>
      </c>
      <c r="N40660" s="35" t="s">
        <v>613</v>
      </c>
      <c r="O40660" s="35" t="s">
        <v>21</v>
      </c>
      <c r="P40660" s="35" t="s">
        <v>22</v>
      </c>
      <c r="Q40660" s="35" t="s">
        <v>22</v>
      </c>
      <c r="R40660" s="35" t="s">
        <v>22</v>
      </c>
      <c r="S40660" s="35" t="s">
        <v>22</v>
      </c>
      <c r="T40660" s="35" t="s">
        <v>662</v>
      </c>
    </row>
    <row r="40661" spans="1:20" x14ac:dyDescent="0.3">
      <c r="A40661" s="35" t="s">
        <v>573</v>
      </c>
      <c r="B40661" s="47">
        <v>43892</v>
      </c>
      <c r="C40661" s="35">
        <v>2020</v>
      </c>
      <c r="D40661" s="35" t="s">
        <v>33</v>
      </c>
      <c r="E40661" s="35" t="s">
        <v>34</v>
      </c>
      <c r="F40661" s="35" t="s">
        <v>39</v>
      </c>
      <c r="G40661" s="35" t="s">
        <v>40</v>
      </c>
      <c r="H40661" s="35" t="s">
        <v>41</v>
      </c>
      <c r="I40661" s="35" t="s">
        <v>41</v>
      </c>
      <c r="J40661" s="35">
        <v>1</v>
      </c>
      <c r="K40661" s="48">
        <v>21.65782294952556</v>
      </c>
      <c r="L40661" s="48" t="s">
        <v>22</v>
      </c>
      <c r="M40661" s="48" t="s">
        <v>22</v>
      </c>
      <c r="N40661" s="35" t="s">
        <v>613</v>
      </c>
      <c r="O40661" s="35" t="s">
        <v>21</v>
      </c>
      <c r="P40661" s="35" t="s">
        <v>579</v>
      </c>
      <c r="Q40661" s="35" t="s">
        <v>22</v>
      </c>
      <c r="R40661" s="35" t="s">
        <v>22</v>
      </c>
      <c r="S40661" s="35" t="s">
        <v>22</v>
      </c>
      <c r="T40661" s="35" t="s">
        <v>662</v>
      </c>
    </row>
    <row r="40662" spans="1:20" x14ac:dyDescent="0.3">
      <c r="A40662" s="35" t="s">
        <v>573</v>
      </c>
      <c r="B40662" s="47">
        <v>44123</v>
      </c>
      <c r="C40662" s="35">
        <v>2020</v>
      </c>
      <c r="D40662" s="35" t="s">
        <v>16</v>
      </c>
      <c r="E40662" s="35" t="s">
        <v>46</v>
      </c>
      <c r="F40662" s="35" t="s">
        <v>83</v>
      </c>
      <c r="G40662" s="35" t="s">
        <v>84</v>
      </c>
      <c r="H40662" s="35" t="s">
        <v>27</v>
      </c>
      <c r="I40662" s="35" t="s">
        <v>28</v>
      </c>
      <c r="J40662" s="35">
        <v>7</v>
      </c>
      <c r="K40662" s="48">
        <v>21.65626322976582</v>
      </c>
      <c r="L40662" s="48">
        <v>1.2375007559866182</v>
      </c>
      <c r="M40662" s="48">
        <v>8.6625052919063279</v>
      </c>
      <c r="N40662" s="35" t="s">
        <v>613</v>
      </c>
      <c r="O40662" s="35" t="s">
        <v>53</v>
      </c>
      <c r="P40662" s="35" t="s">
        <v>594</v>
      </c>
      <c r="Q40662" s="35" t="s">
        <v>22</v>
      </c>
      <c r="R40662" s="35" t="s">
        <v>22</v>
      </c>
      <c r="S40662" s="35" t="s">
        <v>22</v>
      </c>
      <c r="T40662" s="35" t="s">
        <v>665</v>
      </c>
    </row>
    <row r="40663" spans="1:20" x14ac:dyDescent="0.3">
      <c r="A40663" s="35" t="s">
        <v>573</v>
      </c>
      <c r="B40663" s="47">
        <v>43888</v>
      </c>
      <c r="C40663" s="35">
        <v>2020</v>
      </c>
      <c r="D40663" s="35" t="s">
        <v>33</v>
      </c>
      <c r="E40663" s="35" t="s">
        <v>45</v>
      </c>
      <c r="F40663" s="35" t="s">
        <v>83</v>
      </c>
      <c r="G40663" s="35" t="s">
        <v>84</v>
      </c>
      <c r="H40663" s="35" t="s">
        <v>27</v>
      </c>
      <c r="I40663" s="35" t="s">
        <v>28</v>
      </c>
      <c r="J40663" s="35">
        <v>6</v>
      </c>
      <c r="K40663" s="48">
        <v>21.65626322976582</v>
      </c>
      <c r="L40663" s="48">
        <v>1.4437508819843881</v>
      </c>
      <c r="M40663" s="48">
        <v>8.6625052919063279</v>
      </c>
      <c r="N40663" s="35" t="s">
        <v>613</v>
      </c>
      <c r="O40663" s="35" t="s">
        <v>53</v>
      </c>
      <c r="P40663" s="35" t="s">
        <v>594</v>
      </c>
      <c r="Q40663" s="35" t="s">
        <v>22</v>
      </c>
      <c r="R40663" s="35" t="s">
        <v>22</v>
      </c>
      <c r="S40663" s="35" t="s">
        <v>22</v>
      </c>
      <c r="T40663" s="35" t="s">
        <v>665</v>
      </c>
    </row>
    <row r="40664" spans="1:20" x14ac:dyDescent="0.3">
      <c r="A40664" s="35" t="s">
        <v>573</v>
      </c>
      <c r="B40664" s="47">
        <v>43849</v>
      </c>
      <c r="C40664" s="35">
        <v>2020</v>
      </c>
      <c r="D40664" s="35" t="s">
        <v>33</v>
      </c>
      <c r="E40664" s="35" t="s">
        <v>43</v>
      </c>
      <c r="F40664" s="35" t="s">
        <v>83</v>
      </c>
      <c r="G40664" s="35" t="s">
        <v>84</v>
      </c>
      <c r="H40664" s="35" t="s">
        <v>27</v>
      </c>
      <c r="I40664" s="35" t="s">
        <v>28</v>
      </c>
      <c r="J40664" s="35">
        <v>14</v>
      </c>
      <c r="K40664" s="48">
        <v>21.65626322976582</v>
      </c>
      <c r="L40664" s="48">
        <v>0.61875037799330912</v>
      </c>
      <c r="M40664" s="48">
        <v>8.6625052919063279</v>
      </c>
      <c r="N40664" s="35" t="s">
        <v>613</v>
      </c>
      <c r="O40664" s="35" t="s">
        <v>53</v>
      </c>
      <c r="P40664" s="35" t="s">
        <v>594</v>
      </c>
      <c r="Q40664" s="35" t="s">
        <v>22</v>
      </c>
      <c r="R40664" s="35" t="s">
        <v>22</v>
      </c>
      <c r="S40664" s="35" t="s">
        <v>22</v>
      </c>
      <c r="T40664" s="35" t="s">
        <v>665</v>
      </c>
    </row>
    <row r="40665" spans="1:20" x14ac:dyDescent="0.3">
      <c r="A40665" s="35" t="s">
        <v>573</v>
      </c>
      <c r="B40665" s="47">
        <v>44222</v>
      </c>
      <c r="C40665" s="35">
        <v>2021</v>
      </c>
      <c r="D40665" s="35" t="s">
        <v>33</v>
      </c>
      <c r="E40665" s="35" t="s">
        <v>43</v>
      </c>
      <c r="F40665" s="35" t="s">
        <v>39</v>
      </c>
      <c r="G40665" s="35" t="s">
        <v>40</v>
      </c>
      <c r="H40665" s="35" t="s">
        <v>41</v>
      </c>
      <c r="I40665" s="35" t="s">
        <v>41</v>
      </c>
      <c r="J40665" s="35">
        <v>1</v>
      </c>
      <c r="K40665" s="48">
        <v>21.613259527818709</v>
      </c>
      <c r="L40665" s="48" t="s">
        <v>22</v>
      </c>
      <c r="M40665" s="48" t="s">
        <v>22</v>
      </c>
      <c r="N40665" s="35" t="s">
        <v>613</v>
      </c>
      <c r="O40665" s="35" t="s">
        <v>21</v>
      </c>
      <c r="P40665" s="35" t="s">
        <v>22</v>
      </c>
      <c r="Q40665" s="35" t="s">
        <v>22</v>
      </c>
      <c r="R40665" s="35" t="s">
        <v>22</v>
      </c>
      <c r="S40665" s="35" t="s">
        <v>22</v>
      </c>
      <c r="T40665" s="35" t="s">
        <v>662</v>
      </c>
    </row>
    <row r="40666" spans="1:20" x14ac:dyDescent="0.3">
      <c r="A40666" s="35" t="s">
        <v>573</v>
      </c>
      <c r="B40666" s="47">
        <v>44174</v>
      </c>
      <c r="C40666" s="35">
        <v>2020</v>
      </c>
      <c r="D40666" s="35" t="s">
        <v>16</v>
      </c>
      <c r="E40666" s="35" t="s">
        <v>17</v>
      </c>
      <c r="F40666" s="35" t="s">
        <v>39</v>
      </c>
      <c r="G40666" s="35" t="s">
        <v>40</v>
      </c>
      <c r="H40666" s="35" t="s">
        <v>41</v>
      </c>
      <c r="I40666" s="35" t="s">
        <v>41</v>
      </c>
      <c r="J40666" s="35">
        <v>1</v>
      </c>
      <c r="K40666" s="48">
        <v>21.590977816965292</v>
      </c>
      <c r="L40666" s="48" t="s">
        <v>22</v>
      </c>
      <c r="M40666" s="48" t="s">
        <v>22</v>
      </c>
      <c r="N40666" s="35" t="s">
        <v>613</v>
      </c>
      <c r="O40666" s="35" t="s">
        <v>21</v>
      </c>
      <c r="P40666" s="35" t="s">
        <v>581</v>
      </c>
      <c r="Q40666" s="35" t="s">
        <v>22</v>
      </c>
      <c r="R40666" s="35" t="s">
        <v>22</v>
      </c>
      <c r="S40666" s="35" t="s">
        <v>22</v>
      </c>
      <c r="T40666" s="35" t="s">
        <v>662</v>
      </c>
    </row>
    <row r="40667" spans="1:20" x14ac:dyDescent="0.3">
      <c r="A40667" s="35" t="s">
        <v>573</v>
      </c>
      <c r="B40667" s="47">
        <v>44142</v>
      </c>
      <c r="C40667" s="35">
        <v>2020</v>
      </c>
      <c r="D40667" s="35" t="s">
        <v>16</v>
      </c>
      <c r="E40667" s="35" t="s">
        <v>38</v>
      </c>
      <c r="F40667" s="35" t="s">
        <v>39</v>
      </c>
      <c r="G40667" s="35" t="s">
        <v>40</v>
      </c>
      <c r="H40667" s="35" t="s">
        <v>41</v>
      </c>
      <c r="I40667" s="35" t="s">
        <v>41</v>
      </c>
      <c r="J40667" s="35">
        <v>1</v>
      </c>
      <c r="K40667" s="48">
        <v>21.590977816965292</v>
      </c>
      <c r="L40667" s="48" t="s">
        <v>22</v>
      </c>
      <c r="M40667" s="48" t="s">
        <v>22</v>
      </c>
      <c r="N40667" s="35" t="s">
        <v>613</v>
      </c>
      <c r="O40667" s="35" t="s">
        <v>21</v>
      </c>
      <c r="P40667" s="35" t="s">
        <v>581</v>
      </c>
      <c r="Q40667" s="35" t="s">
        <v>22</v>
      </c>
      <c r="R40667" s="35" t="s">
        <v>22</v>
      </c>
      <c r="S40667" s="35" t="s">
        <v>22</v>
      </c>
      <c r="T40667" s="35" t="s">
        <v>662</v>
      </c>
    </row>
    <row r="40668" spans="1:20" x14ac:dyDescent="0.3">
      <c r="A40668" s="35" t="s">
        <v>573</v>
      </c>
      <c r="B40668" s="47">
        <v>43989</v>
      </c>
      <c r="C40668" s="35">
        <v>2020</v>
      </c>
      <c r="D40668" s="35" t="s">
        <v>29</v>
      </c>
      <c r="E40668" s="35" t="s">
        <v>30</v>
      </c>
      <c r="F40668" s="35" t="s">
        <v>39</v>
      </c>
      <c r="G40668" s="35" t="s">
        <v>40</v>
      </c>
      <c r="H40668" s="35" t="s">
        <v>41</v>
      </c>
      <c r="I40668" s="35" t="s">
        <v>41</v>
      </c>
      <c r="J40668" s="35">
        <v>1</v>
      </c>
      <c r="K40668" s="48">
        <v>21.590977816965292</v>
      </c>
      <c r="L40668" s="48" t="s">
        <v>22</v>
      </c>
      <c r="M40668" s="48" t="s">
        <v>22</v>
      </c>
      <c r="N40668" s="35" t="s">
        <v>613</v>
      </c>
      <c r="O40668" s="35" t="s">
        <v>21</v>
      </c>
      <c r="P40668" s="35" t="s">
        <v>581</v>
      </c>
      <c r="Q40668" s="35" t="s">
        <v>22</v>
      </c>
      <c r="R40668" s="35" t="s">
        <v>22</v>
      </c>
      <c r="S40668" s="35" t="s">
        <v>22</v>
      </c>
      <c r="T40668" s="35" t="s">
        <v>662</v>
      </c>
    </row>
    <row r="40669" spans="1:20" x14ac:dyDescent="0.3">
      <c r="A40669" s="35" t="s">
        <v>573</v>
      </c>
      <c r="B40669" s="47">
        <v>43854</v>
      </c>
      <c r="C40669" s="35">
        <v>2020</v>
      </c>
      <c r="D40669" s="35" t="s">
        <v>33</v>
      </c>
      <c r="E40669" s="35" t="s">
        <v>43</v>
      </c>
      <c r="F40669" s="35" t="s">
        <v>39</v>
      </c>
      <c r="G40669" s="35" t="s">
        <v>40</v>
      </c>
      <c r="H40669" s="35" t="s">
        <v>41</v>
      </c>
      <c r="I40669" s="35" t="s">
        <v>41</v>
      </c>
      <c r="J40669" s="35">
        <v>1</v>
      </c>
      <c r="K40669" s="48">
        <v>21.590977816965292</v>
      </c>
      <c r="L40669" s="48" t="s">
        <v>22</v>
      </c>
      <c r="M40669" s="48" t="s">
        <v>22</v>
      </c>
      <c r="N40669" s="35" t="s">
        <v>613</v>
      </c>
      <c r="O40669" s="35" t="s">
        <v>21</v>
      </c>
      <c r="P40669" s="35" t="s">
        <v>581</v>
      </c>
      <c r="Q40669" s="35" t="s">
        <v>22</v>
      </c>
      <c r="R40669" s="35" t="s">
        <v>22</v>
      </c>
      <c r="S40669" s="35" t="s">
        <v>22</v>
      </c>
      <c r="T40669" s="35" t="s">
        <v>662</v>
      </c>
    </row>
    <row r="40670" spans="1:20" x14ac:dyDescent="0.3">
      <c r="A40670" s="35" t="s">
        <v>573</v>
      </c>
      <c r="B40670" s="47">
        <v>45100</v>
      </c>
      <c r="C40670" s="35">
        <v>2023</v>
      </c>
      <c r="D40670" s="35" t="s">
        <v>29</v>
      </c>
      <c r="E40670" s="35" t="s">
        <v>30</v>
      </c>
      <c r="F40670" s="35" t="s">
        <v>97</v>
      </c>
      <c r="G40670" s="35" t="s">
        <v>98</v>
      </c>
      <c r="H40670" s="35" t="s">
        <v>52</v>
      </c>
      <c r="I40670" s="35" t="s">
        <v>28</v>
      </c>
      <c r="J40670" s="35">
        <v>5</v>
      </c>
      <c r="K40670" s="48">
        <v>21.568696106111872</v>
      </c>
      <c r="L40670" s="48">
        <v>2.2504527961955572</v>
      </c>
      <c r="M40670" s="48">
        <v>11.252263980977785</v>
      </c>
      <c r="N40670" s="35" t="s">
        <v>42</v>
      </c>
      <c r="O40670" s="35" t="s">
        <v>53</v>
      </c>
      <c r="P40670" s="35" t="s">
        <v>606</v>
      </c>
      <c r="Q40670" s="35" t="s">
        <v>22</v>
      </c>
      <c r="R40670" s="35" t="s">
        <v>22</v>
      </c>
      <c r="S40670" s="35" t="s">
        <v>22</v>
      </c>
      <c r="T40670" s="35" t="s">
        <v>42</v>
      </c>
    </row>
    <row r="40671" spans="1:20" x14ac:dyDescent="0.3">
      <c r="A40671" s="35" t="s">
        <v>573</v>
      </c>
      <c r="B40671" s="47">
        <v>44116</v>
      </c>
      <c r="C40671" s="35">
        <v>2020</v>
      </c>
      <c r="D40671" s="35" t="s">
        <v>16</v>
      </c>
      <c r="E40671" s="35" t="s">
        <v>46</v>
      </c>
      <c r="F40671" s="35" t="s">
        <v>39</v>
      </c>
      <c r="G40671" s="35" t="s">
        <v>40</v>
      </c>
      <c r="H40671" s="35" t="s">
        <v>41</v>
      </c>
      <c r="I40671" s="35" t="s">
        <v>41</v>
      </c>
      <c r="J40671" s="35">
        <v>1</v>
      </c>
      <c r="K40671" s="48">
        <v>21.546414395258452</v>
      </c>
      <c r="L40671" s="48" t="s">
        <v>22</v>
      </c>
      <c r="M40671" s="48" t="s">
        <v>22</v>
      </c>
      <c r="N40671" s="35" t="s">
        <v>613</v>
      </c>
      <c r="O40671" s="35" t="s">
        <v>21</v>
      </c>
      <c r="P40671" s="35" t="s">
        <v>581</v>
      </c>
      <c r="Q40671" s="35" t="s">
        <v>22</v>
      </c>
      <c r="R40671" s="35" t="s">
        <v>22</v>
      </c>
      <c r="S40671" s="35" t="s">
        <v>22</v>
      </c>
      <c r="T40671" s="35" t="s">
        <v>662</v>
      </c>
    </row>
    <row r="40672" spans="1:20" x14ac:dyDescent="0.3">
      <c r="A40672" s="35" t="s">
        <v>573</v>
      </c>
      <c r="B40672" s="47">
        <v>44026</v>
      </c>
      <c r="C40672" s="35">
        <v>2020</v>
      </c>
      <c r="D40672" s="35" t="s">
        <v>23</v>
      </c>
      <c r="E40672" s="35" t="s">
        <v>47</v>
      </c>
      <c r="F40672" s="35" t="s">
        <v>39</v>
      </c>
      <c r="G40672" s="35" t="s">
        <v>40</v>
      </c>
      <c r="H40672" s="35" t="s">
        <v>41</v>
      </c>
      <c r="I40672" s="35" t="s">
        <v>41</v>
      </c>
      <c r="J40672" s="35">
        <v>1</v>
      </c>
      <c r="K40672" s="48">
        <v>21.546414395258452</v>
      </c>
      <c r="L40672" s="48" t="s">
        <v>22</v>
      </c>
      <c r="M40672" s="48" t="s">
        <v>22</v>
      </c>
      <c r="N40672" s="35" t="s">
        <v>613</v>
      </c>
      <c r="O40672" s="35" t="s">
        <v>21</v>
      </c>
      <c r="P40672" s="35" t="s">
        <v>581</v>
      </c>
      <c r="Q40672" s="35" t="s">
        <v>22</v>
      </c>
      <c r="R40672" s="35" t="s">
        <v>22</v>
      </c>
      <c r="S40672" s="35" t="s">
        <v>22</v>
      </c>
      <c r="T40672" s="35" t="s">
        <v>662</v>
      </c>
    </row>
    <row r="40673" spans="1:20" x14ac:dyDescent="0.3">
      <c r="A40673" s="35" t="s">
        <v>573</v>
      </c>
      <c r="B40673" s="47">
        <v>44268</v>
      </c>
      <c r="C40673" s="35">
        <v>2021</v>
      </c>
      <c r="D40673" s="35" t="s">
        <v>33</v>
      </c>
      <c r="E40673" s="35" t="s">
        <v>34</v>
      </c>
      <c r="F40673" s="35" t="s">
        <v>103</v>
      </c>
      <c r="G40673" s="35" t="s">
        <v>104</v>
      </c>
      <c r="H40673" s="35" t="s">
        <v>27</v>
      </c>
      <c r="I40673" s="35" t="s">
        <v>28</v>
      </c>
      <c r="J40673" s="35">
        <v>1</v>
      </c>
      <c r="K40673" s="48">
        <v>21.525915221273308</v>
      </c>
      <c r="L40673" s="48">
        <v>22.125738877447411</v>
      </c>
      <c r="M40673" s="48">
        <v>22.125738877447411</v>
      </c>
      <c r="N40673" s="35" t="s">
        <v>613</v>
      </c>
      <c r="O40673" s="35" t="s">
        <v>53</v>
      </c>
      <c r="P40673" s="35" t="s">
        <v>594</v>
      </c>
      <c r="Q40673" s="35" t="s">
        <v>22</v>
      </c>
      <c r="R40673" s="35" t="s">
        <v>22</v>
      </c>
      <c r="S40673" s="35" t="s">
        <v>22</v>
      </c>
      <c r="T40673" s="35" t="s">
        <v>665</v>
      </c>
    </row>
    <row r="40674" spans="1:20" x14ac:dyDescent="0.3">
      <c r="A40674" s="35" t="s">
        <v>573</v>
      </c>
      <c r="B40674" s="47">
        <v>44465</v>
      </c>
      <c r="C40674" s="35">
        <v>2021</v>
      </c>
      <c r="D40674" s="35" t="s">
        <v>23</v>
      </c>
      <c r="E40674" s="35" t="s">
        <v>24</v>
      </c>
      <c r="F40674" s="35" t="s">
        <v>39</v>
      </c>
      <c r="G40674" s="35" t="s">
        <v>40</v>
      </c>
      <c r="H40674" s="35" t="s">
        <v>41</v>
      </c>
      <c r="I40674" s="35" t="s">
        <v>41</v>
      </c>
      <c r="J40674" s="35">
        <v>1</v>
      </c>
      <c r="K40674" s="48">
        <v>21.524132684405032</v>
      </c>
      <c r="L40674" s="48" t="s">
        <v>22</v>
      </c>
      <c r="M40674" s="48" t="s">
        <v>22</v>
      </c>
      <c r="N40674" s="35" t="s">
        <v>613</v>
      </c>
      <c r="O40674" s="35" t="s">
        <v>21</v>
      </c>
      <c r="P40674" s="35" t="s">
        <v>22</v>
      </c>
      <c r="Q40674" s="35" t="s">
        <v>22</v>
      </c>
      <c r="R40674" s="35" t="s">
        <v>22</v>
      </c>
      <c r="S40674" s="35" t="s">
        <v>22</v>
      </c>
      <c r="T40674" s="35" t="s">
        <v>662</v>
      </c>
    </row>
    <row r="40675" spans="1:20" x14ac:dyDescent="0.3">
      <c r="A40675" s="35" t="s">
        <v>573</v>
      </c>
      <c r="B40675" s="47">
        <v>44374</v>
      </c>
      <c r="C40675" s="35">
        <v>2021</v>
      </c>
      <c r="D40675" s="35" t="s">
        <v>29</v>
      </c>
      <c r="E40675" s="35" t="s">
        <v>30</v>
      </c>
      <c r="F40675" s="35" t="s">
        <v>39</v>
      </c>
      <c r="G40675" s="35" t="s">
        <v>40</v>
      </c>
      <c r="H40675" s="35" t="s">
        <v>41</v>
      </c>
      <c r="I40675" s="35" t="s">
        <v>41</v>
      </c>
      <c r="J40675" s="35">
        <v>1</v>
      </c>
      <c r="K40675" s="48">
        <v>21.524132684405032</v>
      </c>
      <c r="L40675" s="48" t="s">
        <v>22</v>
      </c>
      <c r="M40675" s="48" t="s">
        <v>22</v>
      </c>
      <c r="N40675" s="35" t="s">
        <v>613</v>
      </c>
      <c r="O40675" s="35" t="s">
        <v>21</v>
      </c>
      <c r="P40675" s="35" t="s">
        <v>22</v>
      </c>
      <c r="Q40675" s="35" t="s">
        <v>22</v>
      </c>
      <c r="R40675" s="35" t="s">
        <v>22</v>
      </c>
      <c r="S40675" s="35" t="s">
        <v>22</v>
      </c>
      <c r="T40675" s="35" t="s">
        <v>662</v>
      </c>
    </row>
    <row r="40676" spans="1:20" x14ac:dyDescent="0.3">
      <c r="A40676" s="35" t="s">
        <v>575</v>
      </c>
      <c r="B40676" s="47">
        <v>43554</v>
      </c>
      <c r="C40676" s="35">
        <v>2019</v>
      </c>
      <c r="D40676" s="35" t="s">
        <v>33</v>
      </c>
      <c r="E40676" s="35" t="s">
        <v>34</v>
      </c>
      <c r="F40676" s="35" t="s">
        <v>25</v>
      </c>
      <c r="G40676" s="35" t="s">
        <v>26</v>
      </c>
      <c r="H40676" s="35" t="s">
        <v>27</v>
      </c>
      <c r="I40676" s="35" t="s">
        <v>28</v>
      </c>
      <c r="J40676" s="35">
        <v>2</v>
      </c>
      <c r="K40676" s="48">
        <v>21.523687050187963</v>
      </c>
      <c r="L40676" s="48">
        <v>4.3047374100375926</v>
      </c>
      <c r="M40676" s="48">
        <v>8.6094748200751852</v>
      </c>
      <c r="N40676" s="35" t="s">
        <v>613</v>
      </c>
      <c r="O40676" s="35" t="s">
        <v>21</v>
      </c>
      <c r="P40676" s="35" t="s">
        <v>584</v>
      </c>
      <c r="Q40676" s="35" t="s">
        <v>22</v>
      </c>
      <c r="R40676" s="35" t="s">
        <v>22</v>
      </c>
      <c r="S40676" s="35" t="s">
        <v>22</v>
      </c>
      <c r="T40676" s="35" t="s">
        <v>665</v>
      </c>
    </row>
    <row r="40677" spans="1:20" x14ac:dyDescent="0.3">
      <c r="A40677" s="35" t="s">
        <v>573</v>
      </c>
      <c r="B40677" s="47">
        <v>44782</v>
      </c>
      <c r="C40677" s="35">
        <v>2022</v>
      </c>
      <c r="D40677" s="35" t="s">
        <v>23</v>
      </c>
      <c r="E40677" s="35" t="s">
        <v>44</v>
      </c>
      <c r="F40677" s="35" t="s">
        <v>103</v>
      </c>
      <c r="G40677" s="35" t="s">
        <v>104</v>
      </c>
      <c r="H40677" s="35" t="s">
        <v>27</v>
      </c>
      <c r="I40677" s="35" t="s">
        <v>28</v>
      </c>
      <c r="J40677" s="35">
        <v>1</v>
      </c>
      <c r="K40677" s="48">
        <v>21.501850973551612</v>
      </c>
      <c r="L40677" s="48">
        <v>5.0579483637266485</v>
      </c>
      <c r="M40677" s="48">
        <v>5.0579483637266485</v>
      </c>
      <c r="N40677" s="35" t="s">
        <v>613</v>
      </c>
      <c r="O40677" s="35" t="s">
        <v>53</v>
      </c>
      <c r="P40677" s="35" t="s">
        <v>594</v>
      </c>
      <c r="Q40677" s="35" t="s">
        <v>22</v>
      </c>
      <c r="R40677" s="35" t="s">
        <v>22</v>
      </c>
      <c r="S40677" s="35" t="s">
        <v>22</v>
      </c>
      <c r="T40677" s="35" t="s">
        <v>665</v>
      </c>
    </row>
    <row r="40678" spans="1:20" x14ac:dyDescent="0.3">
      <c r="A40678" s="35" t="s">
        <v>573</v>
      </c>
      <c r="B40678" s="47">
        <v>44605</v>
      </c>
      <c r="C40678" s="35">
        <v>2022</v>
      </c>
      <c r="D40678" s="35" t="s">
        <v>33</v>
      </c>
      <c r="E40678" s="35" t="s">
        <v>45</v>
      </c>
      <c r="F40678" s="35" t="s">
        <v>54</v>
      </c>
      <c r="G40678" s="35" t="s">
        <v>55</v>
      </c>
      <c r="H40678" s="35" t="s">
        <v>27</v>
      </c>
      <c r="I40678" s="35" t="s">
        <v>28</v>
      </c>
      <c r="J40678" s="35">
        <v>1</v>
      </c>
      <c r="K40678" s="48">
        <v>21.501850973551612</v>
      </c>
      <c r="L40678" s="48">
        <v>5.0579483637266485</v>
      </c>
      <c r="M40678" s="48">
        <v>5.0579483637266485</v>
      </c>
      <c r="N40678" s="35" t="s">
        <v>613</v>
      </c>
      <c r="O40678" s="35" t="s">
        <v>53</v>
      </c>
      <c r="P40678" s="35" t="s">
        <v>598</v>
      </c>
      <c r="Q40678" s="35" t="s">
        <v>22</v>
      </c>
      <c r="R40678" s="35" t="s">
        <v>22</v>
      </c>
      <c r="S40678" s="35" t="s">
        <v>22</v>
      </c>
      <c r="T40678" s="35" t="s">
        <v>665</v>
      </c>
    </row>
    <row r="40679" spans="1:20" x14ac:dyDescent="0.3">
      <c r="A40679" s="35" t="s">
        <v>573</v>
      </c>
      <c r="B40679" s="47">
        <v>44985</v>
      </c>
      <c r="C40679" s="35">
        <v>2023</v>
      </c>
      <c r="D40679" s="35" t="s">
        <v>33</v>
      </c>
      <c r="E40679" s="35" t="s">
        <v>45</v>
      </c>
      <c r="F40679" s="35" t="s">
        <v>188</v>
      </c>
      <c r="G40679" s="35" t="s">
        <v>189</v>
      </c>
      <c r="H40679" s="35" t="s">
        <v>52</v>
      </c>
      <c r="I40679" s="35" t="s">
        <v>28</v>
      </c>
      <c r="J40679" s="35">
        <v>6</v>
      </c>
      <c r="K40679" s="48">
        <v>21.479569262698188</v>
      </c>
      <c r="L40679" s="48">
        <v>3.8101725559350519</v>
      </c>
      <c r="M40679" s="48">
        <v>22.86103533561031</v>
      </c>
      <c r="N40679" s="35" t="s">
        <v>613</v>
      </c>
      <c r="O40679" s="35" t="s">
        <v>53</v>
      </c>
      <c r="P40679" s="35" t="s">
        <v>583</v>
      </c>
      <c r="Q40679" s="35" t="s">
        <v>22</v>
      </c>
      <c r="R40679" s="35" t="s">
        <v>22</v>
      </c>
      <c r="S40679" s="35" t="s">
        <v>22</v>
      </c>
      <c r="T40679" s="35" t="s">
        <v>665</v>
      </c>
    </row>
    <row r="40680" spans="1:20" x14ac:dyDescent="0.3">
      <c r="A40680" s="35" t="s">
        <v>573</v>
      </c>
      <c r="B40680" s="47">
        <v>44458</v>
      </c>
      <c r="C40680" s="35">
        <v>2021</v>
      </c>
      <c r="D40680" s="35" t="s">
        <v>23</v>
      </c>
      <c r="E40680" s="35" t="s">
        <v>24</v>
      </c>
      <c r="F40680" s="35" t="s">
        <v>39</v>
      </c>
      <c r="G40680" s="35" t="s">
        <v>40</v>
      </c>
      <c r="H40680" s="35" t="s">
        <v>41</v>
      </c>
      <c r="I40680" s="35" t="s">
        <v>41</v>
      </c>
      <c r="J40680" s="35">
        <v>1</v>
      </c>
      <c r="K40680" s="48">
        <v>21.479569262698188</v>
      </c>
      <c r="L40680" s="48" t="s">
        <v>22</v>
      </c>
      <c r="M40680" s="48" t="s">
        <v>22</v>
      </c>
      <c r="N40680" s="35" t="s">
        <v>613</v>
      </c>
      <c r="O40680" s="35" t="s">
        <v>21</v>
      </c>
      <c r="P40680" s="35" t="s">
        <v>22</v>
      </c>
      <c r="Q40680" s="35" t="s">
        <v>22</v>
      </c>
      <c r="R40680" s="35" t="s">
        <v>22</v>
      </c>
      <c r="S40680" s="35" t="s">
        <v>22</v>
      </c>
      <c r="T40680" s="35" t="s">
        <v>662</v>
      </c>
    </row>
    <row r="40681" spans="1:20" x14ac:dyDescent="0.3">
      <c r="A40681" s="35" t="s">
        <v>573</v>
      </c>
      <c r="B40681" s="47">
        <v>44275</v>
      </c>
      <c r="C40681" s="35">
        <v>2021</v>
      </c>
      <c r="D40681" s="35" t="s">
        <v>33</v>
      </c>
      <c r="E40681" s="35" t="s">
        <v>34</v>
      </c>
      <c r="F40681" s="35" t="s">
        <v>39</v>
      </c>
      <c r="G40681" s="35" t="s">
        <v>40</v>
      </c>
      <c r="H40681" s="35" t="s">
        <v>41</v>
      </c>
      <c r="I40681" s="35" t="s">
        <v>41</v>
      </c>
      <c r="J40681" s="35">
        <v>1</v>
      </c>
      <c r="K40681" s="48">
        <v>21.479569262698188</v>
      </c>
      <c r="L40681" s="48" t="s">
        <v>22</v>
      </c>
      <c r="M40681" s="48" t="s">
        <v>22</v>
      </c>
      <c r="N40681" s="35" t="s">
        <v>613</v>
      </c>
      <c r="O40681" s="35" t="s">
        <v>21</v>
      </c>
      <c r="P40681" s="35" t="s">
        <v>22</v>
      </c>
      <c r="Q40681" s="35" t="s">
        <v>22</v>
      </c>
      <c r="R40681" s="35" t="s">
        <v>22</v>
      </c>
      <c r="S40681" s="35" t="s">
        <v>22</v>
      </c>
      <c r="T40681" s="35" t="s">
        <v>662</v>
      </c>
    </row>
    <row r="40682" spans="1:20" x14ac:dyDescent="0.3">
      <c r="A40682" s="35" t="s">
        <v>575</v>
      </c>
      <c r="B40682" s="47">
        <v>44936</v>
      </c>
      <c r="C40682" s="35">
        <v>2023</v>
      </c>
      <c r="D40682" s="35" t="s">
        <v>33</v>
      </c>
      <c r="E40682" s="35" t="s">
        <v>43</v>
      </c>
      <c r="F40682" s="35" t="s">
        <v>36</v>
      </c>
      <c r="G40682" s="35" t="s">
        <v>37</v>
      </c>
      <c r="H40682" s="35" t="s">
        <v>27</v>
      </c>
      <c r="I40682" s="35" t="s">
        <v>28</v>
      </c>
      <c r="J40682" s="35">
        <v>8</v>
      </c>
      <c r="K40682" s="48">
        <v>21.462857979558127</v>
      </c>
      <c r="L40682" s="48">
        <v>1.0731428989779064</v>
      </c>
      <c r="M40682" s="48">
        <v>8.585143191823251</v>
      </c>
      <c r="N40682" s="35" t="s">
        <v>42</v>
      </c>
      <c r="O40682" s="35" t="s">
        <v>21</v>
      </c>
      <c r="P40682" s="35" t="s">
        <v>584</v>
      </c>
      <c r="Q40682" s="35" t="s">
        <v>22</v>
      </c>
      <c r="R40682" s="35" t="s">
        <v>22</v>
      </c>
      <c r="S40682" s="35" t="s">
        <v>22</v>
      </c>
      <c r="T40682" s="35" t="s">
        <v>42</v>
      </c>
    </row>
    <row r="40683" spans="1:20" x14ac:dyDescent="0.3">
      <c r="A40683" s="35" t="s">
        <v>573</v>
      </c>
      <c r="B40683" s="47">
        <v>44169</v>
      </c>
      <c r="C40683" s="35">
        <v>2020</v>
      </c>
      <c r="D40683" s="35" t="s">
        <v>16</v>
      </c>
      <c r="E40683" s="35" t="s">
        <v>17</v>
      </c>
      <c r="F40683" s="35" t="s">
        <v>39</v>
      </c>
      <c r="G40683" s="35" t="s">
        <v>40</v>
      </c>
      <c r="H40683" s="35" t="s">
        <v>41</v>
      </c>
      <c r="I40683" s="35" t="s">
        <v>41</v>
      </c>
      <c r="J40683" s="35">
        <v>1</v>
      </c>
      <c r="K40683" s="48">
        <v>21.435005840991341</v>
      </c>
      <c r="L40683" s="48" t="s">
        <v>22</v>
      </c>
      <c r="M40683" s="48" t="s">
        <v>22</v>
      </c>
      <c r="N40683" s="35" t="s">
        <v>613</v>
      </c>
      <c r="O40683" s="35" t="s">
        <v>21</v>
      </c>
      <c r="P40683" s="35" t="s">
        <v>581</v>
      </c>
      <c r="Q40683" s="35" t="s">
        <v>22</v>
      </c>
      <c r="R40683" s="35" t="s">
        <v>22</v>
      </c>
      <c r="S40683" s="35" t="s">
        <v>22</v>
      </c>
      <c r="T40683" s="35" t="s">
        <v>662</v>
      </c>
    </row>
    <row r="40684" spans="1:20" x14ac:dyDescent="0.3">
      <c r="A40684" s="35" t="s">
        <v>573</v>
      </c>
      <c r="B40684" s="47">
        <v>44049</v>
      </c>
      <c r="C40684" s="35">
        <v>2020</v>
      </c>
      <c r="D40684" s="35" t="s">
        <v>23</v>
      </c>
      <c r="E40684" s="35" t="s">
        <v>44</v>
      </c>
      <c r="F40684" s="35" t="s">
        <v>39</v>
      </c>
      <c r="G40684" s="35" t="s">
        <v>40</v>
      </c>
      <c r="H40684" s="35" t="s">
        <v>41</v>
      </c>
      <c r="I40684" s="35" t="s">
        <v>41</v>
      </c>
      <c r="J40684" s="35">
        <v>1</v>
      </c>
      <c r="K40684" s="48">
        <v>21.435005840991341</v>
      </c>
      <c r="L40684" s="48" t="s">
        <v>22</v>
      </c>
      <c r="M40684" s="48" t="s">
        <v>22</v>
      </c>
      <c r="N40684" s="35" t="s">
        <v>613</v>
      </c>
      <c r="O40684" s="35" t="s">
        <v>21</v>
      </c>
      <c r="P40684" s="35" t="s">
        <v>579</v>
      </c>
      <c r="Q40684" s="35" t="s">
        <v>22</v>
      </c>
      <c r="R40684" s="35" t="s">
        <v>22</v>
      </c>
      <c r="S40684" s="35" t="s">
        <v>22</v>
      </c>
      <c r="T40684" s="35" t="s">
        <v>662</v>
      </c>
    </row>
    <row r="40685" spans="1:20" x14ac:dyDescent="0.3">
      <c r="A40685" s="35" t="s">
        <v>573</v>
      </c>
      <c r="B40685" s="47">
        <v>44329</v>
      </c>
      <c r="C40685" s="35">
        <v>2021</v>
      </c>
      <c r="D40685" s="35" t="s">
        <v>29</v>
      </c>
      <c r="E40685" s="35" t="s">
        <v>48</v>
      </c>
      <c r="F40685" s="35" t="s">
        <v>39</v>
      </c>
      <c r="G40685" s="35" t="s">
        <v>40</v>
      </c>
      <c r="H40685" s="35" t="s">
        <v>41</v>
      </c>
      <c r="I40685" s="35" t="s">
        <v>41</v>
      </c>
      <c r="J40685" s="35">
        <v>1</v>
      </c>
      <c r="K40685" s="48">
        <v>21.412724130137924</v>
      </c>
      <c r="L40685" s="48" t="s">
        <v>22</v>
      </c>
      <c r="M40685" s="48" t="s">
        <v>22</v>
      </c>
      <c r="N40685" s="35" t="s">
        <v>613</v>
      </c>
      <c r="O40685" s="35" t="s">
        <v>21</v>
      </c>
      <c r="P40685" s="35" t="s">
        <v>22</v>
      </c>
      <c r="Q40685" s="35" t="s">
        <v>22</v>
      </c>
      <c r="R40685" s="35" t="s">
        <v>22</v>
      </c>
      <c r="S40685" s="35" t="s">
        <v>22</v>
      </c>
      <c r="T40685" s="35" t="s">
        <v>662</v>
      </c>
    </row>
    <row r="40686" spans="1:20" x14ac:dyDescent="0.3">
      <c r="A40686" s="35" t="s">
        <v>573</v>
      </c>
      <c r="B40686" s="47">
        <v>44296</v>
      </c>
      <c r="C40686" s="35">
        <v>2021</v>
      </c>
      <c r="D40686" s="35" t="s">
        <v>29</v>
      </c>
      <c r="E40686" s="35" t="s">
        <v>49</v>
      </c>
      <c r="F40686" s="35" t="s">
        <v>39</v>
      </c>
      <c r="G40686" s="35" t="s">
        <v>40</v>
      </c>
      <c r="H40686" s="35" t="s">
        <v>41</v>
      </c>
      <c r="I40686" s="35" t="s">
        <v>41</v>
      </c>
      <c r="J40686" s="35">
        <v>1</v>
      </c>
      <c r="K40686" s="48">
        <v>21.412724130137924</v>
      </c>
      <c r="L40686" s="48" t="s">
        <v>22</v>
      </c>
      <c r="M40686" s="48" t="s">
        <v>22</v>
      </c>
      <c r="N40686" s="35" t="s">
        <v>613</v>
      </c>
      <c r="O40686" s="35" t="s">
        <v>21</v>
      </c>
      <c r="P40686" s="35" t="s">
        <v>22</v>
      </c>
      <c r="Q40686" s="35" t="s">
        <v>22</v>
      </c>
      <c r="R40686" s="35" t="s">
        <v>22</v>
      </c>
      <c r="S40686" s="35" t="s">
        <v>22</v>
      </c>
      <c r="T40686" s="35" t="s">
        <v>662</v>
      </c>
    </row>
    <row r="40687" spans="1:20" x14ac:dyDescent="0.3">
      <c r="A40687" s="35" t="s">
        <v>573</v>
      </c>
      <c r="B40687" s="47">
        <v>44230</v>
      </c>
      <c r="C40687" s="35">
        <v>2021</v>
      </c>
      <c r="D40687" s="35" t="s">
        <v>33</v>
      </c>
      <c r="E40687" s="35" t="s">
        <v>45</v>
      </c>
      <c r="F40687" s="35" t="s">
        <v>39</v>
      </c>
      <c r="G40687" s="35" t="s">
        <v>40</v>
      </c>
      <c r="H40687" s="35" t="s">
        <v>41</v>
      </c>
      <c r="I40687" s="35" t="s">
        <v>41</v>
      </c>
      <c r="J40687" s="35">
        <v>1</v>
      </c>
      <c r="K40687" s="48">
        <v>21.412724130137924</v>
      </c>
      <c r="L40687" s="48" t="s">
        <v>22</v>
      </c>
      <c r="M40687" s="48" t="s">
        <v>22</v>
      </c>
      <c r="N40687" s="35" t="s">
        <v>613</v>
      </c>
      <c r="O40687" s="35" t="s">
        <v>21</v>
      </c>
      <c r="P40687" s="35" t="s">
        <v>22</v>
      </c>
      <c r="Q40687" s="35" t="s">
        <v>22</v>
      </c>
      <c r="R40687" s="35" t="s">
        <v>22</v>
      </c>
      <c r="S40687" s="35" t="s">
        <v>22</v>
      </c>
      <c r="T40687" s="35" t="s">
        <v>662</v>
      </c>
    </row>
    <row r="40688" spans="1:20" x14ac:dyDescent="0.3">
      <c r="A40688" s="35" t="s">
        <v>573</v>
      </c>
      <c r="B40688" s="47">
        <v>44087</v>
      </c>
      <c r="C40688" s="35">
        <v>2020</v>
      </c>
      <c r="D40688" s="35" t="s">
        <v>23</v>
      </c>
      <c r="E40688" s="35" t="s">
        <v>24</v>
      </c>
      <c r="F40688" s="35" t="s">
        <v>190</v>
      </c>
      <c r="G40688" s="35" t="s">
        <v>191</v>
      </c>
      <c r="H40688" s="35" t="s">
        <v>52</v>
      </c>
      <c r="I40688" s="35" t="s">
        <v>28</v>
      </c>
      <c r="J40688" s="35">
        <v>1</v>
      </c>
      <c r="K40688" s="48">
        <v>21.412724130137924</v>
      </c>
      <c r="L40688" s="48">
        <v>50.579483637266478</v>
      </c>
      <c r="M40688" s="48">
        <v>50.579483637266478</v>
      </c>
      <c r="N40688" s="35" t="s">
        <v>613</v>
      </c>
      <c r="O40688" s="35" t="s">
        <v>53</v>
      </c>
      <c r="P40688" s="35" t="s">
        <v>587</v>
      </c>
      <c r="Q40688" s="35" t="s">
        <v>22</v>
      </c>
      <c r="R40688" s="35" t="s">
        <v>22</v>
      </c>
      <c r="S40688" s="35" t="s">
        <v>22</v>
      </c>
      <c r="T40688" s="35" t="s">
        <v>665</v>
      </c>
    </row>
    <row r="40689" spans="1:20" x14ac:dyDescent="0.3">
      <c r="A40689" s="35" t="s">
        <v>573</v>
      </c>
      <c r="B40689" s="47">
        <v>45159</v>
      </c>
      <c r="C40689" s="35">
        <v>2023</v>
      </c>
      <c r="D40689" s="35" t="s">
        <v>23</v>
      </c>
      <c r="E40689" s="35" t="s">
        <v>44</v>
      </c>
      <c r="F40689" s="35" t="s">
        <v>18</v>
      </c>
      <c r="G40689" s="35" t="s">
        <v>19</v>
      </c>
      <c r="H40689" s="35" t="s">
        <v>19</v>
      </c>
      <c r="I40689" s="35" t="s">
        <v>20</v>
      </c>
      <c r="J40689" s="35">
        <v>14</v>
      </c>
      <c r="K40689" s="48">
        <v>21.390442419284508</v>
      </c>
      <c r="L40689" s="48">
        <v>0.61115549769384303</v>
      </c>
      <c r="M40689" s="48">
        <v>8.5561769677138031</v>
      </c>
      <c r="N40689" s="35" t="s">
        <v>613</v>
      </c>
      <c r="O40689" s="35" t="s">
        <v>21</v>
      </c>
      <c r="P40689" s="35" t="s">
        <v>578</v>
      </c>
      <c r="Q40689" s="35" t="s">
        <v>22</v>
      </c>
      <c r="R40689" s="35" t="s">
        <v>22</v>
      </c>
      <c r="S40689" s="35" t="s">
        <v>22</v>
      </c>
      <c r="T40689" s="35" t="s">
        <v>665</v>
      </c>
    </row>
    <row r="40690" spans="1:20" x14ac:dyDescent="0.3">
      <c r="A40690" s="35" t="s">
        <v>573</v>
      </c>
      <c r="B40690" s="47">
        <v>44925</v>
      </c>
      <c r="C40690" s="35">
        <v>2022</v>
      </c>
      <c r="D40690" s="35" t="s">
        <v>16</v>
      </c>
      <c r="E40690" s="35" t="s">
        <v>17</v>
      </c>
      <c r="F40690" s="35" t="s">
        <v>18</v>
      </c>
      <c r="G40690" s="35" t="s">
        <v>19</v>
      </c>
      <c r="H40690" s="35" t="s">
        <v>19</v>
      </c>
      <c r="I40690" s="35" t="s">
        <v>20</v>
      </c>
      <c r="J40690" s="35">
        <v>5</v>
      </c>
      <c r="K40690" s="48">
        <v>21.390442419284508</v>
      </c>
      <c r="L40690" s="48">
        <v>1.7112353935427607</v>
      </c>
      <c r="M40690" s="48">
        <v>8.5561769677138031</v>
      </c>
      <c r="N40690" s="35" t="s">
        <v>613</v>
      </c>
      <c r="O40690" s="35" t="s">
        <v>21</v>
      </c>
      <c r="P40690" s="35" t="s">
        <v>578</v>
      </c>
      <c r="Q40690" s="35" t="s">
        <v>22</v>
      </c>
      <c r="R40690" s="35" t="s">
        <v>22</v>
      </c>
      <c r="S40690" s="35" t="s">
        <v>22</v>
      </c>
      <c r="T40690" s="35" t="s">
        <v>665</v>
      </c>
    </row>
    <row r="40691" spans="1:20" x14ac:dyDescent="0.3">
      <c r="A40691" s="35" t="s">
        <v>573</v>
      </c>
      <c r="B40691" s="47">
        <v>44124</v>
      </c>
      <c r="C40691" s="35">
        <v>2020</v>
      </c>
      <c r="D40691" s="35" t="s">
        <v>16</v>
      </c>
      <c r="E40691" s="35" t="s">
        <v>46</v>
      </c>
      <c r="F40691" s="35" t="s">
        <v>39</v>
      </c>
      <c r="G40691" s="35" t="s">
        <v>40</v>
      </c>
      <c r="H40691" s="35" t="s">
        <v>41</v>
      </c>
      <c r="I40691" s="35" t="s">
        <v>41</v>
      </c>
      <c r="J40691" s="35">
        <v>1</v>
      </c>
      <c r="K40691" s="48">
        <v>21.390442419284508</v>
      </c>
      <c r="L40691" s="48" t="s">
        <v>22</v>
      </c>
      <c r="M40691" s="48" t="s">
        <v>22</v>
      </c>
      <c r="N40691" s="35" t="s">
        <v>613</v>
      </c>
      <c r="O40691" s="35" t="s">
        <v>21</v>
      </c>
      <c r="P40691" s="35" t="s">
        <v>579</v>
      </c>
      <c r="Q40691" s="35" t="s">
        <v>22</v>
      </c>
      <c r="R40691" s="35" t="s">
        <v>22</v>
      </c>
      <c r="S40691" s="35" t="s">
        <v>22</v>
      </c>
      <c r="T40691" s="35" t="s">
        <v>662</v>
      </c>
    </row>
    <row r="40692" spans="1:20" x14ac:dyDescent="0.3">
      <c r="A40692" s="35" t="s">
        <v>573</v>
      </c>
      <c r="B40692" s="47">
        <v>43993</v>
      </c>
      <c r="C40692" s="35">
        <v>2020</v>
      </c>
      <c r="D40692" s="35" t="s">
        <v>29</v>
      </c>
      <c r="E40692" s="35" t="s">
        <v>30</v>
      </c>
      <c r="F40692" s="35" t="s">
        <v>39</v>
      </c>
      <c r="G40692" s="35" t="s">
        <v>40</v>
      </c>
      <c r="H40692" s="35" t="s">
        <v>41</v>
      </c>
      <c r="I40692" s="35" t="s">
        <v>41</v>
      </c>
      <c r="J40692" s="35">
        <v>1</v>
      </c>
      <c r="K40692" s="48">
        <v>21.390442419284508</v>
      </c>
      <c r="L40692" s="48" t="s">
        <v>22</v>
      </c>
      <c r="M40692" s="48" t="s">
        <v>22</v>
      </c>
      <c r="N40692" s="35" t="s">
        <v>613</v>
      </c>
      <c r="O40692" s="35" t="s">
        <v>21</v>
      </c>
      <c r="P40692" s="35" t="s">
        <v>581</v>
      </c>
      <c r="Q40692" s="35" t="s">
        <v>22</v>
      </c>
      <c r="R40692" s="35" t="s">
        <v>22</v>
      </c>
      <c r="S40692" s="35" t="s">
        <v>22</v>
      </c>
      <c r="T40692" s="35" t="s">
        <v>662</v>
      </c>
    </row>
    <row r="40693" spans="1:20" x14ac:dyDescent="0.3">
      <c r="A40693" s="35" t="s">
        <v>573</v>
      </c>
      <c r="B40693" s="47">
        <v>44399</v>
      </c>
      <c r="C40693" s="35">
        <v>2021</v>
      </c>
      <c r="D40693" s="35" t="s">
        <v>23</v>
      </c>
      <c r="E40693" s="35" t="s">
        <v>47</v>
      </c>
      <c r="F40693" s="35" t="s">
        <v>39</v>
      </c>
      <c r="G40693" s="35" t="s">
        <v>40</v>
      </c>
      <c r="H40693" s="35" t="s">
        <v>41</v>
      </c>
      <c r="I40693" s="35" t="s">
        <v>41</v>
      </c>
      <c r="J40693" s="35">
        <v>1</v>
      </c>
      <c r="K40693" s="48">
        <v>21.368160708431081</v>
      </c>
      <c r="L40693" s="48" t="s">
        <v>22</v>
      </c>
      <c r="M40693" s="48" t="s">
        <v>22</v>
      </c>
      <c r="N40693" s="35" t="s">
        <v>613</v>
      </c>
      <c r="O40693" s="35" t="s">
        <v>21</v>
      </c>
      <c r="P40693" s="35" t="s">
        <v>22</v>
      </c>
      <c r="Q40693" s="35" t="s">
        <v>22</v>
      </c>
      <c r="R40693" s="35" t="s">
        <v>22</v>
      </c>
      <c r="S40693" s="35" t="s">
        <v>22</v>
      </c>
      <c r="T40693" s="35" t="s">
        <v>662</v>
      </c>
    </row>
    <row r="40694" spans="1:20" x14ac:dyDescent="0.3">
      <c r="A40694" s="35" t="s">
        <v>573</v>
      </c>
      <c r="B40694" s="47">
        <v>44314</v>
      </c>
      <c r="C40694" s="35">
        <v>2021</v>
      </c>
      <c r="D40694" s="35" t="s">
        <v>29</v>
      </c>
      <c r="E40694" s="35" t="s">
        <v>49</v>
      </c>
      <c r="F40694" s="35" t="s">
        <v>39</v>
      </c>
      <c r="G40694" s="35" t="s">
        <v>40</v>
      </c>
      <c r="H40694" s="35" t="s">
        <v>41</v>
      </c>
      <c r="I40694" s="35" t="s">
        <v>41</v>
      </c>
      <c r="J40694" s="35">
        <v>1</v>
      </c>
      <c r="K40694" s="48">
        <v>21.368160708431081</v>
      </c>
      <c r="L40694" s="48" t="s">
        <v>22</v>
      </c>
      <c r="M40694" s="48" t="s">
        <v>22</v>
      </c>
      <c r="N40694" s="35" t="s">
        <v>613</v>
      </c>
      <c r="O40694" s="35" t="s">
        <v>21</v>
      </c>
      <c r="P40694" s="35" t="s">
        <v>22</v>
      </c>
      <c r="Q40694" s="35" t="s">
        <v>22</v>
      </c>
      <c r="R40694" s="35" t="s">
        <v>22</v>
      </c>
      <c r="S40694" s="35" t="s">
        <v>22</v>
      </c>
      <c r="T40694" s="35" t="s">
        <v>662</v>
      </c>
    </row>
    <row r="40695" spans="1:20" x14ac:dyDescent="0.3">
      <c r="A40695" s="35" t="s">
        <v>573</v>
      </c>
      <c r="B40695" s="47">
        <v>44350</v>
      </c>
      <c r="C40695" s="35">
        <v>2021</v>
      </c>
      <c r="D40695" s="35" t="s">
        <v>29</v>
      </c>
      <c r="E40695" s="35" t="s">
        <v>30</v>
      </c>
      <c r="F40695" s="35" t="s">
        <v>39</v>
      </c>
      <c r="G40695" s="35" t="s">
        <v>40</v>
      </c>
      <c r="H40695" s="35" t="s">
        <v>41</v>
      </c>
      <c r="I40695" s="35" t="s">
        <v>41</v>
      </c>
      <c r="J40695" s="35">
        <v>2</v>
      </c>
      <c r="K40695" s="48">
        <v>21.34587899757766</v>
      </c>
      <c r="L40695" s="48">
        <v>3.743327423374788</v>
      </c>
      <c r="M40695" s="48">
        <v>7.4866548467495759</v>
      </c>
      <c r="N40695" s="35" t="s">
        <v>613</v>
      </c>
      <c r="O40695" s="35" t="s">
        <v>21</v>
      </c>
      <c r="P40695" s="35" t="s">
        <v>579</v>
      </c>
      <c r="Q40695" s="35" t="s">
        <v>22</v>
      </c>
      <c r="R40695" s="35" t="s">
        <v>22</v>
      </c>
      <c r="S40695" s="35" t="s">
        <v>22</v>
      </c>
      <c r="T40695" s="35" t="s">
        <v>665</v>
      </c>
    </row>
    <row r="40696" spans="1:20" x14ac:dyDescent="0.3">
      <c r="A40696" s="35" t="s">
        <v>573</v>
      </c>
      <c r="B40696" s="47">
        <v>43907</v>
      </c>
      <c r="C40696" s="35">
        <v>2020</v>
      </c>
      <c r="D40696" s="35" t="s">
        <v>33</v>
      </c>
      <c r="E40696" s="35" t="s">
        <v>34</v>
      </c>
      <c r="F40696" s="35" t="s">
        <v>39</v>
      </c>
      <c r="G40696" s="35" t="s">
        <v>40</v>
      </c>
      <c r="H40696" s="35" t="s">
        <v>41</v>
      </c>
      <c r="I40696" s="35" t="s">
        <v>41</v>
      </c>
      <c r="J40696" s="35">
        <v>1</v>
      </c>
      <c r="K40696" s="48">
        <v>21.34587899757766</v>
      </c>
      <c r="L40696" s="48" t="s">
        <v>22</v>
      </c>
      <c r="M40696" s="48" t="s">
        <v>22</v>
      </c>
      <c r="N40696" s="35" t="s">
        <v>613</v>
      </c>
      <c r="O40696" s="35" t="s">
        <v>21</v>
      </c>
      <c r="P40696" s="35" t="s">
        <v>581</v>
      </c>
      <c r="Q40696" s="35" t="s">
        <v>22</v>
      </c>
      <c r="R40696" s="35" t="s">
        <v>22</v>
      </c>
      <c r="S40696" s="35" t="s">
        <v>22</v>
      </c>
      <c r="T40696" s="35" t="s">
        <v>662</v>
      </c>
    </row>
    <row r="40697" spans="1:20" x14ac:dyDescent="0.3">
      <c r="A40697" s="35" t="s">
        <v>573</v>
      </c>
      <c r="B40697" s="47">
        <v>45130</v>
      </c>
      <c r="C40697" s="35">
        <v>2023</v>
      </c>
      <c r="D40697" s="35" t="s">
        <v>23</v>
      </c>
      <c r="E40697" s="35" t="s">
        <v>47</v>
      </c>
      <c r="F40697" s="35" t="s">
        <v>107</v>
      </c>
      <c r="G40697" s="35" t="s">
        <v>108</v>
      </c>
      <c r="H40697" s="35" t="s">
        <v>52</v>
      </c>
      <c r="I40697" s="35" t="s">
        <v>28</v>
      </c>
      <c r="J40697" s="35">
        <v>1</v>
      </c>
      <c r="K40697" s="48">
        <v>21.323597286724244</v>
      </c>
      <c r="L40697" s="48">
        <v>4.1889616404432157</v>
      </c>
      <c r="M40697" s="48">
        <v>4.1889616404432157</v>
      </c>
      <c r="N40697" s="35" t="s">
        <v>613</v>
      </c>
      <c r="O40697" s="35" t="s">
        <v>53</v>
      </c>
      <c r="P40697" s="35" t="s">
        <v>580</v>
      </c>
      <c r="Q40697" s="35" t="s">
        <v>22</v>
      </c>
      <c r="R40697" s="35" t="s">
        <v>22</v>
      </c>
      <c r="S40697" s="35" t="s">
        <v>22</v>
      </c>
      <c r="T40697" s="35" t="s">
        <v>665</v>
      </c>
    </row>
    <row r="40698" spans="1:20" x14ac:dyDescent="0.3">
      <c r="A40698" s="35" t="s">
        <v>573</v>
      </c>
      <c r="B40698" s="47">
        <v>45049</v>
      </c>
      <c r="C40698" s="35">
        <v>2023</v>
      </c>
      <c r="D40698" s="35" t="s">
        <v>29</v>
      </c>
      <c r="E40698" s="35" t="s">
        <v>48</v>
      </c>
      <c r="F40698" s="35" t="s">
        <v>107</v>
      </c>
      <c r="G40698" s="35" t="s">
        <v>108</v>
      </c>
      <c r="H40698" s="35" t="s">
        <v>52</v>
      </c>
      <c r="I40698" s="35" t="s">
        <v>28</v>
      </c>
      <c r="J40698" s="35">
        <v>1</v>
      </c>
      <c r="K40698" s="48">
        <v>21.323597286724244</v>
      </c>
      <c r="L40698" s="48">
        <v>4.1889616404432157</v>
      </c>
      <c r="M40698" s="48">
        <v>4.1889616404432157</v>
      </c>
      <c r="N40698" s="35" t="s">
        <v>613</v>
      </c>
      <c r="O40698" s="35" t="s">
        <v>53</v>
      </c>
      <c r="P40698" s="35" t="s">
        <v>580</v>
      </c>
      <c r="Q40698" s="35" t="s">
        <v>22</v>
      </c>
      <c r="R40698" s="35" t="s">
        <v>22</v>
      </c>
      <c r="S40698" s="35" t="s">
        <v>22</v>
      </c>
      <c r="T40698" s="35" t="s">
        <v>665</v>
      </c>
    </row>
    <row r="40699" spans="1:20" x14ac:dyDescent="0.3">
      <c r="A40699" s="35" t="s">
        <v>573</v>
      </c>
      <c r="B40699" s="47">
        <v>44912</v>
      </c>
      <c r="C40699" s="35">
        <v>2022</v>
      </c>
      <c r="D40699" s="35" t="s">
        <v>16</v>
      </c>
      <c r="E40699" s="35" t="s">
        <v>17</v>
      </c>
      <c r="F40699" s="35" t="s">
        <v>107</v>
      </c>
      <c r="G40699" s="35" t="s">
        <v>108</v>
      </c>
      <c r="H40699" s="35" t="s">
        <v>52</v>
      </c>
      <c r="I40699" s="35" t="s">
        <v>28</v>
      </c>
      <c r="J40699" s="35">
        <v>1</v>
      </c>
      <c r="K40699" s="48">
        <v>21.323597286724244</v>
      </c>
      <c r="L40699" s="48">
        <v>4.1889616404432157</v>
      </c>
      <c r="M40699" s="48">
        <v>4.1889616404432157</v>
      </c>
      <c r="N40699" s="35" t="s">
        <v>613</v>
      </c>
      <c r="O40699" s="35" t="s">
        <v>53</v>
      </c>
      <c r="P40699" s="35" t="s">
        <v>580</v>
      </c>
      <c r="Q40699" s="35" t="s">
        <v>22</v>
      </c>
      <c r="R40699" s="35" t="s">
        <v>22</v>
      </c>
      <c r="S40699" s="35" t="s">
        <v>22</v>
      </c>
      <c r="T40699" s="35" t="s">
        <v>665</v>
      </c>
    </row>
    <row r="40700" spans="1:20" x14ac:dyDescent="0.3">
      <c r="A40700" s="35" t="s">
        <v>573</v>
      </c>
      <c r="B40700" s="47">
        <v>44910</v>
      </c>
      <c r="C40700" s="35">
        <v>2022</v>
      </c>
      <c r="D40700" s="35" t="s">
        <v>16</v>
      </c>
      <c r="E40700" s="35" t="s">
        <v>17</v>
      </c>
      <c r="F40700" s="35" t="s">
        <v>39</v>
      </c>
      <c r="G40700" s="35" t="s">
        <v>40</v>
      </c>
      <c r="H40700" s="35" t="s">
        <v>41</v>
      </c>
      <c r="I40700" s="35" t="s">
        <v>41</v>
      </c>
      <c r="J40700" s="35">
        <v>1</v>
      </c>
      <c r="K40700" s="48">
        <v>21.323597286724244</v>
      </c>
      <c r="L40700" s="48">
        <v>4.1889616404432157</v>
      </c>
      <c r="M40700" s="48">
        <v>4.1889616404432157</v>
      </c>
      <c r="N40700" s="35" t="s">
        <v>613</v>
      </c>
      <c r="O40700" s="35" t="s">
        <v>21</v>
      </c>
      <c r="P40700" s="35" t="s">
        <v>600</v>
      </c>
      <c r="Q40700" s="35" t="s">
        <v>22</v>
      </c>
      <c r="R40700" s="35" t="s">
        <v>22</v>
      </c>
      <c r="S40700" s="35" t="s">
        <v>22</v>
      </c>
      <c r="T40700" s="35" t="s">
        <v>665</v>
      </c>
    </row>
    <row r="40701" spans="1:20" x14ac:dyDescent="0.3">
      <c r="A40701" s="35" t="s">
        <v>573</v>
      </c>
      <c r="B40701" s="47">
        <v>44853</v>
      </c>
      <c r="C40701" s="35">
        <v>2022</v>
      </c>
      <c r="D40701" s="35" t="s">
        <v>16</v>
      </c>
      <c r="E40701" s="35" t="s">
        <v>46</v>
      </c>
      <c r="F40701" s="35" t="s">
        <v>39</v>
      </c>
      <c r="G40701" s="35" t="s">
        <v>40</v>
      </c>
      <c r="H40701" s="35" t="s">
        <v>41</v>
      </c>
      <c r="I40701" s="35" t="s">
        <v>41</v>
      </c>
      <c r="J40701" s="35">
        <v>1</v>
      </c>
      <c r="K40701" s="48">
        <v>21.323597286724244</v>
      </c>
      <c r="L40701" s="48">
        <v>4.1889616404432157</v>
      </c>
      <c r="M40701" s="48">
        <v>4.1889616404432157</v>
      </c>
      <c r="N40701" s="35" t="s">
        <v>613</v>
      </c>
      <c r="O40701" s="35" t="s">
        <v>21</v>
      </c>
      <c r="P40701" s="35" t="s">
        <v>600</v>
      </c>
      <c r="Q40701" s="35" t="s">
        <v>22</v>
      </c>
      <c r="R40701" s="35" t="s">
        <v>22</v>
      </c>
      <c r="S40701" s="35" t="s">
        <v>22</v>
      </c>
      <c r="T40701" s="35" t="s">
        <v>665</v>
      </c>
    </row>
    <row r="40702" spans="1:20" x14ac:dyDescent="0.3">
      <c r="A40702" s="35" t="s">
        <v>573</v>
      </c>
      <c r="B40702" s="47">
        <v>44668</v>
      </c>
      <c r="C40702" s="35">
        <v>2022</v>
      </c>
      <c r="D40702" s="35" t="s">
        <v>29</v>
      </c>
      <c r="E40702" s="35" t="s">
        <v>49</v>
      </c>
      <c r="F40702" s="35" t="s">
        <v>107</v>
      </c>
      <c r="G40702" s="35" t="s">
        <v>108</v>
      </c>
      <c r="H40702" s="35" t="s">
        <v>52</v>
      </c>
      <c r="I40702" s="35" t="s">
        <v>28</v>
      </c>
      <c r="J40702" s="35">
        <v>1</v>
      </c>
      <c r="K40702" s="48">
        <v>21.323597286724244</v>
      </c>
      <c r="L40702" s="48">
        <v>4.1889616404432157</v>
      </c>
      <c r="M40702" s="48">
        <v>4.1889616404432157</v>
      </c>
      <c r="N40702" s="35" t="s">
        <v>613</v>
      </c>
      <c r="O40702" s="35" t="s">
        <v>53</v>
      </c>
      <c r="P40702" s="35" t="s">
        <v>580</v>
      </c>
      <c r="Q40702" s="35" t="s">
        <v>22</v>
      </c>
      <c r="R40702" s="35" t="s">
        <v>22</v>
      </c>
      <c r="S40702" s="35" t="s">
        <v>22</v>
      </c>
      <c r="T40702" s="35" t="s">
        <v>665</v>
      </c>
    </row>
    <row r="40703" spans="1:20" x14ac:dyDescent="0.3">
      <c r="A40703" s="35" t="s">
        <v>573</v>
      </c>
      <c r="B40703" s="47">
        <v>44532</v>
      </c>
      <c r="C40703" s="35">
        <v>2021</v>
      </c>
      <c r="D40703" s="35" t="s">
        <v>16</v>
      </c>
      <c r="E40703" s="35" t="s">
        <v>17</v>
      </c>
      <c r="F40703" s="35" t="s">
        <v>39</v>
      </c>
      <c r="G40703" s="35" t="s">
        <v>40</v>
      </c>
      <c r="H40703" s="35" t="s">
        <v>41</v>
      </c>
      <c r="I40703" s="35" t="s">
        <v>41</v>
      </c>
      <c r="J40703" s="35">
        <v>1</v>
      </c>
      <c r="K40703" s="48">
        <v>21.323597286724244</v>
      </c>
      <c r="L40703" s="48" t="s">
        <v>22</v>
      </c>
      <c r="M40703" s="48" t="s">
        <v>22</v>
      </c>
      <c r="N40703" s="35" t="s">
        <v>613</v>
      </c>
      <c r="O40703" s="35" t="s">
        <v>21</v>
      </c>
      <c r="P40703" s="35" t="s">
        <v>22</v>
      </c>
      <c r="Q40703" s="35" t="s">
        <v>22</v>
      </c>
      <c r="R40703" s="35" t="s">
        <v>22</v>
      </c>
      <c r="S40703" s="35" t="s">
        <v>22</v>
      </c>
      <c r="T40703" s="35" t="s">
        <v>662</v>
      </c>
    </row>
    <row r="40704" spans="1:20" x14ac:dyDescent="0.3">
      <c r="A40704" s="35" t="s">
        <v>573</v>
      </c>
      <c r="B40704" s="47">
        <v>44438</v>
      </c>
      <c r="C40704" s="35">
        <v>2021</v>
      </c>
      <c r="D40704" s="35" t="s">
        <v>23</v>
      </c>
      <c r="E40704" s="35" t="s">
        <v>44</v>
      </c>
      <c r="F40704" s="35" t="s">
        <v>39</v>
      </c>
      <c r="G40704" s="35" t="s">
        <v>40</v>
      </c>
      <c r="H40704" s="35" t="s">
        <v>41</v>
      </c>
      <c r="I40704" s="35" t="s">
        <v>41</v>
      </c>
      <c r="J40704" s="35">
        <v>1</v>
      </c>
      <c r="K40704" s="48">
        <v>21.323597286724244</v>
      </c>
      <c r="L40704" s="48" t="s">
        <v>22</v>
      </c>
      <c r="M40704" s="48" t="s">
        <v>22</v>
      </c>
      <c r="N40704" s="35" t="s">
        <v>613</v>
      </c>
      <c r="O40704" s="35" t="s">
        <v>21</v>
      </c>
      <c r="P40704" s="35" t="s">
        <v>22</v>
      </c>
      <c r="Q40704" s="35" t="s">
        <v>22</v>
      </c>
      <c r="R40704" s="35" t="s">
        <v>22</v>
      </c>
      <c r="S40704" s="35" t="s">
        <v>22</v>
      </c>
      <c r="T40704" s="35" t="s">
        <v>662</v>
      </c>
    </row>
    <row r="40705" spans="1:20" x14ac:dyDescent="0.3">
      <c r="A40705" s="35" t="s">
        <v>573</v>
      </c>
      <c r="B40705" s="47">
        <v>44397</v>
      </c>
      <c r="C40705" s="35">
        <v>2021</v>
      </c>
      <c r="D40705" s="35" t="s">
        <v>23</v>
      </c>
      <c r="E40705" s="35" t="s">
        <v>47</v>
      </c>
      <c r="F40705" s="35" t="s">
        <v>39</v>
      </c>
      <c r="G40705" s="35" t="s">
        <v>40</v>
      </c>
      <c r="H40705" s="35" t="s">
        <v>41</v>
      </c>
      <c r="I40705" s="35" t="s">
        <v>41</v>
      </c>
      <c r="J40705" s="35">
        <v>1</v>
      </c>
      <c r="K40705" s="48">
        <v>21.323597286724244</v>
      </c>
      <c r="L40705" s="48" t="s">
        <v>22</v>
      </c>
      <c r="M40705" s="48" t="s">
        <v>22</v>
      </c>
      <c r="N40705" s="35" t="s">
        <v>613</v>
      </c>
      <c r="O40705" s="35" t="s">
        <v>21</v>
      </c>
      <c r="P40705" s="35" t="s">
        <v>22</v>
      </c>
      <c r="Q40705" s="35" t="s">
        <v>22</v>
      </c>
      <c r="R40705" s="35" t="s">
        <v>22</v>
      </c>
      <c r="S40705" s="35" t="s">
        <v>22</v>
      </c>
      <c r="T40705" s="35" t="s">
        <v>662</v>
      </c>
    </row>
    <row r="40706" spans="1:20" x14ac:dyDescent="0.3">
      <c r="A40706" s="35" t="s">
        <v>573</v>
      </c>
      <c r="B40706" s="47">
        <v>44319</v>
      </c>
      <c r="C40706" s="35">
        <v>2021</v>
      </c>
      <c r="D40706" s="35" t="s">
        <v>29</v>
      </c>
      <c r="E40706" s="35" t="s">
        <v>48</v>
      </c>
      <c r="F40706" s="35" t="s">
        <v>39</v>
      </c>
      <c r="G40706" s="35" t="s">
        <v>40</v>
      </c>
      <c r="H40706" s="35" t="s">
        <v>41</v>
      </c>
      <c r="I40706" s="35" t="s">
        <v>41</v>
      </c>
      <c r="J40706" s="35">
        <v>1</v>
      </c>
      <c r="K40706" s="48">
        <v>21.323597286724244</v>
      </c>
      <c r="L40706" s="48" t="s">
        <v>22</v>
      </c>
      <c r="M40706" s="48" t="s">
        <v>22</v>
      </c>
      <c r="N40706" s="35" t="s">
        <v>613</v>
      </c>
      <c r="O40706" s="35" t="s">
        <v>21</v>
      </c>
      <c r="P40706" s="35" t="s">
        <v>22</v>
      </c>
      <c r="Q40706" s="35" t="s">
        <v>22</v>
      </c>
      <c r="R40706" s="35" t="s">
        <v>22</v>
      </c>
      <c r="S40706" s="35" t="s">
        <v>22</v>
      </c>
      <c r="T40706" s="35" t="s">
        <v>662</v>
      </c>
    </row>
    <row r="40707" spans="1:20" x14ac:dyDescent="0.3">
      <c r="A40707" s="35" t="s">
        <v>573</v>
      </c>
      <c r="B40707" s="47">
        <v>44216</v>
      </c>
      <c r="C40707" s="35">
        <v>2021</v>
      </c>
      <c r="D40707" s="35" t="s">
        <v>33</v>
      </c>
      <c r="E40707" s="35" t="s">
        <v>43</v>
      </c>
      <c r="F40707" s="35" t="s">
        <v>39</v>
      </c>
      <c r="G40707" s="35" t="s">
        <v>40</v>
      </c>
      <c r="H40707" s="35" t="s">
        <v>41</v>
      </c>
      <c r="I40707" s="35" t="s">
        <v>41</v>
      </c>
      <c r="J40707" s="35">
        <v>1</v>
      </c>
      <c r="K40707" s="48">
        <v>21.323597286724244</v>
      </c>
      <c r="L40707" s="48" t="s">
        <v>22</v>
      </c>
      <c r="M40707" s="48" t="s">
        <v>22</v>
      </c>
      <c r="N40707" s="35" t="s">
        <v>613</v>
      </c>
      <c r="O40707" s="35" t="s">
        <v>21</v>
      </c>
      <c r="P40707" s="35" t="s">
        <v>22</v>
      </c>
      <c r="Q40707" s="35" t="s">
        <v>22</v>
      </c>
      <c r="R40707" s="35" t="s">
        <v>22</v>
      </c>
      <c r="S40707" s="35" t="s">
        <v>22</v>
      </c>
      <c r="T40707" s="35" t="s">
        <v>662</v>
      </c>
    </row>
    <row r="40708" spans="1:20" x14ac:dyDescent="0.3">
      <c r="A40708" s="35" t="s">
        <v>573</v>
      </c>
      <c r="B40708" s="47">
        <v>43946</v>
      </c>
      <c r="C40708" s="35">
        <v>2020</v>
      </c>
      <c r="D40708" s="35" t="s">
        <v>29</v>
      </c>
      <c r="E40708" s="35" t="s">
        <v>49</v>
      </c>
      <c r="F40708" s="35" t="s">
        <v>39</v>
      </c>
      <c r="G40708" s="35" t="s">
        <v>40</v>
      </c>
      <c r="H40708" s="35" t="s">
        <v>41</v>
      </c>
      <c r="I40708" s="35" t="s">
        <v>41</v>
      </c>
      <c r="J40708" s="35">
        <v>1</v>
      </c>
      <c r="K40708" s="48">
        <v>21.323597286724244</v>
      </c>
      <c r="L40708" s="48" t="s">
        <v>22</v>
      </c>
      <c r="M40708" s="48" t="s">
        <v>22</v>
      </c>
      <c r="N40708" s="35" t="s">
        <v>613</v>
      </c>
      <c r="O40708" s="35" t="s">
        <v>21</v>
      </c>
      <c r="P40708" s="35" t="s">
        <v>579</v>
      </c>
      <c r="Q40708" s="35" t="s">
        <v>22</v>
      </c>
      <c r="R40708" s="35" t="s">
        <v>22</v>
      </c>
      <c r="S40708" s="35" t="s">
        <v>22</v>
      </c>
      <c r="T40708" s="35" t="s">
        <v>662</v>
      </c>
    </row>
    <row r="40709" spans="1:20" x14ac:dyDescent="0.3">
      <c r="A40709" s="35" t="s">
        <v>574</v>
      </c>
      <c r="B40709" s="47">
        <v>43817</v>
      </c>
      <c r="C40709" s="35">
        <v>2019</v>
      </c>
      <c r="D40709" s="35" t="s">
        <v>16</v>
      </c>
      <c r="E40709" s="35" t="s">
        <v>17</v>
      </c>
      <c r="F40709" s="35" t="s">
        <v>18</v>
      </c>
      <c r="G40709" s="35" t="s">
        <v>19</v>
      </c>
      <c r="H40709" s="35" t="s">
        <v>19</v>
      </c>
      <c r="I40709" s="35" t="s">
        <v>20</v>
      </c>
      <c r="J40709" s="35">
        <v>5</v>
      </c>
      <c r="K40709" s="48">
        <v>21.30421219828176</v>
      </c>
      <c r="L40709" s="48">
        <v>1.7043369758625411</v>
      </c>
      <c r="M40709" s="48">
        <v>8.5216848793127049</v>
      </c>
      <c r="N40709" s="35" t="s">
        <v>42</v>
      </c>
      <c r="O40709" s="35" t="s">
        <v>21</v>
      </c>
      <c r="P40709" s="35" t="s">
        <v>578</v>
      </c>
      <c r="Q40709" s="35" t="s">
        <v>22</v>
      </c>
      <c r="R40709" s="35" t="s">
        <v>22</v>
      </c>
      <c r="S40709" s="35" t="s">
        <v>22</v>
      </c>
      <c r="T40709" s="35" t="s">
        <v>42</v>
      </c>
    </row>
    <row r="40710" spans="1:20" x14ac:dyDescent="0.3">
      <c r="A40710" s="35" t="s">
        <v>574</v>
      </c>
      <c r="B40710" s="47">
        <v>43695</v>
      </c>
      <c r="C40710" s="35">
        <v>2019</v>
      </c>
      <c r="D40710" s="35" t="s">
        <v>23</v>
      </c>
      <c r="E40710" s="35" t="s">
        <v>44</v>
      </c>
      <c r="F40710" s="35" t="s">
        <v>18</v>
      </c>
      <c r="G40710" s="35" t="s">
        <v>19</v>
      </c>
      <c r="H40710" s="35" t="s">
        <v>19</v>
      </c>
      <c r="I40710" s="35" t="s">
        <v>20</v>
      </c>
      <c r="J40710" s="35">
        <v>8</v>
      </c>
      <c r="K40710" s="48">
        <v>21.30421219828176</v>
      </c>
      <c r="L40710" s="48">
        <v>1.0652106099140881</v>
      </c>
      <c r="M40710" s="48">
        <v>8.5216848793127049</v>
      </c>
      <c r="N40710" s="35" t="s">
        <v>42</v>
      </c>
      <c r="O40710" s="35" t="s">
        <v>21</v>
      </c>
      <c r="P40710" s="35" t="s">
        <v>578</v>
      </c>
      <c r="Q40710" s="35" t="s">
        <v>22</v>
      </c>
      <c r="R40710" s="35" t="s">
        <v>22</v>
      </c>
      <c r="S40710" s="35" t="s">
        <v>22</v>
      </c>
      <c r="T40710" s="35" t="s">
        <v>42</v>
      </c>
    </row>
    <row r="40711" spans="1:20" x14ac:dyDescent="0.3">
      <c r="A40711" s="35" t="s">
        <v>575</v>
      </c>
      <c r="B40711" s="47">
        <v>44985</v>
      </c>
      <c r="C40711" s="35">
        <v>2023</v>
      </c>
      <c r="D40711" s="35" t="s">
        <v>33</v>
      </c>
      <c r="E40711" s="35" t="s">
        <v>45</v>
      </c>
      <c r="F40711" s="35" t="s">
        <v>69</v>
      </c>
      <c r="G40711" s="35" t="s">
        <v>84</v>
      </c>
      <c r="H40711" s="35" t="s">
        <v>27</v>
      </c>
      <c r="I40711" s="35" t="s">
        <v>28</v>
      </c>
      <c r="J40711" s="35">
        <v>5</v>
      </c>
      <c r="K40711" s="48">
        <v>21.286832463816094</v>
      </c>
      <c r="L40711" s="48">
        <v>1.7029465971052875</v>
      </c>
      <c r="M40711" s="48">
        <v>8.5147329855264378</v>
      </c>
      <c r="N40711" s="35" t="s">
        <v>613</v>
      </c>
      <c r="O40711" s="35" t="s">
        <v>21</v>
      </c>
      <c r="P40711" s="35" t="s">
        <v>585</v>
      </c>
      <c r="Q40711" s="35" t="s">
        <v>22</v>
      </c>
      <c r="R40711" s="35" t="s">
        <v>22</v>
      </c>
      <c r="S40711" s="35" t="s">
        <v>22</v>
      </c>
      <c r="T40711" s="35" t="s">
        <v>665</v>
      </c>
    </row>
    <row r="40712" spans="1:20" x14ac:dyDescent="0.3">
      <c r="A40712" s="35" t="s">
        <v>573</v>
      </c>
      <c r="B40712" s="47">
        <v>44238</v>
      </c>
      <c r="C40712" s="35">
        <v>2021</v>
      </c>
      <c r="D40712" s="35" t="s">
        <v>33</v>
      </c>
      <c r="E40712" s="35" t="s">
        <v>45</v>
      </c>
      <c r="F40712" s="35" t="s">
        <v>39</v>
      </c>
      <c r="G40712" s="35" t="s">
        <v>40</v>
      </c>
      <c r="H40712" s="35" t="s">
        <v>41</v>
      </c>
      <c r="I40712" s="35" t="s">
        <v>41</v>
      </c>
      <c r="J40712" s="35">
        <v>1</v>
      </c>
      <c r="K40712" s="48">
        <v>21.279033865017404</v>
      </c>
      <c r="L40712" s="48" t="s">
        <v>22</v>
      </c>
      <c r="M40712" s="48" t="s">
        <v>22</v>
      </c>
      <c r="N40712" s="35" t="s">
        <v>613</v>
      </c>
      <c r="O40712" s="35" t="s">
        <v>21</v>
      </c>
      <c r="P40712" s="35" t="s">
        <v>22</v>
      </c>
      <c r="Q40712" s="35" t="s">
        <v>22</v>
      </c>
      <c r="R40712" s="35" t="s">
        <v>22</v>
      </c>
      <c r="S40712" s="35" t="s">
        <v>22</v>
      </c>
      <c r="T40712" s="35" t="s">
        <v>662</v>
      </c>
    </row>
    <row r="40713" spans="1:20" x14ac:dyDescent="0.3">
      <c r="A40713" s="35" t="s">
        <v>574</v>
      </c>
      <c r="B40713" s="47">
        <v>43625</v>
      </c>
      <c r="C40713" s="35">
        <v>2019</v>
      </c>
      <c r="D40713" s="35" t="s">
        <v>29</v>
      </c>
      <c r="E40713" s="35" t="s">
        <v>30</v>
      </c>
      <c r="F40713" s="35" t="s">
        <v>18</v>
      </c>
      <c r="G40713" s="35" t="s">
        <v>19</v>
      </c>
      <c r="H40713" s="35" t="s">
        <v>19</v>
      </c>
      <c r="I40713" s="35" t="s">
        <v>20</v>
      </c>
      <c r="J40713" s="35">
        <v>7</v>
      </c>
      <c r="K40713" s="48">
        <v>21.258757508140786</v>
      </c>
      <c r="L40713" s="48">
        <v>0.77985987986974747</v>
      </c>
      <c r="M40713" s="48">
        <v>5.459019159088232</v>
      </c>
      <c r="N40713" s="35" t="s">
        <v>42</v>
      </c>
      <c r="O40713" s="35" t="s">
        <v>21</v>
      </c>
      <c r="P40713" s="35" t="s">
        <v>578</v>
      </c>
      <c r="Q40713" s="35" t="s">
        <v>22</v>
      </c>
      <c r="R40713" s="35" t="s">
        <v>22</v>
      </c>
      <c r="S40713" s="35" t="s">
        <v>22</v>
      </c>
      <c r="T40713" s="35" t="s">
        <v>42</v>
      </c>
    </row>
    <row r="40714" spans="1:20" x14ac:dyDescent="0.3">
      <c r="A40714" s="35" t="s">
        <v>574</v>
      </c>
      <c r="B40714" s="47">
        <v>44122</v>
      </c>
      <c r="C40714" s="35">
        <v>2020</v>
      </c>
      <c r="D40714" s="35" t="s">
        <v>16</v>
      </c>
      <c r="E40714" s="35" t="s">
        <v>46</v>
      </c>
      <c r="F40714" s="35" t="s">
        <v>18</v>
      </c>
      <c r="G40714" s="35" t="s">
        <v>19</v>
      </c>
      <c r="H40714" s="35" t="s">
        <v>19</v>
      </c>
      <c r="I40714" s="35" t="s">
        <v>20</v>
      </c>
      <c r="J40714" s="35">
        <v>1</v>
      </c>
      <c r="K40714" s="48">
        <v>21.232242272225214</v>
      </c>
      <c r="L40714" s="48">
        <v>6.1497521955442949</v>
      </c>
      <c r="M40714" s="48">
        <v>6.1497521955442949</v>
      </c>
      <c r="N40714" s="35" t="s">
        <v>613</v>
      </c>
      <c r="O40714" s="35" t="s">
        <v>21</v>
      </c>
      <c r="P40714" s="35" t="s">
        <v>578</v>
      </c>
      <c r="Q40714" s="35" t="s">
        <v>22</v>
      </c>
      <c r="R40714" s="35" t="s">
        <v>22</v>
      </c>
      <c r="S40714" s="35" t="s">
        <v>22</v>
      </c>
      <c r="T40714" s="35" t="s">
        <v>665</v>
      </c>
    </row>
    <row r="40715" spans="1:20" x14ac:dyDescent="0.3">
      <c r="A40715" s="35" t="s">
        <v>573</v>
      </c>
      <c r="B40715" s="47">
        <v>44504</v>
      </c>
      <c r="C40715" s="35">
        <v>2021</v>
      </c>
      <c r="D40715" s="35" t="s">
        <v>16</v>
      </c>
      <c r="E40715" s="35" t="s">
        <v>38</v>
      </c>
      <c r="F40715" s="35" t="s">
        <v>140</v>
      </c>
      <c r="G40715" s="35" t="s">
        <v>141</v>
      </c>
      <c r="H40715" s="35" t="s">
        <v>52</v>
      </c>
      <c r="I40715" s="35" t="s">
        <v>80</v>
      </c>
      <c r="J40715" s="35">
        <v>1</v>
      </c>
      <c r="K40715" s="48">
        <v>21.213302817999804</v>
      </c>
      <c r="L40715" s="48">
        <v>9.0018111847822286</v>
      </c>
      <c r="M40715" s="48">
        <v>9.0018111847822286</v>
      </c>
      <c r="N40715" s="35" t="s">
        <v>613</v>
      </c>
      <c r="O40715" s="35" t="s">
        <v>53</v>
      </c>
      <c r="P40715" s="35" t="s">
        <v>582</v>
      </c>
      <c r="Q40715" s="35" t="s">
        <v>22</v>
      </c>
      <c r="R40715" s="35" t="s">
        <v>22</v>
      </c>
      <c r="S40715" s="35" t="s">
        <v>22</v>
      </c>
      <c r="T40715" s="35" t="s">
        <v>665</v>
      </c>
    </row>
    <row r="40716" spans="1:20" x14ac:dyDescent="0.3">
      <c r="A40716" s="35" t="s">
        <v>573</v>
      </c>
      <c r="B40716" s="47">
        <v>44067</v>
      </c>
      <c r="C40716" s="35">
        <v>2020</v>
      </c>
      <c r="D40716" s="35" t="s">
        <v>23</v>
      </c>
      <c r="E40716" s="35" t="s">
        <v>44</v>
      </c>
      <c r="F40716" s="35" t="s">
        <v>39</v>
      </c>
      <c r="G40716" s="35" t="s">
        <v>40</v>
      </c>
      <c r="H40716" s="35" t="s">
        <v>41</v>
      </c>
      <c r="I40716" s="35" t="s">
        <v>41</v>
      </c>
      <c r="J40716" s="35">
        <v>1</v>
      </c>
      <c r="K40716" s="48">
        <v>21.189907021603709</v>
      </c>
      <c r="L40716" s="48" t="s">
        <v>22</v>
      </c>
      <c r="M40716" s="48" t="s">
        <v>22</v>
      </c>
      <c r="N40716" s="35" t="s">
        <v>613</v>
      </c>
      <c r="O40716" s="35" t="s">
        <v>21</v>
      </c>
      <c r="P40716" s="35" t="s">
        <v>579</v>
      </c>
      <c r="Q40716" s="35" t="s">
        <v>22</v>
      </c>
      <c r="R40716" s="35" t="s">
        <v>22</v>
      </c>
      <c r="S40716" s="35" t="s">
        <v>22</v>
      </c>
      <c r="T40716" s="35" t="s">
        <v>662</v>
      </c>
    </row>
    <row r="40717" spans="1:20" x14ac:dyDescent="0.3">
      <c r="A40717" s="35" t="s">
        <v>573</v>
      </c>
      <c r="B40717" s="47">
        <v>43937</v>
      </c>
      <c r="C40717" s="35">
        <v>2020</v>
      </c>
      <c r="D40717" s="35" t="s">
        <v>29</v>
      </c>
      <c r="E40717" s="35" t="s">
        <v>49</v>
      </c>
      <c r="F40717" s="35" t="s">
        <v>39</v>
      </c>
      <c r="G40717" s="35" t="s">
        <v>40</v>
      </c>
      <c r="H40717" s="35" t="s">
        <v>41</v>
      </c>
      <c r="I40717" s="35" t="s">
        <v>41</v>
      </c>
      <c r="J40717" s="35">
        <v>1</v>
      </c>
      <c r="K40717" s="48">
        <v>21.189907021603709</v>
      </c>
      <c r="L40717" s="48" t="s">
        <v>22</v>
      </c>
      <c r="M40717" s="48" t="s">
        <v>22</v>
      </c>
      <c r="N40717" s="35" t="s">
        <v>613</v>
      </c>
      <c r="O40717" s="35" t="s">
        <v>21</v>
      </c>
      <c r="P40717" s="35" t="s">
        <v>579</v>
      </c>
      <c r="Q40717" s="35" t="s">
        <v>22</v>
      </c>
      <c r="R40717" s="35" t="s">
        <v>22</v>
      </c>
      <c r="S40717" s="35" t="s">
        <v>22</v>
      </c>
      <c r="T40717" s="35" t="s">
        <v>662</v>
      </c>
    </row>
    <row r="40718" spans="1:20" x14ac:dyDescent="0.3">
      <c r="A40718" s="35" t="s">
        <v>574</v>
      </c>
      <c r="B40718" s="47">
        <v>44403</v>
      </c>
      <c r="C40718" s="35">
        <v>2021</v>
      </c>
      <c r="D40718" s="35" t="s">
        <v>23</v>
      </c>
      <c r="E40718" s="35" t="s">
        <v>47</v>
      </c>
      <c r="F40718" s="35" t="s">
        <v>18</v>
      </c>
      <c r="G40718" s="35" t="s">
        <v>19</v>
      </c>
      <c r="H40718" s="35" t="s">
        <v>19</v>
      </c>
      <c r="I40718" s="35" t="s">
        <v>20</v>
      </c>
      <c r="J40718" s="35">
        <v>4</v>
      </c>
      <c r="K40718" s="48">
        <v>21.173195738463644</v>
      </c>
      <c r="L40718" s="48">
        <v>2.1173195738463644</v>
      </c>
      <c r="M40718" s="48">
        <v>8.4692782953854575</v>
      </c>
      <c r="N40718" s="35" t="s">
        <v>613</v>
      </c>
      <c r="O40718" s="35" t="s">
        <v>21</v>
      </c>
      <c r="P40718" s="35" t="s">
        <v>578</v>
      </c>
      <c r="Q40718" s="35" t="s">
        <v>22</v>
      </c>
      <c r="R40718" s="35" t="s">
        <v>22</v>
      </c>
      <c r="S40718" s="35" t="s">
        <v>22</v>
      </c>
      <c r="T40718" s="35" t="s">
        <v>665</v>
      </c>
    </row>
    <row r="40719" spans="1:20" x14ac:dyDescent="0.3">
      <c r="A40719" s="35" t="s">
        <v>573</v>
      </c>
      <c r="B40719" s="47">
        <v>44527</v>
      </c>
      <c r="C40719" s="35">
        <v>2021</v>
      </c>
      <c r="D40719" s="35" t="s">
        <v>16</v>
      </c>
      <c r="E40719" s="35" t="s">
        <v>38</v>
      </c>
      <c r="F40719" s="35" t="s">
        <v>39</v>
      </c>
      <c r="G40719" s="35" t="s">
        <v>40</v>
      </c>
      <c r="H40719" s="35" t="s">
        <v>41</v>
      </c>
      <c r="I40719" s="35" t="s">
        <v>41</v>
      </c>
      <c r="J40719" s="35">
        <v>1</v>
      </c>
      <c r="K40719" s="48">
        <v>21.167625310750289</v>
      </c>
      <c r="L40719" s="48" t="s">
        <v>22</v>
      </c>
      <c r="M40719" s="48" t="s">
        <v>22</v>
      </c>
      <c r="N40719" s="35" t="s">
        <v>613</v>
      </c>
      <c r="O40719" s="35" t="s">
        <v>21</v>
      </c>
      <c r="P40719" s="35" t="s">
        <v>22</v>
      </c>
      <c r="Q40719" s="35" t="s">
        <v>22</v>
      </c>
      <c r="R40719" s="35" t="s">
        <v>22</v>
      </c>
      <c r="S40719" s="35" t="s">
        <v>22</v>
      </c>
      <c r="T40719" s="35" t="s">
        <v>662</v>
      </c>
    </row>
    <row r="40720" spans="1:20" x14ac:dyDescent="0.3">
      <c r="A40720" s="35" t="s">
        <v>573</v>
      </c>
      <c r="B40720" s="47">
        <v>43828</v>
      </c>
      <c r="C40720" s="35">
        <v>2019</v>
      </c>
      <c r="D40720" s="35" t="s">
        <v>16</v>
      </c>
      <c r="E40720" s="35" t="s">
        <v>17</v>
      </c>
      <c r="F40720" s="35" t="s">
        <v>39</v>
      </c>
      <c r="G40720" s="35" t="s">
        <v>40</v>
      </c>
      <c r="H40720" s="35" t="s">
        <v>41</v>
      </c>
      <c r="I40720" s="35" t="s">
        <v>41</v>
      </c>
      <c r="J40720" s="35">
        <v>3</v>
      </c>
      <c r="K40720" s="48">
        <v>21.149799942067553</v>
      </c>
      <c r="L40720" s="48">
        <v>2.8199733256090074</v>
      </c>
      <c r="M40720" s="48">
        <v>8.4599199768270221</v>
      </c>
      <c r="N40720" s="35" t="s">
        <v>613</v>
      </c>
      <c r="O40720" s="35" t="s">
        <v>21</v>
      </c>
      <c r="P40720" s="35" t="s">
        <v>579</v>
      </c>
      <c r="Q40720" s="35" t="s">
        <v>22</v>
      </c>
      <c r="R40720" s="35" t="s">
        <v>22</v>
      </c>
      <c r="S40720" s="35" t="s">
        <v>22</v>
      </c>
      <c r="T40720" s="35" t="s">
        <v>665</v>
      </c>
    </row>
    <row r="40721" spans="1:20" x14ac:dyDescent="0.3">
      <c r="A40721" s="35" t="s">
        <v>573</v>
      </c>
      <c r="B40721" s="47">
        <v>44529</v>
      </c>
      <c r="C40721" s="35">
        <v>2021</v>
      </c>
      <c r="D40721" s="35" t="s">
        <v>16</v>
      </c>
      <c r="E40721" s="35" t="s">
        <v>38</v>
      </c>
      <c r="F40721" s="35" t="s">
        <v>39</v>
      </c>
      <c r="G40721" s="35" t="s">
        <v>40</v>
      </c>
      <c r="H40721" s="35" t="s">
        <v>41</v>
      </c>
      <c r="I40721" s="35" t="s">
        <v>41</v>
      </c>
      <c r="J40721" s="35">
        <v>1</v>
      </c>
      <c r="K40721" s="48">
        <v>21.123061889043449</v>
      </c>
      <c r="L40721" s="48" t="s">
        <v>22</v>
      </c>
      <c r="M40721" s="48" t="s">
        <v>22</v>
      </c>
      <c r="N40721" s="35" t="s">
        <v>613</v>
      </c>
      <c r="O40721" s="35" t="s">
        <v>21</v>
      </c>
      <c r="P40721" s="35" t="s">
        <v>22</v>
      </c>
      <c r="Q40721" s="35" t="s">
        <v>22</v>
      </c>
      <c r="R40721" s="35" t="s">
        <v>22</v>
      </c>
      <c r="S40721" s="35" t="s">
        <v>22</v>
      </c>
      <c r="T40721" s="35" t="s">
        <v>662</v>
      </c>
    </row>
    <row r="40722" spans="1:20" x14ac:dyDescent="0.3">
      <c r="A40722" s="35" t="s">
        <v>573</v>
      </c>
      <c r="B40722" s="47">
        <v>44507</v>
      </c>
      <c r="C40722" s="35">
        <v>2021</v>
      </c>
      <c r="D40722" s="35" t="s">
        <v>16</v>
      </c>
      <c r="E40722" s="35" t="s">
        <v>38</v>
      </c>
      <c r="F40722" s="35" t="s">
        <v>39</v>
      </c>
      <c r="G40722" s="35" t="s">
        <v>40</v>
      </c>
      <c r="H40722" s="35" t="s">
        <v>41</v>
      </c>
      <c r="I40722" s="35" t="s">
        <v>41</v>
      </c>
      <c r="J40722" s="35">
        <v>1</v>
      </c>
      <c r="K40722" s="48">
        <v>21.123061889043449</v>
      </c>
      <c r="L40722" s="48" t="s">
        <v>22</v>
      </c>
      <c r="M40722" s="48" t="s">
        <v>22</v>
      </c>
      <c r="N40722" s="35" t="s">
        <v>613</v>
      </c>
      <c r="O40722" s="35" t="s">
        <v>21</v>
      </c>
      <c r="P40722" s="35" t="s">
        <v>22</v>
      </c>
      <c r="Q40722" s="35" t="s">
        <v>22</v>
      </c>
      <c r="R40722" s="35" t="s">
        <v>22</v>
      </c>
      <c r="S40722" s="35" t="s">
        <v>22</v>
      </c>
      <c r="T40722" s="35" t="s">
        <v>662</v>
      </c>
    </row>
    <row r="40723" spans="1:20" x14ac:dyDescent="0.3">
      <c r="A40723" s="35" t="s">
        <v>573</v>
      </c>
      <c r="B40723" s="47">
        <v>44118</v>
      </c>
      <c r="C40723" s="35">
        <v>2020</v>
      </c>
      <c r="D40723" s="35" t="s">
        <v>16</v>
      </c>
      <c r="E40723" s="35" t="s">
        <v>46</v>
      </c>
      <c r="F40723" s="35" t="s">
        <v>39</v>
      </c>
      <c r="G40723" s="35" t="s">
        <v>40</v>
      </c>
      <c r="H40723" s="35" t="s">
        <v>41</v>
      </c>
      <c r="I40723" s="35" t="s">
        <v>41</v>
      </c>
      <c r="J40723" s="35">
        <v>1</v>
      </c>
      <c r="K40723" s="48">
        <v>21.100780178190025</v>
      </c>
      <c r="L40723" s="48" t="s">
        <v>22</v>
      </c>
      <c r="M40723" s="48" t="s">
        <v>22</v>
      </c>
      <c r="N40723" s="35" t="s">
        <v>613</v>
      </c>
      <c r="O40723" s="35" t="s">
        <v>21</v>
      </c>
      <c r="P40723" s="35" t="s">
        <v>579</v>
      </c>
      <c r="Q40723" s="35" t="s">
        <v>22</v>
      </c>
      <c r="R40723" s="35" t="s">
        <v>22</v>
      </c>
      <c r="S40723" s="35" t="s">
        <v>22</v>
      </c>
      <c r="T40723" s="35" t="s">
        <v>662</v>
      </c>
    </row>
    <row r="40724" spans="1:20" x14ac:dyDescent="0.3">
      <c r="A40724" s="35" t="s">
        <v>573</v>
      </c>
      <c r="B40724" s="47">
        <v>43878</v>
      </c>
      <c r="C40724" s="35">
        <v>2020</v>
      </c>
      <c r="D40724" s="35" t="s">
        <v>33</v>
      </c>
      <c r="E40724" s="35" t="s">
        <v>45</v>
      </c>
      <c r="F40724" s="35" t="s">
        <v>39</v>
      </c>
      <c r="G40724" s="35" t="s">
        <v>40</v>
      </c>
      <c r="H40724" s="35" t="s">
        <v>41</v>
      </c>
      <c r="I40724" s="35" t="s">
        <v>41</v>
      </c>
      <c r="J40724" s="35">
        <v>1</v>
      </c>
      <c r="K40724" s="48">
        <v>21.100780178190025</v>
      </c>
      <c r="L40724" s="48" t="s">
        <v>22</v>
      </c>
      <c r="M40724" s="48" t="s">
        <v>22</v>
      </c>
      <c r="N40724" s="35" t="s">
        <v>613</v>
      </c>
      <c r="O40724" s="35" t="s">
        <v>21</v>
      </c>
      <c r="P40724" s="35" t="s">
        <v>579</v>
      </c>
      <c r="Q40724" s="35" t="s">
        <v>22</v>
      </c>
      <c r="R40724" s="35" t="s">
        <v>22</v>
      </c>
      <c r="S40724" s="35" t="s">
        <v>22</v>
      </c>
      <c r="T40724" s="35" t="s">
        <v>662</v>
      </c>
    </row>
    <row r="40725" spans="1:20" x14ac:dyDescent="0.3">
      <c r="A40725" s="35" t="s">
        <v>573</v>
      </c>
      <c r="B40725" s="47">
        <v>44556</v>
      </c>
      <c r="C40725" s="35">
        <v>2021</v>
      </c>
      <c r="D40725" s="35" t="s">
        <v>16</v>
      </c>
      <c r="E40725" s="35" t="s">
        <v>17</v>
      </c>
      <c r="F40725" s="35" t="s">
        <v>39</v>
      </c>
      <c r="G40725" s="35" t="s">
        <v>40</v>
      </c>
      <c r="H40725" s="35" t="s">
        <v>41</v>
      </c>
      <c r="I40725" s="35" t="s">
        <v>41</v>
      </c>
      <c r="J40725" s="35">
        <v>1</v>
      </c>
      <c r="K40725" s="48">
        <v>21.078498467336605</v>
      </c>
      <c r="L40725" s="48" t="s">
        <v>22</v>
      </c>
      <c r="M40725" s="48" t="s">
        <v>22</v>
      </c>
      <c r="N40725" s="35" t="s">
        <v>613</v>
      </c>
      <c r="O40725" s="35" t="s">
        <v>21</v>
      </c>
      <c r="P40725" s="35" t="s">
        <v>22</v>
      </c>
      <c r="Q40725" s="35" t="s">
        <v>22</v>
      </c>
      <c r="R40725" s="35" t="s">
        <v>22</v>
      </c>
      <c r="S40725" s="35" t="s">
        <v>22</v>
      </c>
      <c r="T40725" s="35" t="s">
        <v>662</v>
      </c>
    </row>
    <row r="40726" spans="1:20" x14ac:dyDescent="0.3">
      <c r="A40726" s="35" t="s">
        <v>573</v>
      </c>
      <c r="B40726" s="47">
        <v>44504</v>
      </c>
      <c r="C40726" s="35">
        <v>2021</v>
      </c>
      <c r="D40726" s="35" t="s">
        <v>16</v>
      </c>
      <c r="E40726" s="35" t="s">
        <v>38</v>
      </c>
      <c r="F40726" s="35" t="s">
        <v>39</v>
      </c>
      <c r="G40726" s="35" t="s">
        <v>40</v>
      </c>
      <c r="H40726" s="35" t="s">
        <v>41</v>
      </c>
      <c r="I40726" s="35" t="s">
        <v>41</v>
      </c>
      <c r="J40726" s="35">
        <v>1</v>
      </c>
      <c r="K40726" s="48">
        <v>21.078498467336605</v>
      </c>
      <c r="L40726" s="48" t="s">
        <v>22</v>
      </c>
      <c r="M40726" s="48" t="s">
        <v>22</v>
      </c>
      <c r="N40726" s="35" t="s">
        <v>613</v>
      </c>
      <c r="O40726" s="35" t="s">
        <v>21</v>
      </c>
      <c r="P40726" s="35" t="s">
        <v>22</v>
      </c>
      <c r="Q40726" s="35" t="s">
        <v>22</v>
      </c>
      <c r="R40726" s="35" t="s">
        <v>22</v>
      </c>
      <c r="S40726" s="35" t="s">
        <v>22</v>
      </c>
      <c r="T40726" s="35" t="s">
        <v>662</v>
      </c>
    </row>
    <row r="40727" spans="1:20" x14ac:dyDescent="0.3">
      <c r="A40727" s="35" t="s">
        <v>575</v>
      </c>
      <c r="B40727" s="47">
        <v>44342</v>
      </c>
      <c r="C40727" s="35">
        <v>2021</v>
      </c>
      <c r="D40727" s="35" t="s">
        <v>29</v>
      </c>
      <c r="E40727" s="35" t="s">
        <v>48</v>
      </c>
      <c r="F40727" s="35" t="s">
        <v>25</v>
      </c>
      <c r="G40727" s="35" t="s">
        <v>26</v>
      </c>
      <c r="H40727" s="35" t="s">
        <v>27</v>
      </c>
      <c r="I40727" s="35" t="s">
        <v>28</v>
      </c>
      <c r="J40727" s="35">
        <v>5</v>
      </c>
      <c r="K40727" s="48">
        <v>21.078052833119536</v>
      </c>
      <c r="L40727" s="48">
        <v>1.686244226649563</v>
      </c>
      <c r="M40727" s="48">
        <v>8.4312211332478153</v>
      </c>
      <c r="N40727" s="35" t="s">
        <v>613</v>
      </c>
      <c r="O40727" s="35" t="s">
        <v>21</v>
      </c>
      <c r="P40727" s="35" t="s">
        <v>584</v>
      </c>
      <c r="Q40727" s="35" t="s">
        <v>22</v>
      </c>
      <c r="R40727" s="35" t="s">
        <v>22</v>
      </c>
      <c r="S40727" s="35" t="s">
        <v>22</v>
      </c>
      <c r="T40727" s="35" t="s">
        <v>665</v>
      </c>
    </row>
    <row r="40728" spans="1:20" x14ac:dyDescent="0.3">
      <c r="A40728" s="35" t="s">
        <v>573</v>
      </c>
      <c r="B40728" s="47">
        <v>44163</v>
      </c>
      <c r="C40728" s="35">
        <v>2020</v>
      </c>
      <c r="D40728" s="35" t="s">
        <v>16</v>
      </c>
      <c r="E40728" s="35" t="s">
        <v>38</v>
      </c>
      <c r="F40728" s="35" t="s">
        <v>39</v>
      </c>
      <c r="G40728" s="35" t="s">
        <v>40</v>
      </c>
      <c r="H40728" s="35" t="s">
        <v>41</v>
      </c>
      <c r="I40728" s="35" t="s">
        <v>41</v>
      </c>
      <c r="J40728" s="35">
        <v>1</v>
      </c>
      <c r="K40728" s="48">
        <v>21.056216756483181</v>
      </c>
      <c r="L40728" s="48" t="s">
        <v>22</v>
      </c>
      <c r="M40728" s="48" t="s">
        <v>22</v>
      </c>
      <c r="N40728" s="35" t="s">
        <v>613</v>
      </c>
      <c r="O40728" s="35" t="s">
        <v>21</v>
      </c>
      <c r="P40728" s="35" t="s">
        <v>581</v>
      </c>
      <c r="Q40728" s="35" t="s">
        <v>22</v>
      </c>
      <c r="R40728" s="35" t="s">
        <v>22</v>
      </c>
      <c r="S40728" s="35" t="s">
        <v>22</v>
      </c>
      <c r="T40728" s="35" t="s">
        <v>662</v>
      </c>
    </row>
    <row r="40729" spans="1:20" x14ac:dyDescent="0.3">
      <c r="A40729" s="35" t="s">
        <v>573</v>
      </c>
      <c r="B40729" s="47">
        <v>44108</v>
      </c>
      <c r="C40729" s="35">
        <v>2020</v>
      </c>
      <c r="D40729" s="35" t="s">
        <v>16</v>
      </c>
      <c r="E40729" s="35" t="s">
        <v>46</v>
      </c>
      <c r="F40729" s="35" t="s">
        <v>39</v>
      </c>
      <c r="G40729" s="35" t="s">
        <v>40</v>
      </c>
      <c r="H40729" s="35" t="s">
        <v>41</v>
      </c>
      <c r="I40729" s="35" t="s">
        <v>41</v>
      </c>
      <c r="J40729" s="35">
        <v>1</v>
      </c>
      <c r="K40729" s="48">
        <v>21.056216756483181</v>
      </c>
      <c r="L40729" s="48" t="s">
        <v>22</v>
      </c>
      <c r="M40729" s="48" t="s">
        <v>22</v>
      </c>
      <c r="N40729" s="35" t="s">
        <v>613</v>
      </c>
      <c r="O40729" s="35" t="s">
        <v>21</v>
      </c>
      <c r="P40729" s="35" t="s">
        <v>590</v>
      </c>
      <c r="Q40729" s="35" t="s">
        <v>22</v>
      </c>
      <c r="R40729" s="35" t="s">
        <v>22</v>
      </c>
      <c r="S40729" s="35" t="s">
        <v>22</v>
      </c>
      <c r="T40729" s="35" t="s">
        <v>662</v>
      </c>
    </row>
    <row r="40730" spans="1:20" x14ac:dyDescent="0.3">
      <c r="A40730" s="35" t="s">
        <v>573</v>
      </c>
      <c r="B40730" s="47">
        <v>44101</v>
      </c>
      <c r="C40730" s="35">
        <v>2020</v>
      </c>
      <c r="D40730" s="35" t="s">
        <v>23</v>
      </c>
      <c r="E40730" s="35" t="s">
        <v>24</v>
      </c>
      <c r="F40730" s="35" t="s">
        <v>39</v>
      </c>
      <c r="G40730" s="35" t="s">
        <v>40</v>
      </c>
      <c r="H40730" s="35" t="s">
        <v>41</v>
      </c>
      <c r="I40730" s="35" t="s">
        <v>41</v>
      </c>
      <c r="J40730" s="35">
        <v>1</v>
      </c>
      <c r="K40730" s="48">
        <v>21.056216756483181</v>
      </c>
      <c r="L40730" s="48" t="s">
        <v>22</v>
      </c>
      <c r="M40730" s="48" t="s">
        <v>22</v>
      </c>
      <c r="N40730" s="35" t="s">
        <v>613</v>
      </c>
      <c r="O40730" s="35" t="s">
        <v>21</v>
      </c>
      <c r="P40730" s="35" t="s">
        <v>590</v>
      </c>
      <c r="Q40730" s="35" t="s">
        <v>22</v>
      </c>
      <c r="R40730" s="35" t="s">
        <v>22</v>
      </c>
      <c r="S40730" s="35" t="s">
        <v>22</v>
      </c>
      <c r="T40730" s="35" t="s">
        <v>662</v>
      </c>
    </row>
    <row r="40731" spans="1:20" x14ac:dyDescent="0.3">
      <c r="A40731" s="35" t="s">
        <v>573</v>
      </c>
      <c r="B40731" s="47">
        <v>43988</v>
      </c>
      <c r="C40731" s="35">
        <v>2020</v>
      </c>
      <c r="D40731" s="35" t="s">
        <v>29</v>
      </c>
      <c r="E40731" s="35" t="s">
        <v>30</v>
      </c>
      <c r="F40731" s="35" t="s">
        <v>39</v>
      </c>
      <c r="G40731" s="35" t="s">
        <v>40</v>
      </c>
      <c r="H40731" s="35" t="s">
        <v>41</v>
      </c>
      <c r="I40731" s="35" t="s">
        <v>41</v>
      </c>
      <c r="J40731" s="35">
        <v>1</v>
      </c>
      <c r="K40731" s="48">
        <v>21.056216756483181</v>
      </c>
      <c r="L40731" s="48" t="s">
        <v>22</v>
      </c>
      <c r="M40731" s="48" t="s">
        <v>22</v>
      </c>
      <c r="N40731" s="35" t="s">
        <v>613</v>
      </c>
      <c r="O40731" s="35" t="s">
        <v>21</v>
      </c>
      <c r="P40731" s="35" t="s">
        <v>590</v>
      </c>
      <c r="Q40731" s="35" t="s">
        <v>22</v>
      </c>
      <c r="R40731" s="35" t="s">
        <v>22</v>
      </c>
      <c r="S40731" s="35" t="s">
        <v>22</v>
      </c>
      <c r="T40731" s="35" t="s">
        <v>662</v>
      </c>
    </row>
    <row r="40732" spans="1:20" x14ac:dyDescent="0.3">
      <c r="A40732" s="35" t="s">
        <v>573</v>
      </c>
      <c r="B40732" s="47">
        <v>44514</v>
      </c>
      <c r="C40732" s="35">
        <v>2021</v>
      </c>
      <c r="D40732" s="35" t="s">
        <v>16</v>
      </c>
      <c r="E40732" s="35" t="s">
        <v>38</v>
      </c>
      <c r="F40732" s="35" t="s">
        <v>39</v>
      </c>
      <c r="G40732" s="35" t="s">
        <v>40</v>
      </c>
      <c r="H40732" s="35" t="s">
        <v>41</v>
      </c>
      <c r="I40732" s="35" t="s">
        <v>41</v>
      </c>
      <c r="J40732" s="35">
        <v>1</v>
      </c>
      <c r="K40732" s="48">
        <v>21.033935045629761</v>
      </c>
      <c r="L40732" s="48" t="s">
        <v>22</v>
      </c>
      <c r="M40732" s="48" t="s">
        <v>22</v>
      </c>
      <c r="N40732" s="35" t="s">
        <v>613</v>
      </c>
      <c r="O40732" s="35" t="s">
        <v>21</v>
      </c>
      <c r="P40732" s="35" t="s">
        <v>22</v>
      </c>
      <c r="Q40732" s="35" t="s">
        <v>22</v>
      </c>
      <c r="R40732" s="35" t="s">
        <v>22</v>
      </c>
      <c r="S40732" s="35" t="s">
        <v>22</v>
      </c>
      <c r="T40732" s="35" t="s">
        <v>662</v>
      </c>
    </row>
    <row r="40733" spans="1:20" x14ac:dyDescent="0.3">
      <c r="A40733" s="35" t="s">
        <v>573</v>
      </c>
      <c r="B40733" s="47">
        <v>44487</v>
      </c>
      <c r="C40733" s="35">
        <v>2021</v>
      </c>
      <c r="D40733" s="35" t="s">
        <v>16</v>
      </c>
      <c r="E40733" s="35" t="s">
        <v>46</v>
      </c>
      <c r="F40733" s="35" t="s">
        <v>39</v>
      </c>
      <c r="G40733" s="35" t="s">
        <v>40</v>
      </c>
      <c r="H40733" s="35" t="s">
        <v>41</v>
      </c>
      <c r="I40733" s="35" t="s">
        <v>41</v>
      </c>
      <c r="J40733" s="35">
        <v>1</v>
      </c>
      <c r="K40733" s="48">
        <v>21.033935045629761</v>
      </c>
      <c r="L40733" s="48" t="s">
        <v>22</v>
      </c>
      <c r="M40733" s="48" t="s">
        <v>22</v>
      </c>
      <c r="N40733" s="35" t="s">
        <v>613</v>
      </c>
      <c r="O40733" s="35" t="s">
        <v>21</v>
      </c>
      <c r="P40733" s="35" t="s">
        <v>22</v>
      </c>
      <c r="Q40733" s="35" t="s">
        <v>22</v>
      </c>
      <c r="R40733" s="35" t="s">
        <v>22</v>
      </c>
      <c r="S40733" s="35" t="s">
        <v>22</v>
      </c>
      <c r="T40733" s="35" t="s">
        <v>662</v>
      </c>
    </row>
    <row r="40734" spans="1:20" x14ac:dyDescent="0.3">
      <c r="A40734" s="35" t="s">
        <v>573</v>
      </c>
      <c r="B40734" s="47">
        <v>44417</v>
      </c>
      <c r="C40734" s="35">
        <v>2021</v>
      </c>
      <c r="D40734" s="35" t="s">
        <v>23</v>
      </c>
      <c r="E40734" s="35" t="s">
        <v>44</v>
      </c>
      <c r="F40734" s="35" t="s">
        <v>39</v>
      </c>
      <c r="G40734" s="35" t="s">
        <v>40</v>
      </c>
      <c r="H40734" s="35" t="s">
        <v>41</v>
      </c>
      <c r="I40734" s="35" t="s">
        <v>41</v>
      </c>
      <c r="J40734" s="35">
        <v>1</v>
      </c>
      <c r="K40734" s="48">
        <v>21.033935045629761</v>
      </c>
      <c r="L40734" s="48" t="s">
        <v>22</v>
      </c>
      <c r="M40734" s="48" t="s">
        <v>22</v>
      </c>
      <c r="N40734" s="35" t="s">
        <v>613</v>
      </c>
      <c r="O40734" s="35" t="s">
        <v>21</v>
      </c>
      <c r="P40734" s="35" t="s">
        <v>22</v>
      </c>
      <c r="Q40734" s="35" t="s">
        <v>22</v>
      </c>
      <c r="R40734" s="35" t="s">
        <v>22</v>
      </c>
      <c r="S40734" s="35" t="s">
        <v>22</v>
      </c>
      <c r="T40734" s="35" t="s">
        <v>662</v>
      </c>
    </row>
    <row r="40735" spans="1:20" x14ac:dyDescent="0.3">
      <c r="A40735" s="35" t="s">
        <v>573</v>
      </c>
      <c r="B40735" s="47">
        <v>44214</v>
      </c>
      <c r="C40735" s="35">
        <v>2021</v>
      </c>
      <c r="D40735" s="35" t="s">
        <v>33</v>
      </c>
      <c r="E40735" s="35" t="s">
        <v>43</v>
      </c>
      <c r="F40735" s="35" t="s">
        <v>39</v>
      </c>
      <c r="G40735" s="35" t="s">
        <v>40</v>
      </c>
      <c r="H40735" s="35" t="s">
        <v>41</v>
      </c>
      <c r="I40735" s="35" t="s">
        <v>41</v>
      </c>
      <c r="J40735" s="35">
        <v>1</v>
      </c>
      <c r="K40735" s="48">
        <v>21.033935045629761</v>
      </c>
      <c r="L40735" s="48" t="s">
        <v>22</v>
      </c>
      <c r="M40735" s="48" t="s">
        <v>22</v>
      </c>
      <c r="N40735" s="35" t="s">
        <v>613</v>
      </c>
      <c r="O40735" s="35" t="s">
        <v>21</v>
      </c>
      <c r="P40735" s="35" t="s">
        <v>22</v>
      </c>
      <c r="Q40735" s="35" t="s">
        <v>22</v>
      </c>
      <c r="R40735" s="35" t="s">
        <v>22</v>
      </c>
      <c r="S40735" s="35" t="s">
        <v>22</v>
      </c>
      <c r="T40735" s="35" t="s">
        <v>662</v>
      </c>
    </row>
    <row r="40736" spans="1:20" x14ac:dyDescent="0.3">
      <c r="A40736" s="35" t="s">
        <v>573</v>
      </c>
      <c r="B40736" s="47">
        <v>43768</v>
      </c>
      <c r="C40736" s="35">
        <v>2019</v>
      </c>
      <c r="D40736" s="35" t="s">
        <v>16</v>
      </c>
      <c r="E40736" s="35" t="s">
        <v>46</v>
      </c>
      <c r="F40736" s="35" t="s">
        <v>78</v>
      </c>
      <c r="G40736" s="35" t="s">
        <v>79</v>
      </c>
      <c r="H40736" s="35" t="s">
        <v>52</v>
      </c>
      <c r="I40736" s="35" t="s">
        <v>80</v>
      </c>
      <c r="J40736" s="35">
        <v>6</v>
      </c>
      <c r="K40736" s="48">
        <v>21.033935045629761</v>
      </c>
      <c r="L40736" s="48">
        <v>1.871663711687394</v>
      </c>
      <c r="M40736" s="48">
        <v>11.229982270124363</v>
      </c>
      <c r="N40736" s="35" t="s">
        <v>613</v>
      </c>
      <c r="O40736" s="35" t="s">
        <v>53</v>
      </c>
      <c r="P40736" s="35" t="s">
        <v>582</v>
      </c>
      <c r="Q40736" s="35" t="s">
        <v>22</v>
      </c>
      <c r="R40736" s="35" t="s">
        <v>22</v>
      </c>
      <c r="S40736" s="35" t="s">
        <v>22</v>
      </c>
      <c r="T40736" s="35" t="s">
        <v>665</v>
      </c>
    </row>
    <row r="40737" spans="1:20" x14ac:dyDescent="0.3">
      <c r="A40737" s="35" t="s">
        <v>574</v>
      </c>
      <c r="B40737" s="47">
        <v>44836</v>
      </c>
      <c r="C40737" s="35">
        <v>2022</v>
      </c>
      <c r="D40737" s="35" t="s">
        <v>16</v>
      </c>
      <c r="E40737" s="35" t="s">
        <v>46</v>
      </c>
      <c r="F40737" s="35" t="s">
        <v>18</v>
      </c>
      <c r="G40737" s="35" t="s">
        <v>19</v>
      </c>
      <c r="H40737" s="35" t="s">
        <v>19</v>
      </c>
      <c r="I40737" s="35" t="s">
        <v>20</v>
      </c>
      <c r="J40737" s="35">
        <v>1</v>
      </c>
      <c r="K40737" s="48">
        <v>21.028810252133471</v>
      </c>
      <c r="L40737" s="48">
        <v>2.5902488867102331</v>
      </c>
      <c r="M40737" s="48">
        <v>2.5902488867102331</v>
      </c>
      <c r="N40737" s="35" t="s">
        <v>613</v>
      </c>
      <c r="O40737" s="35" t="s">
        <v>21</v>
      </c>
      <c r="P40737" s="35" t="s">
        <v>578</v>
      </c>
      <c r="Q40737" s="35" t="s">
        <v>22</v>
      </c>
      <c r="R40737" s="35" t="s">
        <v>22</v>
      </c>
      <c r="S40737" s="35" t="s">
        <v>22</v>
      </c>
      <c r="T40737" s="35" t="s">
        <v>665</v>
      </c>
    </row>
    <row r="40738" spans="1:20" x14ac:dyDescent="0.3">
      <c r="A40738" s="35" t="s">
        <v>573</v>
      </c>
      <c r="B40738" s="47">
        <v>43875</v>
      </c>
      <c r="C40738" s="35">
        <v>2020</v>
      </c>
      <c r="D40738" s="35" t="s">
        <v>33</v>
      </c>
      <c r="E40738" s="35" t="s">
        <v>45</v>
      </c>
      <c r="F40738" s="35" t="s">
        <v>39</v>
      </c>
      <c r="G40738" s="35" t="s">
        <v>40</v>
      </c>
      <c r="H40738" s="35" t="s">
        <v>41</v>
      </c>
      <c r="I40738" s="35" t="s">
        <v>41</v>
      </c>
      <c r="J40738" s="35">
        <v>1</v>
      </c>
      <c r="K40738" s="48">
        <v>21.011653334776341</v>
      </c>
      <c r="L40738" s="48" t="s">
        <v>22</v>
      </c>
      <c r="M40738" s="48" t="s">
        <v>22</v>
      </c>
      <c r="N40738" s="35" t="s">
        <v>613</v>
      </c>
      <c r="O40738" s="35" t="s">
        <v>21</v>
      </c>
      <c r="P40738" s="35" t="s">
        <v>579</v>
      </c>
      <c r="Q40738" s="35" t="s">
        <v>22</v>
      </c>
      <c r="R40738" s="35" t="s">
        <v>22</v>
      </c>
      <c r="S40738" s="35" t="s">
        <v>22</v>
      </c>
      <c r="T40738" s="35" t="s">
        <v>662</v>
      </c>
    </row>
    <row r="40739" spans="1:20" x14ac:dyDescent="0.3">
      <c r="A40739" s="35" t="s">
        <v>573</v>
      </c>
      <c r="B40739" s="47">
        <v>43799</v>
      </c>
      <c r="C40739" s="35">
        <v>2019</v>
      </c>
      <c r="D40739" s="35" t="s">
        <v>16</v>
      </c>
      <c r="E40739" s="35" t="s">
        <v>38</v>
      </c>
      <c r="F40739" s="35" t="s">
        <v>103</v>
      </c>
      <c r="G40739" s="35" t="s">
        <v>104</v>
      </c>
      <c r="H40739" s="35" t="s">
        <v>27</v>
      </c>
      <c r="I40739" s="35" t="s">
        <v>28</v>
      </c>
      <c r="J40739" s="35">
        <v>1</v>
      </c>
      <c r="K40739" s="48">
        <v>21.011207700559272</v>
      </c>
      <c r="L40739" s="48">
        <v>6.6399498343195642</v>
      </c>
      <c r="M40739" s="48">
        <v>6.6399498343195642</v>
      </c>
      <c r="N40739" s="35" t="s">
        <v>613</v>
      </c>
      <c r="O40739" s="35" t="s">
        <v>53</v>
      </c>
      <c r="P40739" s="35" t="s">
        <v>594</v>
      </c>
      <c r="Q40739" s="35" t="s">
        <v>22</v>
      </c>
      <c r="R40739" s="35" t="s">
        <v>22</v>
      </c>
      <c r="S40739" s="35" t="s">
        <v>22</v>
      </c>
      <c r="T40739" s="35" t="s">
        <v>665</v>
      </c>
    </row>
    <row r="40740" spans="1:20" x14ac:dyDescent="0.3">
      <c r="A40740" s="35" t="s">
        <v>573</v>
      </c>
      <c r="B40740" s="47">
        <v>43561</v>
      </c>
      <c r="C40740" s="35">
        <v>2019</v>
      </c>
      <c r="D40740" s="35" t="s">
        <v>29</v>
      </c>
      <c r="E40740" s="35" t="s">
        <v>49</v>
      </c>
      <c r="F40740" s="35" t="s">
        <v>157</v>
      </c>
      <c r="G40740" s="35" t="s">
        <v>158</v>
      </c>
      <c r="H40740" s="35" t="s">
        <v>27</v>
      </c>
      <c r="I40740" s="35" t="s">
        <v>28</v>
      </c>
      <c r="J40740" s="35">
        <v>1</v>
      </c>
      <c r="K40740" s="48">
        <v>21.011207700559272</v>
      </c>
      <c r="L40740" s="48">
        <v>6.6399498343195642</v>
      </c>
      <c r="M40740" s="48">
        <v>6.6399498343195642</v>
      </c>
      <c r="N40740" s="35" t="s">
        <v>613</v>
      </c>
      <c r="O40740" s="35" t="s">
        <v>53</v>
      </c>
      <c r="P40740" s="35" t="s">
        <v>594</v>
      </c>
      <c r="Q40740" s="35" t="s">
        <v>22</v>
      </c>
      <c r="R40740" s="35" t="s">
        <v>22</v>
      </c>
      <c r="S40740" s="35" t="s">
        <v>22</v>
      </c>
      <c r="T40740" s="35" t="s">
        <v>665</v>
      </c>
    </row>
    <row r="40741" spans="1:20" x14ac:dyDescent="0.3">
      <c r="A40741" s="35" t="s">
        <v>573</v>
      </c>
      <c r="B40741" s="47">
        <v>44904</v>
      </c>
      <c r="C40741" s="35">
        <v>2022</v>
      </c>
      <c r="D40741" s="35" t="s">
        <v>16</v>
      </c>
      <c r="E40741" s="35" t="s">
        <v>17</v>
      </c>
      <c r="F40741" s="35" t="s">
        <v>39</v>
      </c>
      <c r="G40741" s="35" t="s">
        <v>40</v>
      </c>
      <c r="H40741" s="35" t="s">
        <v>41</v>
      </c>
      <c r="I40741" s="35" t="s">
        <v>41</v>
      </c>
      <c r="J40741" s="35">
        <v>4</v>
      </c>
      <c r="K40741" s="48">
        <v>20.989371623922917</v>
      </c>
      <c r="L40741" s="48">
        <v>2.0989371623922919</v>
      </c>
      <c r="M40741" s="48">
        <v>8.3957486495691676</v>
      </c>
      <c r="N40741" s="35" t="s">
        <v>613</v>
      </c>
      <c r="O40741" s="35" t="s">
        <v>21</v>
      </c>
      <c r="P40741" s="35" t="s">
        <v>579</v>
      </c>
      <c r="Q40741" s="35" t="s">
        <v>22</v>
      </c>
      <c r="R40741" s="35" t="s">
        <v>22</v>
      </c>
      <c r="S40741" s="35" t="s">
        <v>22</v>
      </c>
      <c r="T40741" s="35" t="s">
        <v>665</v>
      </c>
    </row>
    <row r="40742" spans="1:20" x14ac:dyDescent="0.3">
      <c r="A40742" s="35" t="s">
        <v>573</v>
      </c>
      <c r="B40742" s="47">
        <v>44751</v>
      </c>
      <c r="C40742" s="35">
        <v>2022</v>
      </c>
      <c r="D40742" s="35" t="s">
        <v>23</v>
      </c>
      <c r="E40742" s="35" t="s">
        <v>47</v>
      </c>
      <c r="F40742" s="35" t="s">
        <v>39</v>
      </c>
      <c r="G40742" s="35" t="s">
        <v>40</v>
      </c>
      <c r="H40742" s="35" t="s">
        <v>41</v>
      </c>
      <c r="I40742" s="35" t="s">
        <v>41</v>
      </c>
      <c r="J40742" s="35">
        <v>4</v>
      </c>
      <c r="K40742" s="48">
        <v>20.989371623922917</v>
      </c>
      <c r="L40742" s="48">
        <v>2.0989371623922919</v>
      </c>
      <c r="M40742" s="48">
        <v>8.3957486495691676</v>
      </c>
      <c r="N40742" s="35" t="s">
        <v>613</v>
      </c>
      <c r="O40742" s="35" t="s">
        <v>21</v>
      </c>
      <c r="P40742" s="35" t="s">
        <v>579</v>
      </c>
      <c r="Q40742" s="35" t="s">
        <v>22</v>
      </c>
      <c r="R40742" s="35" t="s">
        <v>22</v>
      </c>
      <c r="S40742" s="35" t="s">
        <v>22</v>
      </c>
      <c r="T40742" s="35" t="s">
        <v>665</v>
      </c>
    </row>
    <row r="40743" spans="1:20" x14ac:dyDescent="0.3">
      <c r="A40743" s="35" t="s">
        <v>573</v>
      </c>
      <c r="B40743" s="47">
        <v>44571</v>
      </c>
      <c r="C40743" s="35">
        <v>2022</v>
      </c>
      <c r="D40743" s="35" t="s">
        <v>33</v>
      </c>
      <c r="E40743" s="35" t="s">
        <v>43</v>
      </c>
      <c r="F40743" s="35" t="s">
        <v>39</v>
      </c>
      <c r="G40743" s="35" t="s">
        <v>40</v>
      </c>
      <c r="H40743" s="35" t="s">
        <v>41</v>
      </c>
      <c r="I40743" s="35" t="s">
        <v>41</v>
      </c>
      <c r="J40743" s="35">
        <v>3</v>
      </c>
      <c r="K40743" s="48">
        <v>20.989371623922917</v>
      </c>
      <c r="L40743" s="48">
        <v>2.7985828831897224</v>
      </c>
      <c r="M40743" s="48">
        <v>8.3957486495691676</v>
      </c>
      <c r="N40743" s="35" t="s">
        <v>613</v>
      </c>
      <c r="O40743" s="35" t="s">
        <v>21</v>
      </c>
      <c r="P40743" s="35" t="s">
        <v>581</v>
      </c>
      <c r="Q40743" s="35" t="s">
        <v>22</v>
      </c>
      <c r="R40743" s="35" t="s">
        <v>22</v>
      </c>
      <c r="S40743" s="35" t="s">
        <v>22</v>
      </c>
      <c r="T40743" s="35" t="s">
        <v>665</v>
      </c>
    </row>
    <row r="40744" spans="1:20" x14ac:dyDescent="0.3">
      <c r="A40744" s="35" t="s">
        <v>573</v>
      </c>
      <c r="B40744" s="47">
        <v>44306</v>
      </c>
      <c r="C40744" s="35">
        <v>2021</v>
      </c>
      <c r="D40744" s="35" t="s">
        <v>29</v>
      </c>
      <c r="E40744" s="35" t="s">
        <v>49</v>
      </c>
      <c r="F40744" s="35" t="s">
        <v>136</v>
      </c>
      <c r="G40744" s="35" t="s">
        <v>137</v>
      </c>
      <c r="H40744" s="35" t="s">
        <v>52</v>
      </c>
      <c r="I40744" s="35" t="s">
        <v>80</v>
      </c>
      <c r="J40744" s="35">
        <v>1</v>
      </c>
      <c r="K40744" s="48">
        <v>20.989371623922917</v>
      </c>
      <c r="L40744" s="48">
        <v>6.8850486537071989</v>
      </c>
      <c r="M40744" s="48">
        <v>6.8850486537071989</v>
      </c>
      <c r="N40744" s="35" t="s">
        <v>613</v>
      </c>
      <c r="O40744" s="35" t="s">
        <v>53</v>
      </c>
      <c r="P40744" s="35" t="s">
        <v>600</v>
      </c>
      <c r="Q40744" s="35" t="s">
        <v>22</v>
      </c>
      <c r="R40744" s="35" t="s">
        <v>22</v>
      </c>
      <c r="S40744" s="35" t="s">
        <v>22</v>
      </c>
      <c r="T40744" s="35" t="s">
        <v>665</v>
      </c>
    </row>
    <row r="40745" spans="1:20" x14ac:dyDescent="0.3">
      <c r="A40745" s="35" t="s">
        <v>573</v>
      </c>
      <c r="B40745" s="47">
        <v>44242</v>
      </c>
      <c r="C40745" s="35">
        <v>2021</v>
      </c>
      <c r="D40745" s="35" t="s">
        <v>33</v>
      </c>
      <c r="E40745" s="35" t="s">
        <v>45</v>
      </c>
      <c r="F40745" s="35" t="s">
        <v>78</v>
      </c>
      <c r="G40745" s="35" t="s">
        <v>79</v>
      </c>
      <c r="H40745" s="35" t="s">
        <v>52</v>
      </c>
      <c r="I40745" s="35" t="s">
        <v>80</v>
      </c>
      <c r="J40745" s="35">
        <v>8</v>
      </c>
      <c r="K40745" s="48">
        <v>20.989371623922917</v>
      </c>
      <c r="L40745" s="48">
        <v>1.0494685811961459</v>
      </c>
      <c r="M40745" s="48">
        <v>8.3957486495691676</v>
      </c>
      <c r="N40745" s="35" t="s">
        <v>613</v>
      </c>
      <c r="O40745" s="35" t="s">
        <v>53</v>
      </c>
      <c r="P40745" s="35" t="s">
        <v>582</v>
      </c>
      <c r="Q40745" s="35" t="s">
        <v>22</v>
      </c>
      <c r="R40745" s="35" t="s">
        <v>22</v>
      </c>
      <c r="S40745" s="35" t="s">
        <v>22</v>
      </c>
      <c r="T40745" s="35" t="s">
        <v>665</v>
      </c>
    </row>
    <row r="40746" spans="1:20" x14ac:dyDescent="0.3">
      <c r="A40746" s="35" t="s">
        <v>573</v>
      </c>
      <c r="B40746" s="47">
        <v>43994</v>
      </c>
      <c r="C40746" s="35">
        <v>2020</v>
      </c>
      <c r="D40746" s="35" t="s">
        <v>29</v>
      </c>
      <c r="E40746" s="35" t="s">
        <v>30</v>
      </c>
      <c r="F40746" s="35" t="s">
        <v>78</v>
      </c>
      <c r="G40746" s="35" t="s">
        <v>79</v>
      </c>
      <c r="H40746" s="35" t="s">
        <v>52</v>
      </c>
      <c r="I40746" s="35" t="s">
        <v>80</v>
      </c>
      <c r="J40746" s="35">
        <v>7</v>
      </c>
      <c r="K40746" s="48">
        <v>20.989371623922917</v>
      </c>
      <c r="L40746" s="48">
        <v>1.1993926642241668</v>
      </c>
      <c r="M40746" s="48">
        <v>8.3957486495691676</v>
      </c>
      <c r="N40746" s="35" t="s">
        <v>613</v>
      </c>
      <c r="O40746" s="35" t="s">
        <v>53</v>
      </c>
      <c r="P40746" s="35" t="s">
        <v>582</v>
      </c>
      <c r="Q40746" s="35" t="s">
        <v>22</v>
      </c>
      <c r="R40746" s="35" t="s">
        <v>22</v>
      </c>
      <c r="S40746" s="35" t="s">
        <v>22</v>
      </c>
      <c r="T40746" s="35" t="s">
        <v>665</v>
      </c>
    </row>
    <row r="40747" spans="1:20" x14ac:dyDescent="0.3">
      <c r="A40747" s="35" t="s">
        <v>573</v>
      </c>
      <c r="B40747" s="47">
        <v>43979</v>
      </c>
      <c r="C40747" s="35">
        <v>2020</v>
      </c>
      <c r="D40747" s="35" t="s">
        <v>29</v>
      </c>
      <c r="E40747" s="35" t="s">
        <v>48</v>
      </c>
      <c r="F40747" s="35" t="s">
        <v>39</v>
      </c>
      <c r="G40747" s="35" t="s">
        <v>40</v>
      </c>
      <c r="H40747" s="35" t="s">
        <v>41</v>
      </c>
      <c r="I40747" s="35" t="s">
        <v>41</v>
      </c>
      <c r="J40747" s="35">
        <v>1</v>
      </c>
      <c r="K40747" s="48">
        <v>20.989371623922917</v>
      </c>
      <c r="L40747" s="48" t="s">
        <v>22</v>
      </c>
      <c r="M40747" s="48" t="s">
        <v>22</v>
      </c>
      <c r="N40747" s="35" t="s">
        <v>613</v>
      </c>
      <c r="O40747" s="35" t="s">
        <v>21</v>
      </c>
      <c r="P40747" s="35" t="s">
        <v>581</v>
      </c>
      <c r="Q40747" s="35" t="s">
        <v>22</v>
      </c>
      <c r="R40747" s="35" t="s">
        <v>22</v>
      </c>
      <c r="S40747" s="35" t="s">
        <v>22</v>
      </c>
      <c r="T40747" s="35" t="s">
        <v>662</v>
      </c>
    </row>
    <row r="40748" spans="1:20" x14ac:dyDescent="0.3">
      <c r="A40748" s="35" t="s">
        <v>574</v>
      </c>
      <c r="B40748" s="47">
        <v>44022</v>
      </c>
      <c r="C40748" s="35">
        <v>2020</v>
      </c>
      <c r="D40748" s="35" t="s">
        <v>23</v>
      </c>
      <c r="E40748" s="35" t="s">
        <v>47</v>
      </c>
      <c r="F40748" s="35" t="s">
        <v>18</v>
      </c>
      <c r="G40748" s="35" t="s">
        <v>19</v>
      </c>
      <c r="H40748" s="35" t="s">
        <v>19</v>
      </c>
      <c r="I40748" s="35" t="s">
        <v>20</v>
      </c>
      <c r="J40748" s="35">
        <v>1</v>
      </c>
      <c r="K40748" s="48">
        <v>20.982909927775424</v>
      </c>
      <c r="L40748" s="48">
        <v>3.5650737365474172</v>
      </c>
      <c r="M40748" s="48">
        <v>3.5650737365474172</v>
      </c>
      <c r="N40748" s="35" t="s">
        <v>613</v>
      </c>
      <c r="O40748" s="35" t="s">
        <v>21</v>
      </c>
      <c r="P40748" s="35" t="s">
        <v>578</v>
      </c>
      <c r="Q40748" s="35" t="s">
        <v>22</v>
      </c>
      <c r="R40748" s="35" t="s">
        <v>22</v>
      </c>
      <c r="S40748" s="35" t="s">
        <v>22</v>
      </c>
      <c r="T40748" s="35" t="s">
        <v>665</v>
      </c>
    </row>
    <row r="40749" spans="1:20" x14ac:dyDescent="0.3">
      <c r="A40749" s="35" t="s">
        <v>575</v>
      </c>
      <c r="B40749" s="47">
        <v>44121</v>
      </c>
      <c r="C40749" s="35">
        <v>2020</v>
      </c>
      <c r="D40749" s="35" t="s">
        <v>16</v>
      </c>
      <c r="E40749" s="35" t="s">
        <v>46</v>
      </c>
      <c r="F40749" s="35" t="s">
        <v>36</v>
      </c>
      <c r="G40749" s="35" t="s">
        <v>37</v>
      </c>
      <c r="H40749" s="35" t="s">
        <v>27</v>
      </c>
      <c r="I40749" s="35" t="s">
        <v>28</v>
      </c>
      <c r="J40749" s="35">
        <v>9</v>
      </c>
      <c r="K40749" s="48">
        <v>20.968203998612168</v>
      </c>
      <c r="L40749" s="48">
        <v>0.93192017771609637</v>
      </c>
      <c r="M40749" s="48">
        <v>8.3872815994448668</v>
      </c>
      <c r="N40749" s="35" t="s">
        <v>613</v>
      </c>
      <c r="O40749" s="35" t="s">
        <v>21</v>
      </c>
      <c r="P40749" s="35" t="s">
        <v>584</v>
      </c>
      <c r="Q40749" s="35" t="s">
        <v>22</v>
      </c>
      <c r="R40749" s="35" t="s">
        <v>22</v>
      </c>
      <c r="S40749" s="35" t="s">
        <v>22</v>
      </c>
      <c r="T40749" s="35" t="s">
        <v>665</v>
      </c>
    </row>
    <row r="40750" spans="1:20" x14ac:dyDescent="0.3">
      <c r="A40750" s="35" t="s">
        <v>573</v>
      </c>
      <c r="B40750" s="47">
        <v>44154</v>
      </c>
      <c r="C40750" s="35">
        <v>2020</v>
      </c>
      <c r="D40750" s="35" t="s">
        <v>16</v>
      </c>
      <c r="E40750" s="35" t="s">
        <v>38</v>
      </c>
      <c r="F40750" s="35" t="s">
        <v>105</v>
      </c>
      <c r="G40750" s="35" t="s">
        <v>106</v>
      </c>
      <c r="H40750" s="35" t="s">
        <v>52</v>
      </c>
      <c r="I40750" s="35" t="s">
        <v>80</v>
      </c>
      <c r="J40750" s="35">
        <v>6</v>
      </c>
      <c r="K40750" s="48">
        <v>20.955949057642783</v>
      </c>
      <c r="L40750" s="48">
        <v>3.1194395194789899</v>
      </c>
      <c r="M40750" s="48">
        <v>18.71663711687394</v>
      </c>
      <c r="N40750" s="35" t="s">
        <v>613</v>
      </c>
      <c r="O40750" s="35" t="s">
        <v>53</v>
      </c>
      <c r="P40750" s="35" t="s">
        <v>600</v>
      </c>
      <c r="Q40750" s="35" t="s">
        <v>22</v>
      </c>
      <c r="R40750" s="35" t="s">
        <v>22</v>
      </c>
      <c r="S40750" s="35" t="s">
        <v>22</v>
      </c>
      <c r="T40750" s="35" t="s">
        <v>665</v>
      </c>
    </row>
    <row r="40751" spans="1:20" x14ac:dyDescent="0.3">
      <c r="A40751" s="35" t="s">
        <v>573</v>
      </c>
      <c r="B40751" s="47">
        <v>45250</v>
      </c>
      <c r="C40751" s="35">
        <v>2023</v>
      </c>
      <c r="D40751" s="35" t="s">
        <v>16</v>
      </c>
      <c r="E40751" s="35" t="s">
        <v>38</v>
      </c>
      <c r="F40751" s="35" t="s">
        <v>125</v>
      </c>
      <c r="G40751" s="35" t="s">
        <v>126</v>
      </c>
      <c r="H40751" s="35" t="s">
        <v>52</v>
      </c>
      <c r="I40751" s="35" t="s">
        <v>41</v>
      </c>
      <c r="J40751" s="35">
        <v>1</v>
      </c>
      <c r="K40751" s="48">
        <v>20.944808202216077</v>
      </c>
      <c r="L40751" s="48">
        <v>4.3226519055637436</v>
      </c>
      <c r="M40751" s="48">
        <v>4.3226519055637436</v>
      </c>
      <c r="N40751" s="35" t="s">
        <v>613</v>
      </c>
      <c r="O40751" s="35" t="s">
        <v>53</v>
      </c>
      <c r="P40751" s="35" t="s">
        <v>587</v>
      </c>
      <c r="Q40751" s="35" t="s">
        <v>22</v>
      </c>
      <c r="R40751" s="35" t="s">
        <v>22</v>
      </c>
      <c r="S40751" s="35" t="s">
        <v>22</v>
      </c>
      <c r="T40751" s="35" t="s">
        <v>665</v>
      </c>
    </row>
    <row r="40752" spans="1:20" x14ac:dyDescent="0.3">
      <c r="A40752" s="35" t="s">
        <v>573</v>
      </c>
      <c r="B40752" s="47">
        <v>44533</v>
      </c>
      <c r="C40752" s="35">
        <v>2021</v>
      </c>
      <c r="D40752" s="35" t="s">
        <v>16</v>
      </c>
      <c r="E40752" s="35" t="s">
        <v>17</v>
      </c>
      <c r="F40752" s="35" t="s">
        <v>39</v>
      </c>
      <c r="G40752" s="35" t="s">
        <v>40</v>
      </c>
      <c r="H40752" s="35" t="s">
        <v>41</v>
      </c>
      <c r="I40752" s="35" t="s">
        <v>41</v>
      </c>
      <c r="J40752" s="35">
        <v>1</v>
      </c>
      <c r="K40752" s="48">
        <v>20.944808202216077</v>
      </c>
      <c r="L40752" s="48" t="s">
        <v>22</v>
      </c>
      <c r="M40752" s="48" t="s">
        <v>22</v>
      </c>
      <c r="N40752" s="35" t="s">
        <v>613</v>
      </c>
      <c r="O40752" s="35" t="s">
        <v>21</v>
      </c>
      <c r="P40752" s="35" t="s">
        <v>22</v>
      </c>
      <c r="Q40752" s="35" t="s">
        <v>22</v>
      </c>
      <c r="R40752" s="35" t="s">
        <v>22</v>
      </c>
      <c r="S40752" s="35" t="s">
        <v>22</v>
      </c>
      <c r="T40752" s="35" t="s">
        <v>662</v>
      </c>
    </row>
    <row r="40753" spans="1:20" x14ac:dyDescent="0.3">
      <c r="A40753" s="35" t="s">
        <v>573</v>
      </c>
      <c r="B40753" s="47">
        <v>44001</v>
      </c>
      <c r="C40753" s="35">
        <v>2020</v>
      </c>
      <c r="D40753" s="35" t="s">
        <v>29</v>
      </c>
      <c r="E40753" s="35" t="s">
        <v>30</v>
      </c>
      <c r="F40753" s="35" t="s">
        <v>39</v>
      </c>
      <c r="G40753" s="35" t="s">
        <v>40</v>
      </c>
      <c r="H40753" s="35" t="s">
        <v>41</v>
      </c>
      <c r="I40753" s="35" t="s">
        <v>41</v>
      </c>
      <c r="J40753" s="35">
        <v>1</v>
      </c>
      <c r="K40753" s="48">
        <v>20.944808202216077</v>
      </c>
      <c r="L40753" s="48" t="s">
        <v>22</v>
      </c>
      <c r="M40753" s="48" t="s">
        <v>22</v>
      </c>
      <c r="N40753" s="35" t="s">
        <v>613</v>
      </c>
      <c r="O40753" s="35" t="s">
        <v>21</v>
      </c>
      <c r="P40753" s="35" t="s">
        <v>579</v>
      </c>
      <c r="Q40753" s="35" t="s">
        <v>22</v>
      </c>
      <c r="R40753" s="35" t="s">
        <v>22</v>
      </c>
      <c r="S40753" s="35" t="s">
        <v>22</v>
      </c>
      <c r="T40753" s="35" t="s">
        <v>662</v>
      </c>
    </row>
    <row r="40754" spans="1:20" x14ac:dyDescent="0.3">
      <c r="A40754" s="35" t="s">
        <v>573</v>
      </c>
      <c r="B40754" s="47">
        <v>43939</v>
      </c>
      <c r="C40754" s="35">
        <v>2020</v>
      </c>
      <c r="D40754" s="35" t="s">
        <v>29</v>
      </c>
      <c r="E40754" s="35" t="s">
        <v>49</v>
      </c>
      <c r="F40754" s="35" t="s">
        <v>39</v>
      </c>
      <c r="G40754" s="35" t="s">
        <v>40</v>
      </c>
      <c r="H40754" s="35" t="s">
        <v>41</v>
      </c>
      <c r="I40754" s="35" t="s">
        <v>41</v>
      </c>
      <c r="J40754" s="35">
        <v>1</v>
      </c>
      <c r="K40754" s="48">
        <v>20.944808202216077</v>
      </c>
      <c r="L40754" s="48" t="s">
        <v>22</v>
      </c>
      <c r="M40754" s="48" t="s">
        <v>22</v>
      </c>
      <c r="N40754" s="35" t="s">
        <v>613</v>
      </c>
      <c r="O40754" s="35" t="s">
        <v>21</v>
      </c>
      <c r="P40754" s="35" t="s">
        <v>579</v>
      </c>
      <c r="Q40754" s="35" t="s">
        <v>22</v>
      </c>
      <c r="R40754" s="35" t="s">
        <v>22</v>
      </c>
      <c r="S40754" s="35" t="s">
        <v>22</v>
      </c>
      <c r="T40754" s="35" t="s">
        <v>662</v>
      </c>
    </row>
    <row r="40755" spans="1:20" x14ac:dyDescent="0.3">
      <c r="A40755" s="35" t="s">
        <v>573</v>
      </c>
      <c r="B40755" s="47">
        <v>44468</v>
      </c>
      <c r="C40755" s="35">
        <v>2021</v>
      </c>
      <c r="D40755" s="35" t="s">
        <v>23</v>
      </c>
      <c r="E40755" s="35" t="s">
        <v>24</v>
      </c>
      <c r="F40755" s="35" t="s">
        <v>39</v>
      </c>
      <c r="G40755" s="35" t="s">
        <v>40</v>
      </c>
      <c r="H40755" s="35" t="s">
        <v>41</v>
      </c>
      <c r="I40755" s="35" t="s">
        <v>41</v>
      </c>
      <c r="J40755" s="35">
        <v>7</v>
      </c>
      <c r="K40755" s="48">
        <v>20.939237774502722</v>
      </c>
      <c r="L40755" s="48">
        <v>1.871663711687394</v>
      </c>
      <c r="M40755" s="48">
        <v>13.101645981811759</v>
      </c>
      <c r="N40755" s="35" t="s">
        <v>613</v>
      </c>
      <c r="O40755" s="35" t="s">
        <v>21</v>
      </c>
      <c r="P40755" s="35" t="s">
        <v>579</v>
      </c>
      <c r="Q40755" s="35" t="s">
        <v>22</v>
      </c>
      <c r="R40755" s="35" t="s">
        <v>22</v>
      </c>
      <c r="S40755" s="35" t="s">
        <v>22</v>
      </c>
      <c r="T40755" s="35" t="s">
        <v>665</v>
      </c>
    </row>
    <row r="40756" spans="1:20" x14ac:dyDescent="0.3">
      <c r="A40756" s="35" t="s">
        <v>573</v>
      </c>
      <c r="B40756" s="47">
        <v>43601</v>
      </c>
      <c r="C40756" s="35">
        <v>2019</v>
      </c>
      <c r="D40756" s="35" t="s">
        <v>29</v>
      </c>
      <c r="E40756" s="35" t="s">
        <v>48</v>
      </c>
      <c r="F40756" s="35" t="s">
        <v>39</v>
      </c>
      <c r="G40756" s="35" t="s">
        <v>40</v>
      </c>
      <c r="H40756" s="35" t="s">
        <v>41</v>
      </c>
      <c r="I40756" s="35" t="s">
        <v>41</v>
      </c>
      <c r="J40756" s="35">
        <v>10</v>
      </c>
      <c r="K40756" s="48">
        <v>20.939237774502722</v>
      </c>
      <c r="L40756" s="48">
        <v>0.71301474730948344</v>
      </c>
      <c r="M40756" s="48">
        <v>7.1301474730948344</v>
      </c>
      <c r="N40756" s="35" t="s">
        <v>613</v>
      </c>
      <c r="O40756" s="35" t="s">
        <v>21</v>
      </c>
      <c r="P40756" s="35" t="s">
        <v>581</v>
      </c>
      <c r="Q40756" s="35" t="s">
        <v>22</v>
      </c>
      <c r="R40756" s="35" t="s">
        <v>22</v>
      </c>
      <c r="S40756" s="35" t="s">
        <v>22</v>
      </c>
      <c r="T40756" s="35" t="s">
        <v>665</v>
      </c>
    </row>
    <row r="40757" spans="1:20" x14ac:dyDescent="0.3">
      <c r="A40757" s="35" t="s">
        <v>574</v>
      </c>
      <c r="B40757" s="47">
        <v>43644</v>
      </c>
      <c r="C40757" s="35">
        <v>2019</v>
      </c>
      <c r="D40757" s="35" t="s">
        <v>29</v>
      </c>
      <c r="E40757" s="35" t="s">
        <v>30</v>
      </c>
      <c r="F40757" s="35" t="s">
        <v>18</v>
      </c>
      <c r="G40757" s="35" t="s">
        <v>19</v>
      </c>
      <c r="H40757" s="35" t="s">
        <v>19</v>
      </c>
      <c r="I40757" s="35" t="s">
        <v>20</v>
      </c>
      <c r="J40757" s="35">
        <v>4</v>
      </c>
      <c r="K40757" s="48">
        <v>20.885984485563043</v>
      </c>
      <c r="L40757" s="48">
        <v>2.0885984485563043</v>
      </c>
      <c r="M40757" s="48">
        <v>8.3543937942252171</v>
      </c>
      <c r="N40757" s="35" t="s">
        <v>42</v>
      </c>
      <c r="O40757" s="35" t="s">
        <v>21</v>
      </c>
      <c r="P40757" s="35" t="s">
        <v>578</v>
      </c>
      <c r="Q40757" s="35" t="s">
        <v>22</v>
      </c>
      <c r="R40757" s="35" t="s">
        <v>22</v>
      </c>
      <c r="S40757" s="35" t="s">
        <v>22</v>
      </c>
      <c r="T40757" s="35" t="s">
        <v>42</v>
      </c>
    </row>
    <row r="40758" spans="1:20" x14ac:dyDescent="0.3">
      <c r="A40758" s="35" t="s">
        <v>573</v>
      </c>
      <c r="B40758" s="47">
        <v>44525</v>
      </c>
      <c r="C40758" s="35">
        <v>2021</v>
      </c>
      <c r="D40758" s="35" t="s">
        <v>16</v>
      </c>
      <c r="E40758" s="35" t="s">
        <v>38</v>
      </c>
      <c r="F40758" s="35" t="s">
        <v>39</v>
      </c>
      <c r="G40758" s="35" t="s">
        <v>40</v>
      </c>
      <c r="H40758" s="35" t="s">
        <v>41</v>
      </c>
      <c r="I40758" s="35" t="s">
        <v>41</v>
      </c>
      <c r="J40758" s="35">
        <v>1</v>
      </c>
      <c r="K40758" s="48">
        <v>20.877963069655809</v>
      </c>
      <c r="L40758" s="48" t="s">
        <v>22</v>
      </c>
      <c r="M40758" s="48" t="s">
        <v>22</v>
      </c>
      <c r="N40758" s="35" t="s">
        <v>613</v>
      </c>
      <c r="O40758" s="35" t="s">
        <v>21</v>
      </c>
      <c r="P40758" s="35" t="s">
        <v>22</v>
      </c>
      <c r="Q40758" s="35" t="s">
        <v>22</v>
      </c>
      <c r="R40758" s="35" t="s">
        <v>22</v>
      </c>
      <c r="S40758" s="35" t="s">
        <v>22</v>
      </c>
      <c r="T40758" s="35" t="s">
        <v>662</v>
      </c>
    </row>
    <row r="40759" spans="1:20" x14ac:dyDescent="0.3">
      <c r="A40759" s="35" t="s">
        <v>573</v>
      </c>
      <c r="B40759" s="47">
        <v>44376</v>
      </c>
      <c r="C40759" s="35">
        <v>2021</v>
      </c>
      <c r="D40759" s="35" t="s">
        <v>29</v>
      </c>
      <c r="E40759" s="35" t="s">
        <v>30</v>
      </c>
      <c r="F40759" s="35" t="s">
        <v>39</v>
      </c>
      <c r="G40759" s="35" t="s">
        <v>40</v>
      </c>
      <c r="H40759" s="35" t="s">
        <v>41</v>
      </c>
      <c r="I40759" s="35" t="s">
        <v>41</v>
      </c>
      <c r="J40759" s="35">
        <v>1</v>
      </c>
      <c r="K40759" s="48">
        <v>20.877963069655809</v>
      </c>
      <c r="L40759" s="48" t="s">
        <v>22</v>
      </c>
      <c r="M40759" s="48" t="s">
        <v>22</v>
      </c>
      <c r="N40759" s="35" t="s">
        <v>613</v>
      </c>
      <c r="O40759" s="35" t="s">
        <v>21</v>
      </c>
      <c r="P40759" s="35" t="s">
        <v>22</v>
      </c>
      <c r="Q40759" s="35" t="s">
        <v>22</v>
      </c>
      <c r="R40759" s="35" t="s">
        <v>22</v>
      </c>
      <c r="S40759" s="35" t="s">
        <v>22</v>
      </c>
      <c r="T40759" s="35" t="s">
        <v>662</v>
      </c>
    </row>
    <row r="40760" spans="1:20" x14ac:dyDescent="0.3">
      <c r="A40760" s="35" t="s">
        <v>573</v>
      </c>
      <c r="B40760" s="47">
        <v>44309</v>
      </c>
      <c r="C40760" s="35">
        <v>2021</v>
      </c>
      <c r="D40760" s="35" t="s">
        <v>29</v>
      </c>
      <c r="E40760" s="35" t="s">
        <v>49</v>
      </c>
      <c r="F40760" s="35" t="s">
        <v>39</v>
      </c>
      <c r="G40760" s="35" t="s">
        <v>40</v>
      </c>
      <c r="H40760" s="35" t="s">
        <v>41</v>
      </c>
      <c r="I40760" s="35" t="s">
        <v>41</v>
      </c>
      <c r="J40760" s="35">
        <v>1</v>
      </c>
      <c r="K40760" s="48">
        <v>20.877963069655809</v>
      </c>
      <c r="L40760" s="48" t="s">
        <v>22</v>
      </c>
      <c r="M40760" s="48" t="s">
        <v>22</v>
      </c>
      <c r="N40760" s="35" t="s">
        <v>613</v>
      </c>
      <c r="O40760" s="35" t="s">
        <v>21</v>
      </c>
      <c r="P40760" s="35" t="s">
        <v>22</v>
      </c>
      <c r="Q40760" s="35" t="s">
        <v>22</v>
      </c>
      <c r="R40760" s="35" t="s">
        <v>22</v>
      </c>
      <c r="S40760" s="35" t="s">
        <v>22</v>
      </c>
      <c r="T40760" s="35" t="s">
        <v>662</v>
      </c>
    </row>
    <row r="40761" spans="1:20" x14ac:dyDescent="0.3">
      <c r="A40761" s="35" t="s">
        <v>573</v>
      </c>
      <c r="B40761" s="47">
        <v>44253</v>
      </c>
      <c r="C40761" s="35">
        <v>2021</v>
      </c>
      <c r="D40761" s="35" t="s">
        <v>33</v>
      </c>
      <c r="E40761" s="35" t="s">
        <v>45</v>
      </c>
      <c r="F40761" s="35" t="s">
        <v>39</v>
      </c>
      <c r="G40761" s="35" t="s">
        <v>40</v>
      </c>
      <c r="H40761" s="35" t="s">
        <v>41</v>
      </c>
      <c r="I40761" s="35" t="s">
        <v>41</v>
      </c>
      <c r="J40761" s="35">
        <v>1</v>
      </c>
      <c r="K40761" s="48">
        <v>20.877963069655809</v>
      </c>
      <c r="L40761" s="48" t="s">
        <v>22</v>
      </c>
      <c r="M40761" s="48" t="s">
        <v>22</v>
      </c>
      <c r="N40761" s="35" t="s">
        <v>613</v>
      </c>
      <c r="O40761" s="35" t="s">
        <v>21</v>
      </c>
      <c r="P40761" s="35" t="s">
        <v>22</v>
      </c>
      <c r="Q40761" s="35" t="s">
        <v>22</v>
      </c>
      <c r="R40761" s="35" t="s">
        <v>22</v>
      </c>
      <c r="S40761" s="35" t="s">
        <v>22</v>
      </c>
      <c r="T40761" s="35" t="s">
        <v>662</v>
      </c>
    </row>
    <row r="40762" spans="1:20" x14ac:dyDescent="0.3">
      <c r="A40762" s="35" t="s">
        <v>573</v>
      </c>
      <c r="B40762" s="47">
        <v>44239</v>
      </c>
      <c r="C40762" s="35">
        <v>2021</v>
      </c>
      <c r="D40762" s="35" t="s">
        <v>33</v>
      </c>
      <c r="E40762" s="35" t="s">
        <v>45</v>
      </c>
      <c r="F40762" s="35" t="s">
        <v>39</v>
      </c>
      <c r="G40762" s="35" t="s">
        <v>40</v>
      </c>
      <c r="H40762" s="35" t="s">
        <v>41</v>
      </c>
      <c r="I40762" s="35" t="s">
        <v>41</v>
      </c>
      <c r="J40762" s="35">
        <v>1</v>
      </c>
      <c r="K40762" s="48">
        <v>20.877963069655809</v>
      </c>
      <c r="L40762" s="48" t="s">
        <v>22</v>
      </c>
      <c r="M40762" s="48" t="s">
        <v>22</v>
      </c>
      <c r="N40762" s="35" t="s">
        <v>613</v>
      </c>
      <c r="O40762" s="35" t="s">
        <v>21</v>
      </c>
      <c r="P40762" s="35" t="s">
        <v>22</v>
      </c>
      <c r="Q40762" s="35" t="s">
        <v>22</v>
      </c>
      <c r="R40762" s="35" t="s">
        <v>22</v>
      </c>
      <c r="S40762" s="35" t="s">
        <v>22</v>
      </c>
      <c r="T40762" s="35" t="s">
        <v>662</v>
      </c>
    </row>
    <row r="40763" spans="1:20" x14ac:dyDescent="0.3">
      <c r="A40763" s="35" t="s">
        <v>573</v>
      </c>
      <c r="B40763" s="47">
        <v>44250</v>
      </c>
      <c r="C40763" s="35">
        <v>2021</v>
      </c>
      <c r="D40763" s="35" t="s">
        <v>33</v>
      </c>
      <c r="E40763" s="35" t="s">
        <v>45</v>
      </c>
      <c r="F40763" s="35" t="s">
        <v>50</v>
      </c>
      <c r="G40763" s="35" t="s">
        <v>51</v>
      </c>
      <c r="H40763" s="35" t="s">
        <v>52</v>
      </c>
      <c r="I40763" s="35" t="s">
        <v>20</v>
      </c>
      <c r="J40763" s="35">
        <v>13</v>
      </c>
      <c r="K40763" s="48">
        <v>20.855681358802389</v>
      </c>
      <c r="L40763" s="48">
        <v>0.84670501243001162</v>
      </c>
      <c r="M40763" s="48">
        <v>11.007165161590152</v>
      </c>
      <c r="N40763" s="35" t="s">
        <v>613</v>
      </c>
      <c r="O40763" s="35" t="s">
        <v>53</v>
      </c>
      <c r="P40763" s="35" t="s">
        <v>588</v>
      </c>
      <c r="Q40763" s="35" t="s">
        <v>22</v>
      </c>
      <c r="R40763" s="35" t="s">
        <v>22</v>
      </c>
      <c r="S40763" s="35" t="s">
        <v>22</v>
      </c>
      <c r="T40763" s="35" t="s">
        <v>665</v>
      </c>
    </row>
    <row r="40764" spans="1:20" x14ac:dyDescent="0.3">
      <c r="A40764" s="35" t="s">
        <v>573</v>
      </c>
      <c r="B40764" s="47">
        <v>43732</v>
      </c>
      <c r="C40764" s="35">
        <v>2019</v>
      </c>
      <c r="D40764" s="35" t="s">
        <v>23</v>
      </c>
      <c r="E40764" s="35" t="s">
        <v>24</v>
      </c>
      <c r="F40764" s="35" t="s">
        <v>101</v>
      </c>
      <c r="G40764" s="35" t="s">
        <v>102</v>
      </c>
      <c r="H40764" s="35" t="s">
        <v>52</v>
      </c>
      <c r="I40764" s="35" t="s">
        <v>28</v>
      </c>
      <c r="J40764" s="35">
        <v>4</v>
      </c>
      <c r="K40764" s="48">
        <v>20.84721430867809</v>
      </c>
      <c r="L40764" s="48">
        <v>3.9884262427624231</v>
      </c>
      <c r="M40764" s="48">
        <v>15.953704971049692</v>
      </c>
      <c r="N40764" s="35" t="s">
        <v>613</v>
      </c>
      <c r="O40764" s="35" t="s">
        <v>53</v>
      </c>
      <c r="P40764" s="35" t="s">
        <v>580</v>
      </c>
      <c r="Q40764" s="35" t="s">
        <v>22</v>
      </c>
      <c r="R40764" s="35" t="s">
        <v>22</v>
      </c>
      <c r="S40764" s="35" t="s">
        <v>22</v>
      </c>
      <c r="T40764" s="35" t="s">
        <v>665</v>
      </c>
    </row>
    <row r="40765" spans="1:20" x14ac:dyDescent="0.3">
      <c r="A40765" s="35" t="s">
        <v>573</v>
      </c>
      <c r="B40765" s="47">
        <v>44425</v>
      </c>
      <c r="C40765" s="35">
        <v>2021</v>
      </c>
      <c r="D40765" s="35" t="s">
        <v>23</v>
      </c>
      <c r="E40765" s="35" t="s">
        <v>44</v>
      </c>
      <c r="F40765" s="35" t="s">
        <v>39</v>
      </c>
      <c r="G40765" s="35" t="s">
        <v>40</v>
      </c>
      <c r="H40765" s="35" t="s">
        <v>41</v>
      </c>
      <c r="I40765" s="35" t="s">
        <v>41</v>
      </c>
      <c r="J40765" s="35">
        <v>1</v>
      </c>
      <c r="K40765" s="48">
        <v>20.833399647948969</v>
      </c>
      <c r="L40765" s="48" t="s">
        <v>22</v>
      </c>
      <c r="M40765" s="48" t="s">
        <v>22</v>
      </c>
      <c r="N40765" s="35" t="s">
        <v>613</v>
      </c>
      <c r="O40765" s="35" t="s">
        <v>21</v>
      </c>
      <c r="P40765" s="35" t="s">
        <v>22</v>
      </c>
      <c r="Q40765" s="35" t="s">
        <v>22</v>
      </c>
      <c r="R40765" s="35" t="s">
        <v>22</v>
      </c>
      <c r="S40765" s="35" t="s">
        <v>22</v>
      </c>
      <c r="T40765" s="35" t="s">
        <v>662</v>
      </c>
    </row>
    <row r="40766" spans="1:20" x14ac:dyDescent="0.3">
      <c r="A40766" s="35" t="s">
        <v>573</v>
      </c>
      <c r="B40766" s="47">
        <v>44129</v>
      </c>
      <c r="C40766" s="35">
        <v>2020</v>
      </c>
      <c r="D40766" s="35" t="s">
        <v>16</v>
      </c>
      <c r="E40766" s="35" t="s">
        <v>46</v>
      </c>
      <c r="F40766" s="35" t="s">
        <v>39</v>
      </c>
      <c r="G40766" s="35" t="s">
        <v>40</v>
      </c>
      <c r="H40766" s="35" t="s">
        <v>41</v>
      </c>
      <c r="I40766" s="35" t="s">
        <v>41</v>
      </c>
      <c r="J40766" s="35">
        <v>1</v>
      </c>
      <c r="K40766" s="48">
        <v>20.811117937095545</v>
      </c>
      <c r="L40766" s="48" t="s">
        <v>22</v>
      </c>
      <c r="M40766" s="48" t="s">
        <v>22</v>
      </c>
      <c r="N40766" s="35" t="s">
        <v>613</v>
      </c>
      <c r="O40766" s="35" t="s">
        <v>21</v>
      </c>
      <c r="P40766" s="35" t="s">
        <v>579</v>
      </c>
      <c r="Q40766" s="35" t="s">
        <v>22</v>
      </c>
      <c r="R40766" s="35" t="s">
        <v>22</v>
      </c>
      <c r="S40766" s="35" t="s">
        <v>22</v>
      </c>
      <c r="T40766" s="35" t="s">
        <v>662</v>
      </c>
    </row>
    <row r="40767" spans="1:20" x14ac:dyDescent="0.3">
      <c r="A40767" s="35" t="s">
        <v>573</v>
      </c>
      <c r="B40767" s="47">
        <v>44089</v>
      </c>
      <c r="C40767" s="35">
        <v>2020</v>
      </c>
      <c r="D40767" s="35" t="s">
        <v>23</v>
      </c>
      <c r="E40767" s="35" t="s">
        <v>24</v>
      </c>
      <c r="F40767" s="35" t="s">
        <v>39</v>
      </c>
      <c r="G40767" s="35" t="s">
        <v>40</v>
      </c>
      <c r="H40767" s="35" t="s">
        <v>41</v>
      </c>
      <c r="I40767" s="35" t="s">
        <v>41</v>
      </c>
      <c r="J40767" s="35">
        <v>1</v>
      </c>
      <c r="K40767" s="48">
        <v>20.811117937095545</v>
      </c>
      <c r="L40767" s="48" t="s">
        <v>22</v>
      </c>
      <c r="M40767" s="48" t="s">
        <v>22</v>
      </c>
      <c r="N40767" s="35" t="s">
        <v>613</v>
      </c>
      <c r="O40767" s="35" t="s">
        <v>21</v>
      </c>
      <c r="P40767" s="35" t="s">
        <v>579</v>
      </c>
      <c r="Q40767" s="35" t="s">
        <v>22</v>
      </c>
      <c r="R40767" s="35" t="s">
        <v>22</v>
      </c>
      <c r="S40767" s="35" t="s">
        <v>22</v>
      </c>
      <c r="T40767" s="35" t="s">
        <v>662</v>
      </c>
    </row>
    <row r="40768" spans="1:20" x14ac:dyDescent="0.3">
      <c r="A40768" s="35" t="s">
        <v>573</v>
      </c>
      <c r="B40768" s="47">
        <v>44028</v>
      </c>
      <c r="C40768" s="35">
        <v>2020</v>
      </c>
      <c r="D40768" s="35" t="s">
        <v>23</v>
      </c>
      <c r="E40768" s="35" t="s">
        <v>47</v>
      </c>
      <c r="F40768" s="35" t="s">
        <v>39</v>
      </c>
      <c r="G40768" s="35" t="s">
        <v>40</v>
      </c>
      <c r="H40768" s="35" t="s">
        <v>41</v>
      </c>
      <c r="I40768" s="35" t="s">
        <v>41</v>
      </c>
      <c r="J40768" s="35">
        <v>1</v>
      </c>
      <c r="K40768" s="48">
        <v>20.811117937095545</v>
      </c>
      <c r="L40768" s="48" t="s">
        <v>22</v>
      </c>
      <c r="M40768" s="48" t="s">
        <v>22</v>
      </c>
      <c r="N40768" s="35" t="s">
        <v>613</v>
      </c>
      <c r="O40768" s="35" t="s">
        <v>21</v>
      </c>
      <c r="P40768" s="35" t="s">
        <v>590</v>
      </c>
      <c r="Q40768" s="35" t="s">
        <v>22</v>
      </c>
      <c r="R40768" s="35" t="s">
        <v>22</v>
      </c>
      <c r="S40768" s="35" t="s">
        <v>22</v>
      </c>
      <c r="T40768" s="35" t="s">
        <v>662</v>
      </c>
    </row>
    <row r="40769" spans="1:20" x14ac:dyDescent="0.3">
      <c r="A40769" s="35" t="s">
        <v>573</v>
      </c>
      <c r="B40769" s="47">
        <v>44027</v>
      </c>
      <c r="C40769" s="35">
        <v>2020</v>
      </c>
      <c r="D40769" s="35" t="s">
        <v>23</v>
      </c>
      <c r="E40769" s="35" t="s">
        <v>47</v>
      </c>
      <c r="F40769" s="35" t="s">
        <v>39</v>
      </c>
      <c r="G40769" s="35" t="s">
        <v>40</v>
      </c>
      <c r="H40769" s="35" t="s">
        <v>41</v>
      </c>
      <c r="I40769" s="35" t="s">
        <v>41</v>
      </c>
      <c r="J40769" s="35">
        <v>1</v>
      </c>
      <c r="K40769" s="48">
        <v>20.811117937095545</v>
      </c>
      <c r="L40769" s="48" t="s">
        <v>22</v>
      </c>
      <c r="M40769" s="48" t="s">
        <v>22</v>
      </c>
      <c r="N40769" s="35" t="s">
        <v>613</v>
      </c>
      <c r="O40769" s="35" t="s">
        <v>21</v>
      </c>
      <c r="P40769" s="35" t="s">
        <v>579</v>
      </c>
      <c r="Q40769" s="35" t="s">
        <v>22</v>
      </c>
      <c r="R40769" s="35" t="s">
        <v>22</v>
      </c>
      <c r="S40769" s="35" t="s">
        <v>22</v>
      </c>
      <c r="T40769" s="35" t="s">
        <v>662</v>
      </c>
    </row>
    <row r="40770" spans="1:20" x14ac:dyDescent="0.3">
      <c r="A40770" s="35" t="s">
        <v>573</v>
      </c>
      <c r="B40770" s="47">
        <v>44018</v>
      </c>
      <c r="C40770" s="35">
        <v>2020</v>
      </c>
      <c r="D40770" s="35" t="s">
        <v>23</v>
      </c>
      <c r="E40770" s="35" t="s">
        <v>47</v>
      </c>
      <c r="F40770" s="35" t="s">
        <v>39</v>
      </c>
      <c r="G40770" s="35" t="s">
        <v>40</v>
      </c>
      <c r="H40770" s="35" t="s">
        <v>41</v>
      </c>
      <c r="I40770" s="35" t="s">
        <v>41</v>
      </c>
      <c r="J40770" s="35">
        <v>1</v>
      </c>
      <c r="K40770" s="48">
        <v>20.811117937095545</v>
      </c>
      <c r="L40770" s="48" t="s">
        <v>22</v>
      </c>
      <c r="M40770" s="48" t="s">
        <v>22</v>
      </c>
      <c r="N40770" s="35" t="s">
        <v>613</v>
      </c>
      <c r="O40770" s="35" t="s">
        <v>21</v>
      </c>
      <c r="P40770" s="35" t="s">
        <v>579</v>
      </c>
      <c r="Q40770" s="35" t="s">
        <v>22</v>
      </c>
      <c r="R40770" s="35" t="s">
        <v>22</v>
      </c>
      <c r="S40770" s="35" t="s">
        <v>22</v>
      </c>
      <c r="T40770" s="35" t="s">
        <v>662</v>
      </c>
    </row>
    <row r="40771" spans="1:20" x14ac:dyDescent="0.3">
      <c r="A40771" s="35" t="s">
        <v>573</v>
      </c>
      <c r="B40771" s="47">
        <v>43944</v>
      </c>
      <c r="C40771" s="35">
        <v>2020</v>
      </c>
      <c r="D40771" s="35" t="s">
        <v>29</v>
      </c>
      <c r="E40771" s="35" t="s">
        <v>49</v>
      </c>
      <c r="F40771" s="35" t="s">
        <v>39</v>
      </c>
      <c r="G40771" s="35" t="s">
        <v>40</v>
      </c>
      <c r="H40771" s="35" t="s">
        <v>41</v>
      </c>
      <c r="I40771" s="35" t="s">
        <v>41</v>
      </c>
      <c r="J40771" s="35">
        <v>1</v>
      </c>
      <c r="K40771" s="48">
        <v>20.811117937095545</v>
      </c>
      <c r="L40771" s="48" t="s">
        <v>22</v>
      </c>
      <c r="M40771" s="48" t="s">
        <v>22</v>
      </c>
      <c r="N40771" s="35" t="s">
        <v>613</v>
      </c>
      <c r="O40771" s="35" t="s">
        <v>21</v>
      </c>
      <c r="P40771" s="35" t="s">
        <v>579</v>
      </c>
      <c r="Q40771" s="35" t="s">
        <v>22</v>
      </c>
      <c r="R40771" s="35" t="s">
        <v>22</v>
      </c>
      <c r="S40771" s="35" t="s">
        <v>22</v>
      </c>
      <c r="T40771" s="35" t="s">
        <v>662</v>
      </c>
    </row>
    <row r="40772" spans="1:20" x14ac:dyDescent="0.3">
      <c r="A40772" s="35" t="s">
        <v>573</v>
      </c>
      <c r="B40772" s="47">
        <v>43884</v>
      </c>
      <c r="C40772" s="35">
        <v>2020</v>
      </c>
      <c r="D40772" s="35" t="s">
        <v>33</v>
      </c>
      <c r="E40772" s="35" t="s">
        <v>45</v>
      </c>
      <c r="F40772" s="35" t="s">
        <v>39</v>
      </c>
      <c r="G40772" s="35" t="s">
        <v>40</v>
      </c>
      <c r="H40772" s="35" t="s">
        <v>41</v>
      </c>
      <c r="I40772" s="35" t="s">
        <v>41</v>
      </c>
      <c r="J40772" s="35">
        <v>1</v>
      </c>
      <c r="K40772" s="48">
        <v>20.811117937095545</v>
      </c>
      <c r="L40772" s="48" t="s">
        <v>22</v>
      </c>
      <c r="M40772" s="48" t="s">
        <v>22</v>
      </c>
      <c r="N40772" s="35" t="s">
        <v>613</v>
      </c>
      <c r="O40772" s="35" t="s">
        <v>21</v>
      </c>
      <c r="P40772" s="35" t="s">
        <v>579</v>
      </c>
      <c r="Q40772" s="35" t="s">
        <v>22</v>
      </c>
      <c r="R40772" s="35" t="s">
        <v>22</v>
      </c>
      <c r="S40772" s="35" t="s">
        <v>22</v>
      </c>
      <c r="T40772" s="35" t="s">
        <v>662</v>
      </c>
    </row>
    <row r="40773" spans="1:20" x14ac:dyDescent="0.3">
      <c r="A40773" s="35" t="s">
        <v>573</v>
      </c>
      <c r="B40773" s="47">
        <v>44532</v>
      </c>
      <c r="C40773" s="35">
        <v>2021</v>
      </c>
      <c r="D40773" s="35" t="s">
        <v>16</v>
      </c>
      <c r="E40773" s="35" t="s">
        <v>17</v>
      </c>
      <c r="F40773" s="35" t="s">
        <v>117</v>
      </c>
      <c r="G40773" s="35" t="s">
        <v>118</v>
      </c>
      <c r="H40773" s="35" t="s">
        <v>27</v>
      </c>
      <c r="I40773" s="35" t="s">
        <v>28</v>
      </c>
      <c r="J40773" s="35">
        <v>1</v>
      </c>
      <c r="K40773" s="48">
        <v>20.808889766010207</v>
      </c>
      <c r="L40773" s="48">
        <v>4.5133833504690299</v>
      </c>
      <c r="M40773" s="48">
        <v>4.5133833504690299</v>
      </c>
      <c r="N40773" s="35" t="s">
        <v>613</v>
      </c>
      <c r="O40773" s="35" t="s">
        <v>53</v>
      </c>
      <c r="P40773" s="35" t="s">
        <v>603</v>
      </c>
      <c r="Q40773" s="35" t="s">
        <v>22</v>
      </c>
      <c r="R40773" s="35" t="s">
        <v>22</v>
      </c>
      <c r="S40773" s="35" t="s">
        <v>22</v>
      </c>
      <c r="T40773" s="35" t="s">
        <v>665</v>
      </c>
    </row>
    <row r="40774" spans="1:20" x14ac:dyDescent="0.3">
      <c r="A40774" s="35" t="s">
        <v>573</v>
      </c>
      <c r="B40774" s="47">
        <v>44406</v>
      </c>
      <c r="C40774" s="35">
        <v>2021</v>
      </c>
      <c r="D40774" s="35" t="s">
        <v>23</v>
      </c>
      <c r="E40774" s="35" t="s">
        <v>47</v>
      </c>
      <c r="F40774" s="35" t="s">
        <v>39</v>
      </c>
      <c r="G40774" s="35" t="s">
        <v>40</v>
      </c>
      <c r="H40774" s="35" t="s">
        <v>41</v>
      </c>
      <c r="I40774" s="35" t="s">
        <v>41</v>
      </c>
      <c r="J40774" s="35">
        <v>1</v>
      </c>
      <c r="K40774" s="48">
        <v>20.788836226242129</v>
      </c>
      <c r="L40774" s="48" t="s">
        <v>22</v>
      </c>
      <c r="M40774" s="48" t="s">
        <v>22</v>
      </c>
      <c r="N40774" s="35" t="s">
        <v>613</v>
      </c>
      <c r="O40774" s="35" t="s">
        <v>21</v>
      </c>
      <c r="P40774" s="35" t="s">
        <v>22</v>
      </c>
      <c r="Q40774" s="35" t="s">
        <v>22</v>
      </c>
      <c r="R40774" s="35" t="s">
        <v>22</v>
      </c>
      <c r="S40774" s="35" t="s">
        <v>22</v>
      </c>
      <c r="T40774" s="35" t="s">
        <v>662</v>
      </c>
    </row>
    <row r="40775" spans="1:20" x14ac:dyDescent="0.3">
      <c r="A40775" s="35" t="s">
        <v>573</v>
      </c>
      <c r="B40775" s="47">
        <v>44315</v>
      </c>
      <c r="C40775" s="35">
        <v>2021</v>
      </c>
      <c r="D40775" s="35" t="s">
        <v>29</v>
      </c>
      <c r="E40775" s="35" t="s">
        <v>49</v>
      </c>
      <c r="F40775" s="35" t="s">
        <v>39</v>
      </c>
      <c r="G40775" s="35" t="s">
        <v>40</v>
      </c>
      <c r="H40775" s="35" t="s">
        <v>41</v>
      </c>
      <c r="I40775" s="35" t="s">
        <v>41</v>
      </c>
      <c r="J40775" s="35">
        <v>1</v>
      </c>
      <c r="K40775" s="48">
        <v>20.788836226242129</v>
      </c>
      <c r="L40775" s="48" t="s">
        <v>22</v>
      </c>
      <c r="M40775" s="48" t="s">
        <v>22</v>
      </c>
      <c r="N40775" s="35" t="s">
        <v>613</v>
      </c>
      <c r="O40775" s="35" t="s">
        <v>21</v>
      </c>
      <c r="P40775" s="35" t="s">
        <v>22</v>
      </c>
      <c r="Q40775" s="35" t="s">
        <v>22</v>
      </c>
      <c r="R40775" s="35" t="s">
        <v>22</v>
      </c>
      <c r="S40775" s="35" t="s">
        <v>22</v>
      </c>
      <c r="T40775" s="35" t="s">
        <v>662</v>
      </c>
    </row>
    <row r="40776" spans="1:20" x14ac:dyDescent="0.3">
      <c r="A40776" s="35" t="s">
        <v>573</v>
      </c>
      <c r="B40776" s="47">
        <v>44289</v>
      </c>
      <c r="C40776" s="35">
        <v>2021</v>
      </c>
      <c r="D40776" s="35" t="s">
        <v>29</v>
      </c>
      <c r="E40776" s="35" t="s">
        <v>49</v>
      </c>
      <c r="F40776" s="35" t="s">
        <v>39</v>
      </c>
      <c r="G40776" s="35" t="s">
        <v>40</v>
      </c>
      <c r="H40776" s="35" t="s">
        <v>41</v>
      </c>
      <c r="I40776" s="35" t="s">
        <v>41</v>
      </c>
      <c r="J40776" s="35">
        <v>1</v>
      </c>
      <c r="K40776" s="48">
        <v>20.788836226242129</v>
      </c>
      <c r="L40776" s="48" t="s">
        <v>22</v>
      </c>
      <c r="M40776" s="48" t="s">
        <v>22</v>
      </c>
      <c r="N40776" s="35" t="s">
        <v>613</v>
      </c>
      <c r="O40776" s="35" t="s">
        <v>21</v>
      </c>
      <c r="P40776" s="35" t="s">
        <v>22</v>
      </c>
      <c r="Q40776" s="35" t="s">
        <v>22</v>
      </c>
      <c r="R40776" s="35" t="s">
        <v>22</v>
      </c>
      <c r="S40776" s="35" t="s">
        <v>22</v>
      </c>
      <c r="T40776" s="35" t="s">
        <v>662</v>
      </c>
    </row>
    <row r="40777" spans="1:20" x14ac:dyDescent="0.3">
      <c r="A40777" s="35" t="s">
        <v>573</v>
      </c>
      <c r="B40777" s="47">
        <v>44248</v>
      </c>
      <c r="C40777" s="35">
        <v>2021</v>
      </c>
      <c r="D40777" s="35" t="s">
        <v>33</v>
      </c>
      <c r="E40777" s="35" t="s">
        <v>45</v>
      </c>
      <c r="F40777" s="35" t="s">
        <v>39</v>
      </c>
      <c r="G40777" s="35" t="s">
        <v>40</v>
      </c>
      <c r="H40777" s="35" t="s">
        <v>41</v>
      </c>
      <c r="I40777" s="35" t="s">
        <v>41</v>
      </c>
      <c r="J40777" s="35">
        <v>1</v>
      </c>
      <c r="K40777" s="48">
        <v>20.788836226242129</v>
      </c>
      <c r="L40777" s="48" t="s">
        <v>22</v>
      </c>
      <c r="M40777" s="48" t="s">
        <v>22</v>
      </c>
      <c r="N40777" s="35" t="s">
        <v>613</v>
      </c>
      <c r="O40777" s="35" t="s">
        <v>21</v>
      </c>
      <c r="P40777" s="35" t="s">
        <v>22</v>
      </c>
      <c r="Q40777" s="35" t="s">
        <v>22</v>
      </c>
      <c r="R40777" s="35" t="s">
        <v>22</v>
      </c>
      <c r="S40777" s="35" t="s">
        <v>22</v>
      </c>
      <c r="T40777" s="35" t="s">
        <v>662</v>
      </c>
    </row>
    <row r="40778" spans="1:20" x14ac:dyDescent="0.3">
      <c r="A40778" s="35" t="s">
        <v>573</v>
      </c>
      <c r="B40778" s="47">
        <v>43826</v>
      </c>
      <c r="C40778" s="35">
        <v>2019</v>
      </c>
      <c r="D40778" s="35" t="s">
        <v>16</v>
      </c>
      <c r="E40778" s="35" t="s">
        <v>17</v>
      </c>
      <c r="F40778" s="35" t="s">
        <v>54</v>
      </c>
      <c r="G40778" s="35" t="s">
        <v>55</v>
      </c>
      <c r="H40778" s="35" t="s">
        <v>27</v>
      </c>
      <c r="I40778" s="35" t="s">
        <v>28</v>
      </c>
      <c r="J40778" s="35">
        <v>8</v>
      </c>
      <c r="K40778" s="48">
        <v>20.772124943102057</v>
      </c>
      <c r="L40778" s="48">
        <v>1.038606247155103</v>
      </c>
      <c r="M40778" s="48">
        <v>8.3088499772408237</v>
      </c>
      <c r="N40778" s="35" t="s">
        <v>613</v>
      </c>
      <c r="O40778" s="35" t="s">
        <v>53</v>
      </c>
      <c r="P40778" s="35" t="s">
        <v>598</v>
      </c>
      <c r="Q40778" s="35" t="s">
        <v>22</v>
      </c>
      <c r="R40778" s="35" t="s">
        <v>22</v>
      </c>
      <c r="S40778" s="35" t="s">
        <v>22</v>
      </c>
      <c r="T40778" s="35" t="s">
        <v>665</v>
      </c>
    </row>
    <row r="40779" spans="1:20" x14ac:dyDescent="0.3">
      <c r="A40779" s="35" t="s">
        <v>573</v>
      </c>
      <c r="B40779" s="47">
        <v>43796</v>
      </c>
      <c r="C40779" s="35">
        <v>2019</v>
      </c>
      <c r="D40779" s="35" t="s">
        <v>16</v>
      </c>
      <c r="E40779" s="35" t="s">
        <v>38</v>
      </c>
      <c r="F40779" s="35" t="s">
        <v>54</v>
      </c>
      <c r="G40779" s="35" t="s">
        <v>55</v>
      </c>
      <c r="H40779" s="35" t="s">
        <v>27</v>
      </c>
      <c r="I40779" s="35" t="s">
        <v>28</v>
      </c>
      <c r="J40779" s="35">
        <v>3</v>
      </c>
      <c r="K40779" s="48">
        <v>20.772124943102057</v>
      </c>
      <c r="L40779" s="48">
        <v>2.7696166590802744</v>
      </c>
      <c r="M40779" s="48">
        <v>8.3088499772408237</v>
      </c>
      <c r="N40779" s="35" t="s">
        <v>613</v>
      </c>
      <c r="O40779" s="35" t="s">
        <v>53</v>
      </c>
      <c r="P40779" s="35" t="s">
        <v>598</v>
      </c>
      <c r="Q40779" s="35" t="s">
        <v>22</v>
      </c>
      <c r="R40779" s="35" t="s">
        <v>22</v>
      </c>
      <c r="S40779" s="35" t="s">
        <v>22</v>
      </c>
      <c r="T40779" s="35" t="s">
        <v>665</v>
      </c>
    </row>
    <row r="40780" spans="1:20" x14ac:dyDescent="0.3">
      <c r="A40780" s="35" t="s">
        <v>573</v>
      </c>
      <c r="B40780" s="47">
        <v>43775</v>
      </c>
      <c r="C40780" s="35">
        <v>2019</v>
      </c>
      <c r="D40780" s="35" t="s">
        <v>16</v>
      </c>
      <c r="E40780" s="35" t="s">
        <v>38</v>
      </c>
      <c r="F40780" s="35" t="s">
        <v>113</v>
      </c>
      <c r="G40780" s="35" t="s">
        <v>114</v>
      </c>
      <c r="H40780" s="35" t="s">
        <v>27</v>
      </c>
      <c r="I40780" s="35" t="s">
        <v>28</v>
      </c>
      <c r="J40780" s="35">
        <v>14</v>
      </c>
      <c r="K40780" s="48">
        <v>20.772124943102057</v>
      </c>
      <c r="L40780" s="48">
        <v>0.84670501243001139</v>
      </c>
      <c r="M40780" s="48">
        <v>11.853870174020159</v>
      </c>
      <c r="N40780" s="35" t="s">
        <v>613</v>
      </c>
      <c r="O40780" s="35" t="s">
        <v>53</v>
      </c>
      <c r="P40780" s="35" t="s">
        <v>604</v>
      </c>
      <c r="Q40780" s="35" t="s">
        <v>22</v>
      </c>
      <c r="R40780" s="35" t="s">
        <v>22</v>
      </c>
      <c r="S40780" s="35" t="s">
        <v>22</v>
      </c>
      <c r="T40780" s="35" t="s">
        <v>665</v>
      </c>
    </row>
    <row r="40781" spans="1:20" x14ac:dyDescent="0.3">
      <c r="A40781" s="35" t="s">
        <v>573</v>
      </c>
      <c r="B40781" s="47">
        <v>43761</v>
      </c>
      <c r="C40781" s="35">
        <v>2019</v>
      </c>
      <c r="D40781" s="35" t="s">
        <v>16</v>
      </c>
      <c r="E40781" s="35" t="s">
        <v>46</v>
      </c>
      <c r="F40781" s="35" t="s">
        <v>54</v>
      </c>
      <c r="G40781" s="35" t="s">
        <v>55</v>
      </c>
      <c r="H40781" s="35" t="s">
        <v>27</v>
      </c>
      <c r="I40781" s="35" t="s">
        <v>28</v>
      </c>
      <c r="J40781" s="35">
        <v>7</v>
      </c>
      <c r="K40781" s="48">
        <v>20.772124943102057</v>
      </c>
      <c r="L40781" s="48">
        <v>1.1869785681772604</v>
      </c>
      <c r="M40781" s="48">
        <v>8.3088499772408237</v>
      </c>
      <c r="N40781" s="35" t="s">
        <v>613</v>
      </c>
      <c r="O40781" s="35" t="s">
        <v>53</v>
      </c>
      <c r="P40781" s="35" t="s">
        <v>598</v>
      </c>
      <c r="Q40781" s="35" t="s">
        <v>22</v>
      </c>
      <c r="R40781" s="35" t="s">
        <v>22</v>
      </c>
      <c r="S40781" s="35" t="s">
        <v>22</v>
      </c>
      <c r="T40781" s="35" t="s">
        <v>665</v>
      </c>
    </row>
    <row r="40782" spans="1:20" x14ac:dyDescent="0.3">
      <c r="A40782" s="35" t="s">
        <v>573</v>
      </c>
      <c r="B40782" s="47">
        <v>43740</v>
      </c>
      <c r="C40782" s="35">
        <v>2019</v>
      </c>
      <c r="D40782" s="35" t="s">
        <v>16</v>
      </c>
      <c r="E40782" s="35" t="s">
        <v>46</v>
      </c>
      <c r="F40782" s="35" t="s">
        <v>125</v>
      </c>
      <c r="G40782" s="35" t="s">
        <v>126</v>
      </c>
      <c r="H40782" s="35" t="s">
        <v>52</v>
      </c>
      <c r="I40782" s="35" t="s">
        <v>41</v>
      </c>
      <c r="J40782" s="35">
        <v>4</v>
      </c>
      <c r="K40782" s="48">
        <v>20.772124943102057</v>
      </c>
      <c r="L40782" s="48">
        <v>2.0772124943102059</v>
      </c>
      <c r="M40782" s="48">
        <v>8.3088499772408237</v>
      </c>
      <c r="N40782" s="35" t="s">
        <v>613</v>
      </c>
      <c r="O40782" s="35" t="s">
        <v>53</v>
      </c>
      <c r="P40782" s="35" t="s">
        <v>582</v>
      </c>
      <c r="Q40782" s="35" t="s">
        <v>22</v>
      </c>
      <c r="R40782" s="35" t="s">
        <v>22</v>
      </c>
      <c r="S40782" s="35" t="s">
        <v>22</v>
      </c>
      <c r="T40782" s="35" t="s">
        <v>665</v>
      </c>
    </row>
    <row r="40783" spans="1:20" x14ac:dyDescent="0.3">
      <c r="A40783" s="35" t="s">
        <v>573</v>
      </c>
      <c r="B40783" s="47">
        <v>43739</v>
      </c>
      <c r="C40783" s="35">
        <v>2019</v>
      </c>
      <c r="D40783" s="35" t="s">
        <v>16</v>
      </c>
      <c r="E40783" s="35" t="s">
        <v>46</v>
      </c>
      <c r="F40783" s="35" t="s">
        <v>107</v>
      </c>
      <c r="G40783" s="35" t="s">
        <v>108</v>
      </c>
      <c r="H40783" s="35" t="s">
        <v>52</v>
      </c>
      <c r="I40783" s="35" t="s">
        <v>28</v>
      </c>
      <c r="J40783" s="35">
        <v>13</v>
      </c>
      <c r="K40783" s="48">
        <v>20.772124943102057</v>
      </c>
      <c r="L40783" s="48">
        <v>0.86898672328343274</v>
      </c>
      <c r="M40783" s="48">
        <v>11.296827402684626</v>
      </c>
      <c r="N40783" s="35" t="s">
        <v>613</v>
      </c>
      <c r="O40783" s="35" t="s">
        <v>53</v>
      </c>
      <c r="P40783" s="35" t="s">
        <v>580</v>
      </c>
      <c r="Q40783" s="35" t="s">
        <v>22</v>
      </c>
      <c r="R40783" s="35" t="s">
        <v>22</v>
      </c>
      <c r="S40783" s="35" t="s">
        <v>22</v>
      </c>
      <c r="T40783" s="35" t="s">
        <v>665</v>
      </c>
    </row>
    <row r="40784" spans="1:20" x14ac:dyDescent="0.3">
      <c r="A40784" s="35" t="s">
        <v>573</v>
      </c>
      <c r="B40784" s="47">
        <v>43730</v>
      </c>
      <c r="C40784" s="35">
        <v>2019</v>
      </c>
      <c r="D40784" s="35" t="s">
        <v>23</v>
      </c>
      <c r="E40784" s="35" t="s">
        <v>24</v>
      </c>
      <c r="F40784" s="35" t="s">
        <v>140</v>
      </c>
      <c r="G40784" s="35" t="s">
        <v>141</v>
      </c>
      <c r="H40784" s="35" t="s">
        <v>52</v>
      </c>
      <c r="I40784" s="35" t="s">
        <v>80</v>
      </c>
      <c r="J40784" s="35">
        <v>6</v>
      </c>
      <c r="K40784" s="48">
        <v>20.772124943102057</v>
      </c>
      <c r="L40784" s="48">
        <v>1.3848083295401372</v>
      </c>
      <c r="M40784" s="48">
        <v>8.3088499772408237</v>
      </c>
      <c r="N40784" s="35" t="s">
        <v>613</v>
      </c>
      <c r="O40784" s="35" t="s">
        <v>53</v>
      </c>
      <c r="P40784" s="35" t="s">
        <v>582</v>
      </c>
      <c r="Q40784" s="35" t="s">
        <v>22</v>
      </c>
      <c r="R40784" s="35" t="s">
        <v>22</v>
      </c>
      <c r="S40784" s="35" t="s">
        <v>22</v>
      </c>
      <c r="T40784" s="35" t="s">
        <v>665</v>
      </c>
    </row>
    <row r="40785" spans="1:20" x14ac:dyDescent="0.3">
      <c r="A40785" s="35" t="s">
        <v>573</v>
      </c>
      <c r="B40785" s="47">
        <v>43673</v>
      </c>
      <c r="C40785" s="35">
        <v>2019</v>
      </c>
      <c r="D40785" s="35" t="s">
        <v>23</v>
      </c>
      <c r="E40785" s="35" t="s">
        <v>47</v>
      </c>
      <c r="F40785" s="35" t="s">
        <v>54</v>
      </c>
      <c r="G40785" s="35" t="s">
        <v>55</v>
      </c>
      <c r="H40785" s="35" t="s">
        <v>27</v>
      </c>
      <c r="I40785" s="35" t="s">
        <v>28</v>
      </c>
      <c r="J40785" s="35">
        <v>8</v>
      </c>
      <c r="K40785" s="48">
        <v>20.772124943102057</v>
      </c>
      <c r="L40785" s="48">
        <v>1.038606247155103</v>
      </c>
      <c r="M40785" s="48">
        <v>8.3088499772408237</v>
      </c>
      <c r="N40785" s="35" t="s">
        <v>613</v>
      </c>
      <c r="O40785" s="35" t="s">
        <v>53</v>
      </c>
      <c r="P40785" s="35" t="s">
        <v>598</v>
      </c>
      <c r="Q40785" s="35" t="s">
        <v>22</v>
      </c>
      <c r="R40785" s="35" t="s">
        <v>22</v>
      </c>
      <c r="S40785" s="35" t="s">
        <v>22</v>
      </c>
      <c r="T40785" s="35" t="s">
        <v>665</v>
      </c>
    </row>
    <row r="40786" spans="1:20" x14ac:dyDescent="0.3">
      <c r="A40786" s="35" t="s">
        <v>573</v>
      </c>
      <c r="B40786" s="47">
        <v>43650</v>
      </c>
      <c r="C40786" s="35">
        <v>2019</v>
      </c>
      <c r="D40786" s="35" t="s">
        <v>23</v>
      </c>
      <c r="E40786" s="35" t="s">
        <v>47</v>
      </c>
      <c r="F40786" s="35" t="s">
        <v>157</v>
      </c>
      <c r="G40786" s="35" t="s">
        <v>158</v>
      </c>
      <c r="H40786" s="35" t="s">
        <v>27</v>
      </c>
      <c r="I40786" s="35" t="s">
        <v>28</v>
      </c>
      <c r="J40786" s="35">
        <v>6</v>
      </c>
      <c r="K40786" s="48">
        <v>20.772124943102057</v>
      </c>
      <c r="L40786" s="48">
        <v>1.3848083295401372</v>
      </c>
      <c r="M40786" s="48">
        <v>8.3088499772408237</v>
      </c>
      <c r="N40786" s="35" t="s">
        <v>613</v>
      </c>
      <c r="O40786" s="35" t="s">
        <v>53</v>
      </c>
      <c r="P40786" s="35" t="s">
        <v>594</v>
      </c>
      <c r="Q40786" s="35" t="s">
        <v>22</v>
      </c>
      <c r="R40786" s="35" t="s">
        <v>22</v>
      </c>
      <c r="S40786" s="35" t="s">
        <v>22</v>
      </c>
      <c r="T40786" s="35" t="s">
        <v>665</v>
      </c>
    </row>
    <row r="40787" spans="1:20" x14ac:dyDescent="0.3">
      <c r="A40787" s="35" t="s">
        <v>573</v>
      </c>
      <c r="B40787" s="47">
        <v>43619</v>
      </c>
      <c r="C40787" s="35">
        <v>2019</v>
      </c>
      <c r="D40787" s="35" t="s">
        <v>29</v>
      </c>
      <c r="E40787" s="35" t="s">
        <v>30</v>
      </c>
      <c r="F40787" s="35" t="s">
        <v>117</v>
      </c>
      <c r="G40787" s="35" t="s">
        <v>118</v>
      </c>
      <c r="H40787" s="35" t="s">
        <v>27</v>
      </c>
      <c r="I40787" s="35" t="s">
        <v>28</v>
      </c>
      <c r="J40787" s="35">
        <v>14</v>
      </c>
      <c r="K40787" s="48">
        <v>20.772124943102057</v>
      </c>
      <c r="L40787" s="48">
        <v>0.59348928408863022</v>
      </c>
      <c r="M40787" s="48">
        <v>8.3088499772408237</v>
      </c>
      <c r="N40787" s="35" t="s">
        <v>613</v>
      </c>
      <c r="O40787" s="35" t="s">
        <v>53</v>
      </c>
      <c r="P40787" s="35" t="s">
        <v>603</v>
      </c>
      <c r="Q40787" s="35" t="s">
        <v>22</v>
      </c>
      <c r="R40787" s="35" t="s">
        <v>22</v>
      </c>
      <c r="S40787" s="35" t="s">
        <v>22</v>
      </c>
      <c r="T40787" s="35" t="s">
        <v>665</v>
      </c>
    </row>
    <row r="40788" spans="1:20" x14ac:dyDescent="0.3">
      <c r="A40788" s="35" t="s">
        <v>573</v>
      </c>
      <c r="B40788" s="47">
        <v>43584</v>
      </c>
      <c r="C40788" s="35">
        <v>2019</v>
      </c>
      <c r="D40788" s="35" t="s">
        <v>29</v>
      </c>
      <c r="E40788" s="35" t="s">
        <v>49</v>
      </c>
      <c r="F40788" s="35" t="s">
        <v>125</v>
      </c>
      <c r="G40788" s="35" t="s">
        <v>126</v>
      </c>
      <c r="H40788" s="35" t="s">
        <v>52</v>
      </c>
      <c r="I40788" s="35" t="s">
        <v>41</v>
      </c>
      <c r="J40788" s="35">
        <v>10</v>
      </c>
      <c r="K40788" s="48">
        <v>20.772124943102057</v>
      </c>
      <c r="L40788" s="48">
        <v>0.83088499772408242</v>
      </c>
      <c r="M40788" s="48">
        <v>8.3088499772408237</v>
      </c>
      <c r="N40788" s="35" t="s">
        <v>613</v>
      </c>
      <c r="O40788" s="35" t="s">
        <v>53</v>
      </c>
      <c r="P40788" s="35" t="s">
        <v>582</v>
      </c>
      <c r="Q40788" s="35" t="s">
        <v>22</v>
      </c>
      <c r="R40788" s="35" t="s">
        <v>22</v>
      </c>
      <c r="S40788" s="35" t="s">
        <v>22</v>
      </c>
      <c r="T40788" s="35" t="s">
        <v>665</v>
      </c>
    </row>
    <row r="40789" spans="1:20" x14ac:dyDescent="0.3">
      <c r="A40789" s="35" t="s">
        <v>573</v>
      </c>
      <c r="B40789" s="47">
        <v>43578</v>
      </c>
      <c r="C40789" s="35">
        <v>2019</v>
      </c>
      <c r="D40789" s="35" t="s">
        <v>29</v>
      </c>
      <c r="E40789" s="35" t="s">
        <v>49</v>
      </c>
      <c r="F40789" s="35" t="s">
        <v>54</v>
      </c>
      <c r="G40789" s="35" t="s">
        <v>55</v>
      </c>
      <c r="H40789" s="35" t="s">
        <v>27</v>
      </c>
      <c r="I40789" s="35" t="s">
        <v>28</v>
      </c>
      <c r="J40789" s="35">
        <v>13</v>
      </c>
      <c r="K40789" s="48">
        <v>20.772124943102057</v>
      </c>
      <c r="L40789" s="48">
        <v>0.63914230594160182</v>
      </c>
      <c r="M40789" s="48">
        <v>8.3088499772408237</v>
      </c>
      <c r="N40789" s="35" t="s">
        <v>613</v>
      </c>
      <c r="O40789" s="35" t="s">
        <v>53</v>
      </c>
      <c r="P40789" s="35" t="s">
        <v>598</v>
      </c>
      <c r="Q40789" s="35" t="s">
        <v>22</v>
      </c>
      <c r="R40789" s="35" t="s">
        <v>22</v>
      </c>
      <c r="S40789" s="35" t="s">
        <v>22</v>
      </c>
      <c r="T40789" s="35" t="s">
        <v>665</v>
      </c>
    </row>
    <row r="40790" spans="1:20" x14ac:dyDescent="0.3">
      <c r="A40790" s="35" t="s">
        <v>573</v>
      </c>
      <c r="B40790" s="47">
        <v>43492</v>
      </c>
      <c r="C40790" s="35">
        <v>2019</v>
      </c>
      <c r="D40790" s="35" t="s">
        <v>33</v>
      </c>
      <c r="E40790" s="35" t="s">
        <v>43</v>
      </c>
      <c r="F40790" s="35" t="s">
        <v>54</v>
      </c>
      <c r="G40790" s="35" t="s">
        <v>55</v>
      </c>
      <c r="H40790" s="35" t="s">
        <v>27</v>
      </c>
      <c r="I40790" s="35" t="s">
        <v>28</v>
      </c>
      <c r="J40790" s="35">
        <v>15</v>
      </c>
      <c r="K40790" s="48">
        <v>20.772124943102057</v>
      </c>
      <c r="L40790" s="48">
        <v>0.55392333181605491</v>
      </c>
      <c r="M40790" s="48">
        <v>8.3088499772408237</v>
      </c>
      <c r="N40790" s="35" t="s">
        <v>613</v>
      </c>
      <c r="O40790" s="35" t="s">
        <v>53</v>
      </c>
      <c r="P40790" s="35" t="s">
        <v>598</v>
      </c>
      <c r="Q40790" s="35" t="s">
        <v>22</v>
      </c>
      <c r="R40790" s="35" t="s">
        <v>22</v>
      </c>
      <c r="S40790" s="35" t="s">
        <v>22</v>
      </c>
      <c r="T40790" s="35" t="s">
        <v>665</v>
      </c>
    </row>
    <row r="40791" spans="1:20" x14ac:dyDescent="0.3">
      <c r="A40791" s="35" t="s">
        <v>573</v>
      </c>
      <c r="B40791" s="47">
        <v>44115</v>
      </c>
      <c r="C40791" s="35">
        <v>2020</v>
      </c>
      <c r="D40791" s="35" t="s">
        <v>16</v>
      </c>
      <c r="E40791" s="35" t="s">
        <v>46</v>
      </c>
      <c r="F40791" s="35" t="s">
        <v>39</v>
      </c>
      <c r="G40791" s="35" t="s">
        <v>40</v>
      </c>
      <c r="H40791" s="35" t="s">
        <v>41</v>
      </c>
      <c r="I40791" s="35" t="s">
        <v>41</v>
      </c>
      <c r="J40791" s="35">
        <v>1</v>
      </c>
      <c r="K40791" s="48">
        <v>20.766554515388709</v>
      </c>
      <c r="L40791" s="48" t="s">
        <v>22</v>
      </c>
      <c r="M40791" s="48" t="s">
        <v>22</v>
      </c>
      <c r="N40791" s="35" t="s">
        <v>613</v>
      </c>
      <c r="O40791" s="35" t="s">
        <v>21</v>
      </c>
      <c r="P40791" s="35" t="s">
        <v>579</v>
      </c>
      <c r="Q40791" s="35" t="s">
        <v>22</v>
      </c>
      <c r="R40791" s="35" t="s">
        <v>22</v>
      </c>
      <c r="S40791" s="35" t="s">
        <v>22</v>
      </c>
      <c r="T40791" s="35" t="s">
        <v>662</v>
      </c>
    </row>
    <row r="40792" spans="1:20" x14ac:dyDescent="0.3">
      <c r="A40792" s="35" t="s">
        <v>573</v>
      </c>
      <c r="B40792" s="47">
        <v>44061</v>
      </c>
      <c r="C40792" s="35">
        <v>2020</v>
      </c>
      <c r="D40792" s="35" t="s">
        <v>23</v>
      </c>
      <c r="E40792" s="35" t="s">
        <v>44</v>
      </c>
      <c r="F40792" s="35" t="s">
        <v>39</v>
      </c>
      <c r="G40792" s="35" t="s">
        <v>40</v>
      </c>
      <c r="H40792" s="35" t="s">
        <v>41</v>
      </c>
      <c r="I40792" s="35" t="s">
        <v>41</v>
      </c>
      <c r="J40792" s="35">
        <v>1</v>
      </c>
      <c r="K40792" s="48">
        <v>20.744272804535285</v>
      </c>
      <c r="L40792" s="48" t="s">
        <v>22</v>
      </c>
      <c r="M40792" s="48" t="s">
        <v>22</v>
      </c>
      <c r="N40792" s="35" t="s">
        <v>613</v>
      </c>
      <c r="O40792" s="35" t="s">
        <v>21</v>
      </c>
      <c r="P40792" s="35" t="s">
        <v>579</v>
      </c>
      <c r="Q40792" s="35" t="s">
        <v>22</v>
      </c>
      <c r="R40792" s="35" t="s">
        <v>22</v>
      </c>
      <c r="S40792" s="35" t="s">
        <v>22</v>
      </c>
      <c r="T40792" s="35" t="s">
        <v>662</v>
      </c>
    </row>
    <row r="40793" spans="1:20" x14ac:dyDescent="0.3">
      <c r="A40793" s="35" t="s">
        <v>573</v>
      </c>
      <c r="B40793" s="47">
        <v>43972</v>
      </c>
      <c r="C40793" s="35">
        <v>2020</v>
      </c>
      <c r="D40793" s="35" t="s">
        <v>29</v>
      </c>
      <c r="E40793" s="35" t="s">
        <v>48</v>
      </c>
      <c r="F40793" s="35" t="s">
        <v>190</v>
      </c>
      <c r="G40793" s="35" t="s">
        <v>191</v>
      </c>
      <c r="H40793" s="35" t="s">
        <v>52</v>
      </c>
      <c r="I40793" s="35" t="s">
        <v>28</v>
      </c>
      <c r="J40793" s="35">
        <v>5</v>
      </c>
      <c r="K40793" s="48">
        <v>20.744272804535285</v>
      </c>
      <c r="L40793" s="48">
        <v>3.7656091342282094</v>
      </c>
      <c r="M40793" s="48">
        <v>18.828045671141048</v>
      </c>
      <c r="N40793" s="35" t="s">
        <v>613</v>
      </c>
      <c r="O40793" s="35" t="s">
        <v>53</v>
      </c>
      <c r="P40793" s="35" t="s">
        <v>587</v>
      </c>
      <c r="Q40793" s="35" t="s">
        <v>22</v>
      </c>
      <c r="R40793" s="35" t="s">
        <v>22</v>
      </c>
      <c r="S40793" s="35" t="s">
        <v>22</v>
      </c>
      <c r="T40793" s="35" t="s">
        <v>665</v>
      </c>
    </row>
    <row r="40794" spans="1:20" x14ac:dyDescent="0.3">
      <c r="A40794" s="35" t="s">
        <v>573</v>
      </c>
      <c r="B40794" s="47">
        <v>44128</v>
      </c>
      <c r="C40794" s="35">
        <v>2020</v>
      </c>
      <c r="D40794" s="35" t="s">
        <v>16</v>
      </c>
      <c r="E40794" s="35" t="s">
        <v>46</v>
      </c>
      <c r="F40794" s="35" t="s">
        <v>39</v>
      </c>
      <c r="G40794" s="35" t="s">
        <v>40</v>
      </c>
      <c r="H40794" s="35" t="s">
        <v>41</v>
      </c>
      <c r="I40794" s="35" t="s">
        <v>41</v>
      </c>
      <c r="J40794" s="35">
        <v>1</v>
      </c>
      <c r="K40794" s="48">
        <v>20.728675606937891</v>
      </c>
      <c r="L40794" s="48">
        <v>6.9073303645606208</v>
      </c>
      <c r="M40794" s="48">
        <v>6.9073303645606208</v>
      </c>
      <c r="N40794" s="35" t="s">
        <v>613</v>
      </c>
      <c r="O40794" s="35" t="s">
        <v>21</v>
      </c>
      <c r="P40794" s="35" t="s">
        <v>579</v>
      </c>
      <c r="Q40794" s="35" t="s">
        <v>22</v>
      </c>
      <c r="R40794" s="35" t="s">
        <v>22</v>
      </c>
      <c r="S40794" s="35" t="s">
        <v>22</v>
      </c>
      <c r="T40794" s="35" t="s">
        <v>665</v>
      </c>
    </row>
    <row r="40795" spans="1:20" x14ac:dyDescent="0.3">
      <c r="A40795" s="35" t="s">
        <v>573</v>
      </c>
      <c r="B40795" s="47">
        <v>43809</v>
      </c>
      <c r="C40795" s="35">
        <v>2019</v>
      </c>
      <c r="D40795" s="35" t="s">
        <v>16</v>
      </c>
      <c r="E40795" s="35" t="s">
        <v>17</v>
      </c>
      <c r="F40795" s="35" t="s">
        <v>103</v>
      </c>
      <c r="G40795" s="35" t="s">
        <v>104</v>
      </c>
      <c r="H40795" s="35" t="s">
        <v>27</v>
      </c>
      <c r="I40795" s="35" t="s">
        <v>28</v>
      </c>
      <c r="J40795" s="35">
        <v>7</v>
      </c>
      <c r="K40795" s="48">
        <v>20.721991093681865</v>
      </c>
      <c r="L40795" s="48">
        <v>3.1588781476895456</v>
      </c>
      <c r="M40795" s="48">
        <v>22.112147033826819</v>
      </c>
      <c r="N40795" s="35" t="s">
        <v>613</v>
      </c>
      <c r="O40795" s="35" t="s">
        <v>53</v>
      </c>
      <c r="P40795" s="35" t="s">
        <v>594</v>
      </c>
      <c r="Q40795" s="35" t="s">
        <v>22</v>
      </c>
      <c r="R40795" s="35" t="s">
        <v>22</v>
      </c>
      <c r="S40795" s="35" t="s">
        <v>22</v>
      </c>
      <c r="T40795" s="35" t="s">
        <v>665</v>
      </c>
    </row>
    <row r="40796" spans="1:20" x14ac:dyDescent="0.3">
      <c r="A40796" s="35" t="s">
        <v>573</v>
      </c>
      <c r="B40796" s="47">
        <v>44855</v>
      </c>
      <c r="C40796" s="35">
        <v>2022</v>
      </c>
      <c r="D40796" s="35" t="s">
        <v>16</v>
      </c>
      <c r="E40796" s="35" t="s">
        <v>46</v>
      </c>
      <c r="F40796" s="35" t="s">
        <v>76</v>
      </c>
      <c r="G40796" s="35" t="s">
        <v>77</v>
      </c>
      <c r="H40796" s="35" t="s">
        <v>52</v>
      </c>
      <c r="I40796" s="35" t="s">
        <v>20</v>
      </c>
      <c r="J40796" s="35">
        <v>1</v>
      </c>
      <c r="K40796" s="48">
        <v>20.677427671975018</v>
      </c>
      <c r="L40796" s="48">
        <v>5.0579483637266485</v>
      </c>
      <c r="M40796" s="48">
        <v>5.0579483637266485</v>
      </c>
      <c r="N40796" s="35" t="s">
        <v>613</v>
      </c>
      <c r="O40796" s="35" t="s">
        <v>53</v>
      </c>
      <c r="P40796" s="35" t="s">
        <v>599</v>
      </c>
      <c r="Q40796" s="35" t="s">
        <v>22</v>
      </c>
      <c r="R40796" s="35" t="s">
        <v>22</v>
      </c>
      <c r="S40796" s="35" t="s">
        <v>22</v>
      </c>
      <c r="T40796" s="35" t="s">
        <v>665</v>
      </c>
    </row>
    <row r="40797" spans="1:20" x14ac:dyDescent="0.3">
      <c r="A40797" s="35" t="s">
        <v>573</v>
      </c>
      <c r="B40797" s="47">
        <v>44659</v>
      </c>
      <c r="C40797" s="35">
        <v>2022</v>
      </c>
      <c r="D40797" s="35" t="s">
        <v>29</v>
      </c>
      <c r="E40797" s="35" t="s">
        <v>49</v>
      </c>
      <c r="F40797" s="35" t="s">
        <v>39</v>
      </c>
      <c r="G40797" s="35" t="s">
        <v>40</v>
      </c>
      <c r="H40797" s="35" t="s">
        <v>41</v>
      </c>
      <c r="I40797" s="35" t="s">
        <v>41</v>
      </c>
      <c r="J40797" s="35">
        <v>1</v>
      </c>
      <c r="K40797" s="48">
        <v>20.655145961121598</v>
      </c>
      <c r="L40797" s="48">
        <v>8.2620583844486397</v>
      </c>
      <c r="M40797" s="48">
        <v>8.2620583844486397</v>
      </c>
      <c r="N40797" s="35" t="s">
        <v>42</v>
      </c>
      <c r="O40797" s="35" t="s">
        <v>21</v>
      </c>
      <c r="P40797" s="35" t="s">
        <v>600</v>
      </c>
      <c r="Q40797" s="35" t="s">
        <v>22</v>
      </c>
      <c r="R40797" s="35" t="s">
        <v>22</v>
      </c>
      <c r="S40797" s="35" t="s">
        <v>22</v>
      </c>
      <c r="T40797" s="35" t="s">
        <v>42</v>
      </c>
    </row>
    <row r="40798" spans="1:20" x14ac:dyDescent="0.3">
      <c r="A40798" s="35" t="s">
        <v>575</v>
      </c>
      <c r="B40798" s="47">
        <v>45185</v>
      </c>
      <c r="C40798" s="35">
        <v>2023</v>
      </c>
      <c r="D40798" s="35" t="s">
        <v>23</v>
      </c>
      <c r="E40798" s="35" t="s">
        <v>24</v>
      </c>
      <c r="F40798" s="35" t="s">
        <v>69</v>
      </c>
      <c r="G40798" s="35" t="s">
        <v>84</v>
      </c>
      <c r="H40798" s="35" t="s">
        <v>27</v>
      </c>
      <c r="I40798" s="35" t="s">
        <v>28</v>
      </c>
      <c r="J40798" s="35">
        <v>9</v>
      </c>
      <c r="K40798" s="48">
        <v>20.649575533408242</v>
      </c>
      <c r="L40798" s="48">
        <v>0.91775891259592202</v>
      </c>
      <c r="M40798" s="48">
        <v>8.2598302133632977</v>
      </c>
      <c r="N40798" s="35" t="s">
        <v>613</v>
      </c>
      <c r="O40798" s="35" t="s">
        <v>21</v>
      </c>
      <c r="P40798" s="35" t="s">
        <v>585</v>
      </c>
      <c r="Q40798" s="35" t="s">
        <v>22</v>
      </c>
      <c r="R40798" s="35" t="s">
        <v>22</v>
      </c>
      <c r="S40798" s="35" t="s">
        <v>22</v>
      </c>
      <c r="T40798" s="35" t="s">
        <v>665</v>
      </c>
    </row>
    <row r="40799" spans="1:20" x14ac:dyDescent="0.3">
      <c r="A40799" s="35" t="s">
        <v>573</v>
      </c>
      <c r="B40799" s="47">
        <v>44179</v>
      </c>
      <c r="C40799" s="35">
        <v>2020</v>
      </c>
      <c r="D40799" s="35" t="s">
        <v>16</v>
      </c>
      <c r="E40799" s="35" t="s">
        <v>17</v>
      </c>
      <c r="F40799" s="35" t="s">
        <v>39</v>
      </c>
      <c r="G40799" s="35" t="s">
        <v>40</v>
      </c>
      <c r="H40799" s="35" t="s">
        <v>41</v>
      </c>
      <c r="I40799" s="35" t="s">
        <v>41</v>
      </c>
      <c r="J40799" s="35">
        <v>1</v>
      </c>
      <c r="K40799" s="48">
        <v>20.63286425026817</v>
      </c>
      <c r="L40799" s="48" t="s">
        <v>22</v>
      </c>
      <c r="M40799" s="48" t="s">
        <v>22</v>
      </c>
      <c r="N40799" s="35" t="s">
        <v>613</v>
      </c>
      <c r="O40799" s="35" t="s">
        <v>21</v>
      </c>
      <c r="P40799" s="35" t="s">
        <v>579</v>
      </c>
      <c r="Q40799" s="35" t="s">
        <v>22</v>
      </c>
      <c r="R40799" s="35" t="s">
        <v>22</v>
      </c>
      <c r="S40799" s="35" t="s">
        <v>22</v>
      </c>
      <c r="T40799" s="35" t="s">
        <v>662</v>
      </c>
    </row>
    <row r="40800" spans="1:20" x14ac:dyDescent="0.3">
      <c r="A40800" s="35" t="s">
        <v>575</v>
      </c>
      <c r="B40800" s="47">
        <v>43809</v>
      </c>
      <c r="C40800" s="35">
        <v>2019</v>
      </c>
      <c r="D40800" s="35" t="s">
        <v>16</v>
      </c>
      <c r="E40800" s="35" t="s">
        <v>17</v>
      </c>
      <c r="F40800" s="35" t="s">
        <v>25</v>
      </c>
      <c r="G40800" s="35" t="s">
        <v>26</v>
      </c>
      <c r="H40800" s="35" t="s">
        <v>27</v>
      </c>
      <c r="I40800" s="35" t="s">
        <v>28</v>
      </c>
      <c r="J40800" s="35">
        <v>7</v>
      </c>
      <c r="K40800" s="48">
        <v>20.628407908097493</v>
      </c>
      <c r="L40800" s="48">
        <v>0.9803952775505399</v>
      </c>
      <c r="M40800" s="48">
        <v>6.8627669428537796</v>
      </c>
      <c r="N40800" s="35" t="s">
        <v>613</v>
      </c>
      <c r="O40800" s="35" t="s">
        <v>21</v>
      </c>
      <c r="P40800" s="35" t="s">
        <v>584</v>
      </c>
      <c r="Q40800" s="35" t="s">
        <v>22</v>
      </c>
      <c r="R40800" s="35" t="s">
        <v>22</v>
      </c>
      <c r="S40800" s="35" t="s">
        <v>22</v>
      </c>
      <c r="T40800" s="35" t="s">
        <v>665</v>
      </c>
    </row>
    <row r="40801" spans="1:20" x14ac:dyDescent="0.3">
      <c r="A40801" s="35" t="s">
        <v>575</v>
      </c>
      <c r="B40801" s="47">
        <v>45039</v>
      </c>
      <c r="C40801" s="35">
        <v>2023</v>
      </c>
      <c r="D40801" s="35" t="s">
        <v>29</v>
      </c>
      <c r="E40801" s="35" t="s">
        <v>49</v>
      </c>
      <c r="F40801" s="35" t="s">
        <v>36</v>
      </c>
      <c r="G40801" s="35" t="s">
        <v>37</v>
      </c>
      <c r="H40801" s="35" t="s">
        <v>27</v>
      </c>
      <c r="I40801" s="35" t="s">
        <v>28</v>
      </c>
      <c r="J40801" s="35">
        <v>3</v>
      </c>
      <c r="K40801" s="48">
        <v>20.603229574833126</v>
      </c>
      <c r="L40801" s="48">
        <v>2.7470972766444173</v>
      </c>
      <c r="M40801" s="48">
        <v>8.2412918299332514</v>
      </c>
      <c r="N40801" s="35" t="s">
        <v>613</v>
      </c>
      <c r="O40801" s="35" t="s">
        <v>21</v>
      </c>
      <c r="P40801" s="35" t="s">
        <v>584</v>
      </c>
      <c r="Q40801" s="35" t="s">
        <v>22</v>
      </c>
      <c r="R40801" s="35" t="s">
        <v>22</v>
      </c>
      <c r="S40801" s="35" t="s">
        <v>22</v>
      </c>
      <c r="T40801" s="35" t="s">
        <v>665</v>
      </c>
    </row>
    <row r="40802" spans="1:20" x14ac:dyDescent="0.3">
      <c r="A40802" s="35" t="s">
        <v>573</v>
      </c>
      <c r="B40802" s="47">
        <v>44106</v>
      </c>
      <c r="C40802" s="35">
        <v>2020</v>
      </c>
      <c r="D40802" s="35" t="s">
        <v>16</v>
      </c>
      <c r="E40802" s="35" t="s">
        <v>46</v>
      </c>
      <c r="F40802" s="35" t="s">
        <v>39</v>
      </c>
      <c r="G40802" s="35" t="s">
        <v>40</v>
      </c>
      <c r="H40802" s="35" t="s">
        <v>41</v>
      </c>
      <c r="I40802" s="35" t="s">
        <v>41</v>
      </c>
      <c r="J40802" s="35">
        <v>1</v>
      </c>
      <c r="K40802" s="48">
        <v>20.588300828561337</v>
      </c>
      <c r="L40802" s="48" t="s">
        <v>22</v>
      </c>
      <c r="M40802" s="48" t="s">
        <v>22</v>
      </c>
      <c r="N40802" s="35" t="s">
        <v>613</v>
      </c>
      <c r="O40802" s="35" t="s">
        <v>21</v>
      </c>
      <c r="P40802" s="35" t="s">
        <v>579</v>
      </c>
      <c r="Q40802" s="35" t="s">
        <v>22</v>
      </c>
      <c r="R40802" s="35" t="s">
        <v>22</v>
      </c>
      <c r="S40802" s="35" t="s">
        <v>22</v>
      </c>
      <c r="T40802" s="35" t="s">
        <v>662</v>
      </c>
    </row>
    <row r="40803" spans="1:20" x14ac:dyDescent="0.3">
      <c r="A40803" s="35" t="s">
        <v>573</v>
      </c>
      <c r="B40803" s="47">
        <v>44040</v>
      </c>
      <c r="C40803" s="35">
        <v>2020</v>
      </c>
      <c r="D40803" s="35" t="s">
        <v>23</v>
      </c>
      <c r="E40803" s="35" t="s">
        <v>47</v>
      </c>
      <c r="F40803" s="35" t="s">
        <v>39</v>
      </c>
      <c r="G40803" s="35" t="s">
        <v>40</v>
      </c>
      <c r="H40803" s="35" t="s">
        <v>41</v>
      </c>
      <c r="I40803" s="35" t="s">
        <v>41</v>
      </c>
      <c r="J40803" s="35">
        <v>1</v>
      </c>
      <c r="K40803" s="48">
        <v>20.588300828561337</v>
      </c>
      <c r="L40803" s="48" t="s">
        <v>22</v>
      </c>
      <c r="M40803" s="48" t="s">
        <v>22</v>
      </c>
      <c r="N40803" s="35" t="s">
        <v>613</v>
      </c>
      <c r="O40803" s="35" t="s">
        <v>21</v>
      </c>
      <c r="P40803" s="35" t="s">
        <v>579</v>
      </c>
      <c r="Q40803" s="35" t="s">
        <v>22</v>
      </c>
      <c r="R40803" s="35" t="s">
        <v>22</v>
      </c>
      <c r="S40803" s="35" t="s">
        <v>22</v>
      </c>
      <c r="T40803" s="35" t="s">
        <v>662</v>
      </c>
    </row>
    <row r="40804" spans="1:20" x14ac:dyDescent="0.3">
      <c r="A40804" s="35" t="s">
        <v>573</v>
      </c>
      <c r="B40804" s="47">
        <v>44016</v>
      </c>
      <c r="C40804" s="35">
        <v>2020</v>
      </c>
      <c r="D40804" s="35" t="s">
        <v>23</v>
      </c>
      <c r="E40804" s="35" t="s">
        <v>47</v>
      </c>
      <c r="F40804" s="35" t="s">
        <v>39</v>
      </c>
      <c r="G40804" s="35" t="s">
        <v>40</v>
      </c>
      <c r="H40804" s="35" t="s">
        <v>41</v>
      </c>
      <c r="I40804" s="35" t="s">
        <v>41</v>
      </c>
      <c r="J40804" s="35">
        <v>1</v>
      </c>
      <c r="K40804" s="48">
        <v>20.588300828561337</v>
      </c>
      <c r="L40804" s="48" t="s">
        <v>22</v>
      </c>
      <c r="M40804" s="48" t="s">
        <v>22</v>
      </c>
      <c r="N40804" s="35" t="s">
        <v>613</v>
      </c>
      <c r="O40804" s="35" t="s">
        <v>21</v>
      </c>
      <c r="P40804" s="35" t="s">
        <v>579</v>
      </c>
      <c r="Q40804" s="35" t="s">
        <v>22</v>
      </c>
      <c r="R40804" s="35" t="s">
        <v>22</v>
      </c>
      <c r="S40804" s="35" t="s">
        <v>22</v>
      </c>
      <c r="T40804" s="35" t="s">
        <v>662</v>
      </c>
    </row>
    <row r="40805" spans="1:20" x14ac:dyDescent="0.3">
      <c r="A40805" s="35" t="s">
        <v>573</v>
      </c>
      <c r="B40805" s="47">
        <v>43957</v>
      </c>
      <c r="C40805" s="35">
        <v>2020</v>
      </c>
      <c r="D40805" s="35" t="s">
        <v>29</v>
      </c>
      <c r="E40805" s="35" t="s">
        <v>48</v>
      </c>
      <c r="F40805" s="35" t="s">
        <v>39</v>
      </c>
      <c r="G40805" s="35" t="s">
        <v>40</v>
      </c>
      <c r="H40805" s="35" t="s">
        <v>41</v>
      </c>
      <c r="I40805" s="35" t="s">
        <v>41</v>
      </c>
      <c r="J40805" s="35">
        <v>1</v>
      </c>
      <c r="K40805" s="48">
        <v>20.588300828561337</v>
      </c>
      <c r="L40805" s="48" t="s">
        <v>22</v>
      </c>
      <c r="M40805" s="48" t="s">
        <v>22</v>
      </c>
      <c r="N40805" s="35" t="s">
        <v>613</v>
      </c>
      <c r="O40805" s="35" t="s">
        <v>21</v>
      </c>
      <c r="P40805" s="35" t="s">
        <v>579</v>
      </c>
      <c r="Q40805" s="35" t="s">
        <v>22</v>
      </c>
      <c r="R40805" s="35" t="s">
        <v>22</v>
      </c>
      <c r="S40805" s="35" t="s">
        <v>22</v>
      </c>
      <c r="T40805" s="35" t="s">
        <v>662</v>
      </c>
    </row>
    <row r="40806" spans="1:20" x14ac:dyDescent="0.3">
      <c r="A40806" s="35" t="s">
        <v>573</v>
      </c>
      <c r="B40806" s="47">
        <v>43950</v>
      </c>
      <c r="C40806" s="35">
        <v>2020</v>
      </c>
      <c r="D40806" s="35" t="s">
        <v>29</v>
      </c>
      <c r="E40806" s="35" t="s">
        <v>49</v>
      </c>
      <c r="F40806" s="35" t="s">
        <v>39</v>
      </c>
      <c r="G40806" s="35" t="s">
        <v>40</v>
      </c>
      <c r="H40806" s="35" t="s">
        <v>41</v>
      </c>
      <c r="I40806" s="35" t="s">
        <v>41</v>
      </c>
      <c r="J40806" s="35">
        <v>1</v>
      </c>
      <c r="K40806" s="48">
        <v>20.588300828561337</v>
      </c>
      <c r="L40806" s="48" t="s">
        <v>22</v>
      </c>
      <c r="M40806" s="48" t="s">
        <v>22</v>
      </c>
      <c r="N40806" s="35" t="s">
        <v>613</v>
      </c>
      <c r="O40806" s="35" t="s">
        <v>21</v>
      </c>
      <c r="P40806" s="35" t="s">
        <v>579</v>
      </c>
      <c r="Q40806" s="35" t="s">
        <v>22</v>
      </c>
      <c r="R40806" s="35" t="s">
        <v>22</v>
      </c>
      <c r="S40806" s="35" t="s">
        <v>22</v>
      </c>
      <c r="T40806" s="35" t="s">
        <v>662</v>
      </c>
    </row>
    <row r="40807" spans="1:20" x14ac:dyDescent="0.3">
      <c r="A40807" s="35" t="s">
        <v>573</v>
      </c>
      <c r="B40807" s="47">
        <v>43913</v>
      </c>
      <c r="C40807" s="35">
        <v>2020</v>
      </c>
      <c r="D40807" s="35" t="s">
        <v>33</v>
      </c>
      <c r="E40807" s="35" t="s">
        <v>34</v>
      </c>
      <c r="F40807" s="35" t="s">
        <v>39</v>
      </c>
      <c r="G40807" s="35" t="s">
        <v>40</v>
      </c>
      <c r="H40807" s="35" t="s">
        <v>41</v>
      </c>
      <c r="I40807" s="35" t="s">
        <v>41</v>
      </c>
      <c r="J40807" s="35">
        <v>1</v>
      </c>
      <c r="K40807" s="48">
        <v>20.588300828561337</v>
      </c>
      <c r="L40807" s="48" t="s">
        <v>22</v>
      </c>
      <c r="M40807" s="48" t="s">
        <v>22</v>
      </c>
      <c r="N40807" s="35" t="s">
        <v>613</v>
      </c>
      <c r="O40807" s="35" t="s">
        <v>21</v>
      </c>
      <c r="P40807" s="35" t="s">
        <v>579</v>
      </c>
      <c r="Q40807" s="35" t="s">
        <v>22</v>
      </c>
      <c r="R40807" s="35" t="s">
        <v>22</v>
      </c>
      <c r="S40807" s="35" t="s">
        <v>22</v>
      </c>
      <c r="T40807" s="35" t="s">
        <v>662</v>
      </c>
    </row>
    <row r="40808" spans="1:20" x14ac:dyDescent="0.3">
      <c r="A40808" s="35" t="s">
        <v>573</v>
      </c>
      <c r="B40808" s="47">
        <v>43870</v>
      </c>
      <c r="C40808" s="35">
        <v>2020</v>
      </c>
      <c r="D40808" s="35" t="s">
        <v>33</v>
      </c>
      <c r="E40808" s="35" t="s">
        <v>45</v>
      </c>
      <c r="F40808" s="35" t="s">
        <v>39</v>
      </c>
      <c r="G40808" s="35" t="s">
        <v>40</v>
      </c>
      <c r="H40808" s="35" t="s">
        <v>41</v>
      </c>
      <c r="I40808" s="35" t="s">
        <v>41</v>
      </c>
      <c r="J40808" s="35">
        <v>1</v>
      </c>
      <c r="K40808" s="48">
        <v>20.588300828561337</v>
      </c>
      <c r="L40808" s="48" t="s">
        <v>22</v>
      </c>
      <c r="M40808" s="48" t="s">
        <v>22</v>
      </c>
      <c r="N40808" s="35" t="s">
        <v>613</v>
      </c>
      <c r="O40808" s="35" t="s">
        <v>21</v>
      </c>
      <c r="P40808" s="35" t="s">
        <v>579</v>
      </c>
      <c r="Q40808" s="35" t="s">
        <v>22</v>
      </c>
      <c r="R40808" s="35" t="s">
        <v>22</v>
      </c>
      <c r="S40808" s="35" t="s">
        <v>22</v>
      </c>
      <c r="T40808" s="35" t="s">
        <v>662</v>
      </c>
    </row>
    <row r="40809" spans="1:20" x14ac:dyDescent="0.3">
      <c r="A40809" s="35" t="s">
        <v>573</v>
      </c>
      <c r="B40809" s="47">
        <v>43714</v>
      </c>
      <c r="C40809" s="35">
        <v>2019</v>
      </c>
      <c r="D40809" s="35" t="s">
        <v>23</v>
      </c>
      <c r="E40809" s="35" t="s">
        <v>24</v>
      </c>
      <c r="F40809" s="35" t="s">
        <v>103</v>
      </c>
      <c r="G40809" s="35" t="s">
        <v>104</v>
      </c>
      <c r="H40809" s="35" t="s">
        <v>27</v>
      </c>
      <c r="I40809" s="35" t="s">
        <v>28</v>
      </c>
      <c r="J40809" s="35">
        <v>1</v>
      </c>
      <c r="K40809" s="48">
        <v>20.551536005653187</v>
      </c>
      <c r="L40809" s="48">
        <v>6.3057241715182446</v>
      </c>
      <c r="M40809" s="48">
        <v>6.3057241715182446</v>
      </c>
      <c r="N40809" s="35" t="s">
        <v>613</v>
      </c>
      <c r="O40809" s="35" t="s">
        <v>53</v>
      </c>
      <c r="P40809" s="35" t="s">
        <v>594</v>
      </c>
      <c r="Q40809" s="35" t="s">
        <v>22</v>
      </c>
      <c r="R40809" s="35" t="s">
        <v>22</v>
      </c>
      <c r="S40809" s="35" t="s">
        <v>22</v>
      </c>
      <c r="T40809" s="35" t="s">
        <v>665</v>
      </c>
    </row>
    <row r="40810" spans="1:20" x14ac:dyDescent="0.3">
      <c r="A40810" s="35" t="s">
        <v>575</v>
      </c>
      <c r="B40810" s="47">
        <v>44531</v>
      </c>
      <c r="C40810" s="35">
        <v>2021</v>
      </c>
      <c r="D40810" s="35" t="s">
        <v>16</v>
      </c>
      <c r="E40810" s="35" t="s">
        <v>17</v>
      </c>
      <c r="F40810" s="35" t="s">
        <v>83</v>
      </c>
      <c r="G40810" s="35" t="s">
        <v>84</v>
      </c>
      <c r="H40810" s="35" t="s">
        <v>27</v>
      </c>
      <c r="I40810" s="35" t="s">
        <v>28</v>
      </c>
      <c r="J40810" s="35">
        <v>9</v>
      </c>
      <c r="K40810" s="48">
        <v>20.531259648776572</v>
      </c>
      <c r="L40810" s="48">
        <v>0.91250042883451443</v>
      </c>
      <c r="M40810" s="48">
        <v>8.2125038595106297</v>
      </c>
      <c r="N40810" s="35" t="s">
        <v>42</v>
      </c>
      <c r="O40810" s="35" t="s">
        <v>21</v>
      </c>
      <c r="P40810" s="35" t="s">
        <v>585</v>
      </c>
      <c r="Q40810" s="35" t="s">
        <v>22</v>
      </c>
      <c r="R40810" s="35" t="s">
        <v>22</v>
      </c>
      <c r="S40810" s="35" t="s">
        <v>22</v>
      </c>
      <c r="T40810" s="35" t="s">
        <v>42</v>
      </c>
    </row>
    <row r="40811" spans="1:20" x14ac:dyDescent="0.3">
      <c r="A40811" s="35" t="s">
        <v>573</v>
      </c>
      <c r="B40811" s="47">
        <v>44894</v>
      </c>
      <c r="C40811" s="35">
        <v>2022</v>
      </c>
      <c r="D40811" s="35" t="s">
        <v>16</v>
      </c>
      <c r="E40811" s="35" t="s">
        <v>38</v>
      </c>
      <c r="F40811" s="35" t="s">
        <v>18</v>
      </c>
      <c r="G40811" s="35" t="s">
        <v>19</v>
      </c>
      <c r="H40811" s="35" t="s">
        <v>19</v>
      </c>
      <c r="I40811" s="35" t="s">
        <v>20</v>
      </c>
      <c r="J40811" s="35">
        <v>14</v>
      </c>
      <c r="K40811" s="48">
        <v>20.499173985147646</v>
      </c>
      <c r="L40811" s="48">
        <v>0.58569068528993273</v>
      </c>
      <c r="M40811" s="48">
        <v>8.199669594059058</v>
      </c>
      <c r="N40811" s="35" t="s">
        <v>613</v>
      </c>
      <c r="O40811" s="35" t="s">
        <v>21</v>
      </c>
      <c r="P40811" s="35" t="s">
        <v>578</v>
      </c>
      <c r="Q40811" s="35" t="s">
        <v>22</v>
      </c>
      <c r="R40811" s="35" t="s">
        <v>22</v>
      </c>
      <c r="S40811" s="35" t="s">
        <v>22</v>
      </c>
      <c r="T40811" s="35" t="s">
        <v>665</v>
      </c>
    </row>
    <row r="40812" spans="1:20" x14ac:dyDescent="0.3">
      <c r="A40812" s="35" t="s">
        <v>573</v>
      </c>
      <c r="B40812" s="47">
        <v>44718</v>
      </c>
      <c r="C40812" s="35">
        <v>2022</v>
      </c>
      <c r="D40812" s="35" t="s">
        <v>29</v>
      </c>
      <c r="E40812" s="35" t="s">
        <v>30</v>
      </c>
      <c r="F40812" s="35" t="s">
        <v>107</v>
      </c>
      <c r="G40812" s="35" t="s">
        <v>108</v>
      </c>
      <c r="H40812" s="35" t="s">
        <v>52</v>
      </c>
      <c r="I40812" s="35" t="s">
        <v>28</v>
      </c>
      <c r="J40812" s="35">
        <v>1</v>
      </c>
      <c r="K40812" s="48">
        <v>20.499173985147646</v>
      </c>
      <c r="L40812" s="48">
        <v>4.1889616404432148</v>
      </c>
      <c r="M40812" s="48">
        <v>4.1889616404432148</v>
      </c>
      <c r="N40812" s="35" t="s">
        <v>613</v>
      </c>
      <c r="O40812" s="35" t="s">
        <v>53</v>
      </c>
      <c r="P40812" s="35" t="s">
        <v>580</v>
      </c>
      <c r="Q40812" s="35" t="s">
        <v>22</v>
      </c>
      <c r="R40812" s="35" t="s">
        <v>22</v>
      </c>
      <c r="S40812" s="35" t="s">
        <v>22</v>
      </c>
      <c r="T40812" s="35" t="s">
        <v>665</v>
      </c>
    </row>
    <row r="40813" spans="1:20" x14ac:dyDescent="0.3">
      <c r="A40813" s="35" t="s">
        <v>573</v>
      </c>
      <c r="B40813" s="47">
        <v>43744</v>
      </c>
      <c r="C40813" s="35">
        <v>2019</v>
      </c>
      <c r="D40813" s="35" t="s">
        <v>16</v>
      </c>
      <c r="E40813" s="35" t="s">
        <v>46</v>
      </c>
      <c r="F40813" s="35" t="s">
        <v>50</v>
      </c>
      <c r="G40813" s="35" t="s">
        <v>51</v>
      </c>
      <c r="H40813" s="35" t="s">
        <v>52</v>
      </c>
      <c r="I40813" s="35" t="s">
        <v>20</v>
      </c>
      <c r="J40813" s="35">
        <v>5</v>
      </c>
      <c r="K40813" s="48">
        <v>20.499173985147646</v>
      </c>
      <c r="L40813" s="48">
        <v>3.9884262427624231</v>
      </c>
      <c r="M40813" s="48">
        <v>19.942131213812115</v>
      </c>
      <c r="N40813" s="35" t="s">
        <v>613</v>
      </c>
      <c r="O40813" s="35" t="s">
        <v>53</v>
      </c>
      <c r="P40813" s="35" t="s">
        <v>588</v>
      </c>
      <c r="Q40813" s="35" t="s">
        <v>22</v>
      </c>
      <c r="R40813" s="35" t="s">
        <v>22</v>
      </c>
      <c r="S40813" s="35" t="s">
        <v>22</v>
      </c>
      <c r="T40813" s="35" t="s">
        <v>665</v>
      </c>
    </row>
    <row r="40814" spans="1:20" x14ac:dyDescent="0.3">
      <c r="A40814" s="35" t="s">
        <v>573</v>
      </c>
      <c r="B40814" s="47">
        <v>43495</v>
      </c>
      <c r="C40814" s="35">
        <v>2019</v>
      </c>
      <c r="D40814" s="35" t="s">
        <v>33</v>
      </c>
      <c r="E40814" s="35" t="s">
        <v>43</v>
      </c>
      <c r="F40814" s="35" t="s">
        <v>103</v>
      </c>
      <c r="G40814" s="35" t="s">
        <v>104</v>
      </c>
      <c r="H40814" s="35" t="s">
        <v>27</v>
      </c>
      <c r="I40814" s="35" t="s">
        <v>28</v>
      </c>
      <c r="J40814" s="35">
        <v>1</v>
      </c>
      <c r="K40814" s="48">
        <v>20.496500179845238</v>
      </c>
      <c r="L40814" s="48">
        <v>22.125738877447407</v>
      </c>
      <c r="M40814" s="48">
        <v>22.125738877447407</v>
      </c>
      <c r="N40814" s="35" t="s">
        <v>613</v>
      </c>
      <c r="O40814" s="35" t="s">
        <v>53</v>
      </c>
      <c r="P40814" s="35" t="s">
        <v>594</v>
      </c>
      <c r="Q40814" s="35" t="s">
        <v>22</v>
      </c>
      <c r="R40814" s="35" t="s">
        <v>22</v>
      </c>
      <c r="S40814" s="35" t="s">
        <v>22</v>
      </c>
      <c r="T40814" s="35" t="s">
        <v>665</v>
      </c>
    </row>
    <row r="40815" spans="1:20" x14ac:dyDescent="0.3">
      <c r="A40815" s="35" t="s">
        <v>573</v>
      </c>
      <c r="B40815" s="47">
        <v>43471</v>
      </c>
      <c r="C40815" s="35">
        <v>2019</v>
      </c>
      <c r="D40815" s="35" t="s">
        <v>33</v>
      </c>
      <c r="E40815" s="35" t="s">
        <v>43</v>
      </c>
      <c r="F40815" s="35" t="s">
        <v>157</v>
      </c>
      <c r="G40815" s="35" t="s">
        <v>158</v>
      </c>
      <c r="H40815" s="35" t="s">
        <v>27</v>
      </c>
      <c r="I40815" s="35" t="s">
        <v>28</v>
      </c>
      <c r="J40815" s="35">
        <v>1</v>
      </c>
      <c r="K40815" s="48">
        <v>20.496500179845238</v>
      </c>
      <c r="L40815" s="48">
        <v>22.125738877447407</v>
      </c>
      <c r="M40815" s="48">
        <v>22.125738877447407</v>
      </c>
      <c r="N40815" s="35" t="s">
        <v>613</v>
      </c>
      <c r="O40815" s="35" t="s">
        <v>53</v>
      </c>
      <c r="P40815" s="35" t="s">
        <v>594</v>
      </c>
      <c r="Q40815" s="35" t="s">
        <v>22</v>
      </c>
      <c r="R40815" s="35" t="s">
        <v>22</v>
      </c>
      <c r="S40815" s="35" t="s">
        <v>22</v>
      </c>
      <c r="T40815" s="35" t="s">
        <v>665</v>
      </c>
    </row>
    <row r="40816" spans="1:20" x14ac:dyDescent="0.3">
      <c r="A40816" s="35" t="s">
        <v>573</v>
      </c>
      <c r="B40816" s="47">
        <v>44172</v>
      </c>
      <c r="C40816" s="35">
        <v>2020</v>
      </c>
      <c r="D40816" s="35" t="s">
        <v>16</v>
      </c>
      <c r="E40816" s="35" t="s">
        <v>17</v>
      </c>
      <c r="F40816" s="35" t="s">
        <v>39</v>
      </c>
      <c r="G40816" s="35" t="s">
        <v>40</v>
      </c>
      <c r="H40816" s="35" t="s">
        <v>41</v>
      </c>
      <c r="I40816" s="35" t="s">
        <v>41</v>
      </c>
      <c r="J40816" s="35">
        <v>1</v>
      </c>
      <c r="K40816" s="48">
        <v>20.454610563440802</v>
      </c>
      <c r="L40816" s="48" t="s">
        <v>22</v>
      </c>
      <c r="M40816" s="48" t="s">
        <v>22</v>
      </c>
      <c r="N40816" s="35" t="s">
        <v>613</v>
      </c>
      <c r="O40816" s="35" t="s">
        <v>21</v>
      </c>
      <c r="P40816" s="35" t="s">
        <v>579</v>
      </c>
      <c r="Q40816" s="35" t="s">
        <v>22</v>
      </c>
      <c r="R40816" s="35" t="s">
        <v>22</v>
      </c>
      <c r="S40816" s="35" t="s">
        <v>22</v>
      </c>
      <c r="T40816" s="35" t="s">
        <v>662</v>
      </c>
    </row>
    <row r="40817" spans="1:20" x14ac:dyDescent="0.3">
      <c r="A40817" s="35" t="s">
        <v>573</v>
      </c>
      <c r="B40817" s="47">
        <v>44096</v>
      </c>
      <c r="C40817" s="35">
        <v>2020</v>
      </c>
      <c r="D40817" s="35" t="s">
        <v>23</v>
      </c>
      <c r="E40817" s="35" t="s">
        <v>24</v>
      </c>
      <c r="F40817" s="35" t="s">
        <v>39</v>
      </c>
      <c r="G40817" s="35" t="s">
        <v>40</v>
      </c>
      <c r="H40817" s="35" t="s">
        <v>41</v>
      </c>
      <c r="I40817" s="35" t="s">
        <v>41</v>
      </c>
      <c r="J40817" s="35">
        <v>1</v>
      </c>
      <c r="K40817" s="48">
        <v>20.454610563440802</v>
      </c>
      <c r="L40817" s="48" t="s">
        <v>22</v>
      </c>
      <c r="M40817" s="48" t="s">
        <v>22</v>
      </c>
      <c r="N40817" s="35" t="s">
        <v>613</v>
      </c>
      <c r="O40817" s="35" t="s">
        <v>21</v>
      </c>
      <c r="P40817" s="35" t="s">
        <v>579</v>
      </c>
      <c r="Q40817" s="35" t="s">
        <v>22</v>
      </c>
      <c r="R40817" s="35" t="s">
        <v>22</v>
      </c>
      <c r="S40817" s="35" t="s">
        <v>22</v>
      </c>
      <c r="T40817" s="35" t="s">
        <v>662</v>
      </c>
    </row>
    <row r="40818" spans="1:20" x14ac:dyDescent="0.3">
      <c r="A40818" s="35" t="s">
        <v>573</v>
      </c>
      <c r="B40818" s="47">
        <v>43738</v>
      </c>
      <c r="C40818" s="35">
        <v>2019</v>
      </c>
      <c r="D40818" s="35" t="s">
        <v>23</v>
      </c>
      <c r="E40818" s="35" t="s">
        <v>24</v>
      </c>
      <c r="F40818" s="35" t="s">
        <v>54</v>
      </c>
      <c r="G40818" s="35" t="s">
        <v>55</v>
      </c>
      <c r="H40818" s="35" t="s">
        <v>27</v>
      </c>
      <c r="I40818" s="35" t="s">
        <v>28</v>
      </c>
      <c r="J40818" s="35">
        <v>5</v>
      </c>
      <c r="K40818" s="48">
        <v>20.294182245296174</v>
      </c>
      <c r="L40818" s="48">
        <v>2.7406504349708269</v>
      </c>
      <c r="M40818" s="48">
        <v>13.703252174854136</v>
      </c>
      <c r="N40818" s="35" t="s">
        <v>613</v>
      </c>
      <c r="O40818" s="35" t="s">
        <v>53</v>
      </c>
      <c r="P40818" s="35" t="s">
        <v>598</v>
      </c>
      <c r="Q40818" s="35" t="s">
        <v>22</v>
      </c>
      <c r="R40818" s="35" t="s">
        <v>22</v>
      </c>
      <c r="S40818" s="35" t="s">
        <v>22</v>
      </c>
      <c r="T40818" s="35" t="s">
        <v>665</v>
      </c>
    </row>
    <row r="40819" spans="1:20" x14ac:dyDescent="0.3">
      <c r="A40819" s="35" t="s">
        <v>574</v>
      </c>
      <c r="B40819" s="47">
        <v>43976</v>
      </c>
      <c r="C40819" s="35">
        <v>2020</v>
      </c>
      <c r="D40819" s="35" t="s">
        <v>29</v>
      </c>
      <c r="E40819" s="35" t="s">
        <v>48</v>
      </c>
      <c r="F40819" s="35" t="s">
        <v>18</v>
      </c>
      <c r="G40819" s="35" t="s">
        <v>19</v>
      </c>
      <c r="H40819" s="35" t="s">
        <v>19</v>
      </c>
      <c r="I40819" s="35" t="s">
        <v>20</v>
      </c>
      <c r="J40819" s="35">
        <v>7</v>
      </c>
      <c r="K40819" s="48">
        <v>20.288611817582815</v>
      </c>
      <c r="L40819" s="48">
        <v>0.71301474730948344</v>
      </c>
      <c r="M40819" s="48">
        <v>4.9911032311663845</v>
      </c>
      <c r="N40819" s="35" t="s">
        <v>613</v>
      </c>
      <c r="O40819" s="35" t="s">
        <v>21</v>
      </c>
      <c r="P40819" s="35" t="s">
        <v>578</v>
      </c>
      <c r="Q40819" s="35" t="s">
        <v>22</v>
      </c>
      <c r="R40819" s="35" t="s">
        <v>22</v>
      </c>
      <c r="S40819" s="35" t="s">
        <v>22</v>
      </c>
      <c r="T40819" s="35" t="s">
        <v>665</v>
      </c>
    </row>
    <row r="40820" spans="1:20" x14ac:dyDescent="0.3">
      <c r="A40820" s="35" t="s">
        <v>575</v>
      </c>
      <c r="B40820" s="47">
        <v>44824</v>
      </c>
      <c r="C40820" s="35">
        <v>2022</v>
      </c>
      <c r="D40820" s="35" t="s">
        <v>23</v>
      </c>
      <c r="E40820" s="35" t="s">
        <v>24</v>
      </c>
      <c r="F40820" s="35" t="s">
        <v>83</v>
      </c>
      <c r="G40820" s="35" t="s">
        <v>84</v>
      </c>
      <c r="H40820" s="35" t="s">
        <v>27</v>
      </c>
      <c r="I40820" s="35" t="s">
        <v>28</v>
      </c>
      <c r="J40820" s="35">
        <v>6</v>
      </c>
      <c r="K40820" s="48">
        <v>20.250955726240534</v>
      </c>
      <c r="L40820" s="48">
        <v>1.3500637150827022</v>
      </c>
      <c r="M40820" s="48">
        <v>8.1003822904962135</v>
      </c>
      <c r="N40820" s="35" t="s">
        <v>613</v>
      </c>
      <c r="O40820" s="35" t="s">
        <v>21</v>
      </c>
      <c r="P40820" s="35" t="s">
        <v>585</v>
      </c>
      <c r="Q40820" s="35" t="s">
        <v>22</v>
      </c>
      <c r="R40820" s="35" t="s">
        <v>22</v>
      </c>
      <c r="S40820" s="35" t="s">
        <v>22</v>
      </c>
      <c r="T40820" s="35" t="s">
        <v>665</v>
      </c>
    </row>
    <row r="40821" spans="1:20" x14ac:dyDescent="0.3">
      <c r="A40821" s="35" t="s">
        <v>573</v>
      </c>
      <c r="B40821" s="47">
        <v>44800</v>
      </c>
      <c r="C40821" s="35">
        <v>2022</v>
      </c>
      <c r="D40821" s="35" t="s">
        <v>23</v>
      </c>
      <c r="E40821" s="35" t="s">
        <v>44</v>
      </c>
      <c r="F40821" s="35" t="s">
        <v>50</v>
      </c>
      <c r="G40821" s="35" t="s">
        <v>51</v>
      </c>
      <c r="H40821" s="35" t="s">
        <v>52</v>
      </c>
      <c r="I40821" s="35" t="s">
        <v>20</v>
      </c>
      <c r="J40821" s="35">
        <v>3</v>
      </c>
      <c r="K40821" s="48">
        <v>20.231793454906594</v>
      </c>
      <c r="L40821" s="48">
        <v>3.8101725559350519</v>
      </c>
      <c r="M40821" s="48">
        <v>11.430517667805155</v>
      </c>
      <c r="N40821" s="35" t="s">
        <v>613</v>
      </c>
      <c r="O40821" s="35" t="s">
        <v>53</v>
      </c>
      <c r="P40821" s="35" t="s">
        <v>588</v>
      </c>
      <c r="Q40821" s="35" t="s">
        <v>22</v>
      </c>
      <c r="R40821" s="35" t="s">
        <v>22</v>
      </c>
      <c r="S40821" s="35" t="s">
        <v>22</v>
      </c>
      <c r="T40821" s="35" t="s">
        <v>665</v>
      </c>
    </row>
    <row r="40822" spans="1:20" x14ac:dyDescent="0.3">
      <c r="A40822" s="35" t="s">
        <v>573</v>
      </c>
      <c r="B40822" s="47">
        <v>44145</v>
      </c>
      <c r="C40822" s="35">
        <v>2020</v>
      </c>
      <c r="D40822" s="35" t="s">
        <v>16</v>
      </c>
      <c r="E40822" s="35" t="s">
        <v>38</v>
      </c>
      <c r="F40822" s="35" t="s">
        <v>39</v>
      </c>
      <c r="G40822" s="35" t="s">
        <v>40</v>
      </c>
      <c r="H40822" s="35" t="s">
        <v>41</v>
      </c>
      <c r="I40822" s="35" t="s">
        <v>41</v>
      </c>
      <c r="J40822" s="35">
        <v>1</v>
      </c>
      <c r="K40822" s="48">
        <v>20.231793454906594</v>
      </c>
      <c r="L40822" s="48" t="s">
        <v>22</v>
      </c>
      <c r="M40822" s="48" t="s">
        <v>22</v>
      </c>
      <c r="N40822" s="35" t="s">
        <v>613</v>
      </c>
      <c r="O40822" s="35" t="s">
        <v>21</v>
      </c>
      <c r="P40822" s="35" t="s">
        <v>579</v>
      </c>
      <c r="Q40822" s="35" t="s">
        <v>22</v>
      </c>
      <c r="R40822" s="35" t="s">
        <v>22</v>
      </c>
      <c r="S40822" s="35" t="s">
        <v>22</v>
      </c>
      <c r="T40822" s="35" t="s">
        <v>662</v>
      </c>
    </row>
    <row r="40823" spans="1:20" x14ac:dyDescent="0.3">
      <c r="A40823" s="35" t="s">
        <v>573</v>
      </c>
      <c r="B40823" s="47">
        <v>44079</v>
      </c>
      <c r="C40823" s="35">
        <v>2020</v>
      </c>
      <c r="D40823" s="35" t="s">
        <v>23</v>
      </c>
      <c r="E40823" s="35" t="s">
        <v>24</v>
      </c>
      <c r="F40823" s="35" t="s">
        <v>39</v>
      </c>
      <c r="G40823" s="35" t="s">
        <v>40</v>
      </c>
      <c r="H40823" s="35" t="s">
        <v>41</v>
      </c>
      <c r="I40823" s="35" t="s">
        <v>41</v>
      </c>
      <c r="J40823" s="35">
        <v>1</v>
      </c>
      <c r="K40823" s="48">
        <v>20.231793454906594</v>
      </c>
      <c r="L40823" s="48" t="s">
        <v>22</v>
      </c>
      <c r="M40823" s="48" t="s">
        <v>22</v>
      </c>
      <c r="N40823" s="35" t="s">
        <v>613</v>
      </c>
      <c r="O40823" s="35" t="s">
        <v>21</v>
      </c>
      <c r="P40823" s="35" t="s">
        <v>579</v>
      </c>
      <c r="Q40823" s="35" t="s">
        <v>22</v>
      </c>
      <c r="R40823" s="35" t="s">
        <v>22</v>
      </c>
      <c r="S40823" s="35" t="s">
        <v>22</v>
      </c>
      <c r="T40823" s="35" t="s">
        <v>662</v>
      </c>
    </row>
    <row r="40824" spans="1:20" x14ac:dyDescent="0.3">
      <c r="A40824" s="35" t="s">
        <v>573</v>
      </c>
      <c r="B40824" s="47">
        <v>43867</v>
      </c>
      <c r="C40824" s="35">
        <v>2020</v>
      </c>
      <c r="D40824" s="35" t="s">
        <v>33</v>
      </c>
      <c r="E40824" s="35" t="s">
        <v>45</v>
      </c>
      <c r="F40824" s="35" t="s">
        <v>39</v>
      </c>
      <c r="G40824" s="35" t="s">
        <v>40</v>
      </c>
      <c r="H40824" s="35" t="s">
        <v>41</v>
      </c>
      <c r="I40824" s="35" t="s">
        <v>41</v>
      </c>
      <c r="J40824" s="35">
        <v>1</v>
      </c>
      <c r="K40824" s="48">
        <v>20.231793454906594</v>
      </c>
      <c r="L40824" s="48" t="s">
        <v>22</v>
      </c>
      <c r="M40824" s="48" t="s">
        <v>22</v>
      </c>
      <c r="N40824" s="35" t="s">
        <v>613</v>
      </c>
      <c r="O40824" s="35" t="s">
        <v>21</v>
      </c>
      <c r="P40824" s="35" t="s">
        <v>579</v>
      </c>
      <c r="Q40824" s="35" t="s">
        <v>22</v>
      </c>
      <c r="R40824" s="35" t="s">
        <v>22</v>
      </c>
      <c r="S40824" s="35" t="s">
        <v>22</v>
      </c>
      <c r="T40824" s="35" t="s">
        <v>662</v>
      </c>
    </row>
    <row r="40825" spans="1:20" x14ac:dyDescent="0.3">
      <c r="A40825" s="35" t="s">
        <v>573</v>
      </c>
      <c r="B40825" s="47">
        <v>43837</v>
      </c>
      <c r="C40825" s="35">
        <v>2020</v>
      </c>
      <c r="D40825" s="35" t="s">
        <v>33</v>
      </c>
      <c r="E40825" s="35" t="s">
        <v>43</v>
      </c>
      <c r="F40825" s="35" t="s">
        <v>39</v>
      </c>
      <c r="G40825" s="35" t="s">
        <v>40</v>
      </c>
      <c r="H40825" s="35" t="s">
        <v>41</v>
      </c>
      <c r="I40825" s="35" t="s">
        <v>41</v>
      </c>
      <c r="J40825" s="35">
        <v>1</v>
      </c>
      <c r="K40825" s="48">
        <v>20.231793454906594</v>
      </c>
      <c r="L40825" s="48" t="s">
        <v>22</v>
      </c>
      <c r="M40825" s="48" t="s">
        <v>22</v>
      </c>
      <c r="N40825" s="35" t="s">
        <v>613</v>
      </c>
      <c r="O40825" s="35" t="s">
        <v>21</v>
      </c>
      <c r="P40825" s="35" t="s">
        <v>579</v>
      </c>
      <c r="Q40825" s="35" t="s">
        <v>22</v>
      </c>
      <c r="R40825" s="35" t="s">
        <v>22</v>
      </c>
      <c r="S40825" s="35" t="s">
        <v>22</v>
      </c>
      <c r="T40825" s="35" t="s">
        <v>662</v>
      </c>
    </row>
    <row r="40826" spans="1:20" x14ac:dyDescent="0.3">
      <c r="A40826" s="35" t="s">
        <v>573</v>
      </c>
      <c r="B40826" s="47">
        <v>44015</v>
      </c>
      <c r="C40826" s="35">
        <v>2020</v>
      </c>
      <c r="D40826" s="35" t="s">
        <v>23</v>
      </c>
      <c r="E40826" s="35" t="s">
        <v>47</v>
      </c>
      <c r="F40826" s="35" t="s">
        <v>39</v>
      </c>
      <c r="G40826" s="35" t="s">
        <v>40</v>
      </c>
      <c r="H40826" s="35" t="s">
        <v>41</v>
      </c>
      <c r="I40826" s="35" t="s">
        <v>41</v>
      </c>
      <c r="J40826" s="35">
        <v>1</v>
      </c>
      <c r="K40826" s="48">
        <v>20.20951174405317</v>
      </c>
      <c r="L40826" s="48" t="s">
        <v>22</v>
      </c>
      <c r="M40826" s="48" t="s">
        <v>22</v>
      </c>
      <c r="N40826" s="35" t="s">
        <v>613</v>
      </c>
      <c r="O40826" s="35" t="s">
        <v>21</v>
      </c>
      <c r="P40826" s="35" t="s">
        <v>579</v>
      </c>
      <c r="Q40826" s="35" t="s">
        <v>22</v>
      </c>
      <c r="R40826" s="35" t="s">
        <v>22</v>
      </c>
      <c r="S40826" s="35" t="s">
        <v>22</v>
      </c>
      <c r="T40826" s="35" t="s">
        <v>662</v>
      </c>
    </row>
    <row r="40827" spans="1:20" x14ac:dyDescent="0.3">
      <c r="A40827" s="35" t="s">
        <v>573</v>
      </c>
      <c r="B40827" s="47">
        <v>43884</v>
      </c>
      <c r="C40827" s="35">
        <v>2020</v>
      </c>
      <c r="D40827" s="35" t="s">
        <v>33</v>
      </c>
      <c r="E40827" s="35" t="s">
        <v>45</v>
      </c>
      <c r="F40827" s="35" t="s">
        <v>39</v>
      </c>
      <c r="G40827" s="35" t="s">
        <v>40</v>
      </c>
      <c r="H40827" s="35" t="s">
        <v>41</v>
      </c>
      <c r="I40827" s="35" t="s">
        <v>41</v>
      </c>
      <c r="J40827" s="35">
        <v>1</v>
      </c>
      <c r="K40827" s="48">
        <v>20.20951174405317</v>
      </c>
      <c r="L40827" s="48" t="s">
        <v>22</v>
      </c>
      <c r="M40827" s="48" t="s">
        <v>22</v>
      </c>
      <c r="N40827" s="35" t="s">
        <v>613</v>
      </c>
      <c r="O40827" s="35" t="s">
        <v>21</v>
      </c>
      <c r="P40827" s="35">
        <v>0</v>
      </c>
      <c r="Q40827" s="35" t="s">
        <v>22</v>
      </c>
      <c r="R40827" s="35" t="s">
        <v>22</v>
      </c>
      <c r="S40827" s="35" t="s">
        <v>22</v>
      </c>
      <c r="T40827" s="35" t="s">
        <v>662</v>
      </c>
    </row>
    <row r="40828" spans="1:20" x14ac:dyDescent="0.3">
      <c r="A40828" s="35" t="s">
        <v>573</v>
      </c>
      <c r="B40828" s="47">
        <v>44117</v>
      </c>
      <c r="C40828" s="35">
        <v>2020</v>
      </c>
      <c r="D40828" s="35" t="s">
        <v>16</v>
      </c>
      <c r="E40828" s="35" t="s">
        <v>46</v>
      </c>
      <c r="F40828" s="35" t="s">
        <v>39</v>
      </c>
      <c r="G40828" s="35" t="s">
        <v>40</v>
      </c>
      <c r="H40828" s="35" t="s">
        <v>41</v>
      </c>
      <c r="I40828" s="35" t="s">
        <v>41</v>
      </c>
      <c r="J40828" s="35">
        <v>1</v>
      </c>
      <c r="K40828" s="48">
        <v>20.18723003319975</v>
      </c>
      <c r="L40828" s="48" t="s">
        <v>22</v>
      </c>
      <c r="M40828" s="48" t="s">
        <v>22</v>
      </c>
      <c r="N40828" s="35" t="s">
        <v>613</v>
      </c>
      <c r="O40828" s="35" t="s">
        <v>21</v>
      </c>
      <c r="P40828" s="35" t="s">
        <v>579</v>
      </c>
      <c r="Q40828" s="35" t="s">
        <v>22</v>
      </c>
      <c r="R40828" s="35" t="s">
        <v>22</v>
      </c>
      <c r="S40828" s="35" t="s">
        <v>22</v>
      </c>
      <c r="T40828" s="35" t="s">
        <v>662</v>
      </c>
    </row>
    <row r="40829" spans="1:20" x14ac:dyDescent="0.3">
      <c r="A40829" s="35" t="s">
        <v>573</v>
      </c>
      <c r="B40829" s="47">
        <v>43939</v>
      </c>
      <c r="C40829" s="35">
        <v>2020</v>
      </c>
      <c r="D40829" s="35" t="s">
        <v>29</v>
      </c>
      <c r="E40829" s="35" t="s">
        <v>49</v>
      </c>
      <c r="F40829" s="35" t="s">
        <v>39</v>
      </c>
      <c r="G40829" s="35" t="s">
        <v>40</v>
      </c>
      <c r="H40829" s="35" t="s">
        <v>41</v>
      </c>
      <c r="I40829" s="35" t="s">
        <v>41</v>
      </c>
      <c r="J40829" s="35">
        <v>1</v>
      </c>
      <c r="K40829" s="48">
        <v>20.18723003319975</v>
      </c>
      <c r="L40829" s="48" t="s">
        <v>22</v>
      </c>
      <c r="M40829" s="48" t="s">
        <v>22</v>
      </c>
      <c r="N40829" s="35" t="s">
        <v>613</v>
      </c>
      <c r="O40829" s="35" t="s">
        <v>21</v>
      </c>
      <c r="P40829" s="35" t="s">
        <v>579</v>
      </c>
      <c r="Q40829" s="35" t="s">
        <v>22</v>
      </c>
      <c r="R40829" s="35" t="s">
        <v>22</v>
      </c>
      <c r="S40829" s="35" t="s">
        <v>22</v>
      </c>
      <c r="T40829" s="35" t="s">
        <v>662</v>
      </c>
    </row>
    <row r="40830" spans="1:20" x14ac:dyDescent="0.3">
      <c r="A40830" s="35" t="s">
        <v>573</v>
      </c>
      <c r="B40830" s="47">
        <v>44154</v>
      </c>
      <c r="C40830" s="35">
        <v>2020</v>
      </c>
      <c r="D40830" s="35" t="s">
        <v>16</v>
      </c>
      <c r="E40830" s="35" t="s">
        <v>38</v>
      </c>
      <c r="F40830" s="35" t="s">
        <v>39</v>
      </c>
      <c r="G40830" s="35" t="s">
        <v>40</v>
      </c>
      <c r="H40830" s="35" t="s">
        <v>41</v>
      </c>
      <c r="I40830" s="35" t="s">
        <v>41</v>
      </c>
      <c r="J40830" s="35">
        <v>1</v>
      </c>
      <c r="K40830" s="48">
        <v>20.142666611492906</v>
      </c>
      <c r="L40830" s="48" t="s">
        <v>22</v>
      </c>
      <c r="M40830" s="48" t="s">
        <v>22</v>
      </c>
      <c r="N40830" s="35" t="s">
        <v>613</v>
      </c>
      <c r="O40830" s="35" t="s">
        <v>21</v>
      </c>
      <c r="P40830" s="35" t="s">
        <v>579</v>
      </c>
      <c r="Q40830" s="35" t="s">
        <v>22</v>
      </c>
      <c r="R40830" s="35" t="s">
        <v>22</v>
      </c>
      <c r="S40830" s="35" t="s">
        <v>22</v>
      </c>
      <c r="T40830" s="35" t="s">
        <v>662</v>
      </c>
    </row>
    <row r="40831" spans="1:20" x14ac:dyDescent="0.3">
      <c r="A40831" s="35" t="s">
        <v>573</v>
      </c>
      <c r="B40831" s="47">
        <v>44073</v>
      </c>
      <c r="C40831" s="35">
        <v>2020</v>
      </c>
      <c r="D40831" s="35" t="s">
        <v>23</v>
      </c>
      <c r="E40831" s="35" t="s">
        <v>44</v>
      </c>
      <c r="F40831" s="35" t="s">
        <v>39</v>
      </c>
      <c r="G40831" s="35" t="s">
        <v>40</v>
      </c>
      <c r="H40831" s="35" t="s">
        <v>41</v>
      </c>
      <c r="I40831" s="35" t="s">
        <v>41</v>
      </c>
      <c r="J40831" s="35">
        <v>1</v>
      </c>
      <c r="K40831" s="48">
        <v>20.098103189786066</v>
      </c>
      <c r="L40831" s="48" t="s">
        <v>22</v>
      </c>
      <c r="M40831" s="48" t="s">
        <v>22</v>
      </c>
      <c r="N40831" s="35" t="s">
        <v>613</v>
      </c>
      <c r="O40831" s="35" t="s">
        <v>21</v>
      </c>
      <c r="P40831" s="35" t="s">
        <v>579</v>
      </c>
      <c r="Q40831" s="35" t="s">
        <v>22</v>
      </c>
      <c r="R40831" s="35" t="s">
        <v>22</v>
      </c>
      <c r="S40831" s="35" t="s">
        <v>22</v>
      </c>
      <c r="T40831" s="35" t="s">
        <v>662</v>
      </c>
    </row>
    <row r="40832" spans="1:20" x14ac:dyDescent="0.3">
      <c r="A40832" s="35" t="s">
        <v>573</v>
      </c>
      <c r="B40832" s="47">
        <v>45009</v>
      </c>
      <c r="C40832" s="35">
        <v>2023</v>
      </c>
      <c r="D40832" s="35" t="s">
        <v>33</v>
      </c>
      <c r="E40832" s="35" t="s">
        <v>34</v>
      </c>
      <c r="F40832" s="35" t="s">
        <v>39</v>
      </c>
      <c r="G40832" s="35" t="s">
        <v>40</v>
      </c>
      <c r="H40832" s="35" t="s">
        <v>41</v>
      </c>
      <c r="I40832" s="35" t="s">
        <v>41</v>
      </c>
      <c r="J40832" s="35">
        <v>121</v>
      </c>
      <c r="K40832" s="48">
        <v>20.053539768079222</v>
      </c>
      <c r="L40832" s="48">
        <v>6.6292693448195786E-2</v>
      </c>
      <c r="M40832" s="48">
        <v>8.02141590723169</v>
      </c>
      <c r="N40832" s="35" t="s">
        <v>613</v>
      </c>
      <c r="O40832" s="35" t="s">
        <v>21</v>
      </c>
      <c r="P40832" s="35" t="s">
        <v>579</v>
      </c>
      <c r="Q40832" s="35" t="s">
        <v>22</v>
      </c>
      <c r="R40832" s="35" t="s">
        <v>22</v>
      </c>
      <c r="S40832" s="35" t="s">
        <v>22</v>
      </c>
      <c r="T40832" s="35" t="s">
        <v>665</v>
      </c>
    </row>
    <row r="40833" spans="1:20" x14ac:dyDescent="0.3">
      <c r="A40833" s="35" t="s">
        <v>573</v>
      </c>
      <c r="B40833" s="47">
        <v>44660</v>
      </c>
      <c r="C40833" s="35">
        <v>2022</v>
      </c>
      <c r="D40833" s="35" t="s">
        <v>29</v>
      </c>
      <c r="E40833" s="35" t="s">
        <v>49</v>
      </c>
      <c r="F40833" s="35" t="s">
        <v>39</v>
      </c>
      <c r="G40833" s="35" t="s">
        <v>40</v>
      </c>
      <c r="H40833" s="35" t="s">
        <v>41</v>
      </c>
      <c r="I40833" s="35" t="s">
        <v>41</v>
      </c>
      <c r="J40833" s="35">
        <v>1</v>
      </c>
      <c r="K40833" s="48">
        <v>20.053539768079222</v>
      </c>
      <c r="L40833" s="48">
        <v>3.6542005799611021</v>
      </c>
      <c r="M40833" s="48">
        <v>3.6542005799611021</v>
      </c>
      <c r="N40833" s="35" t="s">
        <v>613</v>
      </c>
      <c r="O40833" s="35" t="s">
        <v>21</v>
      </c>
      <c r="P40833" s="35" t="s">
        <v>579</v>
      </c>
      <c r="Q40833" s="35" t="s">
        <v>22</v>
      </c>
      <c r="R40833" s="35" t="s">
        <v>22</v>
      </c>
      <c r="S40833" s="35" t="s">
        <v>22</v>
      </c>
      <c r="T40833" s="35" t="s">
        <v>665</v>
      </c>
    </row>
    <row r="40834" spans="1:20" x14ac:dyDescent="0.3">
      <c r="A40834" s="35" t="s">
        <v>573</v>
      </c>
      <c r="B40834" s="47">
        <v>43490</v>
      </c>
      <c r="C40834" s="35">
        <v>2019</v>
      </c>
      <c r="D40834" s="35" t="s">
        <v>33</v>
      </c>
      <c r="E40834" s="35" t="s">
        <v>43</v>
      </c>
      <c r="F40834" s="35" t="s">
        <v>78</v>
      </c>
      <c r="G40834" s="35" t="s">
        <v>79</v>
      </c>
      <c r="H40834" s="35" t="s">
        <v>52</v>
      </c>
      <c r="I40834" s="35" t="s">
        <v>80</v>
      </c>
      <c r="J40834" s="35">
        <v>11</v>
      </c>
      <c r="K40834" s="48">
        <v>20.053539768079222</v>
      </c>
      <c r="L40834" s="48">
        <v>0.7292196279301536</v>
      </c>
      <c r="M40834" s="48">
        <v>8.02141590723169</v>
      </c>
      <c r="N40834" s="35" t="s">
        <v>613</v>
      </c>
      <c r="O40834" s="35" t="s">
        <v>53</v>
      </c>
      <c r="P40834" s="35" t="s">
        <v>582</v>
      </c>
      <c r="Q40834" s="35" t="s">
        <v>22</v>
      </c>
      <c r="R40834" s="35" t="s">
        <v>22</v>
      </c>
      <c r="S40834" s="35" t="s">
        <v>22</v>
      </c>
      <c r="T40834" s="35" t="s">
        <v>665</v>
      </c>
    </row>
    <row r="40835" spans="1:20" x14ac:dyDescent="0.3">
      <c r="A40835" s="35" t="s">
        <v>573</v>
      </c>
      <c r="B40835" s="47">
        <v>43478</v>
      </c>
      <c r="C40835" s="35">
        <v>2019</v>
      </c>
      <c r="D40835" s="35" t="s">
        <v>33</v>
      </c>
      <c r="E40835" s="35" t="s">
        <v>43</v>
      </c>
      <c r="F40835" s="35" t="s">
        <v>78</v>
      </c>
      <c r="G40835" s="35" t="s">
        <v>79</v>
      </c>
      <c r="H40835" s="35" t="s">
        <v>52</v>
      </c>
      <c r="I40835" s="35" t="s">
        <v>80</v>
      </c>
      <c r="J40835" s="35">
        <v>11</v>
      </c>
      <c r="K40835" s="48">
        <v>20.053539768079222</v>
      </c>
      <c r="L40835" s="48">
        <v>0.7292196279301536</v>
      </c>
      <c r="M40835" s="48">
        <v>8.02141590723169</v>
      </c>
      <c r="N40835" s="35" t="s">
        <v>613</v>
      </c>
      <c r="O40835" s="35" t="s">
        <v>53</v>
      </c>
      <c r="P40835" s="35" t="s">
        <v>582</v>
      </c>
      <c r="Q40835" s="35" t="s">
        <v>22</v>
      </c>
      <c r="R40835" s="35" t="s">
        <v>22</v>
      </c>
      <c r="S40835" s="35" t="s">
        <v>22</v>
      </c>
      <c r="T40835" s="35" t="s">
        <v>665</v>
      </c>
    </row>
    <row r="40836" spans="1:20" x14ac:dyDescent="0.3">
      <c r="A40836" s="35" t="s">
        <v>573</v>
      </c>
      <c r="B40836" s="47">
        <v>44146</v>
      </c>
      <c r="C40836" s="35">
        <v>2020</v>
      </c>
      <c r="D40836" s="35" t="s">
        <v>16</v>
      </c>
      <c r="E40836" s="35" t="s">
        <v>38</v>
      </c>
      <c r="F40836" s="35" t="s">
        <v>39</v>
      </c>
      <c r="G40836" s="35" t="s">
        <v>40</v>
      </c>
      <c r="H40836" s="35" t="s">
        <v>41</v>
      </c>
      <c r="I40836" s="35" t="s">
        <v>41</v>
      </c>
      <c r="J40836" s="35">
        <v>1</v>
      </c>
      <c r="K40836" s="48">
        <v>20.008976346372378</v>
      </c>
      <c r="L40836" s="48" t="s">
        <v>22</v>
      </c>
      <c r="M40836" s="48" t="s">
        <v>22</v>
      </c>
      <c r="N40836" s="35" t="s">
        <v>613</v>
      </c>
      <c r="O40836" s="35" t="s">
        <v>21</v>
      </c>
      <c r="P40836" s="35" t="s">
        <v>579</v>
      </c>
      <c r="Q40836" s="35" t="s">
        <v>22</v>
      </c>
      <c r="R40836" s="35" t="s">
        <v>22</v>
      </c>
      <c r="S40836" s="35" t="s">
        <v>22</v>
      </c>
      <c r="T40836" s="35" t="s">
        <v>662</v>
      </c>
    </row>
    <row r="40837" spans="1:20" x14ac:dyDescent="0.3">
      <c r="A40837" s="35" t="s">
        <v>573</v>
      </c>
      <c r="B40837" s="47">
        <v>44045</v>
      </c>
      <c r="C40837" s="35">
        <v>2020</v>
      </c>
      <c r="D40837" s="35" t="s">
        <v>23</v>
      </c>
      <c r="E40837" s="35" t="s">
        <v>44</v>
      </c>
      <c r="F40837" s="35" t="s">
        <v>39</v>
      </c>
      <c r="G40837" s="35" t="s">
        <v>40</v>
      </c>
      <c r="H40837" s="35" t="s">
        <v>41</v>
      </c>
      <c r="I40837" s="35" t="s">
        <v>41</v>
      </c>
      <c r="J40837" s="35">
        <v>1</v>
      </c>
      <c r="K40837" s="48">
        <v>20.008976346372378</v>
      </c>
      <c r="L40837" s="48" t="s">
        <v>22</v>
      </c>
      <c r="M40837" s="48" t="s">
        <v>22</v>
      </c>
      <c r="N40837" s="35" t="s">
        <v>613</v>
      </c>
      <c r="O40837" s="35" t="s">
        <v>21</v>
      </c>
      <c r="P40837" s="35" t="s">
        <v>579</v>
      </c>
      <c r="Q40837" s="35" t="s">
        <v>22</v>
      </c>
      <c r="R40837" s="35" t="s">
        <v>22</v>
      </c>
      <c r="S40837" s="35" t="s">
        <v>22</v>
      </c>
      <c r="T40837" s="35" t="s">
        <v>662</v>
      </c>
    </row>
    <row r="40838" spans="1:20" x14ac:dyDescent="0.3">
      <c r="A40838" s="35" t="s">
        <v>573</v>
      </c>
      <c r="B40838" s="47">
        <v>44038</v>
      </c>
      <c r="C40838" s="35">
        <v>2020</v>
      </c>
      <c r="D40838" s="35" t="s">
        <v>23</v>
      </c>
      <c r="E40838" s="35" t="s">
        <v>47</v>
      </c>
      <c r="F40838" s="35" t="s">
        <v>39</v>
      </c>
      <c r="G40838" s="35" t="s">
        <v>40</v>
      </c>
      <c r="H40838" s="35" t="s">
        <v>41</v>
      </c>
      <c r="I40838" s="35" t="s">
        <v>41</v>
      </c>
      <c r="J40838" s="35">
        <v>1</v>
      </c>
      <c r="K40838" s="48">
        <v>20.008976346372378</v>
      </c>
      <c r="L40838" s="48" t="s">
        <v>22</v>
      </c>
      <c r="M40838" s="48" t="s">
        <v>22</v>
      </c>
      <c r="N40838" s="35" t="s">
        <v>613</v>
      </c>
      <c r="O40838" s="35" t="s">
        <v>21</v>
      </c>
      <c r="P40838" s="35" t="s">
        <v>579</v>
      </c>
      <c r="Q40838" s="35" t="s">
        <v>22</v>
      </c>
      <c r="R40838" s="35" t="s">
        <v>22</v>
      </c>
      <c r="S40838" s="35" t="s">
        <v>22</v>
      </c>
      <c r="T40838" s="35" t="s">
        <v>662</v>
      </c>
    </row>
    <row r="40839" spans="1:20" x14ac:dyDescent="0.3">
      <c r="A40839" s="35" t="s">
        <v>573</v>
      </c>
      <c r="B40839" s="47">
        <v>44025</v>
      </c>
      <c r="C40839" s="35">
        <v>2020</v>
      </c>
      <c r="D40839" s="35" t="s">
        <v>23</v>
      </c>
      <c r="E40839" s="35" t="s">
        <v>47</v>
      </c>
      <c r="F40839" s="35" t="s">
        <v>39</v>
      </c>
      <c r="G40839" s="35" t="s">
        <v>40</v>
      </c>
      <c r="H40839" s="35" t="s">
        <v>41</v>
      </c>
      <c r="I40839" s="35" t="s">
        <v>41</v>
      </c>
      <c r="J40839" s="35">
        <v>1</v>
      </c>
      <c r="K40839" s="48">
        <v>20.008976346372378</v>
      </c>
      <c r="L40839" s="48" t="s">
        <v>22</v>
      </c>
      <c r="M40839" s="48" t="s">
        <v>22</v>
      </c>
      <c r="N40839" s="35" t="s">
        <v>613</v>
      </c>
      <c r="O40839" s="35" t="s">
        <v>21</v>
      </c>
      <c r="P40839" s="35" t="s">
        <v>579</v>
      </c>
      <c r="Q40839" s="35" t="s">
        <v>22</v>
      </c>
      <c r="R40839" s="35" t="s">
        <v>22</v>
      </c>
      <c r="S40839" s="35" t="s">
        <v>22</v>
      </c>
      <c r="T40839" s="35" t="s">
        <v>662</v>
      </c>
    </row>
    <row r="40840" spans="1:20" x14ac:dyDescent="0.3">
      <c r="A40840" s="35" t="s">
        <v>573</v>
      </c>
      <c r="B40840" s="47">
        <v>43977</v>
      </c>
      <c r="C40840" s="35">
        <v>2020</v>
      </c>
      <c r="D40840" s="35" t="s">
        <v>29</v>
      </c>
      <c r="E40840" s="35" t="s">
        <v>48</v>
      </c>
      <c r="F40840" s="35" t="s">
        <v>39</v>
      </c>
      <c r="G40840" s="35" t="s">
        <v>40</v>
      </c>
      <c r="H40840" s="35" t="s">
        <v>41</v>
      </c>
      <c r="I40840" s="35" t="s">
        <v>41</v>
      </c>
      <c r="J40840" s="35">
        <v>1</v>
      </c>
      <c r="K40840" s="48">
        <v>20.008976346372378</v>
      </c>
      <c r="L40840" s="48" t="s">
        <v>22</v>
      </c>
      <c r="M40840" s="48" t="s">
        <v>22</v>
      </c>
      <c r="N40840" s="35" t="s">
        <v>613</v>
      </c>
      <c r="O40840" s="35" t="s">
        <v>21</v>
      </c>
      <c r="P40840" s="35" t="s">
        <v>579</v>
      </c>
      <c r="Q40840" s="35" t="s">
        <v>22</v>
      </c>
      <c r="R40840" s="35" t="s">
        <v>22</v>
      </c>
      <c r="S40840" s="35" t="s">
        <v>22</v>
      </c>
      <c r="T40840" s="35" t="s">
        <v>662</v>
      </c>
    </row>
    <row r="40841" spans="1:20" x14ac:dyDescent="0.3">
      <c r="A40841" s="35" t="s">
        <v>573</v>
      </c>
      <c r="B40841" s="47">
        <v>43908</v>
      </c>
      <c r="C40841" s="35">
        <v>2020</v>
      </c>
      <c r="D40841" s="35" t="s">
        <v>33</v>
      </c>
      <c r="E40841" s="35" t="s">
        <v>34</v>
      </c>
      <c r="F40841" s="35" t="s">
        <v>39</v>
      </c>
      <c r="G40841" s="35" t="s">
        <v>40</v>
      </c>
      <c r="H40841" s="35" t="s">
        <v>41</v>
      </c>
      <c r="I40841" s="35" t="s">
        <v>41</v>
      </c>
      <c r="J40841" s="35">
        <v>1</v>
      </c>
      <c r="K40841" s="48">
        <v>20.008976346372378</v>
      </c>
      <c r="L40841" s="48" t="s">
        <v>22</v>
      </c>
      <c r="M40841" s="48" t="s">
        <v>22</v>
      </c>
      <c r="N40841" s="35" t="s">
        <v>613</v>
      </c>
      <c r="O40841" s="35" t="s">
        <v>21</v>
      </c>
      <c r="P40841" s="35" t="s">
        <v>579</v>
      </c>
      <c r="Q40841" s="35" t="s">
        <v>22</v>
      </c>
      <c r="R40841" s="35" t="s">
        <v>22</v>
      </c>
      <c r="S40841" s="35" t="s">
        <v>22</v>
      </c>
      <c r="T40841" s="35" t="s">
        <v>662</v>
      </c>
    </row>
    <row r="40842" spans="1:20" x14ac:dyDescent="0.3">
      <c r="A40842" s="35" t="s">
        <v>573</v>
      </c>
      <c r="B40842" s="47">
        <v>43900</v>
      </c>
      <c r="C40842" s="35">
        <v>2020</v>
      </c>
      <c r="D40842" s="35" t="s">
        <v>33</v>
      </c>
      <c r="E40842" s="35" t="s">
        <v>34</v>
      </c>
      <c r="F40842" s="35" t="s">
        <v>39</v>
      </c>
      <c r="G40842" s="35" t="s">
        <v>40</v>
      </c>
      <c r="H40842" s="35" t="s">
        <v>41</v>
      </c>
      <c r="I40842" s="35" t="s">
        <v>41</v>
      </c>
      <c r="J40842" s="35">
        <v>1</v>
      </c>
      <c r="K40842" s="48">
        <v>20.008976346372378</v>
      </c>
      <c r="L40842" s="48" t="s">
        <v>22</v>
      </c>
      <c r="M40842" s="48" t="s">
        <v>22</v>
      </c>
      <c r="N40842" s="35" t="s">
        <v>613</v>
      </c>
      <c r="O40842" s="35" t="s">
        <v>21</v>
      </c>
      <c r="P40842" s="35" t="s">
        <v>579</v>
      </c>
      <c r="Q40842" s="35" t="s">
        <v>22</v>
      </c>
      <c r="R40842" s="35" t="s">
        <v>22</v>
      </c>
      <c r="S40842" s="35" t="s">
        <v>22</v>
      </c>
      <c r="T40842" s="35" t="s">
        <v>662</v>
      </c>
    </row>
    <row r="40843" spans="1:20" x14ac:dyDescent="0.3">
      <c r="A40843" s="35" t="s">
        <v>573</v>
      </c>
      <c r="B40843" s="47">
        <v>43982</v>
      </c>
      <c r="C40843" s="35">
        <v>2020</v>
      </c>
      <c r="D40843" s="35" t="s">
        <v>29</v>
      </c>
      <c r="E40843" s="35" t="s">
        <v>48</v>
      </c>
      <c r="F40843" s="35" t="s">
        <v>39</v>
      </c>
      <c r="G40843" s="35" t="s">
        <v>40</v>
      </c>
      <c r="H40843" s="35" t="s">
        <v>41</v>
      </c>
      <c r="I40843" s="35" t="s">
        <v>41</v>
      </c>
      <c r="J40843" s="35">
        <v>1</v>
      </c>
      <c r="K40843" s="48">
        <v>20.003405918659027</v>
      </c>
      <c r="L40843" s="48" t="s">
        <v>22</v>
      </c>
      <c r="M40843" s="48" t="s">
        <v>22</v>
      </c>
      <c r="N40843" s="35" t="s">
        <v>42</v>
      </c>
      <c r="O40843" s="35" t="s">
        <v>21</v>
      </c>
      <c r="P40843" s="35" t="s">
        <v>579</v>
      </c>
      <c r="Q40843" s="35" t="s">
        <v>22</v>
      </c>
      <c r="R40843" s="35" t="s">
        <v>22</v>
      </c>
      <c r="S40843" s="35" t="s">
        <v>22</v>
      </c>
      <c r="T40843" s="35" t="s">
        <v>42</v>
      </c>
    </row>
    <row r="40844" spans="1:20" x14ac:dyDescent="0.3">
      <c r="A40844" s="35" t="s">
        <v>573</v>
      </c>
      <c r="B40844" s="47">
        <v>43769</v>
      </c>
      <c r="C40844" s="35">
        <v>2019</v>
      </c>
      <c r="D40844" s="35" t="s">
        <v>16</v>
      </c>
      <c r="E40844" s="35" t="s">
        <v>46</v>
      </c>
      <c r="F40844" s="35" t="s">
        <v>50</v>
      </c>
      <c r="G40844" s="35" t="s">
        <v>51</v>
      </c>
      <c r="H40844" s="35" t="s">
        <v>52</v>
      </c>
      <c r="I40844" s="35" t="s">
        <v>20</v>
      </c>
      <c r="J40844" s="35">
        <v>13</v>
      </c>
      <c r="K40844" s="48">
        <v>19.964412924665538</v>
      </c>
      <c r="L40844" s="48">
        <v>0.61428962845124735</v>
      </c>
      <c r="M40844" s="48">
        <v>7.985765169866216</v>
      </c>
      <c r="N40844" s="35" t="s">
        <v>613</v>
      </c>
      <c r="O40844" s="35" t="s">
        <v>53</v>
      </c>
      <c r="P40844" s="35" t="s">
        <v>588</v>
      </c>
      <c r="Q40844" s="35" t="s">
        <v>22</v>
      </c>
      <c r="R40844" s="35" t="s">
        <v>22</v>
      </c>
      <c r="S40844" s="35" t="s">
        <v>22</v>
      </c>
      <c r="T40844" s="35" t="s">
        <v>665</v>
      </c>
    </row>
    <row r="40845" spans="1:20" x14ac:dyDescent="0.3">
      <c r="A40845" s="35" t="s">
        <v>574</v>
      </c>
      <c r="B40845" s="47">
        <v>44735</v>
      </c>
      <c r="C40845" s="35">
        <v>2022</v>
      </c>
      <c r="D40845" s="35" t="s">
        <v>29</v>
      </c>
      <c r="E40845" s="35" t="s">
        <v>30</v>
      </c>
      <c r="F40845" s="35" t="s">
        <v>18</v>
      </c>
      <c r="G40845" s="35" t="s">
        <v>19</v>
      </c>
      <c r="H40845" s="35" t="s">
        <v>19</v>
      </c>
      <c r="I40845" s="35" t="s">
        <v>20</v>
      </c>
      <c r="J40845" s="35">
        <v>1</v>
      </c>
      <c r="K40845" s="48">
        <v>19.963967290448466</v>
      </c>
      <c r="L40845" s="48">
        <v>0.71301474730948344</v>
      </c>
      <c r="M40845" s="48">
        <v>0.71301474730948344</v>
      </c>
      <c r="N40845" s="35" t="s">
        <v>613</v>
      </c>
      <c r="O40845" s="35" t="s">
        <v>21</v>
      </c>
      <c r="P40845" s="35" t="s">
        <v>578</v>
      </c>
      <c r="Q40845" s="35" t="s">
        <v>22</v>
      </c>
      <c r="R40845" s="35" t="s">
        <v>22</v>
      </c>
      <c r="S40845" s="35" t="s">
        <v>22</v>
      </c>
      <c r="T40845" s="35" t="s">
        <v>665</v>
      </c>
    </row>
    <row r="40846" spans="1:20" x14ac:dyDescent="0.3">
      <c r="A40846" s="35" t="s">
        <v>573</v>
      </c>
      <c r="B40846" s="47">
        <v>43981</v>
      </c>
      <c r="C40846" s="35">
        <v>2020</v>
      </c>
      <c r="D40846" s="35" t="s">
        <v>29</v>
      </c>
      <c r="E40846" s="35" t="s">
        <v>48</v>
      </c>
      <c r="F40846" s="35" t="s">
        <v>39</v>
      </c>
      <c r="G40846" s="35" t="s">
        <v>40</v>
      </c>
      <c r="H40846" s="35" t="s">
        <v>41</v>
      </c>
      <c r="I40846" s="35" t="s">
        <v>41</v>
      </c>
      <c r="J40846" s="35">
        <v>1</v>
      </c>
      <c r="K40846" s="48">
        <v>19.919849502958694</v>
      </c>
      <c r="L40846" s="48" t="s">
        <v>22</v>
      </c>
      <c r="M40846" s="48" t="s">
        <v>22</v>
      </c>
      <c r="N40846" s="35" t="s">
        <v>613</v>
      </c>
      <c r="O40846" s="35" t="s">
        <v>21</v>
      </c>
      <c r="P40846" s="35" t="s">
        <v>579</v>
      </c>
      <c r="Q40846" s="35" t="s">
        <v>22</v>
      </c>
      <c r="R40846" s="35" t="s">
        <v>22</v>
      </c>
      <c r="S40846" s="35" t="s">
        <v>22</v>
      </c>
      <c r="T40846" s="35" t="s">
        <v>662</v>
      </c>
    </row>
    <row r="40847" spans="1:20" x14ac:dyDescent="0.3">
      <c r="A40847" s="35" t="s">
        <v>573</v>
      </c>
      <c r="B40847" s="47">
        <v>44121</v>
      </c>
      <c r="C40847" s="35">
        <v>2020</v>
      </c>
      <c r="D40847" s="35" t="s">
        <v>16</v>
      </c>
      <c r="E40847" s="35" t="s">
        <v>46</v>
      </c>
      <c r="F40847" s="35" t="s">
        <v>92</v>
      </c>
      <c r="G40847" s="35" t="s">
        <v>93</v>
      </c>
      <c r="H40847" s="35" t="s">
        <v>52</v>
      </c>
      <c r="I40847" s="35" t="s">
        <v>28</v>
      </c>
      <c r="J40847" s="35">
        <v>2</v>
      </c>
      <c r="K40847" s="48">
        <v>19.919181051633092</v>
      </c>
      <c r="L40847" s="48">
        <v>3.3422566280132036</v>
      </c>
      <c r="M40847" s="48">
        <v>6.6845132560264071</v>
      </c>
      <c r="N40847" s="35" t="s">
        <v>613</v>
      </c>
      <c r="O40847" s="35" t="s">
        <v>53</v>
      </c>
      <c r="P40847" s="35" t="s">
        <v>591</v>
      </c>
      <c r="Q40847" s="35" t="s">
        <v>22</v>
      </c>
      <c r="R40847" s="35" t="s">
        <v>22</v>
      </c>
      <c r="S40847" s="35" t="s">
        <v>22</v>
      </c>
      <c r="T40847" s="35" t="s">
        <v>665</v>
      </c>
    </row>
    <row r="40848" spans="1:20" x14ac:dyDescent="0.3">
      <c r="A40848" s="35" t="s">
        <v>573</v>
      </c>
      <c r="B40848" s="47">
        <v>44024</v>
      </c>
      <c r="C40848" s="35">
        <v>2020</v>
      </c>
      <c r="D40848" s="35" t="s">
        <v>23</v>
      </c>
      <c r="E40848" s="35" t="s">
        <v>47</v>
      </c>
      <c r="F40848" s="35" t="s">
        <v>39</v>
      </c>
      <c r="G40848" s="35" t="s">
        <v>40</v>
      </c>
      <c r="H40848" s="35" t="s">
        <v>41</v>
      </c>
      <c r="I40848" s="35" t="s">
        <v>41</v>
      </c>
      <c r="J40848" s="35">
        <v>1</v>
      </c>
      <c r="K40848" s="48">
        <v>19.875286081251851</v>
      </c>
      <c r="L40848" s="48" t="s">
        <v>22</v>
      </c>
      <c r="M40848" s="48" t="s">
        <v>22</v>
      </c>
      <c r="N40848" s="35" t="s">
        <v>613</v>
      </c>
      <c r="O40848" s="35" t="s">
        <v>21</v>
      </c>
      <c r="P40848" s="35" t="s">
        <v>579</v>
      </c>
      <c r="Q40848" s="35" t="s">
        <v>22</v>
      </c>
      <c r="R40848" s="35" t="s">
        <v>22</v>
      </c>
      <c r="S40848" s="35" t="s">
        <v>22</v>
      </c>
      <c r="T40848" s="35" t="s">
        <v>662</v>
      </c>
    </row>
    <row r="40849" spans="1:20" x14ac:dyDescent="0.3">
      <c r="A40849" s="35" t="s">
        <v>573</v>
      </c>
      <c r="B40849" s="47">
        <v>43801</v>
      </c>
      <c r="C40849" s="35">
        <v>2019</v>
      </c>
      <c r="D40849" s="35" t="s">
        <v>16</v>
      </c>
      <c r="E40849" s="35" t="s">
        <v>17</v>
      </c>
      <c r="F40849" s="35" t="s">
        <v>39</v>
      </c>
      <c r="G40849" s="35" t="s">
        <v>40</v>
      </c>
      <c r="H40849" s="35" t="s">
        <v>41</v>
      </c>
      <c r="I40849" s="35" t="s">
        <v>41</v>
      </c>
      <c r="J40849" s="35">
        <v>14</v>
      </c>
      <c r="K40849" s="48">
        <v>19.828048854242596</v>
      </c>
      <c r="L40849" s="48">
        <v>0.84670501243001162</v>
      </c>
      <c r="M40849" s="48">
        <v>11.853870174020162</v>
      </c>
      <c r="N40849" s="35" t="s">
        <v>613</v>
      </c>
      <c r="O40849" s="35" t="s">
        <v>21</v>
      </c>
      <c r="P40849" s="35" t="s">
        <v>579</v>
      </c>
      <c r="Q40849" s="35" t="s">
        <v>22</v>
      </c>
      <c r="R40849" s="35" t="s">
        <v>22</v>
      </c>
      <c r="S40849" s="35" t="s">
        <v>22</v>
      </c>
      <c r="T40849" s="35" t="s">
        <v>665</v>
      </c>
    </row>
    <row r="40850" spans="1:20" x14ac:dyDescent="0.3">
      <c r="A40850" s="35" t="s">
        <v>573</v>
      </c>
      <c r="B40850" s="47">
        <v>44236</v>
      </c>
      <c r="C40850" s="35">
        <v>2021</v>
      </c>
      <c r="D40850" s="35" t="s">
        <v>33</v>
      </c>
      <c r="E40850" s="35" t="s">
        <v>45</v>
      </c>
      <c r="F40850" s="35" t="s">
        <v>39</v>
      </c>
      <c r="G40850" s="35" t="s">
        <v>40</v>
      </c>
      <c r="H40850" s="35" t="s">
        <v>41</v>
      </c>
      <c r="I40850" s="35" t="s">
        <v>41</v>
      </c>
      <c r="J40850" s="35">
        <v>1</v>
      </c>
      <c r="K40850" s="48">
        <v>19.786159237838167</v>
      </c>
      <c r="L40850" s="48">
        <v>3.5650737365474172</v>
      </c>
      <c r="M40850" s="48">
        <v>3.5650737365474172</v>
      </c>
      <c r="N40850" s="35" t="s">
        <v>613</v>
      </c>
      <c r="O40850" s="35" t="s">
        <v>21</v>
      </c>
      <c r="P40850" s="35" t="s">
        <v>590</v>
      </c>
      <c r="Q40850" s="35" t="s">
        <v>22</v>
      </c>
      <c r="R40850" s="35" t="s">
        <v>22</v>
      </c>
      <c r="S40850" s="35" t="s">
        <v>22</v>
      </c>
      <c r="T40850" s="35" t="s">
        <v>665</v>
      </c>
    </row>
    <row r="40851" spans="1:20" x14ac:dyDescent="0.3">
      <c r="A40851" s="35" t="s">
        <v>573</v>
      </c>
      <c r="B40851" s="47">
        <v>43711</v>
      </c>
      <c r="C40851" s="35">
        <v>2019</v>
      </c>
      <c r="D40851" s="35" t="s">
        <v>23</v>
      </c>
      <c r="E40851" s="35" t="s">
        <v>24</v>
      </c>
      <c r="F40851" s="35" t="s">
        <v>39</v>
      </c>
      <c r="G40851" s="35" t="s">
        <v>40</v>
      </c>
      <c r="H40851" s="35" t="s">
        <v>41</v>
      </c>
      <c r="I40851" s="35" t="s">
        <v>41</v>
      </c>
      <c r="J40851" s="35">
        <v>1</v>
      </c>
      <c r="K40851" s="48">
        <v>19.746052158302007</v>
      </c>
      <c r="L40851" s="48">
        <v>6.9073303645606208</v>
      </c>
      <c r="M40851" s="48">
        <v>6.9073303645606208</v>
      </c>
      <c r="N40851" s="35" t="s">
        <v>613</v>
      </c>
      <c r="O40851" s="35" t="s">
        <v>21</v>
      </c>
      <c r="P40851" s="35" t="s">
        <v>590</v>
      </c>
      <c r="Q40851" s="35" t="s">
        <v>22</v>
      </c>
      <c r="R40851" s="35" t="s">
        <v>22</v>
      </c>
      <c r="S40851" s="35" t="s">
        <v>22</v>
      </c>
      <c r="T40851" s="35" t="s">
        <v>665</v>
      </c>
    </row>
    <row r="40852" spans="1:20" x14ac:dyDescent="0.3">
      <c r="A40852" s="35" t="s">
        <v>573</v>
      </c>
      <c r="B40852" s="47">
        <v>43507</v>
      </c>
      <c r="C40852" s="35">
        <v>2019</v>
      </c>
      <c r="D40852" s="35" t="s">
        <v>33</v>
      </c>
      <c r="E40852" s="35" t="s">
        <v>45</v>
      </c>
      <c r="F40852" s="35" t="s">
        <v>92</v>
      </c>
      <c r="G40852" s="35" t="s">
        <v>93</v>
      </c>
      <c r="H40852" s="35" t="s">
        <v>52</v>
      </c>
      <c r="I40852" s="35" t="s">
        <v>28</v>
      </c>
      <c r="J40852" s="35">
        <v>10</v>
      </c>
      <c r="K40852" s="48">
        <v>19.742709901673994</v>
      </c>
      <c r="L40852" s="48">
        <v>1.871663711687394</v>
      </c>
      <c r="M40852" s="48">
        <v>18.71663711687394</v>
      </c>
      <c r="N40852" s="35" t="s">
        <v>613</v>
      </c>
      <c r="O40852" s="35" t="s">
        <v>53</v>
      </c>
      <c r="P40852" s="35" t="s">
        <v>591</v>
      </c>
      <c r="Q40852" s="35" t="s">
        <v>22</v>
      </c>
      <c r="R40852" s="35" t="s">
        <v>22</v>
      </c>
      <c r="S40852" s="35" t="s">
        <v>22</v>
      </c>
      <c r="T40852" s="35" t="s">
        <v>665</v>
      </c>
    </row>
    <row r="40853" spans="1:20" x14ac:dyDescent="0.3">
      <c r="A40853" s="35" t="s">
        <v>573</v>
      </c>
      <c r="B40853" s="47">
        <v>44426</v>
      </c>
      <c r="C40853" s="35">
        <v>2021</v>
      </c>
      <c r="D40853" s="35" t="s">
        <v>23</v>
      </c>
      <c r="E40853" s="35" t="s">
        <v>44</v>
      </c>
      <c r="F40853" s="35" t="s">
        <v>50</v>
      </c>
      <c r="G40853" s="35" t="s">
        <v>51</v>
      </c>
      <c r="H40853" s="35" t="s">
        <v>52</v>
      </c>
      <c r="I40853" s="35" t="s">
        <v>20</v>
      </c>
      <c r="J40853" s="35">
        <v>4</v>
      </c>
      <c r="K40853" s="48">
        <v>19.719314105277899</v>
      </c>
      <c r="L40853" s="48">
        <v>1.871663711687394</v>
      </c>
      <c r="M40853" s="48">
        <v>7.4866548467495759</v>
      </c>
      <c r="N40853" s="35" t="s">
        <v>613</v>
      </c>
      <c r="O40853" s="35" t="s">
        <v>53</v>
      </c>
      <c r="P40853" s="35" t="s">
        <v>588</v>
      </c>
      <c r="Q40853" s="35" t="s">
        <v>22</v>
      </c>
      <c r="R40853" s="35" t="s">
        <v>22</v>
      </c>
      <c r="S40853" s="35" t="s">
        <v>22</v>
      </c>
      <c r="T40853" s="35" t="s">
        <v>665</v>
      </c>
    </row>
    <row r="40854" spans="1:20" x14ac:dyDescent="0.3">
      <c r="A40854" s="35" t="s">
        <v>573</v>
      </c>
      <c r="B40854" s="47">
        <v>44559</v>
      </c>
      <c r="C40854" s="35">
        <v>2021</v>
      </c>
      <c r="D40854" s="35" t="s">
        <v>16</v>
      </c>
      <c r="E40854" s="35" t="s">
        <v>17</v>
      </c>
      <c r="F40854" s="35" t="s">
        <v>107</v>
      </c>
      <c r="G40854" s="35" t="s">
        <v>108</v>
      </c>
      <c r="H40854" s="35" t="s">
        <v>52</v>
      </c>
      <c r="I40854" s="35" t="s">
        <v>28</v>
      </c>
      <c r="J40854" s="35">
        <v>11</v>
      </c>
      <c r="K40854" s="48">
        <v>19.687674075866045</v>
      </c>
      <c r="L40854" s="48">
        <v>0.71591542094058347</v>
      </c>
      <c r="M40854" s="48">
        <v>7.8750696303464185</v>
      </c>
      <c r="N40854" s="35" t="s">
        <v>613</v>
      </c>
      <c r="O40854" s="35" t="s">
        <v>53</v>
      </c>
      <c r="P40854" s="35" t="s">
        <v>580</v>
      </c>
      <c r="Q40854" s="35" t="s">
        <v>22</v>
      </c>
      <c r="R40854" s="35" t="s">
        <v>22</v>
      </c>
      <c r="S40854" s="35" t="s">
        <v>22</v>
      </c>
      <c r="T40854" s="35" t="s">
        <v>665</v>
      </c>
    </row>
    <row r="40855" spans="1:20" x14ac:dyDescent="0.3">
      <c r="A40855" s="35" t="s">
        <v>573</v>
      </c>
      <c r="B40855" s="47">
        <v>44143</v>
      </c>
      <c r="C40855" s="35">
        <v>2020</v>
      </c>
      <c r="D40855" s="35" t="s">
        <v>16</v>
      </c>
      <c r="E40855" s="35" t="s">
        <v>38</v>
      </c>
      <c r="F40855" s="35" t="s">
        <v>107</v>
      </c>
      <c r="G40855" s="35" t="s">
        <v>108</v>
      </c>
      <c r="H40855" s="35" t="s">
        <v>52</v>
      </c>
      <c r="I40855" s="35" t="s">
        <v>28</v>
      </c>
      <c r="J40855" s="35">
        <v>11</v>
      </c>
      <c r="K40855" s="48">
        <v>19.687674075866045</v>
      </c>
      <c r="L40855" s="48">
        <v>0.71301474730948344</v>
      </c>
      <c r="M40855" s="48">
        <v>7.8431622204043183</v>
      </c>
      <c r="N40855" s="35" t="s">
        <v>613</v>
      </c>
      <c r="O40855" s="35" t="s">
        <v>53</v>
      </c>
      <c r="P40855" s="35" t="s">
        <v>580</v>
      </c>
      <c r="Q40855" s="35" t="s">
        <v>22</v>
      </c>
      <c r="R40855" s="35" t="s">
        <v>22</v>
      </c>
      <c r="S40855" s="35" t="s">
        <v>22</v>
      </c>
      <c r="T40855" s="35" t="s">
        <v>665</v>
      </c>
    </row>
    <row r="40856" spans="1:20" x14ac:dyDescent="0.3">
      <c r="A40856" s="35" t="s">
        <v>573</v>
      </c>
      <c r="B40856" s="47">
        <v>43835</v>
      </c>
      <c r="C40856" s="35">
        <v>2020</v>
      </c>
      <c r="D40856" s="35" t="s">
        <v>33</v>
      </c>
      <c r="E40856" s="35" t="s">
        <v>43</v>
      </c>
      <c r="F40856" s="35" t="s">
        <v>72</v>
      </c>
      <c r="G40856" s="35" t="s">
        <v>73</v>
      </c>
      <c r="H40856" s="35" t="s">
        <v>27</v>
      </c>
      <c r="I40856" s="35" t="s">
        <v>28</v>
      </c>
      <c r="J40856" s="35">
        <v>7</v>
      </c>
      <c r="K40856" s="48">
        <v>19.687674075866045</v>
      </c>
      <c r="L40856" s="48">
        <v>1.1250099471923456</v>
      </c>
      <c r="M40856" s="48">
        <v>7.8750696303464194</v>
      </c>
      <c r="N40856" s="35" t="s">
        <v>613</v>
      </c>
      <c r="O40856" s="35" t="s">
        <v>53</v>
      </c>
      <c r="P40856" s="35" t="s">
        <v>605</v>
      </c>
      <c r="Q40856" s="35" t="s">
        <v>22</v>
      </c>
      <c r="R40856" s="35" t="s">
        <v>22</v>
      </c>
      <c r="S40856" s="35" t="s">
        <v>22</v>
      </c>
      <c r="T40856" s="35" t="s">
        <v>665</v>
      </c>
    </row>
    <row r="40857" spans="1:20" x14ac:dyDescent="0.3">
      <c r="A40857" s="35" t="s">
        <v>573</v>
      </c>
      <c r="B40857" s="47">
        <v>43708</v>
      </c>
      <c r="C40857" s="35">
        <v>2019</v>
      </c>
      <c r="D40857" s="35" t="s">
        <v>23</v>
      </c>
      <c r="E40857" s="35" t="s">
        <v>44</v>
      </c>
      <c r="F40857" s="35" t="s">
        <v>39</v>
      </c>
      <c r="G40857" s="35" t="s">
        <v>40</v>
      </c>
      <c r="H40857" s="35" t="s">
        <v>41</v>
      </c>
      <c r="I40857" s="35" t="s">
        <v>41</v>
      </c>
      <c r="J40857" s="35">
        <v>1</v>
      </c>
      <c r="K40857" s="48">
        <v>19.67586476911373</v>
      </c>
      <c r="L40857" s="48">
        <v>4.7682861226321709</v>
      </c>
      <c r="M40857" s="48">
        <v>4.7682861226321709</v>
      </c>
      <c r="N40857" s="35" t="s">
        <v>613</v>
      </c>
      <c r="O40857" s="35" t="s">
        <v>21</v>
      </c>
      <c r="P40857" s="35" t="s">
        <v>579</v>
      </c>
      <c r="Q40857" s="35" t="s">
        <v>22</v>
      </c>
      <c r="R40857" s="35" t="s">
        <v>22</v>
      </c>
      <c r="S40857" s="35" t="s">
        <v>22</v>
      </c>
      <c r="T40857" s="35" t="s">
        <v>665</v>
      </c>
    </row>
    <row r="40858" spans="1:20" x14ac:dyDescent="0.3">
      <c r="A40858" s="35" t="s">
        <v>573</v>
      </c>
      <c r="B40858" s="47">
        <v>43840</v>
      </c>
      <c r="C40858" s="35">
        <v>2020</v>
      </c>
      <c r="D40858" s="35" t="s">
        <v>33</v>
      </c>
      <c r="E40858" s="35" t="s">
        <v>43</v>
      </c>
      <c r="F40858" s="35" t="s">
        <v>39</v>
      </c>
      <c r="G40858" s="35" t="s">
        <v>40</v>
      </c>
      <c r="H40858" s="35" t="s">
        <v>41</v>
      </c>
      <c r="I40858" s="35" t="s">
        <v>41</v>
      </c>
      <c r="J40858" s="35">
        <v>1</v>
      </c>
      <c r="K40858" s="48">
        <v>19.674750683571059</v>
      </c>
      <c r="L40858" s="48" t="s">
        <v>22</v>
      </c>
      <c r="M40858" s="48" t="s">
        <v>22</v>
      </c>
      <c r="N40858" s="35" t="s">
        <v>613</v>
      </c>
      <c r="O40858" s="35" t="s">
        <v>21</v>
      </c>
      <c r="P40858" s="35" t="s">
        <v>579</v>
      </c>
      <c r="Q40858" s="35" t="s">
        <v>22</v>
      </c>
      <c r="R40858" s="35" t="s">
        <v>22</v>
      </c>
      <c r="S40858" s="35" t="s">
        <v>22</v>
      </c>
      <c r="T40858" s="35" t="s">
        <v>662</v>
      </c>
    </row>
    <row r="40859" spans="1:20" x14ac:dyDescent="0.3">
      <c r="A40859" s="35" t="s">
        <v>575</v>
      </c>
      <c r="B40859" s="47">
        <v>43933</v>
      </c>
      <c r="C40859" s="35">
        <v>2020</v>
      </c>
      <c r="D40859" s="35" t="s">
        <v>29</v>
      </c>
      <c r="E40859" s="35" t="s">
        <v>49</v>
      </c>
      <c r="F40859" s="35" t="s">
        <v>36</v>
      </c>
      <c r="G40859" s="35" t="s">
        <v>37</v>
      </c>
      <c r="H40859" s="35" t="s">
        <v>27</v>
      </c>
      <c r="I40859" s="35" t="s">
        <v>28</v>
      </c>
      <c r="J40859" s="35">
        <v>8</v>
      </c>
      <c r="K40859" s="48">
        <v>19.662495742601678</v>
      </c>
      <c r="L40859" s="48">
        <v>3.1591009647980797</v>
      </c>
      <c r="M40859" s="48">
        <v>25.272807718384637</v>
      </c>
      <c r="N40859" s="35" t="s">
        <v>613</v>
      </c>
      <c r="O40859" s="35" t="s">
        <v>21</v>
      </c>
      <c r="P40859" s="35" t="s">
        <v>584</v>
      </c>
      <c r="Q40859" s="35" t="s">
        <v>22</v>
      </c>
      <c r="R40859" s="35" t="s">
        <v>22</v>
      </c>
      <c r="S40859" s="35" t="s">
        <v>22</v>
      </c>
      <c r="T40859" s="35" t="s">
        <v>665</v>
      </c>
    </row>
    <row r="40860" spans="1:20" x14ac:dyDescent="0.3">
      <c r="A40860" s="35" t="s">
        <v>575</v>
      </c>
      <c r="B40860" s="47">
        <v>43902</v>
      </c>
      <c r="C40860" s="35">
        <v>2020</v>
      </c>
      <c r="D40860" s="35" t="s">
        <v>33</v>
      </c>
      <c r="E40860" s="35" t="s">
        <v>34</v>
      </c>
      <c r="F40860" s="35" t="s">
        <v>36</v>
      </c>
      <c r="G40860" s="35" t="s">
        <v>37</v>
      </c>
      <c r="H40860" s="35" t="s">
        <v>27</v>
      </c>
      <c r="I40860" s="35" t="s">
        <v>28</v>
      </c>
      <c r="J40860" s="35">
        <v>9</v>
      </c>
      <c r="K40860" s="48">
        <v>19.662495742601678</v>
      </c>
      <c r="L40860" s="48">
        <v>0.87388869967118565</v>
      </c>
      <c r="M40860" s="48">
        <v>7.8649982970406711</v>
      </c>
      <c r="N40860" s="35" t="s">
        <v>613</v>
      </c>
      <c r="O40860" s="35" t="s">
        <v>21</v>
      </c>
      <c r="P40860" s="35" t="s">
        <v>584</v>
      </c>
      <c r="Q40860" s="35" t="s">
        <v>22</v>
      </c>
      <c r="R40860" s="35" t="s">
        <v>22</v>
      </c>
      <c r="S40860" s="35" t="s">
        <v>22</v>
      </c>
      <c r="T40860" s="35" t="s">
        <v>665</v>
      </c>
    </row>
    <row r="40861" spans="1:20" x14ac:dyDescent="0.3">
      <c r="A40861" s="35" t="s">
        <v>575</v>
      </c>
      <c r="B40861" s="47">
        <v>43833</v>
      </c>
      <c r="C40861" s="35">
        <v>2020</v>
      </c>
      <c r="D40861" s="35" t="s">
        <v>33</v>
      </c>
      <c r="E40861" s="35" t="s">
        <v>43</v>
      </c>
      <c r="F40861" s="35" t="s">
        <v>36</v>
      </c>
      <c r="G40861" s="35" t="s">
        <v>37</v>
      </c>
      <c r="H40861" s="35" t="s">
        <v>27</v>
      </c>
      <c r="I40861" s="35" t="s">
        <v>28</v>
      </c>
      <c r="J40861" s="35">
        <v>6</v>
      </c>
      <c r="K40861" s="48">
        <v>19.662495742601678</v>
      </c>
      <c r="L40861" s="48">
        <v>1.3108330495067786</v>
      </c>
      <c r="M40861" s="48">
        <v>7.8649982970406711</v>
      </c>
      <c r="N40861" s="35" t="s">
        <v>613</v>
      </c>
      <c r="O40861" s="35" t="s">
        <v>21</v>
      </c>
      <c r="P40861" s="35" t="s">
        <v>584</v>
      </c>
      <c r="Q40861" s="35" t="s">
        <v>22</v>
      </c>
      <c r="R40861" s="35" t="s">
        <v>22</v>
      </c>
      <c r="S40861" s="35" t="s">
        <v>22</v>
      </c>
      <c r="T40861" s="35" t="s">
        <v>665</v>
      </c>
    </row>
    <row r="40862" spans="1:20" x14ac:dyDescent="0.3">
      <c r="A40862" s="35" t="s">
        <v>573</v>
      </c>
      <c r="B40862" s="47">
        <v>44188</v>
      </c>
      <c r="C40862" s="35">
        <v>2020</v>
      </c>
      <c r="D40862" s="35" t="s">
        <v>16</v>
      </c>
      <c r="E40862" s="35" t="s">
        <v>17</v>
      </c>
      <c r="F40862" s="35" t="s">
        <v>39</v>
      </c>
      <c r="G40862" s="35" t="s">
        <v>40</v>
      </c>
      <c r="H40862" s="35" t="s">
        <v>41</v>
      </c>
      <c r="I40862" s="35" t="s">
        <v>41</v>
      </c>
      <c r="J40862" s="35">
        <v>1</v>
      </c>
      <c r="K40862" s="48">
        <v>19.630187261864215</v>
      </c>
      <c r="L40862" s="48" t="s">
        <v>22</v>
      </c>
      <c r="M40862" s="48" t="s">
        <v>22</v>
      </c>
      <c r="N40862" s="35" t="s">
        <v>613</v>
      </c>
      <c r="O40862" s="35" t="s">
        <v>21</v>
      </c>
      <c r="P40862" s="35" t="s">
        <v>579</v>
      </c>
      <c r="Q40862" s="35" t="s">
        <v>22</v>
      </c>
      <c r="R40862" s="35" t="s">
        <v>22</v>
      </c>
      <c r="S40862" s="35" t="s">
        <v>22</v>
      </c>
      <c r="T40862" s="35" t="s">
        <v>662</v>
      </c>
    </row>
    <row r="40863" spans="1:20" x14ac:dyDescent="0.3">
      <c r="A40863" s="35" t="s">
        <v>573</v>
      </c>
      <c r="B40863" s="47">
        <v>44182</v>
      </c>
      <c r="C40863" s="35">
        <v>2020</v>
      </c>
      <c r="D40863" s="35" t="s">
        <v>16</v>
      </c>
      <c r="E40863" s="35" t="s">
        <v>17</v>
      </c>
      <c r="F40863" s="35" t="s">
        <v>39</v>
      </c>
      <c r="G40863" s="35" t="s">
        <v>40</v>
      </c>
      <c r="H40863" s="35" t="s">
        <v>41</v>
      </c>
      <c r="I40863" s="35" t="s">
        <v>41</v>
      </c>
      <c r="J40863" s="35">
        <v>1</v>
      </c>
      <c r="K40863" s="48">
        <v>19.630187261864215</v>
      </c>
      <c r="L40863" s="48" t="s">
        <v>22</v>
      </c>
      <c r="M40863" s="48" t="s">
        <v>22</v>
      </c>
      <c r="N40863" s="35" t="s">
        <v>613</v>
      </c>
      <c r="O40863" s="35" t="s">
        <v>21</v>
      </c>
      <c r="P40863" s="35" t="s">
        <v>579</v>
      </c>
      <c r="Q40863" s="35" t="s">
        <v>22</v>
      </c>
      <c r="R40863" s="35" t="s">
        <v>22</v>
      </c>
      <c r="S40863" s="35" t="s">
        <v>22</v>
      </c>
      <c r="T40863" s="35" t="s">
        <v>662</v>
      </c>
    </row>
    <row r="40864" spans="1:20" x14ac:dyDescent="0.3">
      <c r="A40864" s="35" t="s">
        <v>573</v>
      </c>
      <c r="B40864" s="47">
        <v>44117</v>
      </c>
      <c r="C40864" s="35">
        <v>2020</v>
      </c>
      <c r="D40864" s="35" t="s">
        <v>16</v>
      </c>
      <c r="E40864" s="35" t="s">
        <v>46</v>
      </c>
      <c r="F40864" s="35" t="s">
        <v>39</v>
      </c>
      <c r="G40864" s="35" t="s">
        <v>40</v>
      </c>
      <c r="H40864" s="35" t="s">
        <v>41</v>
      </c>
      <c r="I40864" s="35" t="s">
        <v>41</v>
      </c>
      <c r="J40864" s="35">
        <v>1</v>
      </c>
      <c r="K40864" s="48">
        <v>19.630187261864215</v>
      </c>
      <c r="L40864" s="48" t="s">
        <v>22</v>
      </c>
      <c r="M40864" s="48" t="s">
        <v>22</v>
      </c>
      <c r="N40864" s="35" t="s">
        <v>613</v>
      </c>
      <c r="O40864" s="35" t="s">
        <v>21</v>
      </c>
      <c r="P40864" s="35" t="s">
        <v>579</v>
      </c>
      <c r="Q40864" s="35" t="s">
        <v>22</v>
      </c>
      <c r="R40864" s="35" t="s">
        <v>22</v>
      </c>
      <c r="S40864" s="35" t="s">
        <v>22</v>
      </c>
      <c r="T40864" s="35" t="s">
        <v>662</v>
      </c>
    </row>
    <row r="40865" spans="1:20" x14ac:dyDescent="0.3">
      <c r="A40865" s="35" t="s">
        <v>573</v>
      </c>
      <c r="B40865" s="47">
        <v>44043</v>
      </c>
      <c r="C40865" s="35">
        <v>2020</v>
      </c>
      <c r="D40865" s="35" t="s">
        <v>23</v>
      </c>
      <c r="E40865" s="35" t="s">
        <v>47</v>
      </c>
      <c r="F40865" s="35" t="s">
        <v>39</v>
      </c>
      <c r="G40865" s="35" t="s">
        <v>40</v>
      </c>
      <c r="H40865" s="35" t="s">
        <v>41</v>
      </c>
      <c r="I40865" s="35" t="s">
        <v>41</v>
      </c>
      <c r="J40865" s="35">
        <v>1</v>
      </c>
      <c r="K40865" s="48">
        <v>19.630187261864215</v>
      </c>
      <c r="L40865" s="48" t="s">
        <v>22</v>
      </c>
      <c r="M40865" s="48" t="s">
        <v>22</v>
      </c>
      <c r="N40865" s="35" t="s">
        <v>613</v>
      </c>
      <c r="O40865" s="35" t="s">
        <v>21</v>
      </c>
      <c r="P40865" s="35" t="s">
        <v>579</v>
      </c>
      <c r="Q40865" s="35" t="s">
        <v>22</v>
      </c>
      <c r="R40865" s="35" t="s">
        <v>22</v>
      </c>
      <c r="S40865" s="35" t="s">
        <v>22</v>
      </c>
      <c r="T40865" s="35" t="s">
        <v>662</v>
      </c>
    </row>
    <row r="40866" spans="1:20" x14ac:dyDescent="0.3">
      <c r="A40866" s="35" t="s">
        <v>573</v>
      </c>
      <c r="B40866" s="47">
        <v>43985</v>
      </c>
      <c r="C40866" s="35">
        <v>2020</v>
      </c>
      <c r="D40866" s="35" t="s">
        <v>29</v>
      </c>
      <c r="E40866" s="35" t="s">
        <v>30</v>
      </c>
      <c r="F40866" s="35" t="s">
        <v>39</v>
      </c>
      <c r="G40866" s="35" t="s">
        <v>40</v>
      </c>
      <c r="H40866" s="35" t="s">
        <v>41</v>
      </c>
      <c r="I40866" s="35" t="s">
        <v>41</v>
      </c>
      <c r="J40866" s="35">
        <v>1</v>
      </c>
      <c r="K40866" s="48">
        <v>19.630187261864215</v>
      </c>
      <c r="L40866" s="48" t="s">
        <v>22</v>
      </c>
      <c r="M40866" s="48" t="s">
        <v>22</v>
      </c>
      <c r="N40866" s="35" t="s">
        <v>613</v>
      </c>
      <c r="O40866" s="35" t="s">
        <v>21</v>
      </c>
      <c r="P40866" s="35" t="s">
        <v>581</v>
      </c>
      <c r="Q40866" s="35" t="s">
        <v>22</v>
      </c>
      <c r="R40866" s="35" t="s">
        <v>22</v>
      </c>
      <c r="S40866" s="35" t="s">
        <v>22</v>
      </c>
      <c r="T40866" s="35" t="s">
        <v>662</v>
      </c>
    </row>
    <row r="40867" spans="1:20" x14ac:dyDescent="0.3">
      <c r="A40867" s="35" t="s">
        <v>573</v>
      </c>
      <c r="B40867" s="47">
        <v>43933</v>
      </c>
      <c r="C40867" s="35">
        <v>2020</v>
      </c>
      <c r="D40867" s="35" t="s">
        <v>29</v>
      </c>
      <c r="E40867" s="35" t="s">
        <v>49</v>
      </c>
      <c r="F40867" s="35" t="s">
        <v>39</v>
      </c>
      <c r="G40867" s="35" t="s">
        <v>40</v>
      </c>
      <c r="H40867" s="35" t="s">
        <v>41</v>
      </c>
      <c r="I40867" s="35" t="s">
        <v>41</v>
      </c>
      <c r="J40867" s="35">
        <v>1</v>
      </c>
      <c r="K40867" s="48">
        <v>19.630187261864215</v>
      </c>
      <c r="L40867" s="48" t="s">
        <v>22</v>
      </c>
      <c r="M40867" s="48" t="s">
        <v>22</v>
      </c>
      <c r="N40867" s="35" t="s">
        <v>613</v>
      </c>
      <c r="O40867" s="35" t="s">
        <v>21</v>
      </c>
      <c r="P40867" s="35" t="s">
        <v>579</v>
      </c>
      <c r="Q40867" s="35" t="s">
        <v>22</v>
      </c>
      <c r="R40867" s="35" t="s">
        <v>22</v>
      </c>
      <c r="S40867" s="35" t="s">
        <v>22</v>
      </c>
      <c r="T40867" s="35" t="s">
        <v>662</v>
      </c>
    </row>
    <row r="40868" spans="1:20" x14ac:dyDescent="0.3">
      <c r="A40868" s="35" t="s">
        <v>573</v>
      </c>
      <c r="B40868" s="47">
        <v>43881</v>
      </c>
      <c r="C40868" s="35">
        <v>2020</v>
      </c>
      <c r="D40868" s="35" t="s">
        <v>33</v>
      </c>
      <c r="E40868" s="35" t="s">
        <v>45</v>
      </c>
      <c r="F40868" s="35" t="s">
        <v>39</v>
      </c>
      <c r="G40868" s="35" t="s">
        <v>40</v>
      </c>
      <c r="H40868" s="35" t="s">
        <v>41</v>
      </c>
      <c r="I40868" s="35" t="s">
        <v>41</v>
      </c>
      <c r="J40868" s="35">
        <v>1</v>
      </c>
      <c r="K40868" s="48">
        <v>19.630187261864215</v>
      </c>
      <c r="L40868" s="48" t="s">
        <v>22</v>
      </c>
      <c r="M40868" s="48" t="s">
        <v>22</v>
      </c>
      <c r="N40868" s="35" t="s">
        <v>613</v>
      </c>
      <c r="O40868" s="35" t="s">
        <v>21</v>
      </c>
      <c r="P40868" s="35" t="s">
        <v>579</v>
      </c>
      <c r="Q40868" s="35" t="s">
        <v>22</v>
      </c>
      <c r="R40868" s="35" t="s">
        <v>22</v>
      </c>
      <c r="S40868" s="35" t="s">
        <v>22</v>
      </c>
      <c r="T40868" s="35" t="s">
        <v>662</v>
      </c>
    </row>
    <row r="40869" spans="1:20" x14ac:dyDescent="0.3">
      <c r="A40869" s="35" t="s">
        <v>573</v>
      </c>
      <c r="B40869" s="47">
        <v>43853</v>
      </c>
      <c r="C40869" s="35">
        <v>2020</v>
      </c>
      <c r="D40869" s="35" t="s">
        <v>33</v>
      </c>
      <c r="E40869" s="35" t="s">
        <v>43</v>
      </c>
      <c r="F40869" s="35" t="s">
        <v>39</v>
      </c>
      <c r="G40869" s="35" t="s">
        <v>40</v>
      </c>
      <c r="H40869" s="35" t="s">
        <v>41</v>
      </c>
      <c r="I40869" s="35" t="s">
        <v>41</v>
      </c>
      <c r="J40869" s="35">
        <v>1</v>
      </c>
      <c r="K40869" s="48">
        <v>19.630187261864215</v>
      </c>
      <c r="L40869" s="48" t="s">
        <v>22</v>
      </c>
      <c r="M40869" s="48" t="s">
        <v>22</v>
      </c>
      <c r="N40869" s="35" t="s">
        <v>613</v>
      </c>
      <c r="O40869" s="35" t="s">
        <v>21</v>
      </c>
      <c r="P40869" s="35" t="s">
        <v>579</v>
      </c>
      <c r="Q40869" s="35" t="s">
        <v>22</v>
      </c>
      <c r="R40869" s="35" t="s">
        <v>22</v>
      </c>
      <c r="S40869" s="35" t="s">
        <v>22</v>
      </c>
      <c r="T40869" s="35" t="s">
        <v>662</v>
      </c>
    </row>
    <row r="40870" spans="1:20" x14ac:dyDescent="0.3">
      <c r="A40870" s="35" t="s">
        <v>573</v>
      </c>
      <c r="B40870" s="47">
        <v>43829</v>
      </c>
      <c r="C40870" s="35">
        <v>2019</v>
      </c>
      <c r="D40870" s="35" t="s">
        <v>16</v>
      </c>
      <c r="E40870" s="35" t="s">
        <v>17</v>
      </c>
      <c r="F40870" s="35" t="s">
        <v>103</v>
      </c>
      <c r="G40870" s="35" t="s">
        <v>104</v>
      </c>
      <c r="H40870" s="35" t="s">
        <v>27</v>
      </c>
      <c r="I40870" s="35" t="s">
        <v>28</v>
      </c>
      <c r="J40870" s="35">
        <v>4</v>
      </c>
      <c r="K40870" s="48">
        <v>19.59565061004141</v>
      </c>
      <c r="L40870" s="48">
        <v>2.3415849935860504</v>
      </c>
      <c r="M40870" s="48">
        <v>9.3663399743442017</v>
      </c>
      <c r="N40870" s="35" t="s">
        <v>613</v>
      </c>
      <c r="O40870" s="35" t="s">
        <v>53</v>
      </c>
      <c r="P40870" s="35" t="s">
        <v>594</v>
      </c>
      <c r="Q40870" s="35" t="s">
        <v>22</v>
      </c>
      <c r="R40870" s="35" t="s">
        <v>22</v>
      </c>
      <c r="S40870" s="35" t="s">
        <v>22</v>
      </c>
      <c r="T40870" s="35" t="s">
        <v>665</v>
      </c>
    </row>
    <row r="40871" spans="1:20" x14ac:dyDescent="0.3">
      <c r="A40871" s="35" t="s">
        <v>573</v>
      </c>
      <c r="B40871" s="47">
        <v>45274</v>
      </c>
      <c r="C40871" s="35">
        <v>2023</v>
      </c>
      <c r="D40871" s="35" t="s">
        <v>16</v>
      </c>
      <c r="E40871" s="35" t="s">
        <v>17</v>
      </c>
      <c r="F40871" s="35" t="s">
        <v>39</v>
      </c>
      <c r="G40871" s="35" t="s">
        <v>40</v>
      </c>
      <c r="H40871" s="35" t="s">
        <v>41</v>
      </c>
      <c r="I40871" s="35" t="s">
        <v>41</v>
      </c>
      <c r="J40871" s="35">
        <v>1</v>
      </c>
      <c r="K40871" s="48">
        <v>19.585623840157371</v>
      </c>
      <c r="L40871" s="48">
        <v>3.3001441945002372</v>
      </c>
      <c r="M40871" s="48">
        <v>3.3001441945002372</v>
      </c>
      <c r="N40871" s="35" t="s">
        <v>613</v>
      </c>
      <c r="O40871" s="35" t="s">
        <v>21</v>
      </c>
      <c r="P40871" s="35" t="s">
        <v>581</v>
      </c>
      <c r="Q40871" s="35" t="s">
        <v>22</v>
      </c>
      <c r="R40871" s="35" t="s">
        <v>22</v>
      </c>
      <c r="S40871" s="35" t="s">
        <v>22</v>
      </c>
      <c r="T40871" s="35" t="s">
        <v>665</v>
      </c>
    </row>
    <row r="40872" spans="1:20" x14ac:dyDescent="0.3">
      <c r="A40872" s="35" t="s">
        <v>573</v>
      </c>
      <c r="B40872" s="47">
        <v>44122</v>
      </c>
      <c r="C40872" s="35">
        <v>2020</v>
      </c>
      <c r="D40872" s="35" t="s">
        <v>16</v>
      </c>
      <c r="E40872" s="35" t="s">
        <v>46</v>
      </c>
      <c r="F40872" s="35" t="s">
        <v>39</v>
      </c>
      <c r="G40872" s="35" t="s">
        <v>40</v>
      </c>
      <c r="H40872" s="35" t="s">
        <v>41</v>
      </c>
      <c r="I40872" s="35" t="s">
        <v>41</v>
      </c>
      <c r="J40872" s="35">
        <v>1</v>
      </c>
      <c r="K40872" s="48">
        <v>19.585623840157371</v>
      </c>
      <c r="L40872" s="48" t="s">
        <v>22</v>
      </c>
      <c r="M40872" s="48" t="s">
        <v>22</v>
      </c>
      <c r="N40872" s="35" t="s">
        <v>613</v>
      </c>
      <c r="O40872" s="35" t="s">
        <v>21</v>
      </c>
      <c r="P40872" s="35" t="s">
        <v>590</v>
      </c>
      <c r="Q40872" s="35" t="s">
        <v>22</v>
      </c>
      <c r="R40872" s="35" t="s">
        <v>22</v>
      </c>
      <c r="S40872" s="35" t="s">
        <v>22</v>
      </c>
      <c r="T40872" s="35" t="s">
        <v>662</v>
      </c>
    </row>
    <row r="40873" spans="1:20" x14ac:dyDescent="0.3">
      <c r="A40873" s="35" t="s">
        <v>573</v>
      </c>
      <c r="B40873" s="47">
        <v>43631</v>
      </c>
      <c r="C40873" s="35">
        <v>2019</v>
      </c>
      <c r="D40873" s="35" t="s">
        <v>29</v>
      </c>
      <c r="E40873" s="35" t="s">
        <v>30</v>
      </c>
      <c r="F40873" s="35" t="s">
        <v>39</v>
      </c>
      <c r="G40873" s="35" t="s">
        <v>40</v>
      </c>
      <c r="H40873" s="35" t="s">
        <v>41</v>
      </c>
      <c r="I40873" s="35" t="s">
        <v>41</v>
      </c>
      <c r="J40873" s="35">
        <v>2575</v>
      </c>
      <c r="K40873" s="48">
        <v>19.572254813645323</v>
      </c>
      <c r="L40873" s="48">
        <v>3.0403502623138367E-3</v>
      </c>
      <c r="M40873" s="48">
        <v>7.8289019254581298</v>
      </c>
      <c r="N40873" s="35" t="s">
        <v>613</v>
      </c>
      <c r="O40873" s="35" t="s">
        <v>21</v>
      </c>
      <c r="P40873" s="35">
        <v>0</v>
      </c>
      <c r="Q40873" s="35" t="s">
        <v>22</v>
      </c>
      <c r="R40873" s="35" t="s">
        <v>22</v>
      </c>
      <c r="S40873" s="35" t="s">
        <v>22</v>
      </c>
      <c r="T40873" s="35" t="s">
        <v>665</v>
      </c>
    </row>
    <row r="40874" spans="1:20" x14ac:dyDescent="0.3">
      <c r="A40874" s="35" t="s">
        <v>575</v>
      </c>
      <c r="B40874" s="47">
        <v>44783</v>
      </c>
      <c r="C40874" s="35">
        <v>2022</v>
      </c>
      <c r="D40874" s="35" t="s">
        <v>23</v>
      </c>
      <c r="E40874" s="35" t="s">
        <v>44</v>
      </c>
      <c r="F40874" s="35" t="s">
        <v>25</v>
      </c>
      <c r="G40874" s="35" t="s">
        <v>26</v>
      </c>
      <c r="H40874" s="35" t="s">
        <v>27</v>
      </c>
      <c r="I40874" s="35" t="s">
        <v>28</v>
      </c>
      <c r="J40874" s="35">
        <v>6</v>
      </c>
      <c r="K40874" s="48">
        <v>19.519669976031246</v>
      </c>
      <c r="L40874" s="48">
        <v>1.3013113317354164</v>
      </c>
      <c r="M40874" s="48">
        <v>7.8078679904124986</v>
      </c>
      <c r="N40874" s="35" t="s">
        <v>613</v>
      </c>
      <c r="O40874" s="35" t="s">
        <v>21</v>
      </c>
      <c r="P40874" s="35" t="s">
        <v>584</v>
      </c>
      <c r="Q40874" s="35" t="s">
        <v>22</v>
      </c>
      <c r="R40874" s="35" t="s">
        <v>22</v>
      </c>
      <c r="S40874" s="35" t="s">
        <v>22</v>
      </c>
      <c r="T40874" s="35" t="s">
        <v>665</v>
      </c>
    </row>
    <row r="40875" spans="1:20" x14ac:dyDescent="0.3">
      <c r="A40875" s="35" t="s">
        <v>573</v>
      </c>
      <c r="B40875" s="47">
        <v>44191</v>
      </c>
      <c r="C40875" s="35">
        <v>2020</v>
      </c>
      <c r="D40875" s="35" t="s">
        <v>16</v>
      </c>
      <c r="E40875" s="35" t="s">
        <v>17</v>
      </c>
      <c r="F40875" s="35" t="s">
        <v>39</v>
      </c>
      <c r="G40875" s="35" t="s">
        <v>40</v>
      </c>
      <c r="H40875" s="35" t="s">
        <v>41</v>
      </c>
      <c r="I40875" s="35" t="s">
        <v>41</v>
      </c>
      <c r="J40875" s="35">
        <v>1</v>
      </c>
      <c r="K40875" s="48">
        <v>19.518778707597111</v>
      </c>
      <c r="L40875" s="48" t="s">
        <v>22</v>
      </c>
      <c r="M40875" s="48" t="s">
        <v>22</v>
      </c>
      <c r="N40875" s="35" t="s">
        <v>613</v>
      </c>
      <c r="O40875" s="35" t="s">
        <v>21</v>
      </c>
      <c r="P40875" s="35" t="s">
        <v>579</v>
      </c>
      <c r="Q40875" s="35" t="s">
        <v>22</v>
      </c>
      <c r="R40875" s="35" t="s">
        <v>22</v>
      </c>
      <c r="S40875" s="35" t="s">
        <v>22</v>
      </c>
      <c r="T40875" s="35" t="s">
        <v>662</v>
      </c>
    </row>
    <row r="40876" spans="1:20" x14ac:dyDescent="0.3">
      <c r="A40876" s="35" t="s">
        <v>573</v>
      </c>
      <c r="B40876" s="47">
        <v>44014</v>
      </c>
      <c r="C40876" s="35">
        <v>2020</v>
      </c>
      <c r="D40876" s="35" t="s">
        <v>23</v>
      </c>
      <c r="E40876" s="35" t="s">
        <v>47</v>
      </c>
      <c r="F40876" s="35" t="s">
        <v>39</v>
      </c>
      <c r="G40876" s="35" t="s">
        <v>40</v>
      </c>
      <c r="H40876" s="35" t="s">
        <v>41</v>
      </c>
      <c r="I40876" s="35" t="s">
        <v>41</v>
      </c>
      <c r="J40876" s="35">
        <v>1</v>
      </c>
      <c r="K40876" s="48">
        <v>19.518778707597111</v>
      </c>
      <c r="L40876" s="48" t="s">
        <v>22</v>
      </c>
      <c r="M40876" s="48" t="s">
        <v>22</v>
      </c>
      <c r="N40876" s="35" t="s">
        <v>613</v>
      </c>
      <c r="O40876" s="35" t="s">
        <v>21</v>
      </c>
      <c r="P40876" s="35" t="s">
        <v>579</v>
      </c>
      <c r="Q40876" s="35" t="s">
        <v>22</v>
      </c>
      <c r="R40876" s="35" t="s">
        <v>22</v>
      </c>
      <c r="S40876" s="35" t="s">
        <v>22</v>
      </c>
      <c r="T40876" s="35" t="s">
        <v>662</v>
      </c>
    </row>
    <row r="40877" spans="1:20" x14ac:dyDescent="0.3">
      <c r="A40877" s="35" t="s">
        <v>573</v>
      </c>
      <c r="B40877" s="47">
        <v>43917</v>
      </c>
      <c r="C40877" s="35">
        <v>2020</v>
      </c>
      <c r="D40877" s="35" t="s">
        <v>33</v>
      </c>
      <c r="E40877" s="35" t="s">
        <v>34</v>
      </c>
      <c r="F40877" s="35" t="s">
        <v>39</v>
      </c>
      <c r="G40877" s="35" t="s">
        <v>40</v>
      </c>
      <c r="H40877" s="35" t="s">
        <v>41</v>
      </c>
      <c r="I40877" s="35" t="s">
        <v>41</v>
      </c>
      <c r="J40877" s="35">
        <v>1</v>
      </c>
      <c r="K40877" s="48">
        <v>19.518778707597111</v>
      </c>
      <c r="L40877" s="48" t="s">
        <v>22</v>
      </c>
      <c r="M40877" s="48" t="s">
        <v>22</v>
      </c>
      <c r="N40877" s="35" t="s">
        <v>613</v>
      </c>
      <c r="O40877" s="35" t="s">
        <v>21</v>
      </c>
      <c r="P40877" s="35" t="s">
        <v>579</v>
      </c>
      <c r="Q40877" s="35" t="s">
        <v>22</v>
      </c>
      <c r="R40877" s="35" t="s">
        <v>22</v>
      </c>
      <c r="S40877" s="35" t="s">
        <v>22</v>
      </c>
      <c r="T40877" s="35" t="s">
        <v>662</v>
      </c>
    </row>
    <row r="40878" spans="1:20" x14ac:dyDescent="0.3">
      <c r="A40878" s="35" t="s">
        <v>573</v>
      </c>
      <c r="B40878" s="47">
        <v>43911</v>
      </c>
      <c r="C40878" s="35">
        <v>2020</v>
      </c>
      <c r="D40878" s="35" t="s">
        <v>33</v>
      </c>
      <c r="E40878" s="35" t="s">
        <v>34</v>
      </c>
      <c r="F40878" s="35" t="s">
        <v>39</v>
      </c>
      <c r="G40878" s="35" t="s">
        <v>40</v>
      </c>
      <c r="H40878" s="35" t="s">
        <v>41</v>
      </c>
      <c r="I40878" s="35" t="s">
        <v>41</v>
      </c>
      <c r="J40878" s="35">
        <v>1</v>
      </c>
      <c r="K40878" s="48">
        <v>19.518778707597111</v>
      </c>
      <c r="L40878" s="48" t="s">
        <v>22</v>
      </c>
      <c r="M40878" s="48" t="s">
        <v>22</v>
      </c>
      <c r="N40878" s="35" t="s">
        <v>613</v>
      </c>
      <c r="O40878" s="35" t="s">
        <v>21</v>
      </c>
      <c r="P40878" s="35" t="s">
        <v>579</v>
      </c>
      <c r="Q40878" s="35" t="s">
        <v>22</v>
      </c>
      <c r="R40878" s="35" t="s">
        <v>22</v>
      </c>
      <c r="S40878" s="35" t="s">
        <v>22</v>
      </c>
      <c r="T40878" s="35" t="s">
        <v>662</v>
      </c>
    </row>
    <row r="40879" spans="1:20" x14ac:dyDescent="0.3">
      <c r="A40879" s="35" t="s">
        <v>573</v>
      </c>
      <c r="B40879" s="47">
        <v>43882</v>
      </c>
      <c r="C40879" s="35">
        <v>2020</v>
      </c>
      <c r="D40879" s="35" t="s">
        <v>33</v>
      </c>
      <c r="E40879" s="35" t="s">
        <v>45</v>
      </c>
      <c r="F40879" s="35" t="s">
        <v>39</v>
      </c>
      <c r="G40879" s="35" t="s">
        <v>40</v>
      </c>
      <c r="H40879" s="35" t="s">
        <v>41</v>
      </c>
      <c r="I40879" s="35" t="s">
        <v>41</v>
      </c>
      <c r="J40879" s="35">
        <v>1</v>
      </c>
      <c r="K40879" s="48">
        <v>19.518778707597111</v>
      </c>
      <c r="L40879" s="48" t="s">
        <v>22</v>
      </c>
      <c r="M40879" s="48" t="s">
        <v>22</v>
      </c>
      <c r="N40879" s="35" t="s">
        <v>613</v>
      </c>
      <c r="O40879" s="35" t="s">
        <v>21</v>
      </c>
      <c r="P40879" s="35" t="s">
        <v>579</v>
      </c>
      <c r="Q40879" s="35" t="s">
        <v>22</v>
      </c>
      <c r="R40879" s="35" t="s">
        <v>22</v>
      </c>
      <c r="S40879" s="35" t="s">
        <v>22</v>
      </c>
      <c r="T40879" s="35" t="s">
        <v>662</v>
      </c>
    </row>
    <row r="40880" spans="1:20" x14ac:dyDescent="0.3">
      <c r="A40880" s="35" t="s">
        <v>573</v>
      </c>
      <c r="B40880" s="47">
        <v>44073</v>
      </c>
      <c r="C40880" s="35">
        <v>2020</v>
      </c>
      <c r="D40880" s="35" t="s">
        <v>23</v>
      </c>
      <c r="E40880" s="35" t="s">
        <v>44</v>
      </c>
      <c r="F40880" s="35" t="s">
        <v>39</v>
      </c>
      <c r="G40880" s="35" t="s">
        <v>40</v>
      </c>
      <c r="H40880" s="35" t="s">
        <v>41</v>
      </c>
      <c r="I40880" s="35" t="s">
        <v>41</v>
      </c>
      <c r="J40880" s="35">
        <v>1</v>
      </c>
      <c r="K40880" s="48">
        <v>19.474215285890267</v>
      </c>
      <c r="L40880" s="48" t="s">
        <v>22</v>
      </c>
      <c r="M40880" s="48" t="s">
        <v>22</v>
      </c>
      <c r="N40880" s="35" t="s">
        <v>613</v>
      </c>
      <c r="O40880" s="35" t="s">
        <v>21</v>
      </c>
      <c r="P40880" s="35" t="s">
        <v>579</v>
      </c>
      <c r="Q40880" s="35" t="s">
        <v>22</v>
      </c>
      <c r="R40880" s="35" t="s">
        <v>22</v>
      </c>
      <c r="S40880" s="35" t="s">
        <v>22</v>
      </c>
      <c r="T40880" s="35" t="s">
        <v>662</v>
      </c>
    </row>
    <row r="40881" spans="1:20" x14ac:dyDescent="0.3">
      <c r="A40881" s="35" t="s">
        <v>575</v>
      </c>
      <c r="B40881" s="47">
        <v>44795</v>
      </c>
      <c r="C40881" s="35">
        <v>2022</v>
      </c>
      <c r="D40881" s="35" t="s">
        <v>23</v>
      </c>
      <c r="E40881" s="35" t="s">
        <v>44</v>
      </c>
      <c r="F40881" s="35" t="s">
        <v>70</v>
      </c>
      <c r="G40881" s="35" t="s">
        <v>71</v>
      </c>
      <c r="H40881" s="35" t="s">
        <v>27</v>
      </c>
      <c r="I40881" s="35" t="s">
        <v>28</v>
      </c>
      <c r="J40881" s="35">
        <v>1</v>
      </c>
      <c r="K40881" s="48">
        <v>19.445471878889354</v>
      </c>
      <c r="L40881" s="48">
        <v>7.9545707746714243</v>
      </c>
      <c r="M40881" s="48">
        <v>7.9545707746714243</v>
      </c>
      <c r="N40881" s="35" t="s">
        <v>42</v>
      </c>
      <c r="O40881" s="35" t="s">
        <v>21</v>
      </c>
      <c r="P40881" s="35" t="s">
        <v>584</v>
      </c>
      <c r="Q40881" s="35" t="s">
        <v>22</v>
      </c>
      <c r="R40881" s="35" t="s">
        <v>22</v>
      </c>
      <c r="S40881" s="35" t="s">
        <v>22</v>
      </c>
      <c r="T40881" s="35" t="s">
        <v>42</v>
      </c>
    </row>
    <row r="40882" spans="1:20" x14ac:dyDescent="0.3">
      <c r="A40882" s="35" t="s">
        <v>573</v>
      </c>
      <c r="B40882" s="47">
        <v>44175</v>
      </c>
      <c r="C40882" s="35">
        <v>2020</v>
      </c>
      <c r="D40882" s="35" t="s">
        <v>16</v>
      </c>
      <c r="E40882" s="35" t="s">
        <v>17</v>
      </c>
      <c r="F40882" s="35" t="s">
        <v>39</v>
      </c>
      <c r="G40882" s="35" t="s">
        <v>40</v>
      </c>
      <c r="H40882" s="35" t="s">
        <v>41</v>
      </c>
      <c r="I40882" s="35" t="s">
        <v>41</v>
      </c>
      <c r="J40882" s="35">
        <v>1</v>
      </c>
      <c r="K40882" s="48">
        <v>19.42965186418343</v>
      </c>
      <c r="L40882" s="48" t="s">
        <v>22</v>
      </c>
      <c r="M40882" s="48" t="s">
        <v>22</v>
      </c>
      <c r="N40882" s="35" t="s">
        <v>613</v>
      </c>
      <c r="O40882" s="35" t="s">
        <v>21</v>
      </c>
      <c r="P40882" s="35" t="s">
        <v>579</v>
      </c>
      <c r="Q40882" s="35" t="s">
        <v>22</v>
      </c>
      <c r="R40882" s="35" t="s">
        <v>22</v>
      </c>
      <c r="S40882" s="35" t="s">
        <v>22</v>
      </c>
      <c r="T40882" s="35" t="s">
        <v>662</v>
      </c>
    </row>
    <row r="40883" spans="1:20" x14ac:dyDescent="0.3">
      <c r="A40883" s="35" t="s">
        <v>573</v>
      </c>
      <c r="B40883" s="47">
        <v>44127</v>
      </c>
      <c r="C40883" s="35">
        <v>2020</v>
      </c>
      <c r="D40883" s="35" t="s">
        <v>16</v>
      </c>
      <c r="E40883" s="35" t="s">
        <v>46</v>
      </c>
      <c r="F40883" s="35" t="s">
        <v>39</v>
      </c>
      <c r="G40883" s="35" t="s">
        <v>40</v>
      </c>
      <c r="H40883" s="35" t="s">
        <v>41</v>
      </c>
      <c r="I40883" s="35" t="s">
        <v>41</v>
      </c>
      <c r="J40883" s="35">
        <v>1</v>
      </c>
      <c r="K40883" s="48">
        <v>19.42965186418343</v>
      </c>
      <c r="L40883" s="48" t="s">
        <v>22</v>
      </c>
      <c r="M40883" s="48" t="s">
        <v>22</v>
      </c>
      <c r="N40883" s="35" t="s">
        <v>613</v>
      </c>
      <c r="O40883" s="35" t="s">
        <v>21</v>
      </c>
      <c r="P40883" s="35" t="s">
        <v>579</v>
      </c>
      <c r="Q40883" s="35" t="s">
        <v>22</v>
      </c>
      <c r="R40883" s="35" t="s">
        <v>22</v>
      </c>
      <c r="S40883" s="35" t="s">
        <v>22</v>
      </c>
      <c r="T40883" s="35" t="s">
        <v>662</v>
      </c>
    </row>
    <row r="40884" spans="1:20" x14ac:dyDescent="0.3">
      <c r="A40884" s="35" t="s">
        <v>573</v>
      </c>
      <c r="B40884" s="47">
        <v>44122</v>
      </c>
      <c r="C40884" s="35">
        <v>2020</v>
      </c>
      <c r="D40884" s="35" t="s">
        <v>16</v>
      </c>
      <c r="E40884" s="35" t="s">
        <v>46</v>
      </c>
      <c r="F40884" s="35" t="s">
        <v>39</v>
      </c>
      <c r="G40884" s="35" t="s">
        <v>40</v>
      </c>
      <c r="H40884" s="35" t="s">
        <v>41</v>
      </c>
      <c r="I40884" s="35" t="s">
        <v>41</v>
      </c>
      <c r="J40884" s="35">
        <v>1</v>
      </c>
      <c r="K40884" s="48">
        <v>19.42965186418343</v>
      </c>
      <c r="L40884" s="48" t="s">
        <v>22</v>
      </c>
      <c r="M40884" s="48" t="s">
        <v>22</v>
      </c>
      <c r="N40884" s="35" t="s">
        <v>613</v>
      </c>
      <c r="O40884" s="35" t="s">
        <v>21</v>
      </c>
      <c r="P40884" s="35" t="s">
        <v>581</v>
      </c>
      <c r="Q40884" s="35" t="s">
        <v>22</v>
      </c>
      <c r="R40884" s="35" t="s">
        <v>22</v>
      </c>
      <c r="S40884" s="35" t="s">
        <v>22</v>
      </c>
      <c r="T40884" s="35" t="s">
        <v>662</v>
      </c>
    </row>
    <row r="40885" spans="1:20" x14ac:dyDescent="0.3">
      <c r="A40885" s="35" t="s">
        <v>573</v>
      </c>
      <c r="B40885" s="47">
        <v>44035</v>
      </c>
      <c r="C40885" s="35">
        <v>2020</v>
      </c>
      <c r="D40885" s="35" t="s">
        <v>23</v>
      </c>
      <c r="E40885" s="35" t="s">
        <v>47</v>
      </c>
      <c r="F40885" s="35" t="s">
        <v>39</v>
      </c>
      <c r="G40885" s="35" t="s">
        <v>40</v>
      </c>
      <c r="H40885" s="35" t="s">
        <v>41</v>
      </c>
      <c r="I40885" s="35" t="s">
        <v>41</v>
      </c>
      <c r="J40885" s="35">
        <v>1</v>
      </c>
      <c r="K40885" s="48">
        <v>19.42965186418343</v>
      </c>
      <c r="L40885" s="48" t="s">
        <v>22</v>
      </c>
      <c r="M40885" s="48" t="s">
        <v>22</v>
      </c>
      <c r="N40885" s="35" t="s">
        <v>613</v>
      </c>
      <c r="O40885" s="35" t="s">
        <v>21</v>
      </c>
      <c r="P40885" s="35" t="s">
        <v>579</v>
      </c>
      <c r="Q40885" s="35" t="s">
        <v>22</v>
      </c>
      <c r="R40885" s="35" t="s">
        <v>22</v>
      </c>
      <c r="S40885" s="35" t="s">
        <v>22</v>
      </c>
      <c r="T40885" s="35" t="s">
        <v>662</v>
      </c>
    </row>
    <row r="40886" spans="1:20" x14ac:dyDescent="0.3">
      <c r="A40886" s="35" t="s">
        <v>575</v>
      </c>
      <c r="B40886" s="47">
        <v>45175</v>
      </c>
      <c r="C40886" s="35">
        <v>2023</v>
      </c>
      <c r="D40886" s="35" t="s">
        <v>23</v>
      </c>
      <c r="E40886" s="35" t="s">
        <v>24</v>
      </c>
      <c r="F40886" s="35" t="s">
        <v>36</v>
      </c>
      <c r="G40886" s="35" t="s">
        <v>37</v>
      </c>
      <c r="H40886" s="35" t="s">
        <v>27</v>
      </c>
      <c r="I40886" s="35" t="s">
        <v>28</v>
      </c>
      <c r="J40886" s="35">
        <v>1</v>
      </c>
      <c r="K40886" s="48">
        <v>19.415391569237233</v>
      </c>
      <c r="L40886" s="48">
        <v>5.1916386288471763</v>
      </c>
      <c r="M40886" s="48">
        <v>5.1916386288471763</v>
      </c>
      <c r="N40886" s="35" t="s">
        <v>42</v>
      </c>
      <c r="O40886" s="35" t="s">
        <v>21</v>
      </c>
      <c r="P40886" s="35" t="s">
        <v>584</v>
      </c>
      <c r="Q40886" s="35" t="s">
        <v>22</v>
      </c>
      <c r="R40886" s="35" t="s">
        <v>22</v>
      </c>
      <c r="S40886" s="35" t="s">
        <v>22</v>
      </c>
      <c r="T40886" s="35" t="s">
        <v>42</v>
      </c>
    </row>
    <row r="40887" spans="1:20" x14ac:dyDescent="0.3">
      <c r="A40887" s="35" t="s">
        <v>575</v>
      </c>
      <c r="B40887" s="47">
        <v>45100</v>
      </c>
      <c r="C40887" s="35">
        <v>2023</v>
      </c>
      <c r="D40887" s="35" t="s">
        <v>29</v>
      </c>
      <c r="E40887" s="35" t="s">
        <v>30</v>
      </c>
      <c r="F40887" s="35" t="s">
        <v>25</v>
      </c>
      <c r="G40887" s="35" t="s">
        <v>26</v>
      </c>
      <c r="H40887" s="35" t="s">
        <v>27</v>
      </c>
      <c r="I40887" s="35" t="s">
        <v>28</v>
      </c>
      <c r="J40887" s="35">
        <v>1</v>
      </c>
      <c r="K40887" s="48">
        <v>19.415391569237233</v>
      </c>
      <c r="L40887" s="48">
        <v>4.7905678334855919</v>
      </c>
      <c r="M40887" s="48">
        <v>4.7905678334855919</v>
      </c>
      <c r="N40887" s="35" t="s">
        <v>613</v>
      </c>
      <c r="O40887" s="35" t="s">
        <v>21</v>
      </c>
      <c r="P40887" s="35" t="s">
        <v>584</v>
      </c>
      <c r="Q40887" s="35" t="s">
        <v>22</v>
      </c>
      <c r="R40887" s="35" t="s">
        <v>22</v>
      </c>
      <c r="S40887" s="35" t="s">
        <v>22</v>
      </c>
      <c r="T40887" s="35" t="s">
        <v>665</v>
      </c>
    </row>
    <row r="40888" spans="1:20" x14ac:dyDescent="0.3">
      <c r="A40888" s="35" t="s">
        <v>573</v>
      </c>
      <c r="B40888" s="47">
        <v>45205</v>
      </c>
      <c r="C40888" s="35">
        <v>2023</v>
      </c>
      <c r="D40888" s="35" t="s">
        <v>16</v>
      </c>
      <c r="E40888" s="35" t="s">
        <v>46</v>
      </c>
      <c r="F40888" s="35" t="s">
        <v>18</v>
      </c>
      <c r="G40888" s="35" t="s">
        <v>19</v>
      </c>
      <c r="H40888" s="35" t="s">
        <v>19</v>
      </c>
      <c r="I40888" s="35" t="s">
        <v>20</v>
      </c>
      <c r="J40888" s="35">
        <v>9</v>
      </c>
      <c r="K40888" s="48">
        <v>19.385088442476579</v>
      </c>
      <c r="L40888" s="48">
        <v>0.86155948633229251</v>
      </c>
      <c r="M40888" s="48">
        <v>7.7540353769906325</v>
      </c>
      <c r="N40888" s="35" t="s">
        <v>613</v>
      </c>
      <c r="O40888" s="35" t="s">
        <v>21</v>
      </c>
      <c r="P40888" s="35" t="s">
        <v>578</v>
      </c>
      <c r="Q40888" s="35" t="s">
        <v>22</v>
      </c>
      <c r="R40888" s="35" t="s">
        <v>22</v>
      </c>
      <c r="S40888" s="35" t="s">
        <v>22</v>
      </c>
      <c r="T40888" s="35" t="s">
        <v>665</v>
      </c>
    </row>
    <row r="40889" spans="1:20" x14ac:dyDescent="0.3">
      <c r="A40889" s="35" t="s">
        <v>573</v>
      </c>
      <c r="B40889" s="47">
        <v>45106</v>
      </c>
      <c r="C40889" s="35">
        <v>2023</v>
      </c>
      <c r="D40889" s="35" t="s">
        <v>29</v>
      </c>
      <c r="E40889" s="35" t="s">
        <v>30</v>
      </c>
      <c r="F40889" s="35" t="s">
        <v>18</v>
      </c>
      <c r="G40889" s="35" t="s">
        <v>19</v>
      </c>
      <c r="H40889" s="35" t="s">
        <v>19</v>
      </c>
      <c r="I40889" s="35" t="s">
        <v>20</v>
      </c>
      <c r="J40889" s="35">
        <v>15</v>
      </c>
      <c r="K40889" s="48">
        <v>19.385088442476579</v>
      </c>
      <c r="L40889" s="48">
        <v>0.51693569179937549</v>
      </c>
      <c r="M40889" s="48">
        <v>7.7540353769906325</v>
      </c>
      <c r="N40889" s="35" t="s">
        <v>613</v>
      </c>
      <c r="O40889" s="35" t="s">
        <v>21</v>
      </c>
      <c r="P40889" s="35" t="s">
        <v>578</v>
      </c>
      <c r="Q40889" s="35" t="s">
        <v>22</v>
      </c>
      <c r="R40889" s="35" t="s">
        <v>22</v>
      </c>
      <c r="S40889" s="35" t="s">
        <v>22</v>
      </c>
      <c r="T40889" s="35" t="s">
        <v>665</v>
      </c>
    </row>
    <row r="40890" spans="1:20" x14ac:dyDescent="0.3">
      <c r="A40890" s="35" t="s">
        <v>573</v>
      </c>
      <c r="B40890" s="47">
        <v>44194</v>
      </c>
      <c r="C40890" s="35">
        <v>2020</v>
      </c>
      <c r="D40890" s="35" t="s">
        <v>16</v>
      </c>
      <c r="E40890" s="35" t="s">
        <v>17</v>
      </c>
      <c r="F40890" s="35" t="s">
        <v>39</v>
      </c>
      <c r="G40890" s="35" t="s">
        <v>40</v>
      </c>
      <c r="H40890" s="35" t="s">
        <v>41</v>
      </c>
      <c r="I40890" s="35" t="s">
        <v>41</v>
      </c>
      <c r="J40890" s="35">
        <v>1</v>
      </c>
      <c r="K40890" s="48">
        <v>19.385088442476579</v>
      </c>
      <c r="L40890" s="48" t="s">
        <v>22</v>
      </c>
      <c r="M40890" s="48" t="s">
        <v>22</v>
      </c>
      <c r="N40890" s="35" t="s">
        <v>613</v>
      </c>
      <c r="O40890" s="35" t="s">
        <v>21</v>
      </c>
      <c r="P40890" s="35" t="s">
        <v>579</v>
      </c>
      <c r="Q40890" s="35" t="s">
        <v>22</v>
      </c>
      <c r="R40890" s="35" t="s">
        <v>22</v>
      </c>
      <c r="S40890" s="35" t="s">
        <v>22</v>
      </c>
      <c r="T40890" s="35" t="s">
        <v>662</v>
      </c>
    </row>
    <row r="40891" spans="1:20" x14ac:dyDescent="0.3">
      <c r="A40891" s="35" t="s">
        <v>573</v>
      </c>
      <c r="B40891" s="47">
        <v>44191</v>
      </c>
      <c r="C40891" s="35">
        <v>2020</v>
      </c>
      <c r="D40891" s="35" t="s">
        <v>16</v>
      </c>
      <c r="E40891" s="35" t="s">
        <v>17</v>
      </c>
      <c r="F40891" s="35" t="s">
        <v>39</v>
      </c>
      <c r="G40891" s="35" t="s">
        <v>40</v>
      </c>
      <c r="H40891" s="35" t="s">
        <v>41</v>
      </c>
      <c r="I40891" s="35" t="s">
        <v>41</v>
      </c>
      <c r="J40891" s="35">
        <v>1</v>
      </c>
      <c r="K40891" s="48">
        <v>19.385088442476579</v>
      </c>
      <c r="L40891" s="48" t="s">
        <v>22</v>
      </c>
      <c r="M40891" s="48" t="s">
        <v>22</v>
      </c>
      <c r="N40891" s="35" t="s">
        <v>613</v>
      </c>
      <c r="O40891" s="35" t="s">
        <v>21</v>
      </c>
      <c r="P40891" s="35" t="s">
        <v>579</v>
      </c>
      <c r="Q40891" s="35" t="s">
        <v>22</v>
      </c>
      <c r="R40891" s="35" t="s">
        <v>22</v>
      </c>
      <c r="S40891" s="35" t="s">
        <v>22</v>
      </c>
      <c r="T40891" s="35" t="s">
        <v>662</v>
      </c>
    </row>
    <row r="40892" spans="1:20" x14ac:dyDescent="0.3">
      <c r="A40892" s="35" t="s">
        <v>573</v>
      </c>
      <c r="B40892" s="47">
        <v>44183</v>
      </c>
      <c r="C40892" s="35">
        <v>2020</v>
      </c>
      <c r="D40892" s="35" t="s">
        <v>16</v>
      </c>
      <c r="E40892" s="35" t="s">
        <v>17</v>
      </c>
      <c r="F40892" s="35" t="s">
        <v>39</v>
      </c>
      <c r="G40892" s="35" t="s">
        <v>40</v>
      </c>
      <c r="H40892" s="35" t="s">
        <v>41</v>
      </c>
      <c r="I40892" s="35" t="s">
        <v>41</v>
      </c>
      <c r="J40892" s="35">
        <v>1</v>
      </c>
      <c r="K40892" s="48">
        <v>19.385088442476579</v>
      </c>
      <c r="L40892" s="48" t="s">
        <v>22</v>
      </c>
      <c r="M40892" s="48" t="s">
        <v>22</v>
      </c>
      <c r="N40892" s="35" t="s">
        <v>613</v>
      </c>
      <c r="O40892" s="35" t="s">
        <v>21</v>
      </c>
      <c r="P40892" s="35" t="s">
        <v>579</v>
      </c>
      <c r="Q40892" s="35" t="s">
        <v>22</v>
      </c>
      <c r="R40892" s="35" t="s">
        <v>22</v>
      </c>
      <c r="S40892" s="35" t="s">
        <v>22</v>
      </c>
      <c r="T40892" s="35" t="s">
        <v>662</v>
      </c>
    </row>
    <row r="40893" spans="1:20" x14ac:dyDescent="0.3">
      <c r="A40893" s="35" t="s">
        <v>573</v>
      </c>
      <c r="B40893" s="47">
        <v>44175</v>
      </c>
      <c r="C40893" s="35">
        <v>2020</v>
      </c>
      <c r="D40893" s="35" t="s">
        <v>16</v>
      </c>
      <c r="E40893" s="35" t="s">
        <v>17</v>
      </c>
      <c r="F40893" s="35" t="s">
        <v>39</v>
      </c>
      <c r="G40893" s="35" t="s">
        <v>40</v>
      </c>
      <c r="H40893" s="35" t="s">
        <v>41</v>
      </c>
      <c r="I40893" s="35" t="s">
        <v>41</v>
      </c>
      <c r="J40893" s="35">
        <v>1</v>
      </c>
      <c r="K40893" s="48">
        <v>19.385088442476579</v>
      </c>
      <c r="L40893" s="48" t="s">
        <v>22</v>
      </c>
      <c r="M40893" s="48" t="s">
        <v>22</v>
      </c>
      <c r="N40893" s="35" t="s">
        <v>613</v>
      </c>
      <c r="O40893" s="35" t="s">
        <v>21</v>
      </c>
      <c r="P40893" s="35" t="s">
        <v>579</v>
      </c>
      <c r="Q40893" s="35" t="s">
        <v>22</v>
      </c>
      <c r="R40893" s="35" t="s">
        <v>22</v>
      </c>
      <c r="S40893" s="35" t="s">
        <v>22</v>
      </c>
      <c r="T40893" s="35" t="s">
        <v>662</v>
      </c>
    </row>
    <row r="40894" spans="1:20" x14ac:dyDescent="0.3">
      <c r="A40894" s="35" t="s">
        <v>573</v>
      </c>
      <c r="B40894" s="47">
        <v>44158</v>
      </c>
      <c r="C40894" s="35">
        <v>2020</v>
      </c>
      <c r="D40894" s="35" t="s">
        <v>16</v>
      </c>
      <c r="E40894" s="35" t="s">
        <v>38</v>
      </c>
      <c r="F40894" s="35" t="s">
        <v>39</v>
      </c>
      <c r="G40894" s="35" t="s">
        <v>40</v>
      </c>
      <c r="H40894" s="35" t="s">
        <v>41</v>
      </c>
      <c r="I40894" s="35" t="s">
        <v>41</v>
      </c>
      <c r="J40894" s="35">
        <v>1</v>
      </c>
      <c r="K40894" s="48">
        <v>19.385088442476579</v>
      </c>
      <c r="L40894" s="48" t="s">
        <v>22</v>
      </c>
      <c r="M40894" s="48" t="s">
        <v>22</v>
      </c>
      <c r="N40894" s="35" t="s">
        <v>613</v>
      </c>
      <c r="O40894" s="35" t="s">
        <v>21</v>
      </c>
      <c r="P40894" s="35" t="s">
        <v>579</v>
      </c>
      <c r="Q40894" s="35" t="s">
        <v>22</v>
      </c>
      <c r="R40894" s="35" t="s">
        <v>22</v>
      </c>
      <c r="S40894" s="35" t="s">
        <v>22</v>
      </c>
      <c r="T40894" s="35" t="s">
        <v>662</v>
      </c>
    </row>
    <row r="40895" spans="1:20" x14ac:dyDescent="0.3">
      <c r="A40895" s="35" t="s">
        <v>573</v>
      </c>
      <c r="B40895" s="47">
        <v>44120</v>
      </c>
      <c r="C40895" s="35">
        <v>2020</v>
      </c>
      <c r="D40895" s="35" t="s">
        <v>16</v>
      </c>
      <c r="E40895" s="35" t="s">
        <v>46</v>
      </c>
      <c r="F40895" s="35" t="s">
        <v>39</v>
      </c>
      <c r="G40895" s="35" t="s">
        <v>40</v>
      </c>
      <c r="H40895" s="35" t="s">
        <v>41</v>
      </c>
      <c r="I40895" s="35" t="s">
        <v>41</v>
      </c>
      <c r="J40895" s="35">
        <v>1</v>
      </c>
      <c r="K40895" s="48">
        <v>19.385088442476579</v>
      </c>
      <c r="L40895" s="48" t="s">
        <v>22</v>
      </c>
      <c r="M40895" s="48" t="s">
        <v>22</v>
      </c>
      <c r="N40895" s="35" t="s">
        <v>613</v>
      </c>
      <c r="O40895" s="35" t="s">
        <v>21</v>
      </c>
      <c r="P40895" s="35" t="s">
        <v>579</v>
      </c>
      <c r="Q40895" s="35" t="s">
        <v>22</v>
      </c>
      <c r="R40895" s="35" t="s">
        <v>22</v>
      </c>
      <c r="S40895" s="35" t="s">
        <v>22</v>
      </c>
      <c r="T40895" s="35" t="s">
        <v>662</v>
      </c>
    </row>
    <row r="40896" spans="1:20" x14ac:dyDescent="0.3">
      <c r="A40896" s="35" t="s">
        <v>573</v>
      </c>
      <c r="B40896" s="47">
        <v>44117</v>
      </c>
      <c r="C40896" s="35">
        <v>2020</v>
      </c>
      <c r="D40896" s="35" t="s">
        <v>16</v>
      </c>
      <c r="E40896" s="35" t="s">
        <v>46</v>
      </c>
      <c r="F40896" s="35" t="s">
        <v>39</v>
      </c>
      <c r="G40896" s="35" t="s">
        <v>40</v>
      </c>
      <c r="H40896" s="35" t="s">
        <v>41</v>
      </c>
      <c r="I40896" s="35" t="s">
        <v>41</v>
      </c>
      <c r="J40896" s="35">
        <v>1</v>
      </c>
      <c r="K40896" s="48">
        <v>19.385088442476579</v>
      </c>
      <c r="L40896" s="48" t="s">
        <v>22</v>
      </c>
      <c r="M40896" s="48" t="s">
        <v>22</v>
      </c>
      <c r="N40896" s="35" t="s">
        <v>613</v>
      </c>
      <c r="O40896" s="35" t="s">
        <v>21</v>
      </c>
      <c r="P40896" s="35" t="s">
        <v>579</v>
      </c>
      <c r="Q40896" s="35" t="s">
        <v>22</v>
      </c>
      <c r="R40896" s="35" t="s">
        <v>22</v>
      </c>
      <c r="S40896" s="35" t="s">
        <v>22</v>
      </c>
      <c r="T40896" s="35" t="s">
        <v>662</v>
      </c>
    </row>
    <row r="40897" spans="1:20" x14ac:dyDescent="0.3">
      <c r="A40897" s="35" t="s">
        <v>573</v>
      </c>
      <c r="B40897" s="47">
        <v>44111</v>
      </c>
      <c r="C40897" s="35">
        <v>2020</v>
      </c>
      <c r="D40897" s="35" t="s">
        <v>16</v>
      </c>
      <c r="E40897" s="35" t="s">
        <v>46</v>
      </c>
      <c r="F40897" s="35" t="s">
        <v>39</v>
      </c>
      <c r="G40897" s="35" t="s">
        <v>40</v>
      </c>
      <c r="H40897" s="35" t="s">
        <v>41</v>
      </c>
      <c r="I40897" s="35" t="s">
        <v>41</v>
      </c>
      <c r="J40897" s="35">
        <v>1</v>
      </c>
      <c r="K40897" s="48">
        <v>19.385088442476579</v>
      </c>
      <c r="L40897" s="48" t="s">
        <v>22</v>
      </c>
      <c r="M40897" s="48" t="s">
        <v>22</v>
      </c>
      <c r="N40897" s="35" t="s">
        <v>613</v>
      </c>
      <c r="O40897" s="35" t="s">
        <v>21</v>
      </c>
      <c r="P40897" s="35" t="s">
        <v>579</v>
      </c>
      <c r="Q40897" s="35" t="s">
        <v>22</v>
      </c>
      <c r="R40897" s="35" t="s">
        <v>22</v>
      </c>
      <c r="S40897" s="35" t="s">
        <v>22</v>
      </c>
      <c r="T40897" s="35" t="s">
        <v>662</v>
      </c>
    </row>
    <row r="40898" spans="1:20" x14ac:dyDescent="0.3">
      <c r="A40898" s="35" t="s">
        <v>573</v>
      </c>
      <c r="B40898" s="47">
        <v>44103</v>
      </c>
      <c r="C40898" s="35">
        <v>2020</v>
      </c>
      <c r="D40898" s="35" t="s">
        <v>23</v>
      </c>
      <c r="E40898" s="35" t="s">
        <v>24</v>
      </c>
      <c r="F40898" s="35" t="s">
        <v>39</v>
      </c>
      <c r="G40898" s="35" t="s">
        <v>40</v>
      </c>
      <c r="H40898" s="35" t="s">
        <v>41</v>
      </c>
      <c r="I40898" s="35" t="s">
        <v>41</v>
      </c>
      <c r="J40898" s="35">
        <v>1</v>
      </c>
      <c r="K40898" s="48">
        <v>19.385088442476579</v>
      </c>
      <c r="L40898" s="48" t="s">
        <v>22</v>
      </c>
      <c r="M40898" s="48" t="s">
        <v>22</v>
      </c>
      <c r="N40898" s="35" t="s">
        <v>613</v>
      </c>
      <c r="O40898" s="35" t="s">
        <v>21</v>
      </c>
      <c r="P40898" s="35" t="s">
        <v>590</v>
      </c>
      <c r="Q40898" s="35" t="s">
        <v>22</v>
      </c>
      <c r="R40898" s="35" t="s">
        <v>22</v>
      </c>
      <c r="S40898" s="35" t="s">
        <v>22</v>
      </c>
      <c r="T40898" s="35" t="s">
        <v>662</v>
      </c>
    </row>
    <row r="40899" spans="1:20" x14ac:dyDescent="0.3">
      <c r="A40899" s="35" t="s">
        <v>573</v>
      </c>
      <c r="B40899" s="47">
        <v>44099</v>
      </c>
      <c r="C40899" s="35">
        <v>2020</v>
      </c>
      <c r="D40899" s="35" t="s">
        <v>23</v>
      </c>
      <c r="E40899" s="35" t="s">
        <v>24</v>
      </c>
      <c r="F40899" s="35" t="s">
        <v>39</v>
      </c>
      <c r="G40899" s="35" t="s">
        <v>40</v>
      </c>
      <c r="H40899" s="35" t="s">
        <v>41</v>
      </c>
      <c r="I40899" s="35" t="s">
        <v>41</v>
      </c>
      <c r="J40899" s="35">
        <v>1</v>
      </c>
      <c r="K40899" s="48">
        <v>19.385088442476579</v>
      </c>
      <c r="L40899" s="48" t="s">
        <v>22</v>
      </c>
      <c r="M40899" s="48" t="s">
        <v>22</v>
      </c>
      <c r="N40899" s="35" t="s">
        <v>613</v>
      </c>
      <c r="O40899" s="35" t="s">
        <v>21</v>
      </c>
      <c r="P40899" s="35" t="s">
        <v>579</v>
      </c>
      <c r="Q40899" s="35" t="s">
        <v>22</v>
      </c>
      <c r="R40899" s="35" t="s">
        <v>22</v>
      </c>
      <c r="S40899" s="35" t="s">
        <v>22</v>
      </c>
      <c r="T40899" s="35" t="s">
        <v>662</v>
      </c>
    </row>
    <row r="40900" spans="1:20" x14ac:dyDescent="0.3">
      <c r="A40900" s="35" t="s">
        <v>573</v>
      </c>
      <c r="B40900" s="47">
        <v>44090</v>
      </c>
      <c r="C40900" s="35">
        <v>2020</v>
      </c>
      <c r="D40900" s="35" t="s">
        <v>23</v>
      </c>
      <c r="E40900" s="35" t="s">
        <v>24</v>
      </c>
      <c r="F40900" s="35" t="s">
        <v>39</v>
      </c>
      <c r="G40900" s="35" t="s">
        <v>40</v>
      </c>
      <c r="H40900" s="35" t="s">
        <v>41</v>
      </c>
      <c r="I40900" s="35" t="s">
        <v>41</v>
      </c>
      <c r="J40900" s="35">
        <v>1</v>
      </c>
      <c r="K40900" s="48">
        <v>19.385088442476579</v>
      </c>
      <c r="L40900" s="48" t="s">
        <v>22</v>
      </c>
      <c r="M40900" s="48" t="s">
        <v>22</v>
      </c>
      <c r="N40900" s="35" t="s">
        <v>613</v>
      </c>
      <c r="O40900" s="35" t="s">
        <v>21</v>
      </c>
      <c r="P40900" s="35" t="s">
        <v>579</v>
      </c>
      <c r="Q40900" s="35" t="s">
        <v>22</v>
      </c>
      <c r="R40900" s="35" t="s">
        <v>22</v>
      </c>
      <c r="S40900" s="35" t="s">
        <v>22</v>
      </c>
      <c r="T40900" s="35" t="s">
        <v>662</v>
      </c>
    </row>
    <row r="40901" spans="1:20" x14ac:dyDescent="0.3">
      <c r="A40901" s="35" t="s">
        <v>573</v>
      </c>
      <c r="B40901" s="47">
        <v>44085</v>
      </c>
      <c r="C40901" s="35">
        <v>2020</v>
      </c>
      <c r="D40901" s="35" t="s">
        <v>23</v>
      </c>
      <c r="E40901" s="35" t="s">
        <v>24</v>
      </c>
      <c r="F40901" s="35" t="s">
        <v>39</v>
      </c>
      <c r="G40901" s="35" t="s">
        <v>40</v>
      </c>
      <c r="H40901" s="35" t="s">
        <v>41</v>
      </c>
      <c r="I40901" s="35" t="s">
        <v>41</v>
      </c>
      <c r="J40901" s="35">
        <v>1</v>
      </c>
      <c r="K40901" s="48">
        <v>19.385088442476579</v>
      </c>
      <c r="L40901" s="48" t="s">
        <v>22</v>
      </c>
      <c r="M40901" s="48" t="s">
        <v>22</v>
      </c>
      <c r="N40901" s="35" t="s">
        <v>613</v>
      </c>
      <c r="O40901" s="35" t="s">
        <v>21</v>
      </c>
      <c r="P40901" s="35" t="s">
        <v>579</v>
      </c>
      <c r="Q40901" s="35" t="s">
        <v>22</v>
      </c>
      <c r="R40901" s="35" t="s">
        <v>22</v>
      </c>
      <c r="S40901" s="35" t="s">
        <v>22</v>
      </c>
      <c r="T40901" s="35" t="s">
        <v>662</v>
      </c>
    </row>
    <row r="40902" spans="1:20" x14ac:dyDescent="0.3">
      <c r="A40902" s="35" t="s">
        <v>573</v>
      </c>
      <c r="B40902" s="47">
        <v>44083</v>
      </c>
      <c r="C40902" s="35">
        <v>2020</v>
      </c>
      <c r="D40902" s="35" t="s">
        <v>23</v>
      </c>
      <c r="E40902" s="35" t="s">
        <v>24</v>
      </c>
      <c r="F40902" s="35" t="s">
        <v>39</v>
      </c>
      <c r="G40902" s="35" t="s">
        <v>40</v>
      </c>
      <c r="H40902" s="35" t="s">
        <v>41</v>
      </c>
      <c r="I40902" s="35" t="s">
        <v>41</v>
      </c>
      <c r="J40902" s="35">
        <v>1</v>
      </c>
      <c r="K40902" s="48">
        <v>19.385088442476579</v>
      </c>
      <c r="L40902" s="48" t="s">
        <v>22</v>
      </c>
      <c r="M40902" s="48" t="s">
        <v>22</v>
      </c>
      <c r="N40902" s="35" t="s">
        <v>613</v>
      </c>
      <c r="O40902" s="35" t="s">
        <v>21</v>
      </c>
      <c r="P40902" s="35" t="s">
        <v>579</v>
      </c>
      <c r="Q40902" s="35" t="s">
        <v>22</v>
      </c>
      <c r="R40902" s="35" t="s">
        <v>22</v>
      </c>
      <c r="S40902" s="35" t="s">
        <v>22</v>
      </c>
      <c r="T40902" s="35" t="s">
        <v>662</v>
      </c>
    </row>
    <row r="40903" spans="1:20" x14ac:dyDescent="0.3">
      <c r="A40903" s="35" t="s">
        <v>573</v>
      </c>
      <c r="B40903" s="47">
        <v>44077</v>
      </c>
      <c r="C40903" s="35">
        <v>2020</v>
      </c>
      <c r="D40903" s="35" t="s">
        <v>23</v>
      </c>
      <c r="E40903" s="35" t="s">
        <v>24</v>
      </c>
      <c r="F40903" s="35" t="s">
        <v>39</v>
      </c>
      <c r="G40903" s="35" t="s">
        <v>40</v>
      </c>
      <c r="H40903" s="35" t="s">
        <v>41</v>
      </c>
      <c r="I40903" s="35" t="s">
        <v>41</v>
      </c>
      <c r="J40903" s="35">
        <v>1</v>
      </c>
      <c r="K40903" s="48">
        <v>19.385088442476579</v>
      </c>
      <c r="L40903" s="48" t="s">
        <v>22</v>
      </c>
      <c r="M40903" s="48" t="s">
        <v>22</v>
      </c>
      <c r="N40903" s="35" t="s">
        <v>613</v>
      </c>
      <c r="O40903" s="35" t="s">
        <v>21</v>
      </c>
      <c r="P40903" s="35" t="s">
        <v>579</v>
      </c>
      <c r="Q40903" s="35" t="s">
        <v>22</v>
      </c>
      <c r="R40903" s="35" t="s">
        <v>22</v>
      </c>
      <c r="S40903" s="35" t="s">
        <v>22</v>
      </c>
      <c r="T40903" s="35" t="s">
        <v>662</v>
      </c>
    </row>
    <row r="40904" spans="1:20" x14ac:dyDescent="0.3">
      <c r="A40904" s="35" t="s">
        <v>573</v>
      </c>
      <c r="B40904" s="47">
        <v>44053</v>
      </c>
      <c r="C40904" s="35">
        <v>2020</v>
      </c>
      <c r="D40904" s="35" t="s">
        <v>23</v>
      </c>
      <c r="E40904" s="35" t="s">
        <v>44</v>
      </c>
      <c r="F40904" s="35" t="s">
        <v>39</v>
      </c>
      <c r="G40904" s="35" t="s">
        <v>40</v>
      </c>
      <c r="H40904" s="35" t="s">
        <v>41</v>
      </c>
      <c r="I40904" s="35" t="s">
        <v>41</v>
      </c>
      <c r="J40904" s="35">
        <v>1</v>
      </c>
      <c r="K40904" s="48">
        <v>19.385088442476579</v>
      </c>
      <c r="L40904" s="48" t="s">
        <v>22</v>
      </c>
      <c r="M40904" s="48" t="s">
        <v>22</v>
      </c>
      <c r="N40904" s="35" t="s">
        <v>613</v>
      </c>
      <c r="O40904" s="35" t="s">
        <v>21</v>
      </c>
      <c r="P40904" s="35" t="s">
        <v>590</v>
      </c>
      <c r="Q40904" s="35" t="s">
        <v>22</v>
      </c>
      <c r="R40904" s="35" t="s">
        <v>22</v>
      </c>
      <c r="S40904" s="35" t="s">
        <v>22</v>
      </c>
      <c r="T40904" s="35" t="s">
        <v>662</v>
      </c>
    </row>
    <row r="40905" spans="1:20" x14ac:dyDescent="0.3">
      <c r="A40905" s="35" t="s">
        <v>573</v>
      </c>
      <c r="B40905" s="47">
        <v>44041</v>
      </c>
      <c r="C40905" s="35">
        <v>2020</v>
      </c>
      <c r="D40905" s="35" t="s">
        <v>23</v>
      </c>
      <c r="E40905" s="35" t="s">
        <v>47</v>
      </c>
      <c r="F40905" s="35" t="s">
        <v>39</v>
      </c>
      <c r="G40905" s="35" t="s">
        <v>40</v>
      </c>
      <c r="H40905" s="35" t="s">
        <v>41</v>
      </c>
      <c r="I40905" s="35" t="s">
        <v>41</v>
      </c>
      <c r="J40905" s="35">
        <v>1</v>
      </c>
      <c r="K40905" s="48">
        <v>19.385088442476579</v>
      </c>
      <c r="L40905" s="48" t="s">
        <v>22</v>
      </c>
      <c r="M40905" s="48" t="s">
        <v>22</v>
      </c>
      <c r="N40905" s="35" t="s">
        <v>613</v>
      </c>
      <c r="O40905" s="35" t="s">
        <v>21</v>
      </c>
      <c r="P40905" s="35" t="s">
        <v>579</v>
      </c>
      <c r="Q40905" s="35" t="s">
        <v>22</v>
      </c>
      <c r="R40905" s="35" t="s">
        <v>22</v>
      </c>
      <c r="S40905" s="35" t="s">
        <v>22</v>
      </c>
      <c r="T40905" s="35" t="s">
        <v>662</v>
      </c>
    </row>
    <row r="40906" spans="1:20" x14ac:dyDescent="0.3">
      <c r="A40906" s="35" t="s">
        <v>573</v>
      </c>
      <c r="B40906" s="47">
        <v>44020</v>
      </c>
      <c r="C40906" s="35">
        <v>2020</v>
      </c>
      <c r="D40906" s="35" t="s">
        <v>23</v>
      </c>
      <c r="E40906" s="35" t="s">
        <v>47</v>
      </c>
      <c r="F40906" s="35" t="s">
        <v>39</v>
      </c>
      <c r="G40906" s="35" t="s">
        <v>40</v>
      </c>
      <c r="H40906" s="35" t="s">
        <v>41</v>
      </c>
      <c r="I40906" s="35" t="s">
        <v>41</v>
      </c>
      <c r="J40906" s="35">
        <v>1</v>
      </c>
      <c r="K40906" s="48">
        <v>19.385088442476579</v>
      </c>
      <c r="L40906" s="48" t="s">
        <v>22</v>
      </c>
      <c r="M40906" s="48" t="s">
        <v>22</v>
      </c>
      <c r="N40906" s="35" t="s">
        <v>613</v>
      </c>
      <c r="O40906" s="35" t="s">
        <v>21</v>
      </c>
      <c r="P40906" s="35" t="s">
        <v>590</v>
      </c>
      <c r="Q40906" s="35" t="s">
        <v>22</v>
      </c>
      <c r="R40906" s="35" t="s">
        <v>22</v>
      </c>
      <c r="S40906" s="35" t="s">
        <v>22</v>
      </c>
      <c r="T40906" s="35" t="s">
        <v>662</v>
      </c>
    </row>
    <row r="40907" spans="1:20" x14ac:dyDescent="0.3">
      <c r="A40907" s="35" t="s">
        <v>573</v>
      </c>
      <c r="B40907" s="47">
        <v>44008</v>
      </c>
      <c r="C40907" s="35">
        <v>2020</v>
      </c>
      <c r="D40907" s="35" t="s">
        <v>29</v>
      </c>
      <c r="E40907" s="35" t="s">
        <v>30</v>
      </c>
      <c r="F40907" s="35" t="s">
        <v>39</v>
      </c>
      <c r="G40907" s="35" t="s">
        <v>40</v>
      </c>
      <c r="H40907" s="35" t="s">
        <v>41</v>
      </c>
      <c r="I40907" s="35" t="s">
        <v>41</v>
      </c>
      <c r="J40907" s="35">
        <v>1</v>
      </c>
      <c r="K40907" s="48">
        <v>19.385088442476579</v>
      </c>
      <c r="L40907" s="48" t="s">
        <v>22</v>
      </c>
      <c r="M40907" s="48" t="s">
        <v>22</v>
      </c>
      <c r="N40907" s="35" t="s">
        <v>613</v>
      </c>
      <c r="O40907" s="35" t="s">
        <v>21</v>
      </c>
      <c r="P40907" s="35" t="s">
        <v>579</v>
      </c>
      <c r="Q40907" s="35" t="s">
        <v>22</v>
      </c>
      <c r="R40907" s="35" t="s">
        <v>22</v>
      </c>
      <c r="S40907" s="35" t="s">
        <v>22</v>
      </c>
      <c r="T40907" s="35" t="s">
        <v>662</v>
      </c>
    </row>
    <row r="40908" spans="1:20" x14ac:dyDescent="0.3">
      <c r="A40908" s="35" t="s">
        <v>573</v>
      </c>
      <c r="B40908" s="47">
        <v>44000</v>
      </c>
      <c r="C40908" s="35">
        <v>2020</v>
      </c>
      <c r="D40908" s="35" t="s">
        <v>29</v>
      </c>
      <c r="E40908" s="35" t="s">
        <v>30</v>
      </c>
      <c r="F40908" s="35" t="s">
        <v>39</v>
      </c>
      <c r="G40908" s="35" t="s">
        <v>40</v>
      </c>
      <c r="H40908" s="35" t="s">
        <v>41</v>
      </c>
      <c r="I40908" s="35" t="s">
        <v>41</v>
      </c>
      <c r="J40908" s="35">
        <v>1</v>
      </c>
      <c r="K40908" s="48">
        <v>19.385088442476579</v>
      </c>
      <c r="L40908" s="48" t="s">
        <v>22</v>
      </c>
      <c r="M40908" s="48" t="s">
        <v>22</v>
      </c>
      <c r="N40908" s="35" t="s">
        <v>613</v>
      </c>
      <c r="O40908" s="35" t="s">
        <v>21</v>
      </c>
      <c r="P40908" s="35" t="s">
        <v>590</v>
      </c>
      <c r="Q40908" s="35" t="s">
        <v>22</v>
      </c>
      <c r="R40908" s="35" t="s">
        <v>22</v>
      </c>
      <c r="S40908" s="35" t="s">
        <v>22</v>
      </c>
      <c r="T40908" s="35" t="s">
        <v>662</v>
      </c>
    </row>
    <row r="40909" spans="1:20" x14ac:dyDescent="0.3">
      <c r="A40909" s="35" t="s">
        <v>573</v>
      </c>
      <c r="B40909" s="47">
        <v>43939</v>
      </c>
      <c r="C40909" s="35">
        <v>2020</v>
      </c>
      <c r="D40909" s="35" t="s">
        <v>29</v>
      </c>
      <c r="E40909" s="35" t="s">
        <v>49</v>
      </c>
      <c r="F40909" s="35" t="s">
        <v>39</v>
      </c>
      <c r="G40909" s="35" t="s">
        <v>40</v>
      </c>
      <c r="H40909" s="35" t="s">
        <v>41</v>
      </c>
      <c r="I40909" s="35" t="s">
        <v>41</v>
      </c>
      <c r="J40909" s="35">
        <v>1</v>
      </c>
      <c r="K40909" s="48">
        <v>19.385088442476579</v>
      </c>
      <c r="L40909" s="48" t="s">
        <v>22</v>
      </c>
      <c r="M40909" s="48" t="s">
        <v>22</v>
      </c>
      <c r="N40909" s="35" t="s">
        <v>613</v>
      </c>
      <c r="O40909" s="35" t="s">
        <v>21</v>
      </c>
      <c r="P40909" s="35" t="s">
        <v>579</v>
      </c>
      <c r="Q40909" s="35" t="s">
        <v>22</v>
      </c>
      <c r="R40909" s="35" t="s">
        <v>22</v>
      </c>
      <c r="S40909" s="35" t="s">
        <v>22</v>
      </c>
      <c r="T40909" s="35" t="s">
        <v>662</v>
      </c>
    </row>
    <row r="40910" spans="1:20" x14ac:dyDescent="0.3">
      <c r="A40910" s="35" t="s">
        <v>573</v>
      </c>
      <c r="B40910" s="47">
        <v>43913</v>
      </c>
      <c r="C40910" s="35">
        <v>2020</v>
      </c>
      <c r="D40910" s="35" t="s">
        <v>33</v>
      </c>
      <c r="E40910" s="35" t="s">
        <v>34</v>
      </c>
      <c r="F40910" s="35" t="s">
        <v>39</v>
      </c>
      <c r="G40910" s="35" t="s">
        <v>40</v>
      </c>
      <c r="H40910" s="35" t="s">
        <v>41</v>
      </c>
      <c r="I40910" s="35" t="s">
        <v>41</v>
      </c>
      <c r="J40910" s="35">
        <v>1</v>
      </c>
      <c r="K40910" s="48">
        <v>19.385088442476579</v>
      </c>
      <c r="L40910" s="48" t="s">
        <v>22</v>
      </c>
      <c r="M40910" s="48" t="s">
        <v>22</v>
      </c>
      <c r="N40910" s="35" t="s">
        <v>613</v>
      </c>
      <c r="O40910" s="35" t="s">
        <v>21</v>
      </c>
      <c r="P40910" s="35" t="s">
        <v>579</v>
      </c>
      <c r="Q40910" s="35" t="s">
        <v>22</v>
      </c>
      <c r="R40910" s="35" t="s">
        <v>22</v>
      </c>
      <c r="S40910" s="35" t="s">
        <v>22</v>
      </c>
      <c r="T40910" s="35" t="s">
        <v>662</v>
      </c>
    </row>
    <row r="40911" spans="1:20" x14ac:dyDescent="0.3">
      <c r="A40911" s="35" t="s">
        <v>573</v>
      </c>
      <c r="B40911" s="47">
        <v>43896</v>
      </c>
      <c r="C40911" s="35">
        <v>2020</v>
      </c>
      <c r="D40911" s="35" t="s">
        <v>33</v>
      </c>
      <c r="E40911" s="35" t="s">
        <v>34</v>
      </c>
      <c r="F40911" s="35" t="s">
        <v>39</v>
      </c>
      <c r="G40911" s="35" t="s">
        <v>40</v>
      </c>
      <c r="H40911" s="35" t="s">
        <v>41</v>
      </c>
      <c r="I40911" s="35" t="s">
        <v>41</v>
      </c>
      <c r="J40911" s="35">
        <v>1</v>
      </c>
      <c r="K40911" s="48">
        <v>19.385088442476579</v>
      </c>
      <c r="L40911" s="48" t="s">
        <v>22</v>
      </c>
      <c r="M40911" s="48" t="s">
        <v>22</v>
      </c>
      <c r="N40911" s="35" t="s">
        <v>613</v>
      </c>
      <c r="O40911" s="35" t="s">
        <v>21</v>
      </c>
      <c r="P40911" s="35" t="s">
        <v>579</v>
      </c>
      <c r="Q40911" s="35" t="s">
        <v>22</v>
      </c>
      <c r="R40911" s="35" t="s">
        <v>22</v>
      </c>
      <c r="S40911" s="35" t="s">
        <v>22</v>
      </c>
      <c r="T40911" s="35" t="s">
        <v>662</v>
      </c>
    </row>
    <row r="40912" spans="1:20" x14ac:dyDescent="0.3">
      <c r="A40912" s="35" t="s">
        <v>573</v>
      </c>
      <c r="B40912" s="47">
        <v>43896</v>
      </c>
      <c r="C40912" s="35">
        <v>2020</v>
      </c>
      <c r="D40912" s="35" t="s">
        <v>33</v>
      </c>
      <c r="E40912" s="35" t="s">
        <v>34</v>
      </c>
      <c r="F40912" s="35" t="s">
        <v>39</v>
      </c>
      <c r="G40912" s="35" t="s">
        <v>40</v>
      </c>
      <c r="H40912" s="35" t="s">
        <v>41</v>
      </c>
      <c r="I40912" s="35" t="s">
        <v>41</v>
      </c>
      <c r="J40912" s="35">
        <v>1</v>
      </c>
      <c r="K40912" s="48">
        <v>19.385088442476579</v>
      </c>
      <c r="L40912" s="48" t="s">
        <v>22</v>
      </c>
      <c r="M40912" s="48" t="s">
        <v>22</v>
      </c>
      <c r="N40912" s="35" t="s">
        <v>613</v>
      </c>
      <c r="O40912" s="35" t="s">
        <v>21</v>
      </c>
      <c r="P40912" s="35" t="s">
        <v>579</v>
      </c>
      <c r="Q40912" s="35" t="s">
        <v>22</v>
      </c>
      <c r="R40912" s="35" t="s">
        <v>22</v>
      </c>
      <c r="S40912" s="35" t="s">
        <v>22</v>
      </c>
      <c r="T40912" s="35" t="s">
        <v>662</v>
      </c>
    </row>
    <row r="40913" spans="1:20" x14ac:dyDescent="0.3">
      <c r="A40913" s="35" t="s">
        <v>573</v>
      </c>
      <c r="B40913" s="47">
        <v>43874</v>
      </c>
      <c r="C40913" s="35">
        <v>2020</v>
      </c>
      <c r="D40913" s="35" t="s">
        <v>33</v>
      </c>
      <c r="E40913" s="35" t="s">
        <v>45</v>
      </c>
      <c r="F40913" s="35" t="s">
        <v>39</v>
      </c>
      <c r="G40913" s="35" t="s">
        <v>40</v>
      </c>
      <c r="H40913" s="35" t="s">
        <v>41</v>
      </c>
      <c r="I40913" s="35" t="s">
        <v>41</v>
      </c>
      <c r="J40913" s="35">
        <v>1</v>
      </c>
      <c r="K40913" s="48">
        <v>19.385088442476579</v>
      </c>
      <c r="L40913" s="48" t="s">
        <v>22</v>
      </c>
      <c r="M40913" s="48" t="s">
        <v>22</v>
      </c>
      <c r="N40913" s="35" t="s">
        <v>613</v>
      </c>
      <c r="O40913" s="35" t="s">
        <v>21</v>
      </c>
      <c r="P40913" s="35" t="s">
        <v>581</v>
      </c>
      <c r="Q40913" s="35" t="s">
        <v>22</v>
      </c>
      <c r="R40913" s="35" t="s">
        <v>22</v>
      </c>
      <c r="S40913" s="35" t="s">
        <v>22</v>
      </c>
      <c r="T40913" s="35" t="s">
        <v>662</v>
      </c>
    </row>
    <row r="40914" spans="1:20" x14ac:dyDescent="0.3">
      <c r="A40914" s="35" t="s">
        <v>573</v>
      </c>
      <c r="B40914" s="47">
        <v>43864</v>
      </c>
      <c r="C40914" s="35">
        <v>2020</v>
      </c>
      <c r="D40914" s="35" t="s">
        <v>33</v>
      </c>
      <c r="E40914" s="35" t="s">
        <v>45</v>
      </c>
      <c r="F40914" s="35" t="s">
        <v>39</v>
      </c>
      <c r="G40914" s="35" t="s">
        <v>40</v>
      </c>
      <c r="H40914" s="35" t="s">
        <v>41</v>
      </c>
      <c r="I40914" s="35" t="s">
        <v>41</v>
      </c>
      <c r="J40914" s="35">
        <v>1</v>
      </c>
      <c r="K40914" s="48">
        <v>19.385088442476579</v>
      </c>
      <c r="L40914" s="48" t="s">
        <v>22</v>
      </c>
      <c r="M40914" s="48" t="s">
        <v>22</v>
      </c>
      <c r="N40914" s="35" t="s">
        <v>613</v>
      </c>
      <c r="O40914" s="35" t="s">
        <v>21</v>
      </c>
      <c r="P40914" s="35" t="s">
        <v>579</v>
      </c>
      <c r="Q40914" s="35" t="s">
        <v>22</v>
      </c>
      <c r="R40914" s="35" t="s">
        <v>22</v>
      </c>
      <c r="S40914" s="35" t="s">
        <v>22</v>
      </c>
      <c r="T40914" s="35" t="s">
        <v>662</v>
      </c>
    </row>
    <row r="40915" spans="1:20" x14ac:dyDescent="0.3">
      <c r="A40915" s="35" t="s">
        <v>573</v>
      </c>
      <c r="B40915" s="47">
        <v>44230</v>
      </c>
      <c r="C40915" s="35">
        <v>2021</v>
      </c>
      <c r="D40915" s="35" t="s">
        <v>33</v>
      </c>
      <c r="E40915" s="35" t="s">
        <v>45</v>
      </c>
      <c r="F40915" s="35" t="s">
        <v>39</v>
      </c>
      <c r="G40915" s="35" t="s">
        <v>40</v>
      </c>
      <c r="H40915" s="35" t="s">
        <v>41</v>
      </c>
      <c r="I40915" s="35" t="s">
        <v>41</v>
      </c>
      <c r="J40915" s="35">
        <v>8</v>
      </c>
      <c r="K40915" s="48">
        <v>19.371719415964531</v>
      </c>
      <c r="L40915" s="48">
        <v>2.7406504349708269</v>
      </c>
      <c r="M40915" s="48">
        <v>21.925203479766616</v>
      </c>
      <c r="N40915" s="35" t="s">
        <v>613</v>
      </c>
      <c r="O40915" s="35" t="s">
        <v>21</v>
      </c>
      <c r="P40915" s="35" t="s">
        <v>581</v>
      </c>
      <c r="Q40915" s="35" t="s">
        <v>22</v>
      </c>
      <c r="R40915" s="35" t="s">
        <v>22</v>
      </c>
      <c r="S40915" s="35" t="s">
        <v>22</v>
      </c>
      <c r="T40915" s="35" t="s">
        <v>665</v>
      </c>
    </row>
    <row r="40916" spans="1:20" x14ac:dyDescent="0.3">
      <c r="A40916" s="35" t="s">
        <v>573</v>
      </c>
      <c r="B40916" s="47">
        <v>43962</v>
      </c>
      <c r="C40916" s="35">
        <v>2020</v>
      </c>
      <c r="D40916" s="35" t="s">
        <v>29</v>
      </c>
      <c r="E40916" s="35" t="s">
        <v>48</v>
      </c>
      <c r="F40916" s="35" t="s">
        <v>39</v>
      </c>
      <c r="G40916" s="35" t="s">
        <v>40</v>
      </c>
      <c r="H40916" s="35" t="s">
        <v>41</v>
      </c>
      <c r="I40916" s="35" t="s">
        <v>41</v>
      </c>
      <c r="J40916" s="35">
        <v>1</v>
      </c>
      <c r="K40916" s="48">
        <v>19.340525020769743</v>
      </c>
      <c r="L40916" s="48" t="s">
        <v>22</v>
      </c>
      <c r="M40916" s="48" t="s">
        <v>22</v>
      </c>
      <c r="N40916" s="35" t="s">
        <v>613</v>
      </c>
      <c r="O40916" s="35" t="s">
        <v>21</v>
      </c>
      <c r="P40916" s="35" t="s">
        <v>579</v>
      </c>
      <c r="Q40916" s="35" t="s">
        <v>22</v>
      </c>
      <c r="R40916" s="35" t="s">
        <v>22</v>
      </c>
      <c r="S40916" s="35" t="s">
        <v>22</v>
      </c>
      <c r="T40916" s="35" t="s">
        <v>662</v>
      </c>
    </row>
    <row r="40917" spans="1:20" x14ac:dyDescent="0.3">
      <c r="A40917" s="35" t="s">
        <v>573</v>
      </c>
      <c r="B40917" s="47">
        <v>43934</v>
      </c>
      <c r="C40917" s="35">
        <v>2020</v>
      </c>
      <c r="D40917" s="35" t="s">
        <v>29</v>
      </c>
      <c r="E40917" s="35" t="s">
        <v>49</v>
      </c>
      <c r="F40917" s="35" t="s">
        <v>39</v>
      </c>
      <c r="G40917" s="35" t="s">
        <v>40</v>
      </c>
      <c r="H40917" s="35" t="s">
        <v>41</v>
      </c>
      <c r="I40917" s="35" t="s">
        <v>41</v>
      </c>
      <c r="J40917" s="35">
        <v>1</v>
      </c>
      <c r="K40917" s="48">
        <v>19.340525020769743</v>
      </c>
      <c r="L40917" s="48" t="s">
        <v>22</v>
      </c>
      <c r="M40917" s="48" t="s">
        <v>22</v>
      </c>
      <c r="N40917" s="35" t="s">
        <v>613</v>
      </c>
      <c r="O40917" s="35" t="s">
        <v>21</v>
      </c>
      <c r="P40917" s="35" t="s">
        <v>590</v>
      </c>
      <c r="Q40917" s="35" t="s">
        <v>22</v>
      </c>
      <c r="R40917" s="35" t="s">
        <v>22</v>
      </c>
      <c r="S40917" s="35" t="s">
        <v>22</v>
      </c>
      <c r="T40917" s="35" t="s">
        <v>662</v>
      </c>
    </row>
    <row r="40918" spans="1:20" x14ac:dyDescent="0.3">
      <c r="A40918" s="35" t="s">
        <v>573</v>
      </c>
      <c r="B40918" s="47">
        <v>43933</v>
      </c>
      <c r="C40918" s="35">
        <v>2020</v>
      </c>
      <c r="D40918" s="35" t="s">
        <v>29</v>
      </c>
      <c r="E40918" s="35" t="s">
        <v>49</v>
      </c>
      <c r="F40918" s="35" t="s">
        <v>39</v>
      </c>
      <c r="G40918" s="35" t="s">
        <v>40</v>
      </c>
      <c r="H40918" s="35" t="s">
        <v>41</v>
      </c>
      <c r="I40918" s="35" t="s">
        <v>41</v>
      </c>
      <c r="J40918" s="35">
        <v>1</v>
      </c>
      <c r="K40918" s="48">
        <v>19.340525020769743</v>
      </c>
      <c r="L40918" s="48" t="s">
        <v>22</v>
      </c>
      <c r="M40918" s="48" t="s">
        <v>22</v>
      </c>
      <c r="N40918" s="35" t="s">
        <v>613</v>
      </c>
      <c r="O40918" s="35" t="s">
        <v>21</v>
      </c>
      <c r="P40918" s="35" t="s">
        <v>579</v>
      </c>
      <c r="Q40918" s="35" t="s">
        <v>22</v>
      </c>
      <c r="R40918" s="35" t="s">
        <v>22</v>
      </c>
      <c r="S40918" s="35" t="s">
        <v>22</v>
      </c>
      <c r="T40918" s="35" t="s">
        <v>662</v>
      </c>
    </row>
    <row r="40919" spans="1:20" x14ac:dyDescent="0.3">
      <c r="A40919" s="35" t="s">
        <v>573</v>
      </c>
      <c r="B40919" s="47">
        <v>43932</v>
      </c>
      <c r="C40919" s="35">
        <v>2020</v>
      </c>
      <c r="D40919" s="35" t="s">
        <v>29</v>
      </c>
      <c r="E40919" s="35" t="s">
        <v>49</v>
      </c>
      <c r="F40919" s="35" t="s">
        <v>39</v>
      </c>
      <c r="G40919" s="35" t="s">
        <v>40</v>
      </c>
      <c r="H40919" s="35" t="s">
        <v>41</v>
      </c>
      <c r="I40919" s="35" t="s">
        <v>41</v>
      </c>
      <c r="J40919" s="35">
        <v>1</v>
      </c>
      <c r="K40919" s="48">
        <v>19.340525020769743</v>
      </c>
      <c r="L40919" s="48" t="s">
        <v>22</v>
      </c>
      <c r="M40919" s="48" t="s">
        <v>22</v>
      </c>
      <c r="N40919" s="35" t="s">
        <v>613</v>
      </c>
      <c r="O40919" s="35" t="s">
        <v>21</v>
      </c>
      <c r="P40919" s="35" t="s">
        <v>579</v>
      </c>
      <c r="Q40919" s="35" t="s">
        <v>22</v>
      </c>
      <c r="R40919" s="35" t="s">
        <v>22</v>
      </c>
      <c r="S40919" s="35" t="s">
        <v>22</v>
      </c>
      <c r="T40919" s="35" t="s">
        <v>662</v>
      </c>
    </row>
    <row r="40920" spans="1:20" x14ac:dyDescent="0.3">
      <c r="A40920" s="35" t="s">
        <v>573</v>
      </c>
      <c r="B40920" s="47">
        <v>43873</v>
      </c>
      <c r="C40920" s="35">
        <v>2020</v>
      </c>
      <c r="D40920" s="35" t="s">
        <v>33</v>
      </c>
      <c r="E40920" s="35" t="s">
        <v>45</v>
      </c>
      <c r="F40920" s="35" t="s">
        <v>39</v>
      </c>
      <c r="G40920" s="35" t="s">
        <v>40</v>
      </c>
      <c r="H40920" s="35" t="s">
        <v>41</v>
      </c>
      <c r="I40920" s="35" t="s">
        <v>41</v>
      </c>
      <c r="J40920" s="35">
        <v>1</v>
      </c>
      <c r="K40920" s="48">
        <v>19.340525020769743</v>
      </c>
      <c r="L40920" s="48" t="s">
        <v>22</v>
      </c>
      <c r="M40920" s="48" t="s">
        <v>22</v>
      </c>
      <c r="N40920" s="35" t="s">
        <v>613</v>
      </c>
      <c r="O40920" s="35" t="s">
        <v>21</v>
      </c>
      <c r="P40920" s="35" t="s">
        <v>590</v>
      </c>
      <c r="Q40920" s="35" t="s">
        <v>22</v>
      </c>
      <c r="R40920" s="35" t="s">
        <v>22</v>
      </c>
      <c r="S40920" s="35" t="s">
        <v>22</v>
      </c>
      <c r="T40920" s="35" t="s">
        <v>662</v>
      </c>
    </row>
    <row r="40921" spans="1:20" x14ac:dyDescent="0.3">
      <c r="A40921" s="35" t="s">
        <v>573</v>
      </c>
      <c r="B40921" s="47">
        <v>45021</v>
      </c>
      <c r="C40921" s="35">
        <v>2023</v>
      </c>
      <c r="D40921" s="35" t="s">
        <v>29</v>
      </c>
      <c r="E40921" s="35" t="s">
        <v>49</v>
      </c>
      <c r="F40921" s="35" t="s">
        <v>39</v>
      </c>
      <c r="G40921" s="35" t="s">
        <v>40</v>
      </c>
      <c r="H40921" s="35" t="s">
        <v>41</v>
      </c>
      <c r="I40921" s="35" t="s">
        <v>41</v>
      </c>
      <c r="J40921" s="35">
        <v>5</v>
      </c>
      <c r="K40921" s="48">
        <v>19.273679888209475</v>
      </c>
      <c r="L40921" s="48">
        <v>1.5418943910567582</v>
      </c>
      <c r="M40921" s="48">
        <v>7.7094719552837905</v>
      </c>
      <c r="N40921" s="35" t="s">
        <v>613</v>
      </c>
      <c r="O40921" s="35" t="s">
        <v>21</v>
      </c>
      <c r="P40921" s="35" t="s">
        <v>581</v>
      </c>
      <c r="Q40921" s="35" t="s">
        <v>22</v>
      </c>
      <c r="R40921" s="35" t="s">
        <v>22</v>
      </c>
      <c r="S40921" s="35" t="s">
        <v>22</v>
      </c>
      <c r="T40921" s="35" t="s">
        <v>665</v>
      </c>
    </row>
    <row r="40922" spans="1:20" x14ac:dyDescent="0.3">
      <c r="A40922" s="35" t="s">
        <v>573</v>
      </c>
      <c r="B40922" s="47">
        <v>44976</v>
      </c>
      <c r="C40922" s="35">
        <v>2023</v>
      </c>
      <c r="D40922" s="35" t="s">
        <v>33</v>
      </c>
      <c r="E40922" s="35" t="s">
        <v>45</v>
      </c>
      <c r="F40922" s="35" t="s">
        <v>188</v>
      </c>
      <c r="G40922" s="35" t="s">
        <v>189</v>
      </c>
      <c r="H40922" s="35" t="s">
        <v>52</v>
      </c>
      <c r="I40922" s="35" t="s">
        <v>28</v>
      </c>
      <c r="J40922" s="35">
        <v>1</v>
      </c>
      <c r="K40922" s="48">
        <v>19.273679888209475</v>
      </c>
      <c r="L40922" s="48">
        <v>3.6542005799611021</v>
      </c>
      <c r="M40922" s="48">
        <v>3.6542005799611021</v>
      </c>
      <c r="N40922" s="35" t="s">
        <v>613</v>
      </c>
      <c r="O40922" s="35" t="s">
        <v>53</v>
      </c>
      <c r="P40922" s="35" t="s">
        <v>583</v>
      </c>
      <c r="Q40922" s="35" t="s">
        <v>22</v>
      </c>
      <c r="R40922" s="35" t="s">
        <v>22</v>
      </c>
      <c r="S40922" s="35" t="s">
        <v>22</v>
      </c>
      <c r="T40922" s="35" t="s">
        <v>665</v>
      </c>
    </row>
    <row r="40923" spans="1:20" x14ac:dyDescent="0.3">
      <c r="A40923" s="35" t="s">
        <v>573</v>
      </c>
      <c r="B40923" s="47">
        <v>44285</v>
      </c>
      <c r="C40923" s="35">
        <v>2021</v>
      </c>
      <c r="D40923" s="35" t="s">
        <v>33</v>
      </c>
      <c r="E40923" s="35" t="s">
        <v>34</v>
      </c>
      <c r="F40923" s="35" t="s">
        <v>18</v>
      </c>
      <c r="G40923" s="35" t="s">
        <v>19</v>
      </c>
      <c r="H40923" s="35" t="s">
        <v>19</v>
      </c>
      <c r="I40923" s="35" t="s">
        <v>20</v>
      </c>
      <c r="J40923" s="35">
        <v>1</v>
      </c>
      <c r="K40923" s="48">
        <v>19.251398177356055</v>
      </c>
      <c r="L40923" s="48">
        <v>6.0606253521306099</v>
      </c>
      <c r="M40923" s="48">
        <v>6.0606253521306099</v>
      </c>
      <c r="N40923" s="35" t="s">
        <v>613</v>
      </c>
      <c r="O40923" s="35" t="s">
        <v>21</v>
      </c>
      <c r="P40923" s="35" t="s">
        <v>578</v>
      </c>
      <c r="Q40923" s="35" t="s">
        <v>22</v>
      </c>
      <c r="R40923" s="35" t="s">
        <v>22</v>
      </c>
      <c r="S40923" s="35" t="s">
        <v>22</v>
      </c>
      <c r="T40923" s="35" t="s">
        <v>665</v>
      </c>
    </row>
    <row r="40924" spans="1:20" x14ac:dyDescent="0.3">
      <c r="A40924" s="35" t="s">
        <v>573</v>
      </c>
      <c r="B40924" s="47">
        <v>44363</v>
      </c>
      <c r="C40924" s="35">
        <v>2021</v>
      </c>
      <c r="D40924" s="35" t="s">
        <v>29</v>
      </c>
      <c r="E40924" s="35" t="s">
        <v>30</v>
      </c>
      <c r="F40924" s="35" t="s">
        <v>97</v>
      </c>
      <c r="G40924" s="35" t="s">
        <v>98</v>
      </c>
      <c r="H40924" s="35" t="s">
        <v>52</v>
      </c>
      <c r="I40924" s="35" t="s">
        <v>28</v>
      </c>
      <c r="J40924" s="35">
        <v>1</v>
      </c>
      <c r="K40924" s="48">
        <v>19.240257321929342</v>
      </c>
      <c r="L40924" s="48">
        <v>6.0606253521306099</v>
      </c>
      <c r="M40924" s="48">
        <v>6.0606253521306099</v>
      </c>
      <c r="N40924" s="35" t="s">
        <v>613</v>
      </c>
      <c r="O40924" s="35" t="s">
        <v>53</v>
      </c>
      <c r="P40924" s="35" t="s">
        <v>606</v>
      </c>
      <c r="Q40924" s="35" t="s">
        <v>22</v>
      </c>
      <c r="R40924" s="35" t="s">
        <v>22</v>
      </c>
      <c r="S40924" s="35" t="s">
        <v>22</v>
      </c>
      <c r="T40924" s="35" t="s">
        <v>665</v>
      </c>
    </row>
    <row r="40925" spans="1:20" x14ac:dyDescent="0.3">
      <c r="A40925" s="35" t="s">
        <v>573</v>
      </c>
      <c r="B40925" s="47">
        <v>44308</v>
      </c>
      <c r="C40925" s="35">
        <v>2021</v>
      </c>
      <c r="D40925" s="35" t="s">
        <v>29</v>
      </c>
      <c r="E40925" s="35" t="s">
        <v>49</v>
      </c>
      <c r="F40925" s="35" t="s">
        <v>107</v>
      </c>
      <c r="G40925" s="35" t="s">
        <v>108</v>
      </c>
      <c r="H40925" s="35" t="s">
        <v>52</v>
      </c>
      <c r="I40925" s="35" t="s">
        <v>28</v>
      </c>
      <c r="J40925" s="35">
        <v>1</v>
      </c>
      <c r="K40925" s="48">
        <v>19.240257321929342</v>
      </c>
      <c r="L40925" s="48">
        <v>6.149752195544294</v>
      </c>
      <c r="M40925" s="48">
        <v>6.149752195544294</v>
      </c>
      <c r="N40925" s="35" t="s">
        <v>613</v>
      </c>
      <c r="O40925" s="35" t="s">
        <v>53</v>
      </c>
      <c r="P40925" s="35" t="s">
        <v>580</v>
      </c>
      <c r="Q40925" s="35" t="s">
        <v>22</v>
      </c>
      <c r="R40925" s="35" t="s">
        <v>22</v>
      </c>
      <c r="S40925" s="35" t="s">
        <v>22</v>
      </c>
      <c r="T40925" s="35" t="s">
        <v>665</v>
      </c>
    </row>
    <row r="40926" spans="1:20" x14ac:dyDescent="0.3">
      <c r="A40926" s="35" t="s">
        <v>575</v>
      </c>
      <c r="B40926" s="47">
        <v>44389</v>
      </c>
      <c r="C40926" s="35">
        <v>2021</v>
      </c>
      <c r="D40926" s="35" t="s">
        <v>23</v>
      </c>
      <c r="E40926" s="35" t="s">
        <v>47</v>
      </c>
      <c r="F40926" s="35" t="s">
        <v>25</v>
      </c>
      <c r="G40926" s="35" t="s">
        <v>26</v>
      </c>
      <c r="H40926" s="35" t="s">
        <v>27</v>
      </c>
      <c r="I40926" s="35" t="s">
        <v>28</v>
      </c>
      <c r="J40926" s="35">
        <v>8</v>
      </c>
      <c r="K40926" s="48">
        <v>19.23958887060374</v>
      </c>
      <c r="L40926" s="48">
        <v>1.2881057044362885</v>
      </c>
      <c r="M40926" s="48">
        <v>10.304845635490308</v>
      </c>
      <c r="N40926" s="35" t="s">
        <v>613</v>
      </c>
      <c r="O40926" s="35" t="s">
        <v>21</v>
      </c>
      <c r="P40926" s="35" t="s">
        <v>584</v>
      </c>
      <c r="Q40926" s="35" t="s">
        <v>22</v>
      </c>
      <c r="R40926" s="35" t="s">
        <v>22</v>
      </c>
      <c r="S40926" s="35" t="s">
        <v>22</v>
      </c>
      <c r="T40926" s="35" t="s">
        <v>665</v>
      </c>
    </row>
    <row r="40927" spans="1:20" x14ac:dyDescent="0.3">
      <c r="A40927" s="35" t="s">
        <v>573</v>
      </c>
      <c r="B40927" s="47">
        <v>44886</v>
      </c>
      <c r="C40927" s="35">
        <v>2022</v>
      </c>
      <c r="D40927" s="35" t="s">
        <v>16</v>
      </c>
      <c r="E40927" s="35" t="s">
        <v>38</v>
      </c>
      <c r="F40927" s="35" t="s">
        <v>85</v>
      </c>
      <c r="G40927" s="35" t="s">
        <v>86</v>
      </c>
      <c r="H40927" s="35" t="s">
        <v>52</v>
      </c>
      <c r="I40927" s="35" t="s">
        <v>28</v>
      </c>
      <c r="J40927" s="35">
        <v>6</v>
      </c>
      <c r="K40927" s="48">
        <v>19.073144490528684</v>
      </c>
      <c r="L40927" s="48">
        <v>1.1586489643779105</v>
      </c>
      <c r="M40927" s="48">
        <v>6.9518937862674637</v>
      </c>
      <c r="N40927" s="35" t="s">
        <v>613</v>
      </c>
      <c r="O40927" s="35" t="s">
        <v>53</v>
      </c>
      <c r="P40927" s="35" t="s">
        <v>580</v>
      </c>
      <c r="Q40927" s="35" t="s">
        <v>22</v>
      </c>
      <c r="R40927" s="35" t="s">
        <v>22</v>
      </c>
      <c r="S40927" s="35" t="s">
        <v>22</v>
      </c>
      <c r="T40927" s="35" t="s">
        <v>665</v>
      </c>
    </row>
    <row r="40928" spans="1:20" x14ac:dyDescent="0.3">
      <c r="A40928" s="35" t="s">
        <v>573</v>
      </c>
      <c r="B40928" s="47">
        <v>43521</v>
      </c>
      <c r="C40928" s="35">
        <v>2019</v>
      </c>
      <c r="D40928" s="35" t="s">
        <v>33</v>
      </c>
      <c r="E40928" s="35" t="s">
        <v>45</v>
      </c>
      <c r="F40928" s="35" t="s">
        <v>171</v>
      </c>
      <c r="G40928" s="35" t="s">
        <v>172</v>
      </c>
      <c r="H40928" s="35" t="s">
        <v>19</v>
      </c>
      <c r="I40928" s="35" t="s">
        <v>20</v>
      </c>
      <c r="J40928" s="35">
        <v>1</v>
      </c>
      <c r="K40928" s="48">
        <v>19.072030404986009</v>
      </c>
      <c r="L40928" s="48">
        <v>3.4759468931337318</v>
      </c>
      <c r="M40928" s="48">
        <v>3.4759468931337318</v>
      </c>
      <c r="N40928" s="35" t="s">
        <v>613</v>
      </c>
      <c r="O40928" s="35" t="s">
        <v>53</v>
      </c>
      <c r="P40928" s="35" t="s">
        <v>587</v>
      </c>
      <c r="Q40928" s="35" t="s">
        <v>22</v>
      </c>
      <c r="R40928" s="35" t="s">
        <v>22</v>
      </c>
      <c r="S40928" s="35" t="s">
        <v>22</v>
      </c>
      <c r="T40928" s="35" t="s">
        <v>665</v>
      </c>
    </row>
    <row r="40929" spans="1:20" x14ac:dyDescent="0.3">
      <c r="A40929" s="35" t="s">
        <v>573</v>
      </c>
      <c r="B40929" s="47">
        <v>44053</v>
      </c>
      <c r="C40929" s="35">
        <v>2020</v>
      </c>
      <c r="D40929" s="35" t="s">
        <v>23</v>
      </c>
      <c r="E40929" s="35" t="s">
        <v>44</v>
      </c>
      <c r="F40929" s="35" t="s">
        <v>39</v>
      </c>
      <c r="G40929" s="35" t="s">
        <v>40</v>
      </c>
      <c r="H40929" s="35" t="s">
        <v>41</v>
      </c>
      <c r="I40929" s="35" t="s">
        <v>41</v>
      </c>
      <c r="J40929" s="35">
        <v>1</v>
      </c>
      <c r="K40929" s="48">
        <v>19.050862779675263</v>
      </c>
      <c r="L40929" s="48" t="s">
        <v>22</v>
      </c>
      <c r="M40929" s="48" t="s">
        <v>22</v>
      </c>
      <c r="N40929" s="35" t="s">
        <v>613</v>
      </c>
      <c r="O40929" s="35" t="s">
        <v>21</v>
      </c>
      <c r="P40929" s="35" t="s">
        <v>579</v>
      </c>
      <c r="Q40929" s="35" t="s">
        <v>22</v>
      </c>
      <c r="R40929" s="35" t="s">
        <v>22</v>
      </c>
      <c r="S40929" s="35" t="s">
        <v>22</v>
      </c>
      <c r="T40929" s="35" t="s">
        <v>662</v>
      </c>
    </row>
    <row r="40930" spans="1:20" x14ac:dyDescent="0.3">
      <c r="A40930" s="35" t="s">
        <v>573</v>
      </c>
      <c r="B40930" s="47">
        <v>43503</v>
      </c>
      <c r="C40930" s="35">
        <v>2019</v>
      </c>
      <c r="D40930" s="35" t="s">
        <v>33</v>
      </c>
      <c r="E40930" s="35" t="s">
        <v>45</v>
      </c>
      <c r="F40930" s="35" t="s">
        <v>140</v>
      </c>
      <c r="G40930" s="35" t="s">
        <v>141</v>
      </c>
      <c r="H40930" s="35" t="s">
        <v>52</v>
      </c>
      <c r="I40930" s="35" t="s">
        <v>80</v>
      </c>
      <c r="J40930" s="35">
        <v>1</v>
      </c>
      <c r="K40930" s="48">
        <v>18.952377617703139</v>
      </c>
      <c r="L40930" s="48">
        <v>5.8600899544498164</v>
      </c>
      <c r="M40930" s="48">
        <v>5.8600899544498164</v>
      </c>
      <c r="N40930" s="35" t="s">
        <v>613</v>
      </c>
      <c r="O40930" s="35" t="s">
        <v>53</v>
      </c>
      <c r="P40930" s="35" t="s">
        <v>582</v>
      </c>
      <c r="Q40930" s="35" t="s">
        <v>22</v>
      </c>
      <c r="R40930" s="35" t="s">
        <v>22</v>
      </c>
      <c r="S40930" s="35" t="s">
        <v>22</v>
      </c>
      <c r="T40930" s="35" t="s">
        <v>665</v>
      </c>
    </row>
    <row r="40931" spans="1:20" x14ac:dyDescent="0.3">
      <c r="A40931" s="35" t="s">
        <v>575</v>
      </c>
      <c r="B40931" s="47">
        <v>44165</v>
      </c>
      <c r="C40931" s="35">
        <v>2020</v>
      </c>
      <c r="D40931" s="35" t="s">
        <v>16</v>
      </c>
      <c r="E40931" s="35" t="s">
        <v>38</v>
      </c>
      <c r="F40931" s="35" t="s">
        <v>36</v>
      </c>
      <c r="G40931" s="35" t="s">
        <v>37</v>
      </c>
      <c r="H40931" s="35" t="s">
        <v>27</v>
      </c>
      <c r="I40931" s="35" t="s">
        <v>28</v>
      </c>
      <c r="J40931" s="35">
        <v>10</v>
      </c>
      <c r="K40931" s="48">
        <v>18.876174166584438</v>
      </c>
      <c r="L40931" s="48">
        <v>0.75504696666337756</v>
      </c>
      <c r="M40931" s="48">
        <v>7.5504696666337754</v>
      </c>
      <c r="N40931" s="35" t="s">
        <v>613</v>
      </c>
      <c r="O40931" s="35" t="s">
        <v>21</v>
      </c>
      <c r="P40931" s="35" t="s">
        <v>584</v>
      </c>
      <c r="Q40931" s="35" t="s">
        <v>22</v>
      </c>
      <c r="R40931" s="35" t="s">
        <v>22</v>
      </c>
      <c r="S40931" s="35" t="s">
        <v>22</v>
      </c>
      <c r="T40931" s="35" t="s">
        <v>665</v>
      </c>
    </row>
    <row r="40932" spans="1:20" x14ac:dyDescent="0.3">
      <c r="A40932" s="35" t="s">
        <v>573</v>
      </c>
      <c r="B40932" s="47">
        <v>43845</v>
      </c>
      <c r="C40932" s="35">
        <v>2020</v>
      </c>
      <c r="D40932" s="35" t="s">
        <v>33</v>
      </c>
      <c r="E40932" s="35" t="s">
        <v>43</v>
      </c>
      <c r="F40932" s="35" t="s">
        <v>39</v>
      </c>
      <c r="G40932" s="35" t="s">
        <v>40</v>
      </c>
      <c r="H40932" s="35" t="s">
        <v>41</v>
      </c>
      <c r="I40932" s="35" t="s">
        <v>41</v>
      </c>
      <c r="J40932" s="35">
        <v>1</v>
      </c>
      <c r="K40932" s="48">
        <v>18.783482249434204</v>
      </c>
      <c r="L40932" s="48" t="s">
        <v>22</v>
      </c>
      <c r="M40932" s="48" t="s">
        <v>22</v>
      </c>
      <c r="N40932" s="35" t="s">
        <v>613</v>
      </c>
      <c r="O40932" s="35" t="s">
        <v>21</v>
      </c>
      <c r="P40932" s="35" t="s">
        <v>579</v>
      </c>
      <c r="Q40932" s="35" t="s">
        <v>22</v>
      </c>
      <c r="R40932" s="35" t="s">
        <v>22</v>
      </c>
      <c r="S40932" s="35" t="s">
        <v>22</v>
      </c>
      <c r="T40932" s="35" t="s">
        <v>662</v>
      </c>
    </row>
    <row r="40933" spans="1:20" x14ac:dyDescent="0.3">
      <c r="A40933" s="35" t="s">
        <v>573</v>
      </c>
      <c r="B40933" s="47">
        <v>43523</v>
      </c>
      <c r="C40933" s="35">
        <v>2019</v>
      </c>
      <c r="D40933" s="35" t="s">
        <v>33</v>
      </c>
      <c r="E40933" s="35" t="s">
        <v>45</v>
      </c>
      <c r="F40933" s="35" t="s">
        <v>54</v>
      </c>
      <c r="G40933" s="35" t="s">
        <v>55</v>
      </c>
      <c r="H40933" s="35" t="s">
        <v>27</v>
      </c>
      <c r="I40933" s="35" t="s">
        <v>28</v>
      </c>
      <c r="J40933" s="35">
        <v>4</v>
      </c>
      <c r="K40933" s="48">
        <v>18.75005968315407</v>
      </c>
      <c r="L40933" s="48">
        <v>1.3041485362507521</v>
      </c>
      <c r="M40933" s="48">
        <v>5.2165941450030084</v>
      </c>
      <c r="N40933" s="35" t="s">
        <v>613</v>
      </c>
      <c r="O40933" s="35" t="s">
        <v>53</v>
      </c>
      <c r="P40933" s="35" t="s">
        <v>598</v>
      </c>
      <c r="Q40933" s="35" t="s">
        <v>22</v>
      </c>
      <c r="R40933" s="35" t="s">
        <v>22</v>
      </c>
      <c r="S40933" s="35" t="s">
        <v>22</v>
      </c>
      <c r="T40933" s="35" t="s">
        <v>665</v>
      </c>
    </row>
    <row r="40934" spans="1:20" x14ac:dyDescent="0.3">
      <c r="A40934" s="35" t="s">
        <v>573</v>
      </c>
      <c r="B40934" s="47">
        <v>44175</v>
      </c>
      <c r="C40934" s="35">
        <v>2020</v>
      </c>
      <c r="D40934" s="35" t="s">
        <v>16</v>
      </c>
      <c r="E40934" s="35" t="s">
        <v>17</v>
      </c>
      <c r="F40934" s="35" t="s">
        <v>39</v>
      </c>
      <c r="G40934" s="35" t="s">
        <v>40</v>
      </c>
      <c r="H40934" s="35" t="s">
        <v>41</v>
      </c>
      <c r="I40934" s="35" t="s">
        <v>41</v>
      </c>
      <c r="J40934" s="35">
        <v>1</v>
      </c>
      <c r="K40934" s="48">
        <v>18.71663711687394</v>
      </c>
      <c r="L40934" s="48" t="s">
        <v>22</v>
      </c>
      <c r="M40934" s="48" t="s">
        <v>22</v>
      </c>
      <c r="N40934" s="35" t="s">
        <v>613</v>
      </c>
      <c r="O40934" s="35" t="s">
        <v>21</v>
      </c>
      <c r="P40934" s="35" t="s">
        <v>579</v>
      </c>
      <c r="Q40934" s="35" t="s">
        <v>22</v>
      </c>
      <c r="R40934" s="35" t="s">
        <v>22</v>
      </c>
      <c r="S40934" s="35" t="s">
        <v>22</v>
      </c>
      <c r="T40934" s="35" t="s">
        <v>662</v>
      </c>
    </row>
    <row r="40935" spans="1:20" x14ac:dyDescent="0.3">
      <c r="A40935" s="35" t="s">
        <v>573</v>
      </c>
      <c r="B40935" s="47">
        <v>43931</v>
      </c>
      <c r="C40935" s="35">
        <v>2020</v>
      </c>
      <c r="D40935" s="35" t="s">
        <v>29</v>
      </c>
      <c r="E40935" s="35" t="s">
        <v>49</v>
      </c>
      <c r="F40935" s="35" t="s">
        <v>39</v>
      </c>
      <c r="G40935" s="35" t="s">
        <v>40</v>
      </c>
      <c r="H40935" s="35" t="s">
        <v>41</v>
      </c>
      <c r="I40935" s="35" t="s">
        <v>41</v>
      </c>
      <c r="J40935" s="35">
        <v>1</v>
      </c>
      <c r="K40935" s="48">
        <v>18.71663711687394</v>
      </c>
      <c r="L40935" s="48" t="s">
        <v>22</v>
      </c>
      <c r="M40935" s="48" t="s">
        <v>22</v>
      </c>
      <c r="N40935" s="35" t="s">
        <v>613</v>
      </c>
      <c r="O40935" s="35" t="s">
        <v>21</v>
      </c>
      <c r="P40935" s="35" t="s">
        <v>579</v>
      </c>
      <c r="Q40935" s="35" t="s">
        <v>22</v>
      </c>
      <c r="R40935" s="35" t="s">
        <v>22</v>
      </c>
      <c r="S40935" s="35" t="s">
        <v>22</v>
      </c>
      <c r="T40935" s="35" t="s">
        <v>662</v>
      </c>
    </row>
    <row r="40936" spans="1:20" x14ac:dyDescent="0.3">
      <c r="A40936" s="35" t="s">
        <v>574</v>
      </c>
      <c r="B40936" s="47">
        <v>44576</v>
      </c>
      <c r="C40936" s="35">
        <v>2022</v>
      </c>
      <c r="D40936" s="35" t="s">
        <v>33</v>
      </c>
      <c r="E40936" s="35" t="s">
        <v>43</v>
      </c>
      <c r="F40936" s="35" t="s">
        <v>18</v>
      </c>
      <c r="G40936" s="35" t="s">
        <v>19</v>
      </c>
      <c r="H40936" s="35" t="s">
        <v>19</v>
      </c>
      <c r="I40936" s="35" t="s">
        <v>20</v>
      </c>
      <c r="J40936" s="35">
        <v>1</v>
      </c>
      <c r="K40936" s="48">
        <v>18.685888355896221</v>
      </c>
      <c r="L40936" s="48">
        <v>7.4743553423584892</v>
      </c>
      <c r="M40936" s="48">
        <v>7.4743553423584892</v>
      </c>
      <c r="N40936" s="35" t="s">
        <v>613</v>
      </c>
      <c r="O40936" s="35" t="s">
        <v>21</v>
      </c>
      <c r="P40936" s="35" t="s">
        <v>578</v>
      </c>
      <c r="Q40936" s="35" t="s">
        <v>22</v>
      </c>
      <c r="R40936" s="35" t="s">
        <v>22</v>
      </c>
      <c r="S40936" s="35" t="s">
        <v>22</v>
      </c>
      <c r="T40936" s="35" t="s">
        <v>665</v>
      </c>
    </row>
    <row r="40937" spans="1:20" x14ac:dyDescent="0.3">
      <c r="A40937" s="35" t="s">
        <v>573</v>
      </c>
      <c r="B40937" s="47">
        <v>43829</v>
      </c>
      <c r="C40937" s="35">
        <v>2019</v>
      </c>
      <c r="D40937" s="35" t="s">
        <v>16</v>
      </c>
      <c r="E40937" s="35" t="s">
        <v>17</v>
      </c>
      <c r="F40937" s="35" t="s">
        <v>54</v>
      </c>
      <c r="G40937" s="35" t="s">
        <v>55</v>
      </c>
      <c r="H40937" s="35" t="s">
        <v>27</v>
      </c>
      <c r="I40937" s="35" t="s">
        <v>28</v>
      </c>
      <c r="J40937" s="35">
        <v>1</v>
      </c>
      <c r="K40937" s="48">
        <v>18.639765214429641</v>
      </c>
      <c r="L40937" s="48">
        <v>10.47240410110804</v>
      </c>
      <c r="M40937" s="48">
        <v>10.47240410110804</v>
      </c>
      <c r="N40937" s="35" t="s">
        <v>613</v>
      </c>
      <c r="O40937" s="35" t="s">
        <v>53</v>
      </c>
      <c r="P40937" s="35" t="s">
        <v>598</v>
      </c>
      <c r="Q40937" s="35" t="s">
        <v>22</v>
      </c>
      <c r="R40937" s="35" t="s">
        <v>22</v>
      </c>
      <c r="S40937" s="35" t="s">
        <v>22</v>
      </c>
      <c r="T40937" s="35" t="s">
        <v>665</v>
      </c>
    </row>
    <row r="40938" spans="1:20" x14ac:dyDescent="0.3">
      <c r="A40938" s="35" t="s">
        <v>573</v>
      </c>
      <c r="B40938" s="47">
        <v>44040</v>
      </c>
      <c r="C40938" s="35">
        <v>2020</v>
      </c>
      <c r="D40938" s="35" t="s">
        <v>23</v>
      </c>
      <c r="E40938" s="35" t="s">
        <v>47</v>
      </c>
      <c r="F40938" s="35" t="s">
        <v>150</v>
      </c>
      <c r="G40938" s="35" t="s">
        <v>151</v>
      </c>
      <c r="H40938" s="35" t="s">
        <v>52</v>
      </c>
      <c r="I40938" s="35" t="s">
        <v>20</v>
      </c>
      <c r="J40938" s="35">
        <v>4</v>
      </c>
      <c r="K40938" s="48">
        <v>18.635308872258953</v>
      </c>
      <c r="L40938" s="48">
        <v>3.052594386918726</v>
      </c>
      <c r="M40938" s="48">
        <v>12.210377547674904</v>
      </c>
      <c r="N40938" s="35" t="s">
        <v>613</v>
      </c>
      <c r="O40938" s="35" t="s">
        <v>53</v>
      </c>
      <c r="P40938" s="35" t="s">
        <v>586</v>
      </c>
      <c r="Q40938" s="35" t="s">
        <v>22</v>
      </c>
      <c r="R40938" s="35" t="s">
        <v>22</v>
      </c>
      <c r="S40938" s="35" t="s">
        <v>22</v>
      </c>
      <c r="T40938" s="35" t="s">
        <v>665</v>
      </c>
    </row>
    <row r="40939" spans="1:20" x14ac:dyDescent="0.3">
      <c r="A40939" s="35" t="s">
        <v>573</v>
      </c>
      <c r="B40939" s="47">
        <v>44909</v>
      </c>
      <c r="C40939" s="35">
        <v>2022</v>
      </c>
      <c r="D40939" s="35" t="s">
        <v>16</v>
      </c>
      <c r="E40939" s="35" t="s">
        <v>17</v>
      </c>
      <c r="F40939" s="35" t="s">
        <v>54</v>
      </c>
      <c r="G40939" s="35" t="s">
        <v>55</v>
      </c>
      <c r="H40939" s="35" t="s">
        <v>27</v>
      </c>
      <c r="I40939" s="35" t="s">
        <v>28</v>
      </c>
      <c r="J40939" s="35">
        <v>2</v>
      </c>
      <c r="K40939" s="48">
        <v>18.627510273460253</v>
      </c>
      <c r="L40939" s="48">
        <v>3.7255020546920505</v>
      </c>
      <c r="M40939" s="48">
        <v>7.4510041093841011</v>
      </c>
      <c r="N40939" s="35" t="s">
        <v>613</v>
      </c>
      <c r="O40939" s="35" t="s">
        <v>53</v>
      </c>
      <c r="P40939" s="35" t="s">
        <v>598</v>
      </c>
      <c r="Q40939" s="35" t="s">
        <v>22</v>
      </c>
      <c r="R40939" s="35" t="s">
        <v>22</v>
      </c>
      <c r="S40939" s="35" t="s">
        <v>22</v>
      </c>
      <c r="T40939" s="35" t="s">
        <v>665</v>
      </c>
    </row>
    <row r="40940" spans="1:20" x14ac:dyDescent="0.3">
      <c r="A40940" s="35" t="s">
        <v>573</v>
      </c>
      <c r="B40940" s="47">
        <v>44834</v>
      </c>
      <c r="C40940" s="35">
        <v>2022</v>
      </c>
      <c r="D40940" s="35" t="s">
        <v>23</v>
      </c>
      <c r="E40940" s="35" t="s">
        <v>24</v>
      </c>
      <c r="F40940" s="35" t="s">
        <v>95</v>
      </c>
      <c r="G40940" s="35" t="s">
        <v>96</v>
      </c>
      <c r="H40940" s="35" t="s">
        <v>52</v>
      </c>
      <c r="I40940" s="35" t="s">
        <v>20</v>
      </c>
      <c r="J40940" s="35">
        <v>5</v>
      </c>
      <c r="K40940" s="48">
        <v>18.627510273460253</v>
      </c>
      <c r="L40940" s="48">
        <v>3.7878908450816304</v>
      </c>
      <c r="M40940" s="48">
        <v>18.939454225408152</v>
      </c>
      <c r="N40940" s="35" t="s">
        <v>42</v>
      </c>
      <c r="O40940" s="35" t="s">
        <v>53</v>
      </c>
      <c r="P40940" s="35" t="s">
        <v>599</v>
      </c>
      <c r="Q40940" s="35" t="s">
        <v>22</v>
      </c>
      <c r="R40940" s="35" t="s">
        <v>22</v>
      </c>
      <c r="S40940" s="35" t="s">
        <v>22</v>
      </c>
      <c r="T40940" s="35" t="s">
        <v>42</v>
      </c>
    </row>
    <row r="40941" spans="1:20" x14ac:dyDescent="0.3">
      <c r="A40941" s="35" t="s">
        <v>573</v>
      </c>
      <c r="B40941" s="47">
        <v>44698</v>
      </c>
      <c r="C40941" s="35">
        <v>2022</v>
      </c>
      <c r="D40941" s="35" t="s">
        <v>29</v>
      </c>
      <c r="E40941" s="35" t="s">
        <v>48</v>
      </c>
      <c r="F40941" s="35" t="s">
        <v>125</v>
      </c>
      <c r="G40941" s="35" t="s">
        <v>126</v>
      </c>
      <c r="H40941" s="35" t="s">
        <v>52</v>
      </c>
      <c r="I40941" s="35" t="s">
        <v>41</v>
      </c>
      <c r="J40941" s="35">
        <v>5</v>
      </c>
      <c r="K40941" s="48">
        <v>18.627510273460253</v>
      </c>
      <c r="L40941" s="48">
        <v>1.4902008218768201</v>
      </c>
      <c r="M40941" s="48">
        <v>7.4510041093841011</v>
      </c>
      <c r="N40941" s="35" t="s">
        <v>613</v>
      </c>
      <c r="O40941" s="35" t="s">
        <v>53</v>
      </c>
      <c r="P40941" s="35" t="s">
        <v>582</v>
      </c>
      <c r="Q40941" s="35" t="s">
        <v>22</v>
      </c>
      <c r="R40941" s="35" t="s">
        <v>22</v>
      </c>
      <c r="S40941" s="35" t="s">
        <v>22</v>
      </c>
      <c r="T40941" s="35" t="s">
        <v>665</v>
      </c>
    </row>
    <row r="40942" spans="1:20" x14ac:dyDescent="0.3">
      <c r="A40942" s="35" t="s">
        <v>573</v>
      </c>
      <c r="B40942" s="47">
        <v>44879</v>
      </c>
      <c r="C40942" s="35">
        <v>2022</v>
      </c>
      <c r="D40942" s="35" t="s">
        <v>16</v>
      </c>
      <c r="E40942" s="35" t="s">
        <v>38</v>
      </c>
      <c r="F40942" s="35" t="s">
        <v>39</v>
      </c>
      <c r="G40942" s="35" t="s">
        <v>40</v>
      </c>
      <c r="H40942" s="35" t="s">
        <v>41</v>
      </c>
      <c r="I40942" s="35" t="s">
        <v>41</v>
      </c>
      <c r="J40942" s="35">
        <v>3</v>
      </c>
      <c r="K40942" s="48">
        <v>18.605228562606833</v>
      </c>
      <c r="L40942" s="48">
        <v>0.95811356669711834</v>
      </c>
      <c r="M40942" s="48">
        <v>2.8743407000913548</v>
      </c>
      <c r="N40942" s="35" t="s">
        <v>613</v>
      </c>
      <c r="O40942" s="35" t="s">
        <v>21</v>
      </c>
      <c r="P40942" s="35" t="s">
        <v>579</v>
      </c>
      <c r="Q40942" s="35" t="s">
        <v>22</v>
      </c>
      <c r="R40942" s="35" t="s">
        <v>22</v>
      </c>
      <c r="S40942" s="35" t="s">
        <v>22</v>
      </c>
      <c r="T40942" s="35" t="s">
        <v>665</v>
      </c>
    </row>
    <row r="40943" spans="1:20" x14ac:dyDescent="0.3">
      <c r="A40943" s="35" t="s">
        <v>575</v>
      </c>
      <c r="B40943" s="47">
        <v>43599</v>
      </c>
      <c r="C40943" s="35">
        <v>2019</v>
      </c>
      <c r="D40943" s="35" t="s">
        <v>29</v>
      </c>
      <c r="E40943" s="35" t="s">
        <v>48</v>
      </c>
      <c r="F40943" s="35" t="s">
        <v>81</v>
      </c>
      <c r="G40943" s="35" t="s">
        <v>82</v>
      </c>
      <c r="H40943" s="35" t="s">
        <v>27</v>
      </c>
      <c r="I40943" s="35" t="s">
        <v>28</v>
      </c>
      <c r="J40943" s="35">
        <v>1</v>
      </c>
      <c r="K40943" s="48">
        <v>18.537046527395365</v>
      </c>
      <c r="L40943" s="48">
        <v>3.9438628210555802</v>
      </c>
      <c r="M40943" s="48">
        <v>3.9438628210555802</v>
      </c>
      <c r="N40943" s="35" t="s">
        <v>42</v>
      </c>
      <c r="O40943" s="35" t="s">
        <v>21</v>
      </c>
      <c r="P40943" s="35" t="s">
        <v>584</v>
      </c>
      <c r="Q40943" s="35" t="s">
        <v>22</v>
      </c>
      <c r="R40943" s="35" t="s">
        <v>22</v>
      </c>
      <c r="S40943" s="35" t="s">
        <v>22</v>
      </c>
      <c r="T40943" s="35" t="s">
        <v>42</v>
      </c>
    </row>
    <row r="40944" spans="1:20" x14ac:dyDescent="0.3">
      <c r="A40944" s="35" t="s">
        <v>573</v>
      </c>
      <c r="B40944" s="47">
        <v>43839</v>
      </c>
      <c r="C40944" s="35">
        <v>2020</v>
      </c>
      <c r="D40944" s="35" t="s">
        <v>33</v>
      </c>
      <c r="E40944" s="35" t="s">
        <v>43</v>
      </c>
      <c r="F40944" s="35" t="s">
        <v>39</v>
      </c>
      <c r="G40944" s="35" t="s">
        <v>40</v>
      </c>
      <c r="H40944" s="35" t="s">
        <v>41</v>
      </c>
      <c r="I40944" s="35" t="s">
        <v>41</v>
      </c>
      <c r="J40944" s="35">
        <v>7</v>
      </c>
      <c r="K40944" s="48">
        <v>18.529470745705201</v>
      </c>
      <c r="L40944" s="48">
        <v>3.052594386918726</v>
      </c>
      <c r="M40944" s="48">
        <v>21.368160708431081</v>
      </c>
      <c r="N40944" s="35" t="s">
        <v>613</v>
      </c>
      <c r="O40944" s="35" t="s">
        <v>21</v>
      </c>
      <c r="P40944" s="35" t="s">
        <v>579</v>
      </c>
      <c r="Q40944" s="35" t="s">
        <v>22</v>
      </c>
      <c r="R40944" s="35" t="s">
        <v>22</v>
      </c>
      <c r="S40944" s="35" t="s">
        <v>22</v>
      </c>
      <c r="T40944" s="35" t="s">
        <v>665</v>
      </c>
    </row>
    <row r="40945" spans="1:20" x14ac:dyDescent="0.3">
      <c r="A40945" s="35" t="s">
        <v>575</v>
      </c>
      <c r="B40945" s="47">
        <v>44225</v>
      </c>
      <c r="C40945" s="35">
        <v>2021</v>
      </c>
      <c r="D40945" s="35" t="s">
        <v>33</v>
      </c>
      <c r="E40945" s="35" t="s">
        <v>43</v>
      </c>
      <c r="F40945" s="35" t="s">
        <v>36</v>
      </c>
      <c r="G40945" s="35" t="s">
        <v>37</v>
      </c>
      <c r="H40945" s="35" t="s">
        <v>27</v>
      </c>
      <c r="I40945" s="35" t="s">
        <v>28</v>
      </c>
      <c r="J40945" s="35">
        <v>1</v>
      </c>
      <c r="K40945" s="48">
        <v>18.527242574619859</v>
      </c>
      <c r="L40945" s="48">
        <v>4.8796946768992768</v>
      </c>
      <c r="M40945" s="48">
        <v>4.8796946768992768</v>
      </c>
      <c r="N40945" s="35" t="s">
        <v>42</v>
      </c>
      <c r="O40945" s="35" t="s">
        <v>21</v>
      </c>
      <c r="P40945" s="35" t="s">
        <v>584</v>
      </c>
      <c r="Q40945" s="35" t="s">
        <v>22</v>
      </c>
      <c r="R40945" s="35" t="s">
        <v>22</v>
      </c>
      <c r="S40945" s="35" t="s">
        <v>22</v>
      </c>
      <c r="T40945" s="35" t="s">
        <v>42</v>
      </c>
    </row>
    <row r="40946" spans="1:20" x14ac:dyDescent="0.3">
      <c r="A40946" s="35" t="s">
        <v>573</v>
      </c>
      <c r="B40946" s="47">
        <v>44992</v>
      </c>
      <c r="C40946" s="35">
        <v>2023</v>
      </c>
      <c r="D40946" s="35" t="s">
        <v>33</v>
      </c>
      <c r="E40946" s="35" t="s">
        <v>34</v>
      </c>
      <c r="F40946" s="35" t="s">
        <v>61</v>
      </c>
      <c r="G40946" s="35" t="s">
        <v>62</v>
      </c>
      <c r="H40946" s="35" t="s">
        <v>52</v>
      </c>
      <c r="I40946" s="35" t="s">
        <v>20</v>
      </c>
      <c r="J40946" s="35">
        <v>12</v>
      </c>
      <c r="K40946" s="48">
        <v>18.493820008339728</v>
      </c>
      <c r="L40946" s="48">
        <v>0.61646066694465762</v>
      </c>
      <c r="M40946" s="48">
        <v>7.397528003335891</v>
      </c>
      <c r="N40946" s="35" t="s">
        <v>613</v>
      </c>
      <c r="O40946" s="35" t="s">
        <v>53</v>
      </c>
      <c r="P40946" s="35" t="s">
        <v>596</v>
      </c>
      <c r="Q40946" s="35" t="s">
        <v>22</v>
      </c>
      <c r="R40946" s="35" t="s">
        <v>22</v>
      </c>
      <c r="S40946" s="35" t="s">
        <v>22</v>
      </c>
      <c r="T40946" s="35" t="s">
        <v>665</v>
      </c>
    </row>
    <row r="40947" spans="1:20" x14ac:dyDescent="0.3">
      <c r="A40947" s="35" t="s">
        <v>573</v>
      </c>
      <c r="B40947" s="47">
        <v>44141</v>
      </c>
      <c r="C40947" s="35">
        <v>2020</v>
      </c>
      <c r="D40947" s="35" t="s">
        <v>16</v>
      </c>
      <c r="E40947" s="35" t="s">
        <v>38</v>
      </c>
      <c r="F40947" s="35" t="s">
        <v>61</v>
      </c>
      <c r="G40947" s="35" t="s">
        <v>62</v>
      </c>
      <c r="H40947" s="35" t="s">
        <v>52</v>
      </c>
      <c r="I40947" s="35" t="s">
        <v>20</v>
      </c>
      <c r="J40947" s="35">
        <v>10</v>
      </c>
      <c r="K40947" s="48">
        <v>18.493820008339728</v>
      </c>
      <c r="L40947" s="48">
        <v>0.73975280033358914</v>
      </c>
      <c r="M40947" s="48">
        <v>7.397528003335891</v>
      </c>
      <c r="N40947" s="35" t="s">
        <v>613</v>
      </c>
      <c r="O40947" s="35" t="s">
        <v>53</v>
      </c>
      <c r="P40947" s="35" t="s">
        <v>596</v>
      </c>
      <c r="Q40947" s="35" t="s">
        <v>22</v>
      </c>
      <c r="R40947" s="35" t="s">
        <v>22</v>
      </c>
      <c r="S40947" s="35" t="s">
        <v>22</v>
      </c>
      <c r="T40947" s="35" t="s">
        <v>665</v>
      </c>
    </row>
    <row r="40948" spans="1:20" x14ac:dyDescent="0.3">
      <c r="A40948" s="35" t="s">
        <v>573</v>
      </c>
      <c r="B40948" s="47">
        <v>44084</v>
      </c>
      <c r="C40948" s="35">
        <v>2020</v>
      </c>
      <c r="D40948" s="35" t="s">
        <v>23</v>
      </c>
      <c r="E40948" s="35" t="s">
        <v>24</v>
      </c>
      <c r="F40948" s="35" t="s">
        <v>61</v>
      </c>
      <c r="G40948" s="35" t="s">
        <v>62</v>
      </c>
      <c r="H40948" s="35" t="s">
        <v>52</v>
      </c>
      <c r="I40948" s="35" t="s">
        <v>20</v>
      </c>
      <c r="J40948" s="35">
        <v>8</v>
      </c>
      <c r="K40948" s="48">
        <v>18.493820008339728</v>
      </c>
      <c r="L40948" s="48">
        <v>0.92469100041698649</v>
      </c>
      <c r="M40948" s="48">
        <v>7.3975280033358919</v>
      </c>
      <c r="N40948" s="35" t="s">
        <v>613</v>
      </c>
      <c r="O40948" s="35" t="s">
        <v>53</v>
      </c>
      <c r="P40948" s="35" t="s">
        <v>596</v>
      </c>
      <c r="Q40948" s="35" t="s">
        <v>22</v>
      </c>
      <c r="R40948" s="35" t="s">
        <v>22</v>
      </c>
      <c r="S40948" s="35" t="s">
        <v>22</v>
      </c>
      <c r="T40948" s="35" t="s">
        <v>665</v>
      </c>
    </row>
    <row r="40949" spans="1:20" x14ac:dyDescent="0.3">
      <c r="A40949" s="35" t="s">
        <v>573</v>
      </c>
      <c r="B40949" s="47">
        <v>44031</v>
      </c>
      <c r="C40949" s="35">
        <v>2020</v>
      </c>
      <c r="D40949" s="35" t="s">
        <v>23</v>
      </c>
      <c r="E40949" s="35" t="s">
        <v>47</v>
      </c>
      <c r="F40949" s="35" t="s">
        <v>61</v>
      </c>
      <c r="G40949" s="35" t="s">
        <v>62</v>
      </c>
      <c r="H40949" s="35" t="s">
        <v>52</v>
      </c>
      <c r="I40949" s="35" t="s">
        <v>20</v>
      </c>
      <c r="J40949" s="35">
        <v>7</v>
      </c>
      <c r="K40949" s="48">
        <v>18.493820008339728</v>
      </c>
      <c r="L40949" s="48">
        <v>1.0567897147622702</v>
      </c>
      <c r="M40949" s="48">
        <v>7.3975280033358919</v>
      </c>
      <c r="N40949" s="35" t="s">
        <v>613</v>
      </c>
      <c r="O40949" s="35" t="s">
        <v>53</v>
      </c>
      <c r="P40949" s="35" t="s">
        <v>596</v>
      </c>
      <c r="Q40949" s="35" t="s">
        <v>22</v>
      </c>
      <c r="R40949" s="35" t="s">
        <v>22</v>
      </c>
      <c r="S40949" s="35" t="s">
        <v>22</v>
      </c>
      <c r="T40949" s="35" t="s">
        <v>665</v>
      </c>
    </row>
    <row r="40950" spans="1:20" x14ac:dyDescent="0.3">
      <c r="A40950" s="35" t="s">
        <v>574</v>
      </c>
      <c r="B40950" s="47">
        <v>44288</v>
      </c>
      <c r="C40950" s="35">
        <v>2021</v>
      </c>
      <c r="D40950" s="35" t="s">
        <v>29</v>
      </c>
      <c r="E40950" s="35" t="s">
        <v>49</v>
      </c>
      <c r="F40950" s="35" t="s">
        <v>18</v>
      </c>
      <c r="G40950" s="35" t="s">
        <v>19</v>
      </c>
      <c r="H40950" s="35" t="s">
        <v>19</v>
      </c>
      <c r="I40950" s="35" t="s">
        <v>20</v>
      </c>
      <c r="J40950" s="35">
        <v>1</v>
      </c>
      <c r="K40950" s="48">
        <v>18.467527589532686</v>
      </c>
      <c r="L40950" s="48">
        <v>7.3870110358130745</v>
      </c>
      <c r="M40950" s="48">
        <v>7.3870110358130745</v>
      </c>
      <c r="N40950" s="35" t="s">
        <v>613</v>
      </c>
      <c r="O40950" s="35" t="s">
        <v>21</v>
      </c>
      <c r="P40950" s="35" t="s">
        <v>578</v>
      </c>
      <c r="Q40950" s="35" t="s">
        <v>22</v>
      </c>
      <c r="R40950" s="35" t="s">
        <v>22</v>
      </c>
      <c r="S40950" s="35" t="s">
        <v>22</v>
      </c>
      <c r="T40950" s="35" t="s">
        <v>665</v>
      </c>
    </row>
    <row r="40951" spans="1:20" x14ac:dyDescent="0.3">
      <c r="A40951" s="35" t="s">
        <v>574</v>
      </c>
      <c r="B40951" s="47">
        <v>44232</v>
      </c>
      <c r="C40951" s="35">
        <v>2021</v>
      </c>
      <c r="D40951" s="35" t="s">
        <v>33</v>
      </c>
      <c r="E40951" s="35" t="s">
        <v>45</v>
      </c>
      <c r="F40951" s="35" t="s">
        <v>18</v>
      </c>
      <c r="G40951" s="35" t="s">
        <v>19</v>
      </c>
      <c r="H40951" s="35" t="s">
        <v>19</v>
      </c>
      <c r="I40951" s="35" t="s">
        <v>20</v>
      </c>
      <c r="J40951" s="35">
        <v>1</v>
      </c>
      <c r="K40951" s="48">
        <v>18.467527589532686</v>
      </c>
      <c r="L40951" s="48">
        <v>7.3870110358130745</v>
      </c>
      <c r="M40951" s="48">
        <v>7.3870110358130745</v>
      </c>
      <c r="N40951" s="35" t="s">
        <v>613</v>
      </c>
      <c r="O40951" s="35" t="s">
        <v>21</v>
      </c>
      <c r="P40951" s="35" t="s">
        <v>578</v>
      </c>
      <c r="Q40951" s="35" t="s">
        <v>22</v>
      </c>
      <c r="R40951" s="35" t="s">
        <v>22</v>
      </c>
      <c r="S40951" s="35" t="s">
        <v>22</v>
      </c>
      <c r="T40951" s="35" t="s">
        <v>665</v>
      </c>
    </row>
    <row r="40952" spans="1:20" x14ac:dyDescent="0.3">
      <c r="A40952" s="35" t="s">
        <v>573</v>
      </c>
      <c r="B40952" s="47">
        <v>43683</v>
      </c>
      <c r="C40952" s="35">
        <v>2019</v>
      </c>
      <c r="D40952" s="35" t="s">
        <v>23</v>
      </c>
      <c r="E40952" s="35" t="s">
        <v>44</v>
      </c>
      <c r="F40952" s="35" t="s">
        <v>103</v>
      </c>
      <c r="G40952" s="35" t="s">
        <v>104</v>
      </c>
      <c r="H40952" s="35" t="s">
        <v>27</v>
      </c>
      <c r="I40952" s="35" t="s">
        <v>28</v>
      </c>
      <c r="J40952" s="35">
        <v>1</v>
      </c>
      <c r="K40952" s="48">
        <v>18.455941099888911</v>
      </c>
      <c r="L40952" s="48">
        <v>11.140855426710679</v>
      </c>
      <c r="M40952" s="48">
        <v>11.140855426710679</v>
      </c>
      <c r="N40952" s="35" t="s">
        <v>613</v>
      </c>
      <c r="O40952" s="35" t="s">
        <v>53</v>
      </c>
      <c r="P40952" s="35" t="s">
        <v>594</v>
      </c>
      <c r="Q40952" s="35" t="s">
        <v>22</v>
      </c>
      <c r="R40952" s="35" t="s">
        <v>22</v>
      </c>
      <c r="S40952" s="35" t="s">
        <v>22</v>
      </c>
      <c r="T40952" s="35" t="s">
        <v>665</v>
      </c>
    </row>
    <row r="40953" spans="1:20" x14ac:dyDescent="0.3">
      <c r="A40953" s="35" t="s">
        <v>573</v>
      </c>
      <c r="B40953" s="47">
        <v>45287</v>
      </c>
      <c r="C40953" s="35">
        <v>2023</v>
      </c>
      <c r="D40953" s="35" t="s">
        <v>16</v>
      </c>
      <c r="E40953" s="35" t="s">
        <v>17</v>
      </c>
      <c r="F40953" s="35" t="s">
        <v>61</v>
      </c>
      <c r="G40953" s="35" t="s">
        <v>62</v>
      </c>
      <c r="H40953" s="35" t="s">
        <v>52</v>
      </c>
      <c r="I40953" s="35" t="s">
        <v>20</v>
      </c>
      <c r="J40953" s="35">
        <v>5</v>
      </c>
      <c r="K40953" s="48">
        <v>18.404693164926041</v>
      </c>
      <c r="L40953" s="48">
        <v>2.3395796396092425</v>
      </c>
      <c r="M40953" s="48">
        <v>11.697898198046213</v>
      </c>
      <c r="N40953" s="35" t="s">
        <v>613</v>
      </c>
      <c r="O40953" s="35" t="s">
        <v>53</v>
      </c>
      <c r="P40953" s="35" t="s">
        <v>596</v>
      </c>
      <c r="Q40953" s="35" t="s">
        <v>22</v>
      </c>
      <c r="R40953" s="35" t="s">
        <v>22</v>
      </c>
      <c r="S40953" s="35" t="s">
        <v>22</v>
      </c>
      <c r="T40953" s="35" t="s">
        <v>665</v>
      </c>
    </row>
    <row r="40954" spans="1:20" x14ac:dyDescent="0.3">
      <c r="A40954" s="35" t="s">
        <v>573</v>
      </c>
      <c r="B40954" s="47">
        <v>45078</v>
      </c>
      <c r="C40954" s="35">
        <v>2023</v>
      </c>
      <c r="D40954" s="35" t="s">
        <v>29</v>
      </c>
      <c r="E40954" s="35" t="s">
        <v>30</v>
      </c>
      <c r="F40954" s="35" t="s">
        <v>61</v>
      </c>
      <c r="G40954" s="35" t="s">
        <v>62</v>
      </c>
      <c r="H40954" s="35" t="s">
        <v>52</v>
      </c>
      <c r="I40954" s="35" t="s">
        <v>20</v>
      </c>
      <c r="J40954" s="35">
        <v>7</v>
      </c>
      <c r="K40954" s="48">
        <v>18.404693164926041</v>
      </c>
      <c r="L40954" s="48">
        <v>17.201480778841287</v>
      </c>
      <c r="M40954" s="48">
        <v>120.41036545188901</v>
      </c>
      <c r="N40954" s="35" t="s">
        <v>613</v>
      </c>
      <c r="O40954" s="35" t="s">
        <v>53</v>
      </c>
      <c r="P40954" s="35" t="s">
        <v>596</v>
      </c>
      <c r="Q40954" s="35" t="s">
        <v>22</v>
      </c>
      <c r="R40954" s="35" t="s">
        <v>22</v>
      </c>
      <c r="S40954" s="35" t="s">
        <v>22</v>
      </c>
      <c r="T40954" s="35" t="s">
        <v>665</v>
      </c>
    </row>
    <row r="40955" spans="1:20" x14ac:dyDescent="0.3">
      <c r="A40955" s="35" t="s">
        <v>573</v>
      </c>
      <c r="B40955" s="47">
        <v>44527</v>
      </c>
      <c r="C40955" s="35">
        <v>2021</v>
      </c>
      <c r="D40955" s="35" t="s">
        <v>16</v>
      </c>
      <c r="E40955" s="35" t="s">
        <v>38</v>
      </c>
      <c r="F40955" s="35" t="s">
        <v>61</v>
      </c>
      <c r="G40955" s="35" t="s">
        <v>62</v>
      </c>
      <c r="H40955" s="35" t="s">
        <v>52</v>
      </c>
      <c r="I40955" s="35" t="s">
        <v>20</v>
      </c>
      <c r="J40955" s="35">
        <v>4</v>
      </c>
      <c r="K40955" s="48">
        <v>18.404693164926041</v>
      </c>
      <c r="L40955" s="48">
        <v>5.8600899544498164</v>
      </c>
      <c r="M40955" s="48">
        <v>23.440359817799266</v>
      </c>
      <c r="N40955" s="35" t="s">
        <v>613</v>
      </c>
      <c r="O40955" s="35" t="s">
        <v>53</v>
      </c>
      <c r="P40955" s="35" t="s">
        <v>596</v>
      </c>
      <c r="Q40955" s="35" t="s">
        <v>22</v>
      </c>
      <c r="R40955" s="35" t="s">
        <v>22</v>
      </c>
      <c r="S40955" s="35" t="s">
        <v>22</v>
      </c>
      <c r="T40955" s="35" t="s">
        <v>665</v>
      </c>
    </row>
    <row r="40956" spans="1:20" x14ac:dyDescent="0.3">
      <c r="A40956" s="35" t="s">
        <v>573</v>
      </c>
      <c r="B40956" s="47">
        <v>44487</v>
      </c>
      <c r="C40956" s="35">
        <v>2021</v>
      </c>
      <c r="D40956" s="35" t="s">
        <v>16</v>
      </c>
      <c r="E40956" s="35" t="s">
        <v>46</v>
      </c>
      <c r="F40956" s="35" t="s">
        <v>61</v>
      </c>
      <c r="G40956" s="35" t="s">
        <v>62</v>
      </c>
      <c r="H40956" s="35" t="s">
        <v>52</v>
      </c>
      <c r="I40956" s="35" t="s">
        <v>20</v>
      </c>
      <c r="J40956" s="35">
        <v>6</v>
      </c>
      <c r="K40956" s="48">
        <v>18.404693164926041</v>
      </c>
      <c r="L40956" s="48">
        <v>4.7682861226321709</v>
      </c>
      <c r="M40956" s="48">
        <v>28.609716735793025</v>
      </c>
      <c r="N40956" s="35" t="s">
        <v>613</v>
      </c>
      <c r="O40956" s="35" t="s">
        <v>53</v>
      </c>
      <c r="P40956" s="35" t="s">
        <v>596</v>
      </c>
      <c r="Q40956" s="35" t="s">
        <v>22</v>
      </c>
      <c r="R40956" s="35" t="s">
        <v>22</v>
      </c>
      <c r="S40956" s="35" t="s">
        <v>22</v>
      </c>
      <c r="T40956" s="35" t="s">
        <v>665</v>
      </c>
    </row>
    <row r="40957" spans="1:20" x14ac:dyDescent="0.3">
      <c r="A40957" s="35" t="s">
        <v>573</v>
      </c>
      <c r="B40957" s="47">
        <v>44328</v>
      </c>
      <c r="C40957" s="35">
        <v>2021</v>
      </c>
      <c r="D40957" s="35" t="s">
        <v>29</v>
      </c>
      <c r="E40957" s="35" t="s">
        <v>48</v>
      </c>
      <c r="F40957" s="35" t="s">
        <v>61</v>
      </c>
      <c r="G40957" s="35" t="s">
        <v>62</v>
      </c>
      <c r="H40957" s="35" t="s">
        <v>52</v>
      </c>
      <c r="I40957" s="35" t="s">
        <v>20</v>
      </c>
      <c r="J40957" s="35">
        <v>7</v>
      </c>
      <c r="K40957" s="48">
        <v>18.404693164926041</v>
      </c>
      <c r="L40957" s="48">
        <v>5.8600899544498164</v>
      </c>
      <c r="M40957" s="48">
        <v>41.020629681148712</v>
      </c>
      <c r="N40957" s="35" t="s">
        <v>613</v>
      </c>
      <c r="O40957" s="35" t="s">
        <v>53</v>
      </c>
      <c r="P40957" s="35" t="s">
        <v>596</v>
      </c>
      <c r="Q40957" s="35" t="s">
        <v>22</v>
      </c>
      <c r="R40957" s="35" t="s">
        <v>22</v>
      </c>
      <c r="S40957" s="35" t="s">
        <v>22</v>
      </c>
      <c r="T40957" s="35" t="s">
        <v>665</v>
      </c>
    </row>
    <row r="40958" spans="1:20" x14ac:dyDescent="0.3">
      <c r="A40958" s="35" t="s">
        <v>573</v>
      </c>
      <c r="B40958" s="47">
        <v>44071</v>
      </c>
      <c r="C40958" s="35">
        <v>2020</v>
      </c>
      <c r="D40958" s="35" t="s">
        <v>23</v>
      </c>
      <c r="E40958" s="35" t="s">
        <v>44</v>
      </c>
      <c r="F40958" s="35" t="s">
        <v>61</v>
      </c>
      <c r="G40958" s="35" t="s">
        <v>62</v>
      </c>
      <c r="H40958" s="35" t="s">
        <v>52</v>
      </c>
      <c r="I40958" s="35" t="s">
        <v>20</v>
      </c>
      <c r="J40958" s="35">
        <v>7</v>
      </c>
      <c r="K40958" s="48">
        <v>18.404693164926041</v>
      </c>
      <c r="L40958" s="48">
        <v>5.8600899544498164</v>
      </c>
      <c r="M40958" s="48">
        <v>41.020629681148712</v>
      </c>
      <c r="N40958" s="35" t="s">
        <v>613</v>
      </c>
      <c r="O40958" s="35" t="s">
        <v>53</v>
      </c>
      <c r="P40958" s="35" t="s">
        <v>596</v>
      </c>
      <c r="Q40958" s="35" t="s">
        <v>22</v>
      </c>
      <c r="R40958" s="35" t="s">
        <v>22</v>
      </c>
      <c r="S40958" s="35" t="s">
        <v>22</v>
      </c>
      <c r="T40958" s="35" t="s">
        <v>665</v>
      </c>
    </row>
    <row r="40959" spans="1:20" x14ac:dyDescent="0.3">
      <c r="A40959" s="35" t="s">
        <v>573</v>
      </c>
      <c r="B40959" s="47">
        <v>44061</v>
      </c>
      <c r="C40959" s="35">
        <v>2020</v>
      </c>
      <c r="D40959" s="35" t="s">
        <v>23</v>
      </c>
      <c r="E40959" s="35" t="s">
        <v>44</v>
      </c>
      <c r="F40959" s="35" t="s">
        <v>61</v>
      </c>
      <c r="G40959" s="35" t="s">
        <v>62</v>
      </c>
      <c r="H40959" s="35" t="s">
        <v>52</v>
      </c>
      <c r="I40959" s="35" t="s">
        <v>20</v>
      </c>
      <c r="J40959" s="35">
        <v>2</v>
      </c>
      <c r="K40959" s="48">
        <v>18.404693164926041</v>
      </c>
      <c r="L40959" s="48">
        <v>5.8600899544498164</v>
      </c>
      <c r="M40959" s="48">
        <v>11.720179908899633</v>
      </c>
      <c r="N40959" s="35" t="s">
        <v>613</v>
      </c>
      <c r="O40959" s="35" t="s">
        <v>53</v>
      </c>
      <c r="P40959" s="35" t="s">
        <v>596</v>
      </c>
      <c r="Q40959" s="35" t="s">
        <v>22</v>
      </c>
      <c r="R40959" s="35" t="s">
        <v>22</v>
      </c>
      <c r="S40959" s="35" t="s">
        <v>22</v>
      </c>
      <c r="T40959" s="35" t="s">
        <v>665</v>
      </c>
    </row>
    <row r="40960" spans="1:20" x14ac:dyDescent="0.3">
      <c r="A40960" s="35" t="s">
        <v>573</v>
      </c>
      <c r="B40960" s="47">
        <v>43972</v>
      </c>
      <c r="C40960" s="35">
        <v>2020</v>
      </c>
      <c r="D40960" s="35" t="s">
        <v>29</v>
      </c>
      <c r="E40960" s="35" t="s">
        <v>48</v>
      </c>
      <c r="F40960" s="35" t="s">
        <v>61</v>
      </c>
      <c r="G40960" s="35" t="s">
        <v>62</v>
      </c>
      <c r="H40960" s="35" t="s">
        <v>52</v>
      </c>
      <c r="I40960" s="35" t="s">
        <v>20</v>
      </c>
      <c r="J40960" s="35">
        <v>7</v>
      </c>
      <c r="K40960" s="48">
        <v>18.404693164926041</v>
      </c>
      <c r="L40960" s="48">
        <v>4.7682861226321709</v>
      </c>
      <c r="M40960" s="48">
        <v>33.378002858425198</v>
      </c>
      <c r="N40960" s="35" t="s">
        <v>613</v>
      </c>
      <c r="O40960" s="35" t="s">
        <v>53</v>
      </c>
      <c r="P40960" s="35" t="s">
        <v>596</v>
      </c>
      <c r="Q40960" s="35" t="s">
        <v>22</v>
      </c>
      <c r="R40960" s="35" t="s">
        <v>22</v>
      </c>
      <c r="S40960" s="35" t="s">
        <v>22</v>
      </c>
      <c r="T40960" s="35" t="s">
        <v>665</v>
      </c>
    </row>
    <row r="40961" spans="1:20" x14ac:dyDescent="0.3">
      <c r="A40961" s="35" t="s">
        <v>573</v>
      </c>
      <c r="B40961" s="47">
        <v>43950</v>
      </c>
      <c r="C40961" s="35">
        <v>2020</v>
      </c>
      <c r="D40961" s="35" t="s">
        <v>29</v>
      </c>
      <c r="E40961" s="35" t="s">
        <v>49</v>
      </c>
      <c r="F40961" s="35" t="s">
        <v>61</v>
      </c>
      <c r="G40961" s="35" t="s">
        <v>62</v>
      </c>
      <c r="H40961" s="35" t="s">
        <v>52</v>
      </c>
      <c r="I40961" s="35" t="s">
        <v>20</v>
      </c>
      <c r="J40961" s="35">
        <v>3</v>
      </c>
      <c r="K40961" s="48">
        <v>18.404693164926041</v>
      </c>
      <c r="L40961" s="48">
        <v>5.8600899544498164</v>
      </c>
      <c r="M40961" s="48">
        <v>17.58026986334945</v>
      </c>
      <c r="N40961" s="35" t="s">
        <v>613</v>
      </c>
      <c r="O40961" s="35" t="s">
        <v>53</v>
      </c>
      <c r="P40961" s="35" t="s">
        <v>596</v>
      </c>
      <c r="Q40961" s="35" t="s">
        <v>22</v>
      </c>
      <c r="R40961" s="35" t="s">
        <v>22</v>
      </c>
      <c r="S40961" s="35" t="s">
        <v>22</v>
      </c>
      <c r="T40961" s="35" t="s">
        <v>665</v>
      </c>
    </row>
    <row r="40962" spans="1:20" x14ac:dyDescent="0.3">
      <c r="A40962" s="35" t="s">
        <v>573</v>
      </c>
      <c r="B40962" s="47">
        <v>43891</v>
      </c>
      <c r="C40962" s="35">
        <v>2020</v>
      </c>
      <c r="D40962" s="35" t="s">
        <v>33</v>
      </c>
      <c r="E40962" s="35" t="s">
        <v>34</v>
      </c>
      <c r="F40962" s="35" t="s">
        <v>61</v>
      </c>
      <c r="G40962" s="35" t="s">
        <v>62</v>
      </c>
      <c r="H40962" s="35" t="s">
        <v>52</v>
      </c>
      <c r="I40962" s="35" t="s">
        <v>20</v>
      </c>
      <c r="J40962" s="35">
        <v>6</v>
      </c>
      <c r="K40962" s="48">
        <v>18.404693164926041</v>
      </c>
      <c r="L40962" s="48">
        <v>1.871663711687394</v>
      </c>
      <c r="M40962" s="48">
        <v>11.229982270124363</v>
      </c>
      <c r="N40962" s="35" t="s">
        <v>613</v>
      </c>
      <c r="O40962" s="35" t="s">
        <v>53</v>
      </c>
      <c r="P40962" s="35" t="s">
        <v>596</v>
      </c>
      <c r="Q40962" s="35" t="s">
        <v>22</v>
      </c>
      <c r="R40962" s="35" t="s">
        <v>22</v>
      </c>
      <c r="S40962" s="35" t="s">
        <v>22</v>
      </c>
      <c r="T40962" s="35" t="s">
        <v>665</v>
      </c>
    </row>
    <row r="40963" spans="1:20" x14ac:dyDescent="0.3">
      <c r="A40963" s="35" t="s">
        <v>573</v>
      </c>
      <c r="B40963" s="47">
        <v>43878</v>
      </c>
      <c r="C40963" s="35">
        <v>2020</v>
      </c>
      <c r="D40963" s="35" t="s">
        <v>33</v>
      </c>
      <c r="E40963" s="35" t="s">
        <v>45</v>
      </c>
      <c r="F40963" s="35" t="s">
        <v>61</v>
      </c>
      <c r="G40963" s="35" t="s">
        <v>62</v>
      </c>
      <c r="H40963" s="35" t="s">
        <v>52</v>
      </c>
      <c r="I40963" s="35" t="s">
        <v>20</v>
      </c>
      <c r="J40963" s="35">
        <v>6</v>
      </c>
      <c r="K40963" s="48">
        <v>18.404693164926041</v>
      </c>
      <c r="L40963" s="48">
        <v>5.8600899544498164</v>
      </c>
      <c r="M40963" s="48">
        <v>35.1605397266989</v>
      </c>
      <c r="N40963" s="35" t="s">
        <v>613</v>
      </c>
      <c r="O40963" s="35" t="s">
        <v>53</v>
      </c>
      <c r="P40963" s="35" t="s">
        <v>596</v>
      </c>
      <c r="Q40963" s="35" t="s">
        <v>22</v>
      </c>
      <c r="R40963" s="35" t="s">
        <v>22</v>
      </c>
      <c r="S40963" s="35" t="s">
        <v>22</v>
      </c>
      <c r="T40963" s="35" t="s">
        <v>665</v>
      </c>
    </row>
    <row r="40964" spans="1:20" x14ac:dyDescent="0.3">
      <c r="A40964" s="35" t="s">
        <v>573</v>
      </c>
      <c r="B40964" s="47">
        <v>43709</v>
      </c>
      <c r="C40964" s="35">
        <v>2019</v>
      </c>
      <c r="D40964" s="35" t="s">
        <v>23</v>
      </c>
      <c r="E40964" s="35" t="s">
        <v>24</v>
      </c>
      <c r="F40964" s="35" t="s">
        <v>61</v>
      </c>
      <c r="G40964" s="35" t="s">
        <v>62</v>
      </c>
      <c r="H40964" s="35" t="s">
        <v>52</v>
      </c>
      <c r="I40964" s="35" t="s">
        <v>20</v>
      </c>
      <c r="J40964" s="35">
        <v>4</v>
      </c>
      <c r="K40964" s="48">
        <v>18.404693164926041</v>
      </c>
      <c r="L40964" s="48">
        <v>1.871663711687394</v>
      </c>
      <c r="M40964" s="48">
        <v>7.4866548467495759</v>
      </c>
      <c r="N40964" s="35" t="s">
        <v>613</v>
      </c>
      <c r="O40964" s="35" t="s">
        <v>53</v>
      </c>
      <c r="P40964" s="35" t="s">
        <v>596</v>
      </c>
      <c r="Q40964" s="35" t="s">
        <v>22</v>
      </c>
      <c r="R40964" s="35" t="s">
        <v>22</v>
      </c>
      <c r="S40964" s="35" t="s">
        <v>22</v>
      </c>
      <c r="T40964" s="35" t="s">
        <v>665</v>
      </c>
    </row>
    <row r="40965" spans="1:20" x14ac:dyDescent="0.3">
      <c r="A40965" s="35" t="s">
        <v>573</v>
      </c>
      <c r="B40965" s="47">
        <v>43626</v>
      </c>
      <c r="C40965" s="35">
        <v>2019</v>
      </c>
      <c r="D40965" s="35" t="s">
        <v>29</v>
      </c>
      <c r="E40965" s="35" t="s">
        <v>30</v>
      </c>
      <c r="F40965" s="35" t="s">
        <v>61</v>
      </c>
      <c r="G40965" s="35" t="s">
        <v>62</v>
      </c>
      <c r="H40965" s="35" t="s">
        <v>52</v>
      </c>
      <c r="I40965" s="35" t="s">
        <v>20</v>
      </c>
      <c r="J40965" s="35">
        <v>6</v>
      </c>
      <c r="K40965" s="48">
        <v>18.404693164926041</v>
      </c>
      <c r="L40965" s="48">
        <v>5.8600899544498164</v>
      </c>
      <c r="M40965" s="48">
        <v>35.1605397266989</v>
      </c>
      <c r="N40965" s="35" t="s">
        <v>613</v>
      </c>
      <c r="O40965" s="35" t="s">
        <v>53</v>
      </c>
      <c r="P40965" s="35" t="s">
        <v>596</v>
      </c>
      <c r="Q40965" s="35" t="s">
        <v>22</v>
      </c>
      <c r="R40965" s="35" t="s">
        <v>22</v>
      </c>
      <c r="S40965" s="35" t="s">
        <v>22</v>
      </c>
      <c r="T40965" s="35" t="s">
        <v>665</v>
      </c>
    </row>
    <row r="40966" spans="1:20" x14ac:dyDescent="0.3">
      <c r="A40966" s="35" t="s">
        <v>573</v>
      </c>
      <c r="B40966" s="47">
        <v>43577</v>
      </c>
      <c r="C40966" s="35">
        <v>2019</v>
      </c>
      <c r="D40966" s="35" t="s">
        <v>29</v>
      </c>
      <c r="E40966" s="35" t="s">
        <v>49</v>
      </c>
      <c r="F40966" s="35" t="s">
        <v>61</v>
      </c>
      <c r="G40966" s="35" t="s">
        <v>62</v>
      </c>
      <c r="H40966" s="35" t="s">
        <v>52</v>
      </c>
      <c r="I40966" s="35" t="s">
        <v>20</v>
      </c>
      <c r="J40966" s="35">
        <v>2</v>
      </c>
      <c r="K40966" s="48">
        <v>18.404693164926041</v>
      </c>
      <c r="L40966" s="48">
        <v>4.7682861226321709</v>
      </c>
      <c r="M40966" s="48">
        <v>9.5365722452643418</v>
      </c>
      <c r="N40966" s="35" t="s">
        <v>613</v>
      </c>
      <c r="O40966" s="35" t="s">
        <v>53</v>
      </c>
      <c r="P40966" s="35" t="s">
        <v>596</v>
      </c>
      <c r="Q40966" s="35" t="s">
        <v>22</v>
      </c>
      <c r="R40966" s="35" t="s">
        <v>22</v>
      </c>
      <c r="S40966" s="35" t="s">
        <v>22</v>
      </c>
      <c r="T40966" s="35" t="s">
        <v>665</v>
      </c>
    </row>
    <row r="40967" spans="1:20" x14ac:dyDescent="0.3">
      <c r="A40967" s="35" t="s">
        <v>573</v>
      </c>
      <c r="B40967" s="47">
        <v>43560</v>
      </c>
      <c r="C40967" s="35">
        <v>2019</v>
      </c>
      <c r="D40967" s="35" t="s">
        <v>29</v>
      </c>
      <c r="E40967" s="35" t="s">
        <v>49</v>
      </c>
      <c r="F40967" s="35" t="s">
        <v>61</v>
      </c>
      <c r="G40967" s="35" t="s">
        <v>62</v>
      </c>
      <c r="H40967" s="35" t="s">
        <v>52</v>
      </c>
      <c r="I40967" s="35" t="s">
        <v>20</v>
      </c>
      <c r="J40967" s="35">
        <v>3</v>
      </c>
      <c r="K40967" s="48">
        <v>18.404693164926041</v>
      </c>
      <c r="L40967" s="48">
        <v>5.8600899544498164</v>
      </c>
      <c r="M40967" s="48">
        <v>17.58026986334945</v>
      </c>
      <c r="N40967" s="35" t="s">
        <v>613</v>
      </c>
      <c r="O40967" s="35" t="s">
        <v>53</v>
      </c>
      <c r="P40967" s="35" t="s">
        <v>596</v>
      </c>
      <c r="Q40967" s="35" t="s">
        <v>22</v>
      </c>
      <c r="R40967" s="35" t="s">
        <v>22</v>
      </c>
      <c r="S40967" s="35" t="s">
        <v>22</v>
      </c>
      <c r="T40967" s="35" t="s">
        <v>665</v>
      </c>
    </row>
    <row r="40968" spans="1:20" x14ac:dyDescent="0.3">
      <c r="A40968" s="35" t="s">
        <v>573</v>
      </c>
      <c r="B40968" s="47">
        <v>43506</v>
      </c>
      <c r="C40968" s="35">
        <v>2019</v>
      </c>
      <c r="D40968" s="35" t="s">
        <v>33</v>
      </c>
      <c r="E40968" s="35" t="s">
        <v>45</v>
      </c>
      <c r="F40968" s="35" t="s">
        <v>61</v>
      </c>
      <c r="G40968" s="35" t="s">
        <v>62</v>
      </c>
      <c r="H40968" s="35" t="s">
        <v>52</v>
      </c>
      <c r="I40968" s="35" t="s">
        <v>20</v>
      </c>
      <c r="J40968" s="35">
        <v>3</v>
      </c>
      <c r="K40968" s="48">
        <v>18.404693164926041</v>
      </c>
      <c r="L40968" s="48">
        <v>4.7682861226321709</v>
      </c>
      <c r="M40968" s="48">
        <v>14.304858367896513</v>
      </c>
      <c r="N40968" s="35" t="s">
        <v>613</v>
      </c>
      <c r="O40968" s="35" t="s">
        <v>53</v>
      </c>
      <c r="P40968" s="35" t="s">
        <v>596</v>
      </c>
      <c r="Q40968" s="35" t="s">
        <v>22</v>
      </c>
      <c r="R40968" s="35" t="s">
        <v>22</v>
      </c>
      <c r="S40968" s="35" t="s">
        <v>22</v>
      </c>
      <c r="T40968" s="35" t="s">
        <v>665</v>
      </c>
    </row>
    <row r="40969" spans="1:20" x14ac:dyDescent="0.3">
      <c r="A40969" s="35" t="s">
        <v>573</v>
      </c>
      <c r="B40969" s="47">
        <v>44481</v>
      </c>
      <c r="C40969" s="35">
        <v>2021</v>
      </c>
      <c r="D40969" s="35" t="s">
        <v>16</v>
      </c>
      <c r="E40969" s="35" t="s">
        <v>46</v>
      </c>
      <c r="F40969" s="35" t="s">
        <v>129</v>
      </c>
      <c r="G40969" s="35" t="s">
        <v>130</v>
      </c>
      <c r="H40969" s="35" t="s">
        <v>27</v>
      </c>
      <c r="I40969" s="35" t="s">
        <v>28</v>
      </c>
      <c r="J40969" s="35">
        <v>1</v>
      </c>
      <c r="K40969" s="48">
        <v>18.382411454072621</v>
      </c>
      <c r="L40969" s="48">
        <v>4.721494529839986</v>
      </c>
      <c r="M40969" s="48">
        <v>4.721494529839986</v>
      </c>
      <c r="N40969" s="35" t="s">
        <v>613</v>
      </c>
      <c r="O40969" s="35" t="s">
        <v>53</v>
      </c>
      <c r="P40969" s="35" t="s">
        <v>605</v>
      </c>
      <c r="Q40969" s="35" t="s">
        <v>22</v>
      </c>
      <c r="R40969" s="35" t="s">
        <v>22</v>
      </c>
      <c r="S40969" s="35" t="s">
        <v>22</v>
      </c>
      <c r="T40969" s="35" t="s">
        <v>665</v>
      </c>
    </row>
    <row r="40970" spans="1:20" x14ac:dyDescent="0.3">
      <c r="A40970" s="35" t="s">
        <v>573</v>
      </c>
      <c r="B40970" s="47">
        <v>44184</v>
      </c>
      <c r="C40970" s="35">
        <v>2020</v>
      </c>
      <c r="D40970" s="35" t="s">
        <v>16</v>
      </c>
      <c r="E40970" s="35" t="s">
        <v>17</v>
      </c>
      <c r="F40970" s="35" t="s">
        <v>76</v>
      </c>
      <c r="G40970" s="35" t="s">
        <v>77</v>
      </c>
      <c r="H40970" s="35" t="s">
        <v>52</v>
      </c>
      <c r="I40970" s="35" t="s">
        <v>20</v>
      </c>
      <c r="J40970" s="35">
        <v>1</v>
      </c>
      <c r="K40970" s="48">
        <v>18.382411454072621</v>
      </c>
      <c r="L40970" s="48">
        <v>7.7985987986974745</v>
      </c>
      <c r="M40970" s="48">
        <v>7.7985987986974745</v>
      </c>
      <c r="N40970" s="35" t="s">
        <v>613</v>
      </c>
      <c r="O40970" s="35" t="s">
        <v>53</v>
      </c>
      <c r="P40970" s="35" t="s">
        <v>599</v>
      </c>
      <c r="Q40970" s="35" t="s">
        <v>22</v>
      </c>
      <c r="R40970" s="35" t="s">
        <v>22</v>
      </c>
      <c r="S40970" s="35" t="s">
        <v>22</v>
      </c>
      <c r="T40970" s="35" t="s">
        <v>665</v>
      </c>
    </row>
    <row r="40971" spans="1:20" x14ac:dyDescent="0.3">
      <c r="A40971" s="35" t="s">
        <v>573</v>
      </c>
      <c r="B40971" s="47">
        <v>44066</v>
      </c>
      <c r="C40971" s="35">
        <v>2020</v>
      </c>
      <c r="D40971" s="35" t="s">
        <v>23</v>
      </c>
      <c r="E40971" s="35" t="s">
        <v>44</v>
      </c>
      <c r="F40971" s="35" t="s">
        <v>136</v>
      </c>
      <c r="G40971" s="35" t="s">
        <v>137</v>
      </c>
      <c r="H40971" s="35" t="s">
        <v>52</v>
      </c>
      <c r="I40971" s="35" t="s">
        <v>80</v>
      </c>
      <c r="J40971" s="35">
        <v>1</v>
      </c>
      <c r="K40971" s="48">
        <v>18.382411454072621</v>
      </c>
      <c r="L40971" s="48">
        <v>7.7985987986974745</v>
      </c>
      <c r="M40971" s="48">
        <v>7.7985987986974745</v>
      </c>
      <c r="N40971" s="35" t="s">
        <v>613</v>
      </c>
      <c r="O40971" s="35" t="s">
        <v>53</v>
      </c>
      <c r="P40971" s="35" t="s">
        <v>600</v>
      </c>
      <c r="Q40971" s="35" t="s">
        <v>22</v>
      </c>
      <c r="R40971" s="35" t="s">
        <v>22</v>
      </c>
      <c r="S40971" s="35" t="s">
        <v>22</v>
      </c>
      <c r="T40971" s="35" t="s">
        <v>665</v>
      </c>
    </row>
    <row r="40972" spans="1:20" x14ac:dyDescent="0.3">
      <c r="A40972" s="35" t="s">
        <v>573</v>
      </c>
      <c r="B40972" s="47">
        <v>43615</v>
      </c>
      <c r="C40972" s="35">
        <v>2019</v>
      </c>
      <c r="D40972" s="35" t="s">
        <v>29</v>
      </c>
      <c r="E40972" s="35" t="s">
        <v>48</v>
      </c>
      <c r="F40972" s="35" t="s">
        <v>61</v>
      </c>
      <c r="G40972" s="35" t="s">
        <v>62</v>
      </c>
      <c r="H40972" s="35" t="s">
        <v>52</v>
      </c>
      <c r="I40972" s="35" t="s">
        <v>20</v>
      </c>
      <c r="J40972" s="35">
        <v>2</v>
      </c>
      <c r="K40972" s="48">
        <v>18.345646631164474</v>
      </c>
      <c r="L40972" s="48">
        <v>2.8074955675310909</v>
      </c>
      <c r="M40972" s="48">
        <v>5.6149911350621817</v>
      </c>
      <c r="N40972" s="35" t="s">
        <v>613</v>
      </c>
      <c r="O40972" s="35" t="s">
        <v>53</v>
      </c>
      <c r="P40972" s="35" t="s">
        <v>596</v>
      </c>
      <c r="Q40972" s="35" t="s">
        <v>22</v>
      </c>
      <c r="R40972" s="35" t="s">
        <v>22</v>
      </c>
      <c r="S40972" s="35" t="s">
        <v>22</v>
      </c>
      <c r="T40972" s="35" t="s">
        <v>665</v>
      </c>
    </row>
    <row r="40973" spans="1:20" x14ac:dyDescent="0.3">
      <c r="A40973" s="35" t="s">
        <v>573</v>
      </c>
      <c r="B40973" s="47">
        <v>44422</v>
      </c>
      <c r="C40973" s="35">
        <v>2021</v>
      </c>
      <c r="D40973" s="35" t="s">
        <v>23</v>
      </c>
      <c r="E40973" s="35" t="s">
        <v>44</v>
      </c>
      <c r="F40973" s="35" t="s">
        <v>97</v>
      </c>
      <c r="G40973" s="35" t="s">
        <v>98</v>
      </c>
      <c r="H40973" s="35" t="s">
        <v>52</v>
      </c>
      <c r="I40973" s="35" t="s">
        <v>28</v>
      </c>
      <c r="J40973" s="35">
        <v>1</v>
      </c>
      <c r="K40973" s="48">
        <v>18.272116985348184</v>
      </c>
      <c r="L40973" s="48">
        <v>7.7540353769906325</v>
      </c>
      <c r="M40973" s="48">
        <v>7.7540353769906325</v>
      </c>
      <c r="N40973" s="35" t="s">
        <v>613</v>
      </c>
      <c r="O40973" s="35" t="s">
        <v>53</v>
      </c>
      <c r="P40973" s="35" t="s">
        <v>606</v>
      </c>
      <c r="Q40973" s="35" t="s">
        <v>22</v>
      </c>
      <c r="R40973" s="35" t="s">
        <v>22</v>
      </c>
      <c r="S40973" s="35" t="s">
        <v>22</v>
      </c>
      <c r="T40973" s="35" t="s">
        <v>665</v>
      </c>
    </row>
    <row r="40974" spans="1:20" x14ac:dyDescent="0.3">
      <c r="A40974" s="35" t="s">
        <v>575</v>
      </c>
      <c r="B40974" s="47">
        <v>44407</v>
      </c>
      <c r="C40974" s="35">
        <v>2021</v>
      </c>
      <c r="D40974" s="35" t="s">
        <v>23</v>
      </c>
      <c r="E40974" s="35" t="s">
        <v>47</v>
      </c>
      <c r="F40974" s="35" t="s">
        <v>83</v>
      </c>
      <c r="G40974" s="35" t="s">
        <v>84</v>
      </c>
      <c r="H40974" s="35" t="s">
        <v>27</v>
      </c>
      <c r="I40974" s="35" t="s">
        <v>28</v>
      </c>
      <c r="J40974" s="35">
        <v>1</v>
      </c>
      <c r="K40974" s="48">
        <v>18.257633873293461</v>
      </c>
      <c r="L40974" s="48">
        <v>3.9438628210555802</v>
      </c>
      <c r="M40974" s="48">
        <v>3.9438628210555802</v>
      </c>
      <c r="N40974" s="35" t="s">
        <v>42</v>
      </c>
      <c r="O40974" s="35" t="s">
        <v>21</v>
      </c>
      <c r="P40974" s="35" t="s">
        <v>584</v>
      </c>
      <c r="Q40974" s="35" t="s">
        <v>22</v>
      </c>
      <c r="R40974" s="35" t="s">
        <v>22</v>
      </c>
      <c r="S40974" s="35" t="s">
        <v>22</v>
      </c>
      <c r="T40974" s="35" t="s">
        <v>42</v>
      </c>
    </row>
    <row r="40975" spans="1:20" x14ac:dyDescent="0.3">
      <c r="A40975" s="35" t="s">
        <v>575</v>
      </c>
      <c r="B40975" s="47">
        <v>43919</v>
      </c>
      <c r="C40975" s="35">
        <v>2020</v>
      </c>
      <c r="D40975" s="35" t="s">
        <v>33</v>
      </c>
      <c r="E40975" s="35" t="s">
        <v>34</v>
      </c>
      <c r="F40975" s="35" t="s">
        <v>36</v>
      </c>
      <c r="G40975" s="35" t="s">
        <v>37</v>
      </c>
      <c r="H40975" s="35" t="s">
        <v>27</v>
      </c>
      <c r="I40975" s="35" t="s">
        <v>28</v>
      </c>
      <c r="J40975" s="35">
        <v>1</v>
      </c>
      <c r="K40975" s="48">
        <v>18.227999197858409</v>
      </c>
      <c r="L40975" s="48">
        <v>6.6845132560264071</v>
      </c>
      <c r="M40975" s="48">
        <v>6.6845132560264071</v>
      </c>
      <c r="N40975" s="35" t="s">
        <v>613</v>
      </c>
      <c r="O40975" s="35" t="s">
        <v>21</v>
      </c>
      <c r="P40975" s="35" t="s">
        <v>584</v>
      </c>
      <c r="Q40975" s="35" t="s">
        <v>22</v>
      </c>
      <c r="R40975" s="35" t="s">
        <v>22</v>
      </c>
      <c r="S40975" s="35" t="s">
        <v>22</v>
      </c>
      <c r="T40975" s="35" t="s">
        <v>665</v>
      </c>
    </row>
    <row r="40976" spans="1:20" x14ac:dyDescent="0.3">
      <c r="A40976" s="35" t="s">
        <v>573</v>
      </c>
      <c r="B40976" s="47">
        <v>44686</v>
      </c>
      <c r="C40976" s="35">
        <v>2022</v>
      </c>
      <c r="D40976" s="35" t="s">
        <v>29</v>
      </c>
      <c r="E40976" s="35" t="s">
        <v>48</v>
      </c>
      <c r="F40976" s="35" t="s">
        <v>39</v>
      </c>
      <c r="G40976" s="35" t="s">
        <v>40</v>
      </c>
      <c r="H40976" s="35" t="s">
        <v>41</v>
      </c>
      <c r="I40976" s="35" t="s">
        <v>41</v>
      </c>
      <c r="J40976" s="35">
        <v>1</v>
      </c>
      <c r="K40976" s="48">
        <v>18.226439478098669</v>
      </c>
      <c r="L40976" s="48">
        <v>2.5902488867102331</v>
      </c>
      <c r="M40976" s="48">
        <v>2.5902488867102331</v>
      </c>
      <c r="N40976" s="35" t="s">
        <v>613</v>
      </c>
      <c r="O40976" s="35" t="s">
        <v>21</v>
      </c>
      <c r="P40976" s="35" t="s">
        <v>579</v>
      </c>
      <c r="Q40976" s="35" t="s">
        <v>22</v>
      </c>
      <c r="R40976" s="35" t="s">
        <v>22</v>
      </c>
      <c r="S40976" s="35" t="s">
        <v>22</v>
      </c>
      <c r="T40976" s="35" t="s">
        <v>665</v>
      </c>
    </row>
    <row r="40977" spans="1:20" x14ac:dyDescent="0.3">
      <c r="A40977" s="35" t="s">
        <v>574</v>
      </c>
      <c r="B40977" s="47">
        <v>44494</v>
      </c>
      <c r="C40977" s="35">
        <v>2021</v>
      </c>
      <c r="D40977" s="35" t="s">
        <v>16</v>
      </c>
      <c r="E40977" s="35" t="s">
        <v>46</v>
      </c>
      <c r="F40977" s="35" t="s">
        <v>18</v>
      </c>
      <c r="G40977" s="35" t="s">
        <v>19</v>
      </c>
      <c r="H40977" s="35" t="s">
        <v>19</v>
      </c>
      <c r="I40977" s="35" t="s">
        <v>20</v>
      </c>
      <c r="J40977" s="35">
        <v>2</v>
      </c>
      <c r="K40977" s="48">
        <v>18.226216660990136</v>
      </c>
      <c r="L40977" s="48">
        <v>3.6452433321980275</v>
      </c>
      <c r="M40977" s="48">
        <v>7.2904866643960551</v>
      </c>
      <c r="N40977" s="35" t="s">
        <v>613</v>
      </c>
      <c r="O40977" s="35" t="s">
        <v>21</v>
      </c>
      <c r="P40977" s="35" t="s">
        <v>578</v>
      </c>
      <c r="Q40977" s="35" t="s">
        <v>22</v>
      </c>
      <c r="R40977" s="35" t="s">
        <v>22</v>
      </c>
      <c r="S40977" s="35" t="s">
        <v>22</v>
      </c>
      <c r="T40977" s="35" t="s">
        <v>665</v>
      </c>
    </row>
    <row r="40978" spans="1:20" x14ac:dyDescent="0.3">
      <c r="A40978" s="35" t="s">
        <v>573</v>
      </c>
      <c r="B40978" s="47">
        <v>45087</v>
      </c>
      <c r="C40978" s="35">
        <v>2023</v>
      </c>
      <c r="D40978" s="35" t="s">
        <v>29</v>
      </c>
      <c r="E40978" s="35" t="s">
        <v>30</v>
      </c>
      <c r="F40978" s="35" t="s">
        <v>50</v>
      </c>
      <c r="G40978" s="35" t="s">
        <v>51</v>
      </c>
      <c r="H40978" s="35" t="s">
        <v>52</v>
      </c>
      <c r="I40978" s="35" t="s">
        <v>20</v>
      </c>
      <c r="J40978" s="35">
        <v>5</v>
      </c>
      <c r="K40978" s="48">
        <v>18.181876056391829</v>
      </c>
      <c r="L40978" s="48">
        <v>1.4545500845113464</v>
      </c>
      <c r="M40978" s="48">
        <v>7.2727504225567321</v>
      </c>
      <c r="N40978" s="35" t="s">
        <v>613</v>
      </c>
      <c r="O40978" s="35" t="s">
        <v>53</v>
      </c>
      <c r="P40978" s="35" t="s">
        <v>588</v>
      </c>
      <c r="Q40978" s="35" t="s">
        <v>22</v>
      </c>
      <c r="R40978" s="35" t="s">
        <v>22</v>
      </c>
      <c r="S40978" s="35" t="s">
        <v>22</v>
      </c>
      <c r="T40978" s="35" t="s">
        <v>665</v>
      </c>
    </row>
    <row r="40979" spans="1:20" x14ac:dyDescent="0.3">
      <c r="A40979" s="35" t="s">
        <v>573</v>
      </c>
      <c r="B40979" s="47">
        <v>44999</v>
      </c>
      <c r="C40979" s="35">
        <v>2023</v>
      </c>
      <c r="D40979" s="35" t="s">
        <v>33</v>
      </c>
      <c r="E40979" s="35" t="s">
        <v>34</v>
      </c>
      <c r="F40979" s="35" t="s">
        <v>50</v>
      </c>
      <c r="G40979" s="35" t="s">
        <v>51</v>
      </c>
      <c r="H40979" s="35" t="s">
        <v>52</v>
      </c>
      <c r="I40979" s="35" t="s">
        <v>20</v>
      </c>
      <c r="J40979" s="35">
        <v>4</v>
      </c>
      <c r="K40979" s="48">
        <v>18.181876056391829</v>
      </c>
      <c r="L40979" s="48">
        <v>1.818187605639183</v>
      </c>
      <c r="M40979" s="48">
        <v>7.2727504225567321</v>
      </c>
      <c r="N40979" s="35" t="s">
        <v>613</v>
      </c>
      <c r="O40979" s="35" t="s">
        <v>53</v>
      </c>
      <c r="P40979" s="35" t="s">
        <v>588</v>
      </c>
      <c r="Q40979" s="35" t="s">
        <v>22</v>
      </c>
      <c r="R40979" s="35" t="s">
        <v>22</v>
      </c>
      <c r="S40979" s="35" t="s">
        <v>22</v>
      </c>
      <c r="T40979" s="35" t="s">
        <v>665</v>
      </c>
    </row>
    <row r="40980" spans="1:20" x14ac:dyDescent="0.3">
      <c r="A40980" s="35" t="s">
        <v>573</v>
      </c>
      <c r="B40980" s="47">
        <v>44965</v>
      </c>
      <c r="C40980" s="35">
        <v>2023</v>
      </c>
      <c r="D40980" s="35" t="s">
        <v>33</v>
      </c>
      <c r="E40980" s="35" t="s">
        <v>45</v>
      </c>
      <c r="F40980" s="35" t="s">
        <v>76</v>
      </c>
      <c r="G40980" s="35" t="s">
        <v>77</v>
      </c>
      <c r="H40980" s="35" t="s">
        <v>52</v>
      </c>
      <c r="I40980" s="35" t="s">
        <v>20</v>
      </c>
      <c r="J40980" s="35">
        <v>11</v>
      </c>
      <c r="K40980" s="48">
        <v>18.181876056391829</v>
      </c>
      <c r="L40980" s="48">
        <v>0.66115912932333931</v>
      </c>
      <c r="M40980" s="48">
        <v>7.2727504225567321</v>
      </c>
      <c r="N40980" s="35" t="s">
        <v>613</v>
      </c>
      <c r="O40980" s="35" t="s">
        <v>53</v>
      </c>
      <c r="P40980" s="35" t="s">
        <v>599</v>
      </c>
      <c r="Q40980" s="35" t="s">
        <v>22</v>
      </c>
      <c r="R40980" s="35" t="s">
        <v>22</v>
      </c>
      <c r="S40980" s="35" t="s">
        <v>22</v>
      </c>
      <c r="T40980" s="35" t="s">
        <v>665</v>
      </c>
    </row>
    <row r="40981" spans="1:20" x14ac:dyDescent="0.3">
      <c r="A40981" s="35" t="s">
        <v>573</v>
      </c>
      <c r="B40981" s="47">
        <v>44955</v>
      </c>
      <c r="C40981" s="35">
        <v>2023</v>
      </c>
      <c r="D40981" s="35" t="s">
        <v>33</v>
      </c>
      <c r="E40981" s="35" t="s">
        <v>43</v>
      </c>
      <c r="F40981" s="35" t="s">
        <v>54</v>
      </c>
      <c r="G40981" s="35" t="s">
        <v>55</v>
      </c>
      <c r="H40981" s="35" t="s">
        <v>27</v>
      </c>
      <c r="I40981" s="35" t="s">
        <v>28</v>
      </c>
      <c r="J40981" s="35">
        <v>11</v>
      </c>
      <c r="K40981" s="48">
        <v>18.181876056391829</v>
      </c>
      <c r="L40981" s="48">
        <v>0.66115912932333931</v>
      </c>
      <c r="M40981" s="48">
        <v>7.2727504225567321</v>
      </c>
      <c r="N40981" s="35" t="s">
        <v>613</v>
      </c>
      <c r="O40981" s="35" t="s">
        <v>53</v>
      </c>
      <c r="P40981" s="35" t="s">
        <v>587</v>
      </c>
      <c r="Q40981" s="35" t="s">
        <v>22</v>
      </c>
      <c r="R40981" s="35" t="s">
        <v>22</v>
      </c>
      <c r="S40981" s="35" t="s">
        <v>22</v>
      </c>
      <c r="T40981" s="35" t="s">
        <v>665</v>
      </c>
    </row>
    <row r="40982" spans="1:20" x14ac:dyDescent="0.3">
      <c r="A40982" s="35" t="s">
        <v>573</v>
      </c>
      <c r="B40982" s="47">
        <v>43549</v>
      </c>
      <c r="C40982" s="35">
        <v>2019</v>
      </c>
      <c r="D40982" s="35" t="s">
        <v>33</v>
      </c>
      <c r="E40982" s="35" t="s">
        <v>34</v>
      </c>
      <c r="F40982" s="35" t="s">
        <v>39</v>
      </c>
      <c r="G40982" s="35" t="s">
        <v>40</v>
      </c>
      <c r="H40982" s="35" t="s">
        <v>41</v>
      </c>
      <c r="I40982" s="35" t="s">
        <v>41</v>
      </c>
      <c r="J40982" s="35">
        <v>1</v>
      </c>
      <c r="K40982" s="48">
        <v>18.181876056391829</v>
      </c>
      <c r="L40982" s="48">
        <v>6.0606253521306099</v>
      </c>
      <c r="M40982" s="48">
        <v>6.0606253521306099</v>
      </c>
      <c r="N40982" s="35" t="s">
        <v>613</v>
      </c>
      <c r="O40982" s="35" t="s">
        <v>21</v>
      </c>
      <c r="P40982" s="35" t="s">
        <v>579</v>
      </c>
      <c r="Q40982" s="35" t="s">
        <v>22</v>
      </c>
      <c r="R40982" s="35" t="s">
        <v>22</v>
      </c>
      <c r="S40982" s="35" t="s">
        <v>22</v>
      </c>
      <c r="T40982" s="35" t="s">
        <v>665</v>
      </c>
    </row>
    <row r="40983" spans="1:20" x14ac:dyDescent="0.3">
      <c r="A40983" s="35" t="s">
        <v>573</v>
      </c>
      <c r="B40983" s="47">
        <v>44498</v>
      </c>
      <c r="C40983" s="35">
        <v>2021</v>
      </c>
      <c r="D40983" s="35" t="s">
        <v>16</v>
      </c>
      <c r="E40983" s="35" t="s">
        <v>46</v>
      </c>
      <c r="F40983" s="35" t="s">
        <v>39</v>
      </c>
      <c r="G40983" s="35" t="s">
        <v>40</v>
      </c>
      <c r="H40983" s="35" t="s">
        <v>41</v>
      </c>
      <c r="I40983" s="35" t="s">
        <v>41</v>
      </c>
      <c r="J40983" s="35">
        <v>1</v>
      </c>
      <c r="K40983" s="48">
        <v>18.178533799763812</v>
      </c>
      <c r="L40983" s="48">
        <v>6.0606253521306082</v>
      </c>
      <c r="M40983" s="48">
        <v>6.0606253521306082</v>
      </c>
      <c r="N40983" s="35" t="s">
        <v>613</v>
      </c>
      <c r="O40983" s="35" t="s">
        <v>21</v>
      </c>
      <c r="P40983" s="35" t="s">
        <v>579</v>
      </c>
      <c r="Q40983" s="35" t="s">
        <v>22</v>
      </c>
      <c r="R40983" s="35" t="s">
        <v>22</v>
      </c>
      <c r="S40983" s="35" t="s">
        <v>22</v>
      </c>
      <c r="T40983" s="35" t="s">
        <v>665</v>
      </c>
    </row>
    <row r="40984" spans="1:20" x14ac:dyDescent="0.3">
      <c r="A40984" s="35" t="s">
        <v>573</v>
      </c>
      <c r="B40984" s="47">
        <v>44468</v>
      </c>
      <c r="C40984" s="35">
        <v>2021</v>
      </c>
      <c r="D40984" s="35" t="s">
        <v>23</v>
      </c>
      <c r="E40984" s="35" t="s">
        <v>24</v>
      </c>
      <c r="F40984" s="35" t="s">
        <v>39</v>
      </c>
      <c r="G40984" s="35" t="s">
        <v>40</v>
      </c>
      <c r="H40984" s="35" t="s">
        <v>41</v>
      </c>
      <c r="I40984" s="35" t="s">
        <v>41</v>
      </c>
      <c r="J40984" s="35">
        <v>1</v>
      </c>
      <c r="K40984" s="48">
        <v>18.178533799763812</v>
      </c>
      <c r="L40984" s="48">
        <v>6.0606253521306082</v>
      </c>
      <c r="M40984" s="48">
        <v>6.0606253521306082</v>
      </c>
      <c r="N40984" s="35" t="s">
        <v>613</v>
      </c>
      <c r="O40984" s="35" t="s">
        <v>21</v>
      </c>
      <c r="P40984" s="35" t="s">
        <v>581</v>
      </c>
      <c r="Q40984" s="35" t="s">
        <v>22</v>
      </c>
      <c r="R40984" s="35" t="s">
        <v>22</v>
      </c>
      <c r="S40984" s="35" t="s">
        <v>22</v>
      </c>
      <c r="T40984" s="35" t="s">
        <v>665</v>
      </c>
    </row>
    <row r="40985" spans="1:20" x14ac:dyDescent="0.3">
      <c r="A40985" s="35" t="s">
        <v>573</v>
      </c>
      <c r="B40985" s="47">
        <v>44362</v>
      </c>
      <c r="C40985" s="35">
        <v>2021</v>
      </c>
      <c r="D40985" s="35" t="s">
        <v>29</v>
      </c>
      <c r="E40985" s="35" t="s">
        <v>30</v>
      </c>
      <c r="F40985" s="35" t="s">
        <v>39</v>
      </c>
      <c r="G40985" s="35" t="s">
        <v>40</v>
      </c>
      <c r="H40985" s="35" t="s">
        <v>41</v>
      </c>
      <c r="I40985" s="35" t="s">
        <v>41</v>
      </c>
      <c r="J40985" s="35">
        <v>1</v>
      </c>
      <c r="K40985" s="48">
        <v>18.178533799763812</v>
      </c>
      <c r="L40985" s="48">
        <v>6.0606253521306082</v>
      </c>
      <c r="M40985" s="48">
        <v>6.0606253521306082</v>
      </c>
      <c r="N40985" s="35" t="s">
        <v>613</v>
      </c>
      <c r="O40985" s="35" t="s">
        <v>21</v>
      </c>
      <c r="P40985" s="35" t="s">
        <v>579</v>
      </c>
      <c r="Q40985" s="35" t="s">
        <v>22</v>
      </c>
      <c r="R40985" s="35" t="s">
        <v>22</v>
      </c>
      <c r="S40985" s="35" t="s">
        <v>22</v>
      </c>
      <c r="T40985" s="35" t="s">
        <v>665</v>
      </c>
    </row>
    <row r="40986" spans="1:20" x14ac:dyDescent="0.3">
      <c r="A40986" s="35" t="s">
        <v>573</v>
      </c>
      <c r="B40986" s="47">
        <v>44258</v>
      </c>
      <c r="C40986" s="35">
        <v>2021</v>
      </c>
      <c r="D40986" s="35" t="s">
        <v>33</v>
      </c>
      <c r="E40986" s="35" t="s">
        <v>34</v>
      </c>
      <c r="F40986" s="35" t="s">
        <v>39</v>
      </c>
      <c r="G40986" s="35" t="s">
        <v>40</v>
      </c>
      <c r="H40986" s="35" t="s">
        <v>41</v>
      </c>
      <c r="I40986" s="35" t="s">
        <v>41</v>
      </c>
      <c r="J40986" s="35">
        <v>1</v>
      </c>
      <c r="K40986" s="48">
        <v>18.178533799763812</v>
      </c>
      <c r="L40986" s="48">
        <v>6.0606253521306082</v>
      </c>
      <c r="M40986" s="48">
        <v>6.0606253521306082</v>
      </c>
      <c r="N40986" s="35" t="s">
        <v>613</v>
      </c>
      <c r="O40986" s="35" t="s">
        <v>21</v>
      </c>
      <c r="P40986" s="35" t="s">
        <v>581</v>
      </c>
      <c r="Q40986" s="35" t="s">
        <v>22</v>
      </c>
      <c r="R40986" s="35" t="s">
        <v>22</v>
      </c>
      <c r="S40986" s="35" t="s">
        <v>22</v>
      </c>
      <c r="T40986" s="35" t="s">
        <v>665</v>
      </c>
    </row>
    <row r="40987" spans="1:20" x14ac:dyDescent="0.3">
      <c r="A40987" s="35" t="s">
        <v>573</v>
      </c>
      <c r="B40987" s="47">
        <v>44194</v>
      </c>
      <c r="C40987" s="35">
        <v>2020</v>
      </c>
      <c r="D40987" s="35" t="s">
        <v>16</v>
      </c>
      <c r="E40987" s="35" t="s">
        <v>17</v>
      </c>
      <c r="F40987" s="35" t="s">
        <v>39</v>
      </c>
      <c r="G40987" s="35" t="s">
        <v>40</v>
      </c>
      <c r="H40987" s="35" t="s">
        <v>41</v>
      </c>
      <c r="I40987" s="35" t="s">
        <v>41</v>
      </c>
      <c r="J40987" s="35">
        <v>1</v>
      </c>
      <c r="K40987" s="48">
        <v>18.178533799763812</v>
      </c>
      <c r="L40987" s="48">
        <v>6.0606253521306082</v>
      </c>
      <c r="M40987" s="48">
        <v>6.0606253521306082</v>
      </c>
      <c r="N40987" s="35" t="s">
        <v>613</v>
      </c>
      <c r="O40987" s="35" t="s">
        <v>21</v>
      </c>
      <c r="P40987" s="35" t="s">
        <v>581</v>
      </c>
      <c r="Q40987" s="35" t="s">
        <v>22</v>
      </c>
      <c r="R40987" s="35" t="s">
        <v>22</v>
      </c>
      <c r="S40987" s="35" t="s">
        <v>22</v>
      </c>
      <c r="T40987" s="35" t="s">
        <v>665</v>
      </c>
    </row>
    <row r="40988" spans="1:20" x14ac:dyDescent="0.3">
      <c r="A40988" s="35" t="s">
        <v>573</v>
      </c>
      <c r="B40988" s="47">
        <v>43874</v>
      </c>
      <c r="C40988" s="35">
        <v>2020</v>
      </c>
      <c r="D40988" s="35" t="s">
        <v>33</v>
      </c>
      <c r="E40988" s="35" t="s">
        <v>45</v>
      </c>
      <c r="F40988" s="35" t="s">
        <v>39</v>
      </c>
      <c r="G40988" s="35" t="s">
        <v>40</v>
      </c>
      <c r="H40988" s="35" t="s">
        <v>41</v>
      </c>
      <c r="I40988" s="35" t="s">
        <v>41</v>
      </c>
      <c r="J40988" s="35">
        <v>1</v>
      </c>
      <c r="K40988" s="48">
        <v>18.178533799763812</v>
      </c>
      <c r="L40988" s="48">
        <v>6.0606253521306082</v>
      </c>
      <c r="M40988" s="48">
        <v>6.0606253521306082</v>
      </c>
      <c r="N40988" s="35" t="s">
        <v>613</v>
      </c>
      <c r="O40988" s="35" t="s">
        <v>21</v>
      </c>
      <c r="P40988" s="35" t="s">
        <v>579</v>
      </c>
      <c r="Q40988" s="35" t="s">
        <v>22</v>
      </c>
      <c r="R40988" s="35" t="s">
        <v>22</v>
      </c>
      <c r="S40988" s="35" t="s">
        <v>22</v>
      </c>
      <c r="T40988" s="35" t="s">
        <v>665</v>
      </c>
    </row>
    <row r="40989" spans="1:20" x14ac:dyDescent="0.3">
      <c r="A40989" s="35" t="s">
        <v>573</v>
      </c>
      <c r="B40989" s="47">
        <v>43634</v>
      </c>
      <c r="C40989" s="35">
        <v>2019</v>
      </c>
      <c r="D40989" s="35" t="s">
        <v>29</v>
      </c>
      <c r="E40989" s="35" t="s">
        <v>30</v>
      </c>
      <c r="F40989" s="35" t="s">
        <v>201</v>
      </c>
      <c r="G40989" s="35" t="s">
        <v>202</v>
      </c>
      <c r="H40989" s="35" t="s">
        <v>27</v>
      </c>
      <c r="I40989" s="35" t="s">
        <v>28</v>
      </c>
      <c r="J40989" s="35">
        <v>1</v>
      </c>
      <c r="K40989" s="48">
        <v>18.164719139034695</v>
      </c>
      <c r="L40989" s="48">
        <v>8.1684751988642699</v>
      </c>
      <c r="M40989" s="48">
        <v>8.1684751988642699</v>
      </c>
      <c r="N40989" s="35" t="s">
        <v>613</v>
      </c>
      <c r="O40989" s="35" t="s">
        <v>53</v>
      </c>
      <c r="P40989" s="35" t="s">
        <v>596</v>
      </c>
      <c r="Q40989" s="35" t="s">
        <v>22</v>
      </c>
      <c r="R40989" s="35" t="s">
        <v>22</v>
      </c>
      <c r="S40989" s="35" t="s">
        <v>22</v>
      </c>
      <c r="T40989" s="35" t="s">
        <v>665</v>
      </c>
    </row>
    <row r="40990" spans="1:20" x14ac:dyDescent="0.3">
      <c r="A40990" s="35" t="s">
        <v>573</v>
      </c>
      <c r="B40990" s="47">
        <v>45239</v>
      </c>
      <c r="C40990" s="35">
        <v>2023</v>
      </c>
      <c r="D40990" s="35" t="s">
        <v>16</v>
      </c>
      <c r="E40990" s="35" t="s">
        <v>38</v>
      </c>
      <c r="F40990" s="35" t="s">
        <v>39</v>
      </c>
      <c r="G40990" s="35" t="s">
        <v>40</v>
      </c>
      <c r="H40990" s="35" t="s">
        <v>41</v>
      </c>
      <c r="I40990" s="35" t="s">
        <v>41</v>
      </c>
      <c r="J40990" s="35">
        <v>6</v>
      </c>
      <c r="K40990" s="48">
        <v>18.159594345538409</v>
      </c>
      <c r="L40990" s="48">
        <v>1.210639623035894</v>
      </c>
      <c r="M40990" s="48">
        <v>7.263837738215364</v>
      </c>
      <c r="N40990" s="35" t="s">
        <v>613</v>
      </c>
      <c r="O40990" s="35" t="s">
        <v>21</v>
      </c>
      <c r="P40990" s="35" t="s">
        <v>581</v>
      </c>
      <c r="Q40990" s="35" t="s">
        <v>22</v>
      </c>
      <c r="R40990" s="35" t="s">
        <v>22</v>
      </c>
      <c r="S40990" s="35" t="s">
        <v>22</v>
      </c>
      <c r="T40990" s="35" t="s">
        <v>665</v>
      </c>
    </row>
    <row r="40991" spans="1:20" x14ac:dyDescent="0.3">
      <c r="A40991" s="35" t="s">
        <v>573</v>
      </c>
      <c r="B40991" s="47">
        <v>44971</v>
      </c>
      <c r="C40991" s="35">
        <v>2023</v>
      </c>
      <c r="D40991" s="35" t="s">
        <v>33</v>
      </c>
      <c r="E40991" s="35" t="s">
        <v>45</v>
      </c>
      <c r="F40991" s="35" t="s">
        <v>78</v>
      </c>
      <c r="G40991" s="35" t="s">
        <v>79</v>
      </c>
      <c r="H40991" s="35" t="s">
        <v>52</v>
      </c>
      <c r="I40991" s="35" t="s">
        <v>80</v>
      </c>
      <c r="J40991" s="35">
        <v>5</v>
      </c>
      <c r="K40991" s="48">
        <v>18.159594345538409</v>
      </c>
      <c r="L40991" s="48">
        <v>1.4527675476430728</v>
      </c>
      <c r="M40991" s="48">
        <v>7.263837738215364</v>
      </c>
      <c r="N40991" s="35" t="s">
        <v>613</v>
      </c>
      <c r="O40991" s="35" t="s">
        <v>53</v>
      </c>
      <c r="P40991" s="35" t="s">
        <v>582</v>
      </c>
      <c r="Q40991" s="35" t="s">
        <v>22</v>
      </c>
      <c r="R40991" s="35" t="s">
        <v>22</v>
      </c>
      <c r="S40991" s="35" t="s">
        <v>22</v>
      </c>
      <c r="T40991" s="35" t="s">
        <v>665</v>
      </c>
    </row>
    <row r="40992" spans="1:20" x14ac:dyDescent="0.3">
      <c r="A40992" s="35" t="s">
        <v>573</v>
      </c>
      <c r="B40992" s="47">
        <v>44874</v>
      </c>
      <c r="C40992" s="35">
        <v>2022</v>
      </c>
      <c r="D40992" s="35" t="s">
        <v>16</v>
      </c>
      <c r="E40992" s="35" t="s">
        <v>38</v>
      </c>
      <c r="F40992" s="35" t="s">
        <v>39</v>
      </c>
      <c r="G40992" s="35" t="s">
        <v>40</v>
      </c>
      <c r="H40992" s="35" t="s">
        <v>41</v>
      </c>
      <c r="I40992" s="35" t="s">
        <v>41</v>
      </c>
      <c r="J40992" s="35">
        <v>2</v>
      </c>
      <c r="K40992" s="48">
        <v>18.159594345538409</v>
      </c>
      <c r="L40992" s="48">
        <v>3.631918869107682</v>
      </c>
      <c r="M40992" s="48">
        <v>7.263837738215364</v>
      </c>
      <c r="N40992" s="35" t="s">
        <v>613</v>
      </c>
      <c r="O40992" s="35" t="s">
        <v>21</v>
      </c>
      <c r="P40992" s="35" t="s">
        <v>581</v>
      </c>
      <c r="Q40992" s="35" t="s">
        <v>22</v>
      </c>
      <c r="R40992" s="35" t="s">
        <v>22</v>
      </c>
      <c r="S40992" s="35" t="s">
        <v>22</v>
      </c>
      <c r="T40992" s="35" t="s">
        <v>665</v>
      </c>
    </row>
    <row r="40993" spans="1:20" x14ac:dyDescent="0.3">
      <c r="A40993" s="35" t="s">
        <v>575</v>
      </c>
      <c r="B40993" s="47">
        <v>45087</v>
      </c>
      <c r="C40993" s="35">
        <v>2023</v>
      </c>
      <c r="D40993" s="35" t="s">
        <v>29</v>
      </c>
      <c r="E40993" s="35" t="s">
        <v>30</v>
      </c>
      <c r="F40993" s="35" t="s">
        <v>36</v>
      </c>
      <c r="G40993" s="35" t="s">
        <v>37</v>
      </c>
      <c r="H40993" s="35" t="s">
        <v>27</v>
      </c>
      <c r="I40993" s="35" t="s">
        <v>28</v>
      </c>
      <c r="J40993" s="35">
        <v>4</v>
      </c>
      <c r="K40993" s="48">
        <v>18.11904163178518</v>
      </c>
      <c r="L40993" s="48">
        <v>1.811904163178518</v>
      </c>
      <c r="M40993" s="48">
        <v>7.247616652714072</v>
      </c>
      <c r="N40993" s="35" t="s">
        <v>613</v>
      </c>
      <c r="O40993" s="35" t="s">
        <v>21</v>
      </c>
      <c r="P40993" s="35" t="s">
        <v>584</v>
      </c>
      <c r="Q40993" s="35" t="s">
        <v>22</v>
      </c>
      <c r="R40993" s="35" t="s">
        <v>22</v>
      </c>
      <c r="S40993" s="35" t="s">
        <v>22</v>
      </c>
      <c r="T40993" s="35" t="s">
        <v>665</v>
      </c>
    </row>
    <row r="40994" spans="1:20" x14ac:dyDescent="0.3">
      <c r="A40994" s="35" t="s">
        <v>573</v>
      </c>
      <c r="B40994" s="47">
        <v>45154</v>
      </c>
      <c r="C40994" s="35">
        <v>2023</v>
      </c>
      <c r="D40994" s="35" t="s">
        <v>23</v>
      </c>
      <c r="E40994" s="35" t="s">
        <v>44</v>
      </c>
      <c r="F40994" s="35" t="s">
        <v>99</v>
      </c>
      <c r="G40994" s="35" t="s">
        <v>100</v>
      </c>
      <c r="H40994" s="35" t="s">
        <v>52</v>
      </c>
      <c r="I40994" s="35" t="s">
        <v>20</v>
      </c>
      <c r="J40994" s="35">
        <v>3</v>
      </c>
      <c r="K40994" s="48">
        <v>18.092749212978141</v>
      </c>
      <c r="L40994" s="48">
        <v>2.8966224109447767</v>
      </c>
      <c r="M40994" s="48">
        <v>8.6898672328343309</v>
      </c>
      <c r="N40994" s="35" t="s">
        <v>613</v>
      </c>
      <c r="O40994" s="35" t="s">
        <v>53</v>
      </c>
      <c r="P40994" s="35" t="s">
        <v>588</v>
      </c>
      <c r="Q40994" s="35" t="s">
        <v>22</v>
      </c>
      <c r="R40994" s="35" t="s">
        <v>22</v>
      </c>
      <c r="S40994" s="35" t="s">
        <v>22</v>
      </c>
      <c r="T40994" s="35" t="s">
        <v>665</v>
      </c>
    </row>
    <row r="40995" spans="1:20" x14ac:dyDescent="0.3">
      <c r="A40995" s="35" t="s">
        <v>575</v>
      </c>
      <c r="B40995" s="47">
        <v>43889</v>
      </c>
      <c r="C40995" s="35">
        <v>2020</v>
      </c>
      <c r="D40995" s="35" t="s">
        <v>33</v>
      </c>
      <c r="E40995" s="35" t="s">
        <v>45</v>
      </c>
      <c r="F40995" s="35" t="s">
        <v>83</v>
      </c>
      <c r="G40995" s="35" t="s">
        <v>84</v>
      </c>
      <c r="H40995" s="35" t="s">
        <v>27</v>
      </c>
      <c r="I40995" s="35" t="s">
        <v>28</v>
      </c>
      <c r="J40995" s="35">
        <v>1</v>
      </c>
      <c r="K40995" s="48">
        <v>18.068016513930846</v>
      </c>
      <c r="L40995" s="48">
        <v>12.945674005837807</v>
      </c>
      <c r="M40995" s="48">
        <v>12.945674005837807</v>
      </c>
      <c r="N40995" s="35" t="s">
        <v>613</v>
      </c>
      <c r="O40995" s="35" t="s">
        <v>21</v>
      </c>
      <c r="P40995" s="35" t="s">
        <v>585</v>
      </c>
      <c r="Q40995" s="35" t="s">
        <v>22</v>
      </c>
      <c r="R40995" s="35" t="s">
        <v>22</v>
      </c>
      <c r="S40995" s="35" t="s">
        <v>22</v>
      </c>
      <c r="T40995" s="35" t="s">
        <v>665</v>
      </c>
    </row>
    <row r="40996" spans="1:20" x14ac:dyDescent="0.3">
      <c r="A40996" s="35" t="s">
        <v>573</v>
      </c>
      <c r="B40996" s="47">
        <v>44128</v>
      </c>
      <c r="C40996" s="35">
        <v>2020</v>
      </c>
      <c r="D40996" s="35" t="s">
        <v>16</v>
      </c>
      <c r="E40996" s="35" t="s">
        <v>46</v>
      </c>
      <c r="F40996" s="35" t="s">
        <v>39</v>
      </c>
      <c r="G40996" s="35" t="s">
        <v>40</v>
      </c>
      <c r="H40996" s="35" t="s">
        <v>41</v>
      </c>
      <c r="I40996" s="35" t="s">
        <v>41</v>
      </c>
      <c r="J40996" s="35">
        <v>1</v>
      </c>
      <c r="K40996" s="48">
        <v>18.061554817783353</v>
      </c>
      <c r="L40996" s="48" t="s">
        <v>22</v>
      </c>
      <c r="M40996" s="48" t="s">
        <v>22</v>
      </c>
      <c r="N40996" s="35" t="s">
        <v>42</v>
      </c>
      <c r="O40996" s="35" t="s">
        <v>21</v>
      </c>
      <c r="P40996" s="35" t="s">
        <v>579</v>
      </c>
      <c r="Q40996" s="35" t="s">
        <v>22</v>
      </c>
      <c r="R40996" s="35" t="s">
        <v>22</v>
      </c>
      <c r="S40996" s="35" t="s">
        <v>22</v>
      </c>
      <c r="T40996" s="35" t="s">
        <v>42</v>
      </c>
    </row>
    <row r="40997" spans="1:20" x14ac:dyDescent="0.3">
      <c r="A40997" s="35" t="s">
        <v>573</v>
      </c>
      <c r="B40997" s="47">
        <v>44111</v>
      </c>
      <c r="C40997" s="35">
        <v>2020</v>
      </c>
      <c r="D40997" s="35" t="s">
        <v>16</v>
      </c>
      <c r="E40997" s="35" t="s">
        <v>46</v>
      </c>
      <c r="F40997" s="35" t="s">
        <v>39</v>
      </c>
      <c r="G40997" s="35" t="s">
        <v>40</v>
      </c>
      <c r="H40997" s="35" t="s">
        <v>41</v>
      </c>
      <c r="I40997" s="35" t="s">
        <v>41</v>
      </c>
      <c r="J40997" s="35">
        <v>1</v>
      </c>
      <c r="K40997" s="48">
        <v>18.061554817783353</v>
      </c>
      <c r="L40997" s="48" t="s">
        <v>22</v>
      </c>
      <c r="M40997" s="48" t="s">
        <v>22</v>
      </c>
      <c r="N40997" s="35" t="s">
        <v>42</v>
      </c>
      <c r="O40997" s="35" t="s">
        <v>21</v>
      </c>
      <c r="P40997" s="35" t="s">
        <v>581</v>
      </c>
      <c r="Q40997" s="35" t="s">
        <v>22</v>
      </c>
      <c r="R40997" s="35" t="s">
        <v>22</v>
      </c>
      <c r="S40997" s="35" t="s">
        <v>22</v>
      </c>
      <c r="T40997" s="35" t="s">
        <v>42</v>
      </c>
    </row>
    <row r="40998" spans="1:20" x14ac:dyDescent="0.3">
      <c r="A40998" s="35" t="s">
        <v>573</v>
      </c>
      <c r="B40998" s="47">
        <v>44063</v>
      </c>
      <c r="C40998" s="35">
        <v>2020</v>
      </c>
      <c r="D40998" s="35" t="s">
        <v>23</v>
      </c>
      <c r="E40998" s="35" t="s">
        <v>44</v>
      </c>
      <c r="F40998" s="35" t="s">
        <v>39</v>
      </c>
      <c r="G40998" s="35" t="s">
        <v>40</v>
      </c>
      <c r="H40998" s="35" t="s">
        <v>41</v>
      </c>
      <c r="I40998" s="35" t="s">
        <v>41</v>
      </c>
      <c r="J40998" s="35">
        <v>1</v>
      </c>
      <c r="K40998" s="48">
        <v>18.061554817783353</v>
      </c>
      <c r="L40998" s="48" t="s">
        <v>22</v>
      </c>
      <c r="M40998" s="48" t="s">
        <v>22</v>
      </c>
      <c r="N40998" s="35" t="s">
        <v>42</v>
      </c>
      <c r="O40998" s="35" t="s">
        <v>21</v>
      </c>
      <c r="P40998" s="35" t="s">
        <v>579</v>
      </c>
      <c r="Q40998" s="35" t="s">
        <v>22</v>
      </c>
      <c r="R40998" s="35" t="s">
        <v>22</v>
      </c>
      <c r="S40998" s="35" t="s">
        <v>22</v>
      </c>
      <c r="T40998" s="35" t="s">
        <v>42</v>
      </c>
    </row>
    <row r="40999" spans="1:20" x14ac:dyDescent="0.3">
      <c r="A40999" s="35" t="s">
        <v>573</v>
      </c>
      <c r="B40999" s="47">
        <v>43858</v>
      </c>
      <c r="C40999" s="35">
        <v>2020</v>
      </c>
      <c r="D40999" s="35" t="s">
        <v>33</v>
      </c>
      <c r="E40999" s="35" t="s">
        <v>43</v>
      </c>
      <c r="F40999" s="35" t="s">
        <v>39</v>
      </c>
      <c r="G40999" s="35" t="s">
        <v>40</v>
      </c>
      <c r="H40999" s="35" t="s">
        <v>41</v>
      </c>
      <c r="I40999" s="35" t="s">
        <v>41</v>
      </c>
      <c r="J40999" s="35">
        <v>1</v>
      </c>
      <c r="K40999" s="48">
        <v>18.061554817783353</v>
      </c>
      <c r="L40999" s="48" t="s">
        <v>22</v>
      </c>
      <c r="M40999" s="48" t="s">
        <v>22</v>
      </c>
      <c r="N40999" s="35" t="s">
        <v>42</v>
      </c>
      <c r="O40999" s="35" t="s">
        <v>21</v>
      </c>
      <c r="P40999" s="35" t="s">
        <v>579</v>
      </c>
      <c r="Q40999" s="35" t="s">
        <v>22</v>
      </c>
      <c r="R40999" s="35" t="s">
        <v>22</v>
      </c>
      <c r="S40999" s="35" t="s">
        <v>22</v>
      </c>
      <c r="T40999" s="35" t="s">
        <v>42</v>
      </c>
    </row>
    <row r="41000" spans="1:20" x14ac:dyDescent="0.3">
      <c r="A41000" s="35" t="s">
        <v>573</v>
      </c>
      <c r="B41000" s="47">
        <v>43847</v>
      </c>
      <c r="C41000" s="35">
        <v>2020</v>
      </c>
      <c r="D41000" s="35" t="s">
        <v>33</v>
      </c>
      <c r="E41000" s="35" t="s">
        <v>43</v>
      </c>
      <c r="F41000" s="35" t="s">
        <v>39</v>
      </c>
      <c r="G41000" s="35" t="s">
        <v>40</v>
      </c>
      <c r="H41000" s="35" t="s">
        <v>41</v>
      </c>
      <c r="I41000" s="35" t="s">
        <v>41</v>
      </c>
      <c r="J41000" s="35">
        <v>1</v>
      </c>
      <c r="K41000" s="48">
        <v>18.061554817783353</v>
      </c>
      <c r="L41000" s="48" t="s">
        <v>22</v>
      </c>
      <c r="M41000" s="48" t="s">
        <v>22</v>
      </c>
      <c r="N41000" s="35" t="s">
        <v>42</v>
      </c>
      <c r="O41000" s="35" t="s">
        <v>21</v>
      </c>
      <c r="P41000" s="35" t="s">
        <v>579</v>
      </c>
      <c r="Q41000" s="35" t="s">
        <v>22</v>
      </c>
      <c r="R41000" s="35" t="s">
        <v>22</v>
      </c>
      <c r="S41000" s="35" t="s">
        <v>22</v>
      </c>
      <c r="T41000" s="35" t="s">
        <v>42</v>
      </c>
    </row>
    <row r="41001" spans="1:20" x14ac:dyDescent="0.3">
      <c r="A41001" s="35" t="s">
        <v>573</v>
      </c>
      <c r="B41001" s="47">
        <v>43829</v>
      </c>
      <c r="C41001" s="35">
        <v>2019</v>
      </c>
      <c r="D41001" s="35" t="s">
        <v>16</v>
      </c>
      <c r="E41001" s="35" t="s">
        <v>17</v>
      </c>
      <c r="F41001" s="35" t="s">
        <v>39</v>
      </c>
      <c r="G41001" s="35" t="s">
        <v>40</v>
      </c>
      <c r="H41001" s="35" t="s">
        <v>41</v>
      </c>
      <c r="I41001" s="35" t="s">
        <v>41</v>
      </c>
      <c r="J41001" s="35">
        <v>1</v>
      </c>
      <c r="K41001" s="48">
        <v>18.061554817783353</v>
      </c>
      <c r="L41001" s="48">
        <v>8.2181634140673996</v>
      </c>
      <c r="M41001" s="48">
        <v>8.2181634140673996</v>
      </c>
      <c r="N41001" s="35" t="s">
        <v>613</v>
      </c>
      <c r="O41001" s="35" t="s">
        <v>21</v>
      </c>
      <c r="P41001" s="35" t="s">
        <v>579</v>
      </c>
      <c r="Q41001" s="35" t="s">
        <v>22</v>
      </c>
      <c r="R41001" s="35" t="s">
        <v>22</v>
      </c>
      <c r="S41001" s="35" t="s">
        <v>22</v>
      </c>
      <c r="T41001" s="35" t="s">
        <v>665</v>
      </c>
    </row>
    <row r="41002" spans="1:20" x14ac:dyDescent="0.3">
      <c r="A41002" s="35" t="s">
        <v>573</v>
      </c>
      <c r="B41002" s="47">
        <v>43795</v>
      </c>
      <c r="C41002" s="35">
        <v>2019</v>
      </c>
      <c r="D41002" s="35" t="s">
        <v>16</v>
      </c>
      <c r="E41002" s="35" t="s">
        <v>38</v>
      </c>
      <c r="F41002" s="35" t="s">
        <v>39</v>
      </c>
      <c r="G41002" s="35" t="s">
        <v>40</v>
      </c>
      <c r="H41002" s="35" t="s">
        <v>41</v>
      </c>
      <c r="I41002" s="35" t="s">
        <v>41</v>
      </c>
      <c r="J41002" s="35">
        <v>1</v>
      </c>
      <c r="K41002" s="48">
        <v>18.061554817783353</v>
      </c>
      <c r="L41002" s="48">
        <v>8.2181634140673996</v>
      </c>
      <c r="M41002" s="48">
        <v>8.2181634140673996</v>
      </c>
      <c r="N41002" s="35" t="s">
        <v>613</v>
      </c>
      <c r="O41002" s="35" t="s">
        <v>21</v>
      </c>
      <c r="P41002" s="35" t="s">
        <v>579</v>
      </c>
      <c r="Q41002" s="35" t="s">
        <v>22</v>
      </c>
      <c r="R41002" s="35" t="s">
        <v>22</v>
      </c>
      <c r="S41002" s="35" t="s">
        <v>22</v>
      </c>
      <c r="T41002" s="35" t="s">
        <v>665</v>
      </c>
    </row>
    <row r="41003" spans="1:20" x14ac:dyDescent="0.3">
      <c r="A41003" s="35" t="s">
        <v>573</v>
      </c>
      <c r="B41003" s="47">
        <v>43624</v>
      </c>
      <c r="C41003" s="35">
        <v>2019</v>
      </c>
      <c r="D41003" s="35" t="s">
        <v>29</v>
      </c>
      <c r="E41003" s="35" t="s">
        <v>30</v>
      </c>
      <c r="F41003" s="35" t="s">
        <v>39</v>
      </c>
      <c r="G41003" s="35" t="s">
        <v>40</v>
      </c>
      <c r="H41003" s="35" t="s">
        <v>41</v>
      </c>
      <c r="I41003" s="35" t="s">
        <v>41</v>
      </c>
      <c r="J41003" s="35">
        <v>1</v>
      </c>
      <c r="K41003" s="48">
        <v>18.061554817783353</v>
      </c>
      <c r="L41003" s="48">
        <v>8.2181634140673996</v>
      </c>
      <c r="M41003" s="48">
        <v>8.2181634140673996</v>
      </c>
      <c r="N41003" s="35" t="s">
        <v>613</v>
      </c>
      <c r="O41003" s="35" t="s">
        <v>21</v>
      </c>
      <c r="P41003" s="35" t="s">
        <v>579</v>
      </c>
      <c r="Q41003" s="35" t="s">
        <v>22</v>
      </c>
      <c r="R41003" s="35" t="s">
        <v>22</v>
      </c>
      <c r="S41003" s="35" t="s">
        <v>22</v>
      </c>
      <c r="T41003" s="35" t="s">
        <v>665</v>
      </c>
    </row>
    <row r="41004" spans="1:20" x14ac:dyDescent="0.3">
      <c r="A41004" s="35" t="s">
        <v>573</v>
      </c>
      <c r="B41004" s="47">
        <v>43580</v>
      </c>
      <c r="C41004" s="35">
        <v>2019</v>
      </c>
      <c r="D41004" s="35" t="s">
        <v>29</v>
      </c>
      <c r="E41004" s="35" t="s">
        <v>49</v>
      </c>
      <c r="F41004" s="35" t="s">
        <v>39</v>
      </c>
      <c r="G41004" s="35" t="s">
        <v>40</v>
      </c>
      <c r="H41004" s="35" t="s">
        <v>41</v>
      </c>
      <c r="I41004" s="35" t="s">
        <v>41</v>
      </c>
      <c r="J41004" s="35">
        <v>1</v>
      </c>
      <c r="K41004" s="48">
        <v>18.061554817783353</v>
      </c>
      <c r="L41004" s="48">
        <v>8.2181634140673996</v>
      </c>
      <c r="M41004" s="48">
        <v>8.2181634140673996</v>
      </c>
      <c r="N41004" s="35" t="s">
        <v>613</v>
      </c>
      <c r="O41004" s="35" t="s">
        <v>21</v>
      </c>
      <c r="P41004" s="35" t="s">
        <v>579</v>
      </c>
      <c r="Q41004" s="35" t="s">
        <v>22</v>
      </c>
      <c r="R41004" s="35" t="s">
        <v>22</v>
      </c>
      <c r="S41004" s="35" t="s">
        <v>22</v>
      </c>
      <c r="T41004" s="35" t="s">
        <v>665</v>
      </c>
    </row>
    <row r="41005" spans="1:20" x14ac:dyDescent="0.3">
      <c r="A41005" s="35" t="s">
        <v>575</v>
      </c>
      <c r="B41005" s="47">
        <v>44647</v>
      </c>
      <c r="C41005" s="35">
        <v>2022</v>
      </c>
      <c r="D41005" s="35" t="s">
        <v>33</v>
      </c>
      <c r="E41005" s="35" t="s">
        <v>34</v>
      </c>
      <c r="F41005" s="35" t="s">
        <v>70</v>
      </c>
      <c r="G41005" s="35" t="s">
        <v>71</v>
      </c>
      <c r="H41005" s="35" t="s">
        <v>27</v>
      </c>
      <c r="I41005" s="35" t="s">
        <v>28</v>
      </c>
      <c r="J41005" s="35">
        <v>1</v>
      </c>
      <c r="K41005" s="48">
        <v>17.997829124742569</v>
      </c>
      <c r="L41005" s="48">
        <v>4.4786238815376924</v>
      </c>
      <c r="M41005" s="48">
        <v>4.4786238815376924</v>
      </c>
      <c r="N41005" s="35" t="s">
        <v>42</v>
      </c>
      <c r="O41005" s="35" t="s">
        <v>21</v>
      </c>
      <c r="P41005" s="35" t="s">
        <v>584</v>
      </c>
      <c r="Q41005" s="35" t="s">
        <v>22</v>
      </c>
      <c r="R41005" s="35" t="s">
        <v>22</v>
      </c>
      <c r="S41005" s="35" t="s">
        <v>22</v>
      </c>
      <c r="T41005" s="35" t="s">
        <v>42</v>
      </c>
    </row>
    <row r="41006" spans="1:20" x14ac:dyDescent="0.3">
      <c r="A41006" s="35" t="s">
        <v>574</v>
      </c>
      <c r="B41006" s="47">
        <v>44801</v>
      </c>
      <c r="C41006" s="35">
        <v>2022</v>
      </c>
      <c r="D41006" s="35" t="s">
        <v>23</v>
      </c>
      <c r="E41006" s="35" t="s">
        <v>44</v>
      </c>
      <c r="F41006" s="35" t="s">
        <v>18</v>
      </c>
      <c r="G41006" s="35" t="s">
        <v>19</v>
      </c>
      <c r="H41006" s="35" t="s">
        <v>19</v>
      </c>
      <c r="I41006" s="35" t="s">
        <v>20</v>
      </c>
      <c r="J41006" s="35">
        <v>1</v>
      </c>
      <c r="K41006" s="48">
        <v>17.825368682737086</v>
      </c>
      <c r="L41006" s="48">
        <v>1.4483112054723883</v>
      </c>
      <c r="M41006" s="48">
        <v>1.4483112054723883</v>
      </c>
      <c r="N41006" s="35" t="s">
        <v>613</v>
      </c>
      <c r="O41006" s="35" t="s">
        <v>21</v>
      </c>
      <c r="P41006" s="35" t="s">
        <v>578</v>
      </c>
      <c r="Q41006" s="35" t="s">
        <v>22</v>
      </c>
      <c r="R41006" s="35" t="s">
        <v>22</v>
      </c>
      <c r="S41006" s="35" t="s">
        <v>22</v>
      </c>
      <c r="T41006" s="35" t="s">
        <v>665</v>
      </c>
    </row>
    <row r="41007" spans="1:20" x14ac:dyDescent="0.3">
      <c r="A41007" s="35" t="s">
        <v>573</v>
      </c>
      <c r="B41007" s="47">
        <v>44133</v>
      </c>
      <c r="C41007" s="35">
        <v>2020</v>
      </c>
      <c r="D41007" s="35" t="s">
        <v>16</v>
      </c>
      <c r="E41007" s="35" t="s">
        <v>46</v>
      </c>
      <c r="F41007" s="35" t="s">
        <v>50</v>
      </c>
      <c r="G41007" s="35" t="s">
        <v>51</v>
      </c>
      <c r="H41007" s="35" t="s">
        <v>52</v>
      </c>
      <c r="I41007" s="35" t="s">
        <v>20</v>
      </c>
      <c r="J41007" s="35">
        <v>6</v>
      </c>
      <c r="K41007" s="48">
        <v>17.825368682737086</v>
      </c>
      <c r="L41007" s="48">
        <v>1.1883579121824723</v>
      </c>
      <c r="M41007" s="48">
        <v>7.1301474730948335</v>
      </c>
      <c r="N41007" s="35" t="s">
        <v>613</v>
      </c>
      <c r="O41007" s="35" t="s">
        <v>53</v>
      </c>
      <c r="P41007" s="35" t="s">
        <v>579</v>
      </c>
      <c r="Q41007" s="35" t="s">
        <v>22</v>
      </c>
      <c r="R41007" s="35" t="s">
        <v>22</v>
      </c>
      <c r="S41007" s="35" t="s">
        <v>22</v>
      </c>
      <c r="T41007" s="35" t="s">
        <v>665</v>
      </c>
    </row>
    <row r="41008" spans="1:20" x14ac:dyDescent="0.3">
      <c r="A41008" s="35" t="s">
        <v>573</v>
      </c>
      <c r="B41008" s="47">
        <v>44103</v>
      </c>
      <c r="C41008" s="35">
        <v>2020</v>
      </c>
      <c r="D41008" s="35" t="s">
        <v>23</v>
      </c>
      <c r="E41008" s="35" t="s">
        <v>24</v>
      </c>
      <c r="F41008" s="35" t="s">
        <v>50</v>
      </c>
      <c r="G41008" s="35" t="s">
        <v>51</v>
      </c>
      <c r="H41008" s="35" t="s">
        <v>52</v>
      </c>
      <c r="I41008" s="35" t="s">
        <v>20</v>
      </c>
      <c r="J41008" s="35">
        <v>8</v>
      </c>
      <c r="K41008" s="48">
        <v>17.825368682737086</v>
      </c>
      <c r="L41008" s="48">
        <v>0.8912684341368543</v>
      </c>
      <c r="M41008" s="48">
        <v>7.1301474730948344</v>
      </c>
      <c r="N41008" s="35" t="s">
        <v>613</v>
      </c>
      <c r="O41008" s="35" t="s">
        <v>53</v>
      </c>
      <c r="P41008" s="35" t="s">
        <v>579</v>
      </c>
      <c r="Q41008" s="35" t="s">
        <v>22</v>
      </c>
      <c r="R41008" s="35" t="s">
        <v>22</v>
      </c>
      <c r="S41008" s="35" t="s">
        <v>22</v>
      </c>
      <c r="T41008" s="35" t="s">
        <v>665</v>
      </c>
    </row>
    <row r="41009" spans="1:20" x14ac:dyDescent="0.3">
      <c r="A41009" s="35" t="s">
        <v>573</v>
      </c>
      <c r="B41009" s="47">
        <v>44066</v>
      </c>
      <c r="C41009" s="35">
        <v>2020</v>
      </c>
      <c r="D41009" s="35" t="s">
        <v>23</v>
      </c>
      <c r="E41009" s="35" t="s">
        <v>44</v>
      </c>
      <c r="F41009" s="35" t="s">
        <v>50</v>
      </c>
      <c r="G41009" s="35" t="s">
        <v>51</v>
      </c>
      <c r="H41009" s="35" t="s">
        <v>52</v>
      </c>
      <c r="I41009" s="35" t="s">
        <v>20</v>
      </c>
      <c r="J41009" s="35">
        <v>7</v>
      </c>
      <c r="K41009" s="48">
        <v>17.825368682737086</v>
      </c>
      <c r="L41009" s="48">
        <v>1.018592496156405</v>
      </c>
      <c r="M41009" s="48">
        <v>7.1301474730948353</v>
      </c>
      <c r="N41009" s="35" t="s">
        <v>613</v>
      </c>
      <c r="O41009" s="35" t="s">
        <v>53</v>
      </c>
      <c r="P41009" s="35" t="s">
        <v>588</v>
      </c>
      <c r="Q41009" s="35" t="s">
        <v>22</v>
      </c>
      <c r="R41009" s="35" t="s">
        <v>22</v>
      </c>
      <c r="S41009" s="35" t="s">
        <v>22</v>
      </c>
      <c r="T41009" s="35" t="s">
        <v>665</v>
      </c>
    </row>
    <row r="41010" spans="1:20" x14ac:dyDescent="0.3">
      <c r="A41010" s="35" t="s">
        <v>573</v>
      </c>
      <c r="B41010" s="47">
        <v>43890</v>
      </c>
      <c r="C41010" s="35">
        <v>2020</v>
      </c>
      <c r="D41010" s="35" t="s">
        <v>33</v>
      </c>
      <c r="E41010" s="35" t="s">
        <v>45</v>
      </c>
      <c r="F41010" s="35" t="s">
        <v>50</v>
      </c>
      <c r="G41010" s="35" t="s">
        <v>51</v>
      </c>
      <c r="H41010" s="35" t="s">
        <v>52</v>
      </c>
      <c r="I41010" s="35" t="s">
        <v>20</v>
      </c>
      <c r="J41010" s="35">
        <v>6</v>
      </c>
      <c r="K41010" s="48">
        <v>17.825368682737086</v>
      </c>
      <c r="L41010" s="48">
        <v>1.1883579121824723</v>
      </c>
      <c r="M41010" s="48">
        <v>7.1301474730948335</v>
      </c>
      <c r="N41010" s="35" t="s">
        <v>613</v>
      </c>
      <c r="O41010" s="35" t="s">
        <v>53</v>
      </c>
      <c r="P41010" s="35" t="s">
        <v>579</v>
      </c>
      <c r="Q41010" s="35" t="s">
        <v>22</v>
      </c>
      <c r="R41010" s="35" t="s">
        <v>22</v>
      </c>
      <c r="S41010" s="35" t="s">
        <v>22</v>
      </c>
      <c r="T41010" s="35" t="s">
        <v>665</v>
      </c>
    </row>
    <row r="41011" spans="1:20" x14ac:dyDescent="0.3">
      <c r="A41011" s="35" t="s">
        <v>573</v>
      </c>
      <c r="B41011" s="47">
        <v>43746</v>
      </c>
      <c r="C41011" s="35">
        <v>2019</v>
      </c>
      <c r="D41011" s="35" t="s">
        <v>16</v>
      </c>
      <c r="E41011" s="35" t="s">
        <v>46</v>
      </c>
      <c r="F41011" s="35" t="s">
        <v>18</v>
      </c>
      <c r="G41011" s="35" t="s">
        <v>19</v>
      </c>
      <c r="H41011" s="35" t="s">
        <v>19</v>
      </c>
      <c r="I41011" s="35" t="s">
        <v>20</v>
      </c>
      <c r="J41011" s="35">
        <v>6</v>
      </c>
      <c r="K41011" s="48">
        <v>17.825368682737086</v>
      </c>
      <c r="L41011" s="48">
        <v>1.1883579121824723</v>
      </c>
      <c r="M41011" s="48">
        <v>7.1301474730948335</v>
      </c>
      <c r="N41011" s="35" t="s">
        <v>613</v>
      </c>
      <c r="O41011" s="35" t="s">
        <v>21</v>
      </c>
      <c r="P41011" s="35" t="s">
        <v>578</v>
      </c>
      <c r="Q41011" s="35" t="s">
        <v>22</v>
      </c>
      <c r="R41011" s="35" t="s">
        <v>22</v>
      </c>
      <c r="S41011" s="35" t="s">
        <v>22</v>
      </c>
      <c r="T41011" s="35" t="s">
        <v>665</v>
      </c>
    </row>
    <row r="41012" spans="1:20" x14ac:dyDescent="0.3">
      <c r="A41012" s="35" t="s">
        <v>573</v>
      </c>
      <c r="B41012" s="47">
        <v>43659</v>
      </c>
      <c r="C41012" s="35">
        <v>2019</v>
      </c>
      <c r="D41012" s="35" t="s">
        <v>23</v>
      </c>
      <c r="E41012" s="35" t="s">
        <v>47</v>
      </c>
      <c r="F41012" s="35" t="s">
        <v>18</v>
      </c>
      <c r="G41012" s="35" t="s">
        <v>19</v>
      </c>
      <c r="H41012" s="35" t="s">
        <v>19</v>
      </c>
      <c r="I41012" s="35" t="s">
        <v>20</v>
      </c>
      <c r="J41012" s="35">
        <v>3</v>
      </c>
      <c r="K41012" s="48">
        <v>17.825368682737086</v>
      </c>
      <c r="L41012" s="48">
        <v>2.7740730012509593</v>
      </c>
      <c r="M41012" s="48">
        <v>8.3222190037528776</v>
      </c>
      <c r="N41012" s="35" t="s">
        <v>613</v>
      </c>
      <c r="O41012" s="35" t="s">
        <v>21</v>
      </c>
      <c r="P41012" s="35" t="s">
        <v>578</v>
      </c>
      <c r="Q41012" s="35" t="s">
        <v>22</v>
      </c>
      <c r="R41012" s="35" t="s">
        <v>22</v>
      </c>
      <c r="S41012" s="35" t="s">
        <v>22</v>
      </c>
      <c r="T41012" s="35" t="s">
        <v>665</v>
      </c>
    </row>
    <row r="41013" spans="1:20" x14ac:dyDescent="0.3">
      <c r="A41013" s="35" t="s">
        <v>573</v>
      </c>
      <c r="B41013" s="47">
        <v>43521</v>
      </c>
      <c r="C41013" s="35">
        <v>2019</v>
      </c>
      <c r="D41013" s="35" t="s">
        <v>33</v>
      </c>
      <c r="E41013" s="35" t="s">
        <v>45</v>
      </c>
      <c r="F41013" s="35" t="s">
        <v>18</v>
      </c>
      <c r="G41013" s="35" t="s">
        <v>19</v>
      </c>
      <c r="H41013" s="35" t="s">
        <v>19</v>
      </c>
      <c r="I41013" s="35" t="s">
        <v>20</v>
      </c>
      <c r="J41013" s="35">
        <v>5</v>
      </c>
      <c r="K41013" s="48">
        <v>17.825368682737086</v>
      </c>
      <c r="L41013" s="48">
        <v>1.4260294946189669</v>
      </c>
      <c r="M41013" s="48">
        <v>7.1301474730948344</v>
      </c>
      <c r="N41013" s="35" t="s">
        <v>613</v>
      </c>
      <c r="O41013" s="35" t="s">
        <v>21</v>
      </c>
      <c r="P41013" s="35" t="s">
        <v>578</v>
      </c>
      <c r="Q41013" s="35" t="s">
        <v>22</v>
      </c>
      <c r="R41013" s="35" t="s">
        <v>22</v>
      </c>
      <c r="S41013" s="35" t="s">
        <v>22</v>
      </c>
      <c r="T41013" s="35" t="s">
        <v>665</v>
      </c>
    </row>
    <row r="41014" spans="1:20" x14ac:dyDescent="0.3">
      <c r="A41014" s="35" t="s">
        <v>573</v>
      </c>
      <c r="B41014" s="47">
        <v>44435</v>
      </c>
      <c r="C41014" s="35">
        <v>2021</v>
      </c>
      <c r="D41014" s="35" t="s">
        <v>23</v>
      </c>
      <c r="E41014" s="35" t="s">
        <v>44</v>
      </c>
      <c r="F41014" s="35" t="s">
        <v>125</v>
      </c>
      <c r="G41014" s="35" t="s">
        <v>126</v>
      </c>
      <c r="H41014" s="35" t="s">
        <v>52</v>
      </c>
      <c r="I41014" s="35" t="s">
        <v>41</v>
      </c>
      <c r="J41014" s="35">
        <v>1</v>
      </c>
      <c r="K41014" s="48">
        <v>17.823586145868813</v>
      </c>
      <c r="L41014" s="48">
        <v>8.2183862311759341</v>
      </c>
      <c r="M41014" s="48">
        <v>8.2183862311759341</v>
      </c>
      <c r="N41014" s="35" t="s">
        <v>613</v>
      </c>
      <c r="O41014" s="35" t="s">
        <v>53</v>
      </c>
      <c r="P41014" s="35" t="s">
        <v>582</v>
      </c>
      <c r="Q41014" s="35" t="s">
        <v>22</v>
      </c>
      <c r="R41014" s="35" t="s">
        <v>22</v>
      </c>
      <c r="S41014" s="35" t="s">
        <v>22</v>
      </c>
      <c r="T41014" s="35" t="s">
        <v>665</v>
      </c>
    </row>
    <row r="41015" spans="1:20" x14ac:dyDescent="0.3">
      <c r="A41015" s="35" t="s">
        <v>573</v>
      </c>
      <c r="B41015" s="47">
        <v>43998</v>
      </c>
      <c r="C41015" s="35">
        <v>2020</v>
      </c>
      <c r="D41015" s="35" t="s">
        <v>29</v>
      </c>
      <c r="E41015" s="35" t="s">
        <v>30</v>
      </c>
      <c r="F41015" s="35" t="s">
        <v>107</v>
      </c>
      <c r="G41015" s="35" t="s">
        <v>108</v>
      </c>
      <c r="H41015" s="35" t="s">
        <v>52</v>
      </c>
      <c r="I41015" s="35" t="s">
        <v>28</v>
      </c>
      <c r="J41015" s="35">
        <v>3</v>
      </c>
      <c r="K41015" s="48">
        <v>17.794174287542297</v>
      </c>
      <c r="L41015" s="48">
        <v>3.9438628210555811</v>
      </c>
      <c r="M41015" s="48">
        <v>11.831588463166742</v>
      </c>
      <c r="N41015" s="35" t="s">
        <v>613</v>
      </c>
      <c r="O41015" s="35" t="s">
        <v>53</v>
      </c>
      <c r="P41015" s="35" t="s">
        <v>580</v>
      </c>
      <c r="Q41015" s="35" t="s">
        <v>22</v>
      </c>
      <c r="R41015" s="35" t="s">
        <v>22</v>
      </c>
      <c r="S41015" s="35" t="s">
        <v>22</v>
      </c>
      <c r="T41015" s="35" t="s">
        <v>665</v>
      </c>
    </row>
    <row r="41016" spans="1:20" x14ac:dyDescent="0.3">
      <c r="A41016" s="35" t="s">
        <v>573</v>
      </c>
      <c r="B41016" s="47">
        <v>43995</v>
      </c>
      <c r="C41016" s="35">
        <v>2020</v>
      </c>
      <c r="D41016" s="35" t="s">
        <v>29</v>
      </c>
      <c r="E41016" s="35" t="s">
        <v>30</v>
      </c>
      <c r="F41016" s="35" t="s">
        <v>107</v>
      </c>
      <c r="G41016" s="35" t="s">
        <v>108</v>
      </c>
      <c r="H41016" s="35" t="s">
        <v>52</v>
      </c>
      <c r="I41016" s="35" t="s">
        <v>28</v>
      </c>
      <c r="J41016" s="35">
        <v>4</v>
      </c>
      <c r="K41016" s="48">
        <v>17.794174287542297</v>
      </c>
      <c r="L41016" s="48">
        <v>3.9438628210555811</v>
      </c>
      <c r="M41016" s="48">
        <v>15.775451284222324</v>
      </c>
      <c r="N41016" s="35" t="s">
        <v>613</v>
      </c>
      <c r="O41016" s="35" t="s">
        <v>53</v>
      </c>
      <c r="P41016" s="35" t="s">
        <v>580</v>
      </c>
      <c r="Q41016" s="35" t="s">
        <v>22</v>
      </c>
      <c r="R41016" s="35" t="s">
        <v>22</v>
      </c>
      <c r="S41016" s="35" t="s">
        <v>22</v>
      </c>
      <c r="T41016" s="35" t="s">
        <v>665</v>
      </c>
    </row>
    <row r="41017" spans="1:20" x14ac:dyDescent="0.3">
      <c r="A41017" s="35" t="s">
        <v>573</v>
      </c>
      <c r="B41017" s="47">
        <v>43791</v>
      </c>
      <c r="C41017" s="35">
        <v>2019</v>
      </c>
      <c r="D41017" s="35" t="s">
        <v>16</v>
      </c>
      <c r="E41017" s="35" t="s">
        <v>38</v>
      </c>
      <c r="F41017" s="35" t="s">
        <v>39</v>
      </c>
      <c r="G41017" s="35" t="s">
        <v>40</v>
      </c>
      <c r="H41017" s="35" t="s">
        <v>41</v>
      </c>
      <c r="I41017" s="35" t="s">
        <v>41</v>
      </c>
      <c r="J41017" s="35">
        <v>5</v>
      </c>
      <c r="K41017" s="48">
        <v>17.794174287542297</v>
      </c>
      <c r="L41017" s="48">
        <v>3.9438628210555811</v>
      </c>
      <c r="M41017" s="48">
        <v>19.719314105277906</v>
      </c>
      <c r="N41017" s="35" t="s">
        <v>613</v>
      </c>
      <c r="O41017" s="35" t="s">
        <v>21</v>
      </c>
      <c r="P41017" s="35" t="s">
        <v>600</v>
      </c>
      <c r="Q41017" s="35" t="s">
        <v>22</v>
      </c>
      <c r="R41017" s="35" t="s">
        <v>22</v>
      </c>
      <c r="S41017" s="35" t="s">
        <v>22</v>
      </c>
      <c r="T41017" s="35" t="s">
        <v>665</v>
      </c>
    </row>
    <row r="41018" spans="1:20" x14ac:dyDescent="0.3">
      <c r="A41018" s="35" t="s">
        <v>573</v>
      </c>
      <c r="B41018" s="47">
        <v>43503</v>
      </c>
      <c r="C41018" s="35">
        <v>2019</v>
      </c>
      <c r="D41018" s="35" t="s">
        <v>33</v>
      </c>
      <c r="E41018" s="35" t="s">
        <v>45</v>
      </c>
      <c r="F41018" s="35" t="s">
        <v>97</v>
      </c>
      <c r="G41018" s="35" t="s">
        <v>98</v>
      </c>
      <c r="H41018" s="35" t="s">
        <v>52</v>
      </c>
      <c r="I41018" s="35" t="s">
        <v>28</v>
      </c>
      <c r="J41018" s="35">
        <v>3</v>
      </c>
      <c r="K41018" s="48">
        <v>17.794174287542297</v>
      </c>
      <c r="L41018" s="48">
        <v>3.9438628210555811</v>
      </c>
      <c r="M41018" s="48">
        <v>11.831588463166742</v>
      </c>
      <c r="N41018" s="35" t="s">
        <v>613</v>
      </c>
      <c r="O41018" s="35" t="s">
        <v>53</v>
      </c>
      <c r="P41018" s="35" t="s">
        <v>606</v>
      </c>
      <c r="Q41018" s="35" t="s">
        <v>22</v>
      </c>
      <c r="R41018" s="35" t="s">
        <v>22</v>
      </c>
      <c r="S41018" s="35" t="s">
        <v>22</v>
      </c>
      <c r="T41018" s="35" t="s">
        <v>665</v>
      </c>
    </row>
    <row r="41019" spans="1:20" x14ac:dyDescent="0.3">
      <c r="A41019" s="35" t="s">
        <v>573</v>
      </c>
      <c r="B41019" s="47">
        <v>44246</v>
      </c>
      <c r="C41019" s="35">
        <v>2021</v>
      </c>
      <c r="D41019" s="35" t="s">
        <v>33</v>
      </c>
      <c r="E41019" s="35" t="s">
        <v>45</v>
      </c>
      <c r="F41019" s="35" t="s">
        <v>39</v>
      </c>
      <c r="G41019" s="35" t="s">
        <v>40</v>
      </c>
      <c r="H41019" s="35" t="s">
        <v>41</v>
      </c>
      <c r="I41019" s="35" t="s">
        <v>41</v>
      </c>
      <c r="J41019" s="35">
        <v>3</v>
      </c>
      <c r="K41019" s="48">
        <v>17.780805261030242</v>
      </c>
      <c r="L41019" s="48" t="s">
        <v>22</v>
      </c>
      <c r="M41019" s="48" t="s">
        <v>22</v>
      </c>
      <c r="N41019" s="35" t="s">
        <v>42</v>
      </c>
      <c r="O41019" s="35" t="s">
        <v>21</v>
      </c>
      <c r="P41019" s="35" t="s">
        <v>579</v>
      </c>
      <c r="Q41019" s="35" t="s">
        <v>22</v>
      </c>
      <c r="R41019" s="35" t="s">
        <v>22</v>
      </c>
      <c r="S41019" s="35" t="s">
        <v>22</v>
      </c>
      <c r="T41019" s="35" t="s">
        <v>42</v>
      </c>
    </row>
    <row r="41020" spans="1:20" x14ac:dyDescent="0.3">
      <c r="A41020" s="35" t="s">
        <v>573</v>
      </c>
      <c r="B41020" s="47">
        <v>44127</v>
      </c>
      <c r="C41020" s="35">
        <v>2020</v>
      </c>
      <c r="D41020" s="35" t="s">
        <v>16</v>
      </c>
      <c r="E41020" s="35" t="s">
        <v>46</v>
      </c>
      <c r="F41020" s="35" t="s">
        <v>39</v>
      </c>
      <c r="G41020" s="35" t="s">
        <v>40</v>
      </c>
      <c r="H41020" s="35" t="s">
        <v>41</v>
      </c>
      <c r="I41020" s="35" t="s">
        <v>41</v>
      </c>
      <c r="J41020" s="35">
        <v>1</v>
      </c>
      <c r="K41020" s="48">
        <v>17.757409464634151</v>
      </c>
      <c r="L41020" s="48">
        <v>5.9269350870100812</v>
      </c>
      <c r="M41020" s="48">
        <v>5.9269350870100812</v>
      </c>
      <c r="N41020" s="35" t="s">
        <v>613</v>
      </c>
      <c r="O41020" s="35" t="s">
        <v>21</v>
      </c>
      <c r="P41020" s="35" t="s">
        <v>590</v>
      </c>
      <c r="Q41020" s="35" t="s">
        <v>22</v>
      </c>
      <c r="R41020" s="35" t="s">
        <v>22</v>
      </c>
      <c r="S41020" s="35" t="s">
        <v>22</v>
      </c>
      <c r="T41020" s="35" t="s">
        <v>665</v>
      </c>
    </row>
    <row r="41021" spans="1:20" x14ac:dyDescent="0.3">
      <c r="A41021" s="35" t="s">
        <v>573</v>
      </c>
      <c r="B41021" s="47">
        <v>43520</v>
      </c>
      <c r="C41021" s="35">
        <v>2019</v>
      </c>
      <c r="D41021" s="35" t="s">
        <v>33</v>
      </c>
      <c r="E41021" s="35" t="s">
        <v>45</v>
      </c>
      <c r="F41021" s="35" t="s">
        <v>39</v>
      </c>
      <c r="G41021" s="35" t="s">
        <v>40</v>
      </c>
      <c r="H41021" s="35" t="s">
        <v>41</v>
      </c>
      <c r="I41021" s="35" t="s">
        <v>41</v>
      </c>
      <c r="J41021" s="35">
        <v>1</v>
      </c>
      <c r="K41021" s="48">
        <v>17.757409464634151</v>
      </c>
      <c r="L41021" s="48">
        <v>5.9269350870100812</v>
      </c>
      <c r="M41021" s="48">
        <v>5.9269350870100812</v>
      </c>
      <c r="N41021" s="35" t="s">
        <v>613</v>
      </c>
      <c r="O41021" s="35" t="s">
        <v>21</v>
      </c>
      <c r="P41021" s="35" t="s">
        <v>579</v>
      </c>
      <c r="Q41021" s="35" t="s">
        <v>22</v>
      </c>
      <c r="R41021" s="35" t="s">
        <v>22</v>
      </c>
      <c r="S41021" s="35" t="s">
        <v>22</v>
      </c>
      <c r="T41021" s="35" t="s">
        <v>665</v>
      </c>
    </row>
    <row r="41022" spans="1:20" x14ac:dyDescent="0.3">
      <c r="A41022" s="35" t="s">
        <v>575</v>
      </c>
      <c r="B41022" s="47">
        <v>44813</v>
      </c>
      <c r="C41022" s="35">
        <v>2022</v>
      </c>
      <c r="D41022" s="35" t="s">
        <v>23</v>
      </c>
      <c r="E41022" s="35" t="s">
        <v>24</v>
      </c>
      <c r="F41022" s="35" t="s">
        <v>36</v>
      </c>
      <c r="G41022" s="35" t="s">
        <v>37</v>
      </c>
      <c r="H41022" s="35" t="s">
        <v>27</v>
      </c>
      <c r="I41022" s="35" t="s">
        <v>28</v>
      </c>
      <c r="J41022" s="35">
        <v>7</v>
      </c>
      <c r="K41022" s="48">
        <v>17.745822974990372</v>
      </c>
      <c r="L41022" s="48">
        <v>1.014047027142307</v>
      </c>
      <c r="M41022" s="48">
        <v>7.0983291899961491</v>
      </c>
      <c r="N41022" s="35" t="s">
        <v>613</v>
      </c>
      <c r="O41022" s="35" t="s">
        <v>21</v>
      </c>
      <c r="P41022" s="35" t="s">
        <v>584</v>
      </c>
      <c r="Q41022" s="35" t="s">
        <v>22</v>
      </c>
      <c r="R41022" s="35" t="s">
        <v>22</v>
      </c>
      <c r="S41022" s="35" t="s">
        <v>22</v>
      </c>
      <c r="T41022" s="35" t="s">
        <v>665</v>
      </c>
    </row>
    <row r="41023" spans="1:20" x14ac:dyDescent="0.3">
      <c r="A41023" s="35" t="s">
        <v>575</v>
      </c>
      <c r="B41023" s="47">
        <v>44478</v>
      </c>
      <c r="C41023" s="35">
        <v>2021</v>
      </c>
      <c r="D41023" s="35" t="s">
        <v>16</v>
      </c>
      <c r="E41023" s="35" t="s">
        <v>46</v>
      </c>
      <c r="F41023" s="35" t="s">
        <v>36</v>
      </c>
      <c r="G41023" s="35" t="s">
        <v>37</v>
      </c>
      <c r="H41023" s="35" t="s">
        <v>27</v>
      </c>
      <c r="I41023" s="35" t="s">
        <v>28</v>
      </c>
      <c r="J41023" s="35">
        <v>1</v>
      </c>
      <c r="K41023" s="48">
        <v>17.689227429422679</v>
      </c>
      <c r="L41023" s="48">
        <v>3.9438628210555793</v>
      </c>
      <c r="M41023" s="48">
        <v>3.9438628210555793</v>
      </c>
      <c r="N41023" s="35" t="s">
        <v>42</v>
      </c>
      <c r="O41023" s="35" t="s">
        <v>21</v>
      </c>
      <c r="P41023" s="35" t="s">
        <v>584</v>
      </c>
      <c r="Q41023" s="35" t="s">
        <v>22</v>
      </c>
      <c r="R41023" s="35" t="s">
        <v>22</v>
      </c>
      <c r="S41023" s="35" t="s">
        <v>22</v>
      </c>
      <c r="T41023" s="35" t="s">
        <v>42</v>
      </c>
    </row>
    <row r="41024" spans="1:20" x14ac:dyDescent="0.3">
      <c r="A41024" s="35" t="s">
        <v>573</v>
      </c>
      <c r="B41024" s="47">
        <v>44756</v>
      </c>
      <c r="C41024" s="35">
        <v>2022</v>
      </c>
      <c r="D41024" s="35" t="s">
        <v>23</v>
      </c>
      <c r="E41024" s="35" t="s">
        <v>47</v>
      </c>
      <c r="F41024" s="35" t="s">
        <v>140</v>
      </c>
      <c r="G41024" s="35" t="s">
        <v>141</v>
      </c>
      <c r="H41024" s="35" t="s">
        <v>52</v>
      </c>
      <c r="I41024" s="35" t="s">
        <v>80</v>
      </c>
      <c r="J41024" s="35">
        <v>12</v>
      </c>
      <c r="K41024" s="48">
        <v>17.602551574202874</v>
      </c>
      <c r="L41024" s="48">
        <v>0.58675171914009583</v>
      </c>
      <c r="M41024" s="48">
        <v>7.0410206296811495</v>
      </c>
      <c r="N41024" s="35" t="s">
        <v>613</v>
      </c>
      <c r="O41024" s="35" t="s">
        <v>53</v>
      </c>
      <c r="P41024" s="35" t="s">
        <v>582</v>
      </c>
      <c r="Q41024" s="35" t="s">
        <v>22</v>
      </c>
      <c r="R41024" s="35" t="s">
        <v>22</v>
      </c>
      <c r="S41024" s="35" t="s">
        <v>22</v>
      </c>
      <c r="T41024" s="35" t="s">
        <v>665</v>
      </c>
    </row>
    <row r="41025" spans="1:20" x14ac:dyDescent="0.3">
      <c r="A41025" s="35" t="s">
        <v>575</v>
      </c>
      <c r="B41025" s="47">
        <v>44645</v>
      </c>
      <c r="C41025" s="35">
        <v>2022</v>
      </c>
      <c r="D41025" s="35" t="s">
        <v>33</v>
      </c>
      <c r="E41025" s="35" t="s">
        <v>34</v>
      </c>
      <c r="F41025" s="35" t="s">
        <v>36</v>
      </c>
      <c r="G41025" s="35" t="s">
        <v>37</v>
      </c>
      <c r="H41025" s="35" t="s">
        <v>27</v>
      </c>
      <c r="I41025" s="35" t="s">
        <v>28</v>
      </c>
      <c r="J41025" s="35">
        <v>1</v>
      </c>
      <c r="K41025" s="48">
        <v>17.586063108171341</v>
      </c>
      <c r="L41025" s="48">
        <v>5.2362020505540192</v>
      </c>
      <c r="M41025" s="48">
        <v>5.2362020505540192</v>
      </c>
      <c r="N41025" s="35" t="s">
        <v>42</v>
      </c>
      <c r="O41025" s="35" t="s">
        <v>21</v>
      </c>
      <c r="P41025" s="35" t="s">
        <v>584</v>
      </c>
      <c r="Q41025" s="35" t="s">
        <v>22</v>
      </c>
      <c r="R41025" s="35" t="s">
        <v>22</v>
      </c>
      <c r="S41025" s="35" t="s">
        <v>22</v>
      </c>
      <c r="T41025" s="35" t="s">
        <v>42</v>
      </c>
    </row>
    <row r="41026" spans="1:20" x14ac:dyDescent="0.3">
      <c r="A41026" s="35" t="s">
        <v>574</v>
      </c>
      <c r="B41026" s="47">
        <v>45130</v>
      </c>
      <c r="C41026" s="35">
        <v>2023</v>
      </c>
      <c r="D41026" s="35" t="s">
        <v>23</v>
      </c>
      <c r="E41026" s="35" t="s">
        <v>47</v>
      </c>
      <c r="F41026" s="35" t="s">
        <v>18</v>
      </c>
      <c r="G41026" s="35" t="s">
        <v>19</v>
      </c>
      <c r="H41026" s="35" t="s">
        <v>19</v>
      </c>
      <c r="I41026" s="35" t="s">
        <v>20</v>
      </c>
      <c r="J41026" s="35">
        <v>6</v>
      </c>
      <c r="K41026" s="48">
        <v>17.571134361899549</v>
      </c>
      <c r="L41026" s="48">
        <v>1.17140895745997</v>
      </c>
      <c r="M41026" s="48">
        <v>7.0284537447598199</v>
      </c>
      <c r="N41026" s="35" t="s">
        <v>42</v>
      </c>
      <c r="O41026" s="35" t="s">
        <v>21</v>
      </c>
      <c r="P41026" s="35" t="s">
        <v>578</v>
      </c>
      <c r="Q41026" s="35" t="s">
        <v>22</v>
      </c>
      <c r="R41026" s="35" t="s">
        <v>22</v>
      </c>
      <c r="S41026" s="35" t="s">
        <v>22</v>
      </c>
      <c r="T41026" s="35" t="s">
        <v>42</v>
      </c>
    </row>
    <row r="41027" spans="1:20" x14ac:dyDescent="0.3">
      <c r="A41027" s="35" t="s">
        <v>573</v>
      </c>
      <c r="B41027" s="47">
        <v>43697</v>
      </c>
      <c r="C41027" s="35">
        <v>2019</v>
      </c>
      <c r="D41027" s="35" t="s">
        <v>23</v>
      </c>
      <c r="E41027" s="35" t="s">
        <v>44</v>
      </c>
      <c r="F41027" s="35" t="s">
        <v>39</v>
      </c>
      <c r="G41027" s="35" t="s">
        <v>40</v>
      </c>
      <c r="H41027" s="35" t="s">
        <v>41</v>
      </c>
      <c r="I41027" s="35" t="s">
        <v>41</v>
      </c>
      <c r="J41027" s="35">
        <v>1</v>
      </c>
      <c r="K41027" s="48">
        <v>17.523451500673225</v>
      </c>
      <c r="L41027" s="48">
        <v>7.442091425042733</v>
      </c>
      <c r="M41027" s="48">
        <v>7.442091425042733</v>
      </c>
      <c r="N41027" s="35" t="s">
        <v>613</v>
      </c>
      <c r="O41027" s="35" t="s">
        <v>21</v>
      </c>
      <c r="P41027" s="35" t="s">
        <v>581</v>
      </c>
      <c r="Q41027" s="35" t="s">
        <v>22</v>
      </c>
      <c r="R41027" s="35" t="s">
        <v>22</v>
      </c>
      <c r="S41027" s="35" t="s">
        <v>22</v>
      </c>
      <c r="T41027" s="35" t="s">
        <v>665</v>
      </c>
    </row>
    <row r="41028" spans="1:20" x14ac:dyDescent="0.3">
      <c r="A41028" s="35" t="s">
        <v>575</v>
      </c>
      <c r="B41028" s="47">
        <v>43490</v>
      </c>
      <c r="C41028" s="35">
        <v>2019</v>
      </c>
      <c r="D41028" s="35" t="s">
        <v>33</v>
      </c>
      <c r="E41028" s="35" t="s">
        <v>43</v>
      </c>
      <c r="F41028" s="35" t="s">
        <v>36</v>
      </c>
      <c r="G41028" s="35" t="s">
        <v>37</v>
      </c>
      <c r="H41028" s="35" t="s">
        <v>27</v>
      </c>
      <c r="I41028" s="35" t="s">
        <v>28</v>
      </c>
      <c r="J41028" s="35">
        <v>1</v>
      </c>
      <c r="K41028" s="48">
        <v>17.519663609828147</v>
      </c>
      <c r="L41028" s="48">
        <v>3.7433274233747884</v>
      </c>
      <c r="M41028" s="48">
        <v>3.7433274233747884</v>
      </c>
      <c r="N41028" s="35" t="s">
        <v>613</v>
      </c>
      <c r="O41028" s="35" t="s">
        <v>21</v>
      </c>
      <c r="P41028" s="35" t="s">
        <v>584</v>
      </c>
      <c r="Q41028" s="35" t="s">
        <v>22</v>
      </c>
      <c r="R41028" s="35" t="s">
        <v>22</v>
      </c>
      <c r="S41028" s="35" t="s">
        <v>22</v>
      </c>
      <c r="T41028" s="35" t="s">
        <v>665</v>
      </c>
    </row>
    <row r="41029" spans="1:20" x14ac:dyDescent="0.3">
      <c r="A41029" s="35" t="s">
        <v>573</v>
      </c>
      <c r="B41029" s="47">
        <v>44232</v>
      </c>
      <c r="C41029" s="35">
        <v>2021</v>
      </c>
      <c r="D41029" s="35" t="s">
        <v>33</v>
      </c>
      <c r="E41029" s="35" t="s">
        <v>45</v>
      </c>
      <c r="F41029" s="35" t="s">
        <v>134</v>
      </c>
      <c r="G41029" s="35" t="s">
        <v>135</v>
      </c>
      <c r="H41029" s="35" t="s">
        <v>27</v>
      </c>
      <c r="I41029" s="35" t="s">
        <v>28</v>
      </c>
      <c r="J41029" s="35">
        <v>3</v>
      </c>
      <c r="K41029" s="48">
        <v>17.51342473078919</v>
      </c>
      <c r="L41029" s="48">
        <v>0.71301474730948355</v>
      </c>
      <c r="M41029" s="48">
        <v>2.1390442419284508</v>
      </c>
      <c r="N41029" s="35" t="s">
        <v>613</v>
      </c>
      <c r="O41029" s="35" t="s">
        <v>53</v>
      </c>
      <c r="P41029" s="35" t="s">
        <v>583</v>
      </c>
      <c r="Q41029" s="35" t="s">
        <v>22</v>
      </c>
      <c r="R41029" s="35" t="s">
        <v>22</v>
      </c>
      <c r="S41029" s="35" t="s">
        <v>22</v>
      </c>
      <c r="T41029" s="35" t="s">
        <v>665</v>
      </c>
    </row>
    <row r="41030" spans="1:20" x14ac:dyDescent="0.3">
      <c r="A41030" s="35" t="s">
        <v>573</v>
      </c>
      <c r="B41030" s="47">
        <v>44459</v>
      </c>
      <c r="C41030" s="35">
        <v>2021</v>
      </c>
      <c r="D41030" s="35" t="s">
        <v>23</v>
      </c>
      <c r="E41030" s="35" t="s">
        <v>24</v>
      </c>
      <c r="F41030" s="35" t="s">
        <v>152</v>
      </c>
      <c r="G41030" s="35" t="s">
        <v>153</v>
      </c>
      <c r="H41030" s="35" t="s">
        <v>27</v>
      </c>
      <c r="I41030" s="35" t="s">
        <v>28</v>
      </c>
      <c r="J41030" s="35">
        <v>7</v>
      </c>
      <c r="K41030" s="48">
        <v>17.500055704277134</v>
      </c>
      <c r="L41030" s="48">
        <v>1.0000031831015506</v>
      </c>
      <c r="M41030" s="48">
        <v>7.0000222817108542</v>
      </c>
      <c r="N41030" s="35" t="s">
        <v>613</v>
      </c>
      <c r="O41030" s="35" t="s">
        <v>53</v>
      </c>
      <c r="P41030" s="35" t="s">
        <v>581</v>
      </c>
      <c r="Q41030" s="35" t="s">
        <v>22</v>
      </c>
      <c r="R41030" s="35" t="s">
        <v>22</v>
      </c>
      <c r="S41030" s="35" t="s">
        <v>22</v>
      </c>
      <c r="T41030" s="35" t="s">
        <v>665</v>
      </c>
    </row>
    <row r="41031" spans="1:20" x14ac:dyDescent="0.3">
      <c r="A41031" s="35" t="s">
        <v>573</v>
      </c>
      <c r="B41031" s="47">
        <v>44306</v>
      </c>
      <c r="C41031" s="35">
        <v>2021</v>
      </c>
      <c r="D41031" s="35" t="s">
        <v>29</v>
      </c>
      <c r="E41031" s="35" t="s">
        <v>49</v>
      </c>
      <c r="F41031" s="35" t="s">
        <v>152</v>
      </c>
      <c r="G41031" s="35" t="s">
        <v>153</v>
      </c>
      <c r="H41031" s="35" t="s">
        <v>27</v>
      </c>
      <c r="I41031" s="35" t="s">
        <v>28</v>
      </c>
      <c r="J41031" s="35">
        <v>12</v>
      </c>
      <c r="K41031" s="48">
        <v>17.500055704277134</v>
      </c>
      <c r="L41031" s="48">
        <v>0.58333519014257118</v>
      </c>
      <c r="M41031" s="48">
        <v>7.0000222817108542</v>
      </c>
      <c r="N41031" s="35" t="s">
        <v>613</v>
      </c>
      <c r="O41031" s="35" t="s">
        <v>53</v>
      </c>
      <c r="P41031" s="35" t="s">
        <v>581</v>
      </c>
      <c r="Q41031" s="35" t="s">
        <v>22</v>
      </c>
      <c r="R41031" s="35" t="s">
        <v>22</v>
      </c>
      <c r="S41031" s="35" t="s">
        <v>22</v>
      </c>
      <c r="T41031" s="35" t="s">
        <v>665</v>
      </c>
    </row>
    <row r="41032" spans="1:20" x14ac:dyDescent="0.3">
      <c r="A41032" s="35" t="s">
        <v>573</v>
      </c>
      <c r="B41032" s="47">
        <v>44020</v>
      </c>
      <c r="C41032" s="35">
        <v>2020</v>
      </c>
      <c r="D41032" s="35" t="s">
        <v>23</v>
      </c>
      <c r="E41032" s="35" t="s">
        <v>47</v>
      </c>
      <c r="F41032" s="35" t="s">
        <v>61</v>
      </c>
      <c r="G41032" s="35" t="s">
        <v>62</v>
      </c>
      <c r="H41032" s="35" t="s">
        <v>52</v>
      </c>
      <c r="I41032" s="35" t="s">
        <v>20</v>
      </c>
      <c r="J41032" s="35">
        <v>12</v>
      </c>
      <c r="K41032" s="48">
        <v>17.500055704277134</v>
      </c>
      <c r="L41032" s="48">
        <v>0.84670501243001162</v>
      </c>
      <c r="M41032" s="48">
        <v>10.160460149160139</v>
      </c>
      <c r="N41032" s="35" t="s">
        <v>613</v>
      </c>
      <c r="O41032" s="35" t="s">
        <v>53</v>
      </c>
      <c r="P41032" s="35" t="s">
        <v>596</v>
      </c>
      <c r="Q41032" s="35" t="s">
        <v>22</v>
      </c>
      <c r="R41032" s="35" t="s">
        <v>22</v>
      </c>
      <c r="S41032" s="35" t="s">
        <v>22</v>
      </c>
      <c r="T41032" s="35" t="s">
        <v>665</v>
      </c>
    </row>
    <row r="41033" spans="1:20" x14ac:dyDescent="0.3">
      <c r="A41033" s="35" t="s">
        <v>573</v>
      </c>
      <c r="B41033" s="47">
        <v>43690</v>
      </c>
      <c r="C41033" s="35">
        <v>2019</v>
      </c>
      <c r="D41033" s="35" t="s">
        <v>23</v>
      </c>
      <c r="E41033" s="35" t="s">
        <v>44</v>
      </c>
      <c r="F41033" s="35" t="s">
        <v>136</v>
      </c>
      <c r="G41033" s="35" t="s">
        <v>137</v>
      </c>
      <c r="H41033" s="35" t="s">
        <v>52</v>
      </c>
      <c r="I41033" s="35" t="s">
        <v>80</v>
      </c>
      <c r="J41033" s="35">
        <v>3</v>
      </c>
      <c r="K41033" s="48">
        <v>17.500055704277134</v>
      </c>
      <c r="L41033" s="48">
        <v>0.84670501243001162</v>
      </c>
      <c r="M41033" s="48">
        <v>2.5401150372900347</v>
      </c>
      <c r="N41033" s="35" t="s">
        <v>613</v>
      </c>
      <c r="O41033" s="35" t="s">
        <v>53</v>
      </c>
      <c r="P41033" s="35" t="s">
        <v>600</v>
      </c>
      <c r="Q41033" s="35" t="s">
        <v>22</v>
      </c>
      <c r="R41033" s="35" t="s">
        <v>22</v>
      </c>
      <c r="S41033" s="35" t="s">
        <v>22</v>
      </c>
      <c r="T41033" s="35" t="s">
        <v>665</v>
      </c>
    </row>
    <row r="41034" spans="1:20" x14ac:dyDescent="0.3">
      <c r="A41034" s="35" t="s">
        <v>573</v>
      </c>
      <c r="B41034" s="47">
        <v>44552</v>
      </c>
      <c r="C41034" s="35">
        <v>2021</v>
      </c>
      <c r="D41034" s="35" t="s">
        <v>16</v>
      </c>
      <c r="E41034" s="35" t="s">
        <v>17</v>
      </c>
      <c r="F41034" s="35" t="s">
        <v>107</v>
      </c>
      <c r="G41034" s="35" t="s">
        <v>108</v>
      </c>
      <c r="H41034" s="35" t="s">
        <v>52</v>
      </c>
      <c r="I41034" s="35" t="s">
        <v>28</v>
      </c>
      <c r="J41034" s="35">
        <v>5</v>
      </c>
      <c r="K41034" s="48">
        <v>17.491143019935766</v>
      </c>
      <c r="L41034" s="48">
        <v>1.3992914415948614</v>
      </c>
      <c r="M41034" s="48">
        <v>6.9964572079743075</v>
      </c>
      <c r="N41034" s="35" t="s">
        <v>613</v>
      </c>
      <c r="O41034" s="35" t="s">
        <v>53</v>
      </c>
      <c r="P41034" s="35" t="s">
        <v>580</v>
      </c>
      <c r="Q41034" s="35" t="s">
        <v>22</v>
      </c>
      <c r="R41034" s="35" t="s">
        <v>22</v>
      </c>
      <c r="S41034" s="35" t="s">
        <v>22</v>
      </c>
      <c r="T41034" s="35" t="s">
        <v>665</v>
      </c>
    </row>
    <row r="41035" spans="1:20" x14ac:dyDescent="0.3">
      <c r="A41035" s="35" t="s">
        <v>573</v>
      </c>
      <c r="B41035" s="47">
        <v>44522</v>
      </c>
      <c r="C41035" s="35">
        <v>2021</v>
      </c>
      <c r="D41035" s="35" t="s">
        <v>16</v>
      </c>
      <c r="E41035" s="35" t="s">
        <v>38</v>
      </c>
      <c r="F41035" s="35" t="s">
        <v>107</v>
      </c>
      <c r="G41035" s="35" t="s">
        <v>108</v>
      </c>
      <c r="H41035" s="35" t="s">
        <v>52</v>
      </c>
      <c r="I41035" s="35" t="s">
        <v>28</v>
      </c>
      <c r="J41035" s="35">
        <v>5</v>
      </c>
      <c r="K41035" s="48">
        <v>17.491143019935766</v>
      </c>
      <c r="L41035" s="48">
        <v>1.3992914415948614</v>
      </c>
      <c r="M41035" s="48">
        <v>6.9964572079743075</v>
      </c>
      <c r="N41035" s="35" t="s">
        <v>613</v>
      </c>
      <c r="O41035" s="35" t="s">
        <v>53</v>
      </c>
      <c r="P41035" s="35" t="s">
        <v>580</v>
      </c>
      <c r="Q41035" s="35" t="s">
        <v>22</v>
      </c>
      <c r="R41035" s="35" t="s">
        <v>22</v>
      </c>
      <c r="S41035" s="35" t="s">
        <v>22</v>
      </c>
      <c r="T41035" s="35" t="s">
        <v>665</v>
      </c>
    </row>
    <row r="41036" spans="1:20" x14ac:dyDescent="0.3">
      <c r="A41036" s="35" t="s">
        <v>573</v>
      </c>
      <c r="B41036" s="47">
        <v>44503</v>
      </c>
      <c r="C41036" s="35">
        <v>2021</v>
      </c>
      <c r="D41036" s="35" t="s">
        <v>16</v>
      </c>
      <c r="E41036" s="35" t="s">
        <v>38</v>
      </c>
      <c r="F41036" s="35" t="s">
        <v>140</v>
      </c>
      <c r="G41036" s="35" t="s">
        <v>141</v>
      </c>
      <c r="H41036" s="35" t="s">
        <v>52</v>
      </c>
      <c r="I41036" s="35" t="s">
        <v>80</v>
      </c>
      <c r="J41036" s="35">
        <v>7</v>
      </c>
      <c r="K41036" s="48">
        <v>17.491143019935766</v>
      </c>
      <c r="L41036" s="48">
        <v>0.9994938868534724</v>
      </c>
      <c r="M41036" s="48">
        <v>6.9964572079743066</v>
      </c>
      <c r="N41036" s="35" t="s">
        <v>613</v>
      </c>
      <c r="O41036" s="35" t="s">
        <v>53</v>
      </c>
      <c r="P41036" s="35" t="s">
        <v>582</v>
      </c>
      <c r="Q41036" s="35" t="s">
        <v>22</v>
      </c>
      <c r="R41036" s="35" t="s">
        <v>22</v>
      </c>
      <c r="S41036" s="35" t="s">
        <v>22</v>
      </c>
      <c r="T41036" s="35" t="s">
        <v>665</v>
      </c>
    </row>
    <row r="41037" spans="1:20" x14ac:dyDescent="0.3">
      <c r="A41037" s="35" t="s">
        <v>573</v>
      </c>
      <c r="B41037" s="47">
        <v>44477</v>
      </c>
      <c r="C41037" s="35">
        <v>2021</v>
      </c>
      <c r="D41037" s="35" t="s">
        <v>16</v>
      </c>
      <c r="E41037" s="35" t="s">
        <v>46</v>
      </c>
      <c r="F41037" s="35" t="s">
        <v>113</v>
      </c>
      <c r="G41037" s="35" t="s">
        <v>114</v>
      </c>
      <c r="H41037" s="35" t="s">
        <v>27</v>
      </c>
      <c r="I41037" s="35" t="s">
        <v>28</v>
      </c>
      <c r="J41037" s="35">
        <v>4</v>
      </c>
      <c r="K41037" s="48">
        <v>17.491143019935766</v>
      </c>
      <c r="L41037" s="48">
        <v>1.7491143019935766</v>
      </c>
      <c r="M41037" s="48">
        <v>6.9964572079743066</v>
      </c>
      <c r="N41037" s="35" t="s">
        <v>613</v>
      </c>
      <c r="O41037" s="35" t="s">
        <v>53</v>
      </c>
      <c r="P41037" s="35" t="s">
        <v>604</v>
      </c>
      <c r="Q41037" s="35" t="s">
        <v>22</v>
      </c>
      <c r="R41037" s="35" t="s">
        <v>22</v>
      </c>
      <c r="S41037" s="35" t="s">
        <v>22</v>
      </c>
      <c r="T41037" s="35" t="s">
        <v>665</v>
      </c>
    </row>
    <row r="41038" spans="1:20" x14ac:dyDescent="0.3">
      <c r="A41038" s="35" t="s">
        <v>573</v>
      </c>
      <c r="B41038" s="47">
        <v>44475</v>
      </c>
      <c r="C41038" s="35">
        <v>2021</v>
      </c>
      <c r="D41038" s="35" t="s">
        <v>16</v>
      </c>
      <c r="E41038" s="35" t="s">
        <v>46</v>
      </c>
      <c r="F41038" s="35" t="s">
        <v>39</v>
      </c>
      <c r="G41038" s="35" t="s">
        <v>40</v>
      </c>
      <c r="H41038" s="35" t="s">
        <v>41</v>
      </c>
      <c r="I41038" s="35" t="s">
        <v>41</v>
      </c>
      <c r="J41038" s="35">
        <v>6</v>
      </c>
      <c r="K41038" s="48">
        <v>17.491143019935766</v>
      </c>
      <c r="L41038" s="48">
        <v>1.0695221209642252</v>
      </c>
      <c r="M41038" s="48">
        <v>6.4171327257853505</v>
      </c>
      <c r="N41038" s="35" t="s">
        <v>613</v>
      </c>
      <c r="O41038" s="35" t="s">
        <v>21</v>
      </c>
      <c r="P41038" s="35" t="s">
        <v>579</v>
      </c>
      <c r="Q41038" s="35" t="s">
        <v>22</v>
      </c>
      <c r="R41038" s="35" t="s">
        <v>22</v>
      </c>
      <c r="S41038" s="35" t="s">
        <v>22</v>
      </c>
      <c r="T41038" s="35" t="s">
        <v>665</v>
      </c>
    </row>
    <row r="41039" spans="1:20" x14ac:dyDescent="0.3">
      <c r="A41039" s="35" t="s">
        <v>573</v>
      </c>
      <c r="B41039" s="47">
        <v>44452</v>
      </c>
      <c r="C41039" s="35">
        <v>2021</v>
      </c>
      <c r="D41039" s="35" t="s">
        <v>23</v>
      </c>
      <c r="E41039" s="35" t="s">
        <v>24</v>
      </c>
      <c r="F41039" s="35" t="s">
        <v>54</v>
      </c>
      <c r="G41039" s="35" t="s">
        <v>55</v>
      </c>
      <c r="H41039" s="35" t="s">
        <v>27</v>
      </c>
      <c r="I41039" s="35" t="s">
        <v>28</v>
      </c>
      <c r="J41039" s="35">
        <v>3</v>
      </c>
      <c r="K41039" s="48">
        <v>17.491143019935766</v>
      </c>
      <c r="L41039" s="48">
        <v>2.3321524026581022</v>
      </c>
      <c r="M41039" s="48">
        <v>6.9964572079743066</v>
      </c>
      <c r="N41039" s="35" t="s">
        <v>613</v>
      </c>
      <c r="O41039" s="35" t="s">
        <v>53</v>
      </c>
      <c r="P41039" s="35" t="s">
        <v>598</v>
      </c>
      <c r="Q41039" s="35" t="s">
        <v>22</v>
      </c>
      <c r="R41039" s="35" t="s">
        <v>22</v>
      </c>
      <c r="S41039" s="35" t="s">
        <v>22</v>
      </c>
      <c r="T41039" s="35" t="s">
        <v>665</v>
      </c>
    </row>
    <row r="41040" spans="1:20" x14ac:dyDescent="0.3">
      <c r="A41040" s="35" t="s">
        <v>573</v>
      </c>
      <c r="B41040" s="47">
        <v>44452</v>
      </c>
      <c r="C41040" s="35">
        <v>2021</v>
      </c>
      <c r="D41040" s="35" t="s">
        <v>23</v>
      </c>
      <c r="E41040" s="35" t="s">
        <v>24</v>
      </c>
      <c r="F41040" s="35" t="s">
        <v>54</v>
      </c>
      <c r="G41040" s="35" t="s">
        <v>55</v>
      </c>
      <c r="H41040" s="35" t="s">
        <v>27</v>
      </c>
      <c r="I41040" s="35" t="s">
        <v>28</v>
      </c>
      <c r="J41040" s="35">
        <v>7</v>
      </c>
      <c r="K41040" s="48">
        <v>17.491143019935766</v>
      </c>
      <c r="L41040" s="48">
        <v>0.9994938868534724</v>
      </c>
      <c r="M41040" s="48">
        <v>6.9964572079743066</v>
      </c>
      <c r="N41040" s="35" t="s">
        <v>613</v>
      </c>
      <c r="O41040" s="35" t="s">
        <v>53</v>
      </c>
      <c r="P41040" s="35" t="s">
        <v>598</v>
      </c>
      <c r="Q41040" s="35" t="s">
        <v>22</v>
      </c>
      <c r="R41040" s="35" t="s">
        <v>22</v>
      </c>
      <c r="S41040" s="35" t="s">
        <v>22</v>
      </c>
      <c r="T41040" s="35" t="s">
        <v>665</v>
      </c>
    </row>
    <row r="41041" spans="1:20" x14ac:dyDescent="0.3">
      <c r="A41041" s="35" t="s">
        <v>573</v>
      </c>
      <c r="B41041" s="47">
        <v>44360</v>
      </c>
      <c r="C41041" s="35">
        <v>2021</v>
      </c>
      <c r="D41041" s="35" t="s">
        <v>29</v>
      </c>
      <c r="E41041" s="35" t="s">
        <v>30</v>
      </c>
      <c r="F41041" s="35" t="s">
        <v>54</v>
      </c>
      <c r="G41041" s="35" t="s">
        <v>55</v>
      </c>
      <c r="H41041" s="35" t="s">
        <v>27</v>
      </c>
      <c r="I41041" s="35" t="s">
        <v>28</v>
      </c>
      <c r="J41041" s="35">
        <v>3</v>
      </c>
      <c r="K41041" s="48">
        <v>17.491143019935766</v>
      </c>
      <c r="L41041" s="48">
        <v>2.3321524026581022</v>
      </c>
      <c r="M41041" s="48">
        <v>6.9964572079743066</v>
      </c>
      <c r="N41041" s="35" t="s">
        <v>613</v>
      </c>
      <c r="O41041" s="35" t="s">
        <v>53</v>
      </c>
      <c r="P41041" s="35" t="s">
        <v>598</v>
      </c>
      <c r="Q41041" s="35" t="s">
        <v>22</v>
      </c>
      <c r="R41041" s="35" t="s">
        <v>22</v>
      </c>
      <c r="S41041" s="35" t="s">
        <v>22</v>
      </c>
      <c r="T41041" s="35" t="s">
        <v>665</v>
      </c>
    </row>
    <row r="41042" spans="1:20" x14ac:dyDescent="0.3">
      <c r="A41042" s="35" t="s">
        <v>573</v>
      </c>
      <c r="B41042" s="47">
        <v>44355</v>
      </c>
      <c r="C41042" s="35">
        <v>2021</v>
      </c>
      <c r="D41042" s="35" t="s">
        <v>29</v>
      </c>
      <c r="E41042" s="35" t="s">
        <v>30</v>
      </c>
      <c r="F41042" s="35" t="s">
        <v>125</v>
      </c>
      <c r="G41042" s="35" t="s">
        <v>126</v>
      </c>
      <c r="H41042" s="35" t="s">
        <v>52</v>
      </c>
      <c r="I41042" s="35" t="s">
        <v>41</v>
      </c>
      <c r="J41042" s="35">
        <v>2</v>
      </c>
      <c r="K41042" s="48">
        <v>17.491143019935766</v>
      </c>
      <c r="L41042" s="48">
        <v>3.1588781476895456</v>
      </c>
      <c r="M41042" s="48">
        <v>6.3177562953790911</v>
      </c>
      <c r="N41042" s="35" t="s">
        <v>613</v>
      </c>
      <c r="O41042" s="35" t="s">
        <v>53</v>
      </c>
      <c r="P41042" s="35" t="s">
        <v>582</v>
      </c>
      <c r="Q41042" s="35" t="s">
        <v>22</v>
      </c>
      <c r="R41042" s="35" t="s">
        <v>22</v>
      </c>
      <c r="S41042" s="35" t="s">
        <v>22</v>
      </c>
      <c r="T41042" s="35" t="s">
        <v>665</v>
      </c>
    </row>
    <row r="41043" spans="1:20" x14ac:dyDescent="0.3">
      <c r="A41043" s="35" t="s">
        <v>573</v>
      </c>
      <c r="B41043" s="47">
        <v>44319</v>
      </c>
      <c r="C41043" s="35">
        <v>2021</v>
      </c>
      <c r="D41043" s="35" t="s">
        <v>29</v>
      </c>
      <c r="E41043" s="35" t="s">
        <v>48</v>
      </c>
      <c r="F41043" s="35" t="s">
        <v>140</v>
      </c>
      <c r="G41043" s="35" t="s">
        <v>141</v>
      </c>
      <c r="H41043" s="35" t="s">
        <v>52</v>
      </c>
      <c r="I41043" s="35" t="s">
        <v>80</v>
      </c>
      <c r="J41043" s="35">
        <v>6</v>
      </c>
      <c r="K41043" s="48">
        <v>17.491143019935766</v>
      </c>
      <c r="L41043" s="48">
        <v>1.1660762013290511</v>
      </c>
      <c r="M41043" s="48">
        <v>6.9964572079743066</v>
      </c>
      <c r="N41043" s="35" t="s">
        <v>613</v>
      </c>
      <c r="O41043" s="35" t="s">
        <v>53</v>
      </c>
      <c r="P41043" s="35" t="s">
        <v>582</v>
      </c>
      <c r="Q41043" s="35" t="s">
        <v>22</v>
      </c>
      <c r="R41043" s="35" t="s">
        <v>22</v>
      </c>
      <c r="S41043" s="35" t="s">
        <v>22</v>
      </c>
      <c r="T41043" s="35" t="s">
        <v>665</v>
      </c>
    </row>
    <row r="41044" spans="1:20" x14ac:dyDescent="0.3">
      <c r="A41044" s="35" t="s">
        <v>573</v>
      </c>
      <c r="B41044" s="47">
        <v>43676</v>
      </c>
      <c r="C41044" s="35">
        <v>2019</v>
      </c>
      <c r="D41044" s="35" t="s">
        <v>23</v>
      </c>
      <c r="E41044" s="35" t="s">
        <v>47</v>
      </c>
      <c r="F41044" s="35" t="s">
        <v>78</v>
      </c>
      <c r="G41044" s="35" t="s">
        <v>79</v>
      </c>
      <c r="H41044" s="35" t="s">
        <v>52</v>
      </c>
      <c r="I41044" s="35" t="s">
        <v>80</v>
      </c>
      <c r="J41044" s="35">
        <v>8</v>
      </c>
      <c r="K41044" s="48">
        <v>17.491143019935766</v>
      </c>
      <c r="L41044" s="48">
        <v>0.50401229950439108</v>
      </c>
      <c r="M41044" s="48">
        <v>4.0320983960351287</v>
      </c>
      <c r="N41044" s="35" t="s">
        <v>613</v>
      </c>
      <c r="O41044" s="35" t="s">
        <v>53</v>
      </c>
      <c r="P41044" s="35" t="s">
        <v>582</v>
      </c>
      <c r="Q41044" s="35" t="s">
        <v>22</v>
      </c>
      <c r="R41044" s="35" t="s">
        <v>22</v>
      </c>
      <c r="S41044" s="35" t="s">
        <v>22</v>
      </c>
      <c r="T41044" s="35" t="s">
        <v>665</v>
      </c>
    </row>
    <row r="41045" spans="1:20" x14ac:dyDescent="0.3">
      <c r="A41045" s="35" t="s">
        <v>573</v>
      </c>
      <c r="B41045" s="47">
        <v>44433</v>
      </c>
      <c r="C41045" s="35">
        <v>2021</v>
      </c>
      <c r="D41045" s="35" t="s">
        <v>23</v>
      </c>
      <c r="E41045" s="35" t="s">
        <v>44</v>
      </c>
      <c r="F41045" s="35" t="s">
        <v>61</v>
      </c>
      <c r="G41045" s="35" t="s">
        <v>62</v>
      </c>
      <c r="H41045" s="35" t="s">
        <v>52</v>
      </c>
      <c r="I41045" s="35" t="s">
        <v>20</v>
      </c>
      <c r="J41045" s="35">
        <v>3</v>
      </c>
      <c r="K41045" s="48">
        <v>17.468861309082342</v>
      </c>
      <c r="L41045" s="48">
        <v>2.3291815078776459</v>
      </c>
      <c r="M41045" s="48">
        <v>6.9875445236329377</v>
      </c>
      <c r="N41045" s="35" t="s">
        <v>613</v>
      </c>
      <c r="O41045" s="35" t="s">
        <v>53</v>
      </c>
      <c r="P41045" s="35" t="s">
        <v>596</v>
      </c>
      <c r="Q41045" s="35" t="s">
        <v>22</v>
      </c>
      <c r="R41045" s="35" t="s">
        <v>22</v>
      </c>
      <c r="S41045" s="35" t="s">
        <v>22</v>
      </c>
      <c r="T41045" s="35" t="s">
        <v>665</v>
      </c>
    </row>
    <row r="41046" spans="1:20" x14ac:dyDescent="0.3">
      <c r="A41046" s="35" t="s">
        <v>573</v>
      </c>
      <c r="B41046" s="47">
        <v>44516</v>
      </c>
      <c r="C41046" s="35">
        <v>2021</v>
      </c>
      <c r="D41046" s="35" t="s">
        <v>16</v>
      </c>
      <c r="E41046" s="35" t="s">
        <v>38</v>
      </c>
      <c r="F41046" s="35" t="s">
        <v>142</v>
      </c>
      <c r="G41046" s="35" t="s">
        <v>143</v>
      </c>
      <c r="H41046" s="35" t="s">
        <v>52</v>
      </c>
      <c r="I41046" s="35" t="s">
        <v>28</v>
      </c>
      <c r="J41046" s="35">
        <v>9</v>
      </c>
      <c r="K41046" s="48">
        <v>17.379734465668658</v>
      </c>
      <c r="L41046" s="48">
        <v>0.77243264291860703</v>
      </c>
      <c r="M41046" s="48">
        <v>6.9518937862674637</v>
      </c>
      <c r="N41046" s="35" t="s">
        <v>613</v>
      </c>
      <c r="O41046" s="35" t="s">
        <v>53</v>
      </c>
      <c r="P41046" s="35" t="s">
        <v>599</v>
      </c>
      <c r="Q41046" s="35" t="s">
        <v>22</v>
      </c>
      <c r="R41046" s="35" t="s">
        <v>22</v>
      </c>
      <c r="S41046" s="35" t="s">
        <v>22</v>
      </c>
      <c r="T41046" s="35" t="s">
        <v>665</v>
      </c>
    </row>
    <row r="41047" spans="1:20" x14ac:dyDescent="0.3">
      <c r="A41047" s="35" t="s">
        <v>573</v>
      </c>
      <c r="B41047" s="47">
        <v>43616</v>
      </c>
      <c r="C41047" s="35">
        <v>2019</v>
      </c>
      <c r="D41047" s="35" t="s">
        <v>29</v>
      </c>
      <c r="E41047" s="35" t="s">
        <v>48</v>
      </c>
      <c r="F41047" s="35" t="s">
        <v>132</v>
      </c>
      <c r="G41047" s="35" t="s">
        <v>133</v>
      </c>
      <c r="H41047" s="35" t="s">
        <v>52</v>
      </c>
      <c r="I41047" s="35" t="s">
        <v>20</v>
      </c>
      <c r="J41047" s="35">
        <v>1</v>
      </c>
      <c r="K41047" s="48">
        <v>17.341187105892242</v>
      </c>
      <c r="L41047" s="48">
        <v>13.926069283388351</v>
      </c>
      <c r="M41047" s="48">
        <v>13.926069283388351</v>
      </c>
      <c r="N41047" s="35" t="s">
        <v>613</v>
      </c>
      <c r="O41047" s="35" t="s">
        <v>53</v>
      </c>
      <c r="P41047" s="35" t="s">
        <v>588</v>
      </c>
      <c r="Q41047" s="35" t="s">
        <v>22</v>
      </c>
      <c r="R41047" s="35" t="s">
        <v>22</v>
      </c>
      <c r="S41047" s="35" t="s">
        <v>22</v>
      </c>
      <c r="T41047" s="35" t="s">
        <v>665</v>
      </c>
    </row>
    <row r="41048" spans="1:20" x14ac:dyDescent="0.3">
      <c r="A41048" s="35" t="s">
        <v>573</v>
      </c>
      <c r="B41048" s="47">
        <v>43805</v>
      </c>
      <c r="C41048" s="35">
        <v>2019</v>
      </c>
      <c r="D41048" s="35" t="s">
        <v>16</v>
      </c>
      <c r="E41048" s="35" t="s">
        <v>17</v>
      </c>
      <c r="F41048" s="35" t="s">
        <v>39</v>
      </c>
      <c r="G41048" s="35" t="s">
        <v>40</v>
      </c>
      <c r="H41048" s="35" t="s">
        <v>41</v>
      </c>
      <c r="I41048" s="35" t="s">
        <v>41</v>
      </c>
      <c r="J41048" s="35">
        <v>1</v>
      </c>
      <c r="K41048" s="48">
        <v>17.312889333108394</v>
      </c>
      <c r="L41048" s="48">
        <v>6.0606253521306099</v>
      </c>
      <c r="M41048" s="48">
        <v>6.0606253521306099</v>
      </c>
      <c r="N41048" s="35" t="s">
        <v>613</v>
      </c>
      <c r="O41048" s="35" t="s">
        <v>21</v>
      </c>
      <c r="P41048" s="35" t="s">
        <v>579</v>
      </c>
      <c r="Q41048" s="35" t="s">
        <v>22</v>
      </c>
      <c r="R41048" s="35" t="s">
        <v>22</v>
      </c>
      <c r="S41048" s="35" t="s">
        <v>22</v>
      </c>
      <c r="T41048" s="35" t="s">
        <v>665</v>
      </c>
    </row>
    <row r="41049" spans="1:20" x14ac:dyDescent="0.3">
      <c r="A41049" s="35" t="s">
        <v>573</v>
      </c>
      <c r="B41049" s="47">
        <v>43729</v>
      </c>
      <c r="C41049" s="35">
        <v>2019</v>
      </c>
      <c r="D41049" s="35" t="s">
        <v>23</v>
      </c>
      <c r="E41049" s="35" t="s">
        <v>24</v>
      </c>
      <c r="F41049" s="35" t="s">
        <v>39</v>
      </c>
      <c r="G41049" s="35" t="s">
        <v>40</v>
      </c>
      <c r="H41049" s="35" t="s">
        <v>41</v>
      </c>
      <c r="I41049" s="35" t="s">
        <v>41</v>
      </c>
      <c r="J41049" s="35">
        <v>1</v>
      </c>
      <c r="K41049" s="48">
        <v>17.312889333108394</v>
      </c>
      <c r="L41049" s="48">
        <v>6.0606253521306099</v>
      </c>
      <c r="M41049" s="48">
        <v>6.0606253521306099</v>
      </c>
      <c r="N41049" s="35" t="s">
        <v>613</v>
      </c>
      <c r="O41049" s="35" t="s">
        <v>21</v>
      </c>
      <c r="P41049" s="35" t="s">
        <v>579</v>
      </c>
      <c r="Q41049" s="35" t="s">
        <v>22</v>
      </c>
      <c r="R41049" s="35" t="s">
        <v>22</v>
      </c>
      <c r="S41049" s="35" t="s">
        <v>22</v>
      </c>
      <c r="T41049" s="35" t="s">
        <v>665</v>
      </c>
    </row>
    <row r="41050" spans="1:20" x14ac:dyDescent="0.3">
      <c r="A41050" s="35" t="s">
        <v>575</v>
      </c>
      <c r="B41050" s="47">
        <v>43737</v>
      </c>
      <c r="C41050" s="35">
        <v>2019</v>
      </c>
      <c r="D41050" s="35" t="s">
        <v>23</v>
      </c>
      <c r="E41050" s="35" t="s">
        <v>24</v>
      </c>
      <c r="F41050" s="35" t="s">
        <v>81</v>
      </c>
      <c r="G41050" s="35" t="s">
        <v>82</v>
      </c>
      <c r="H41050" s="35" t="s">
        <v>27</v>
      </c>
      <c r="I41050" s="35" t="s">
        <v>28</v>
      </c>
      <c r="J41050" s="35">
        <v>4</v>
      </c>
      <c r="K41050" s="48">
        <v>17.305090734309697</v>
      </c>
      <c r="L41050" s="48">
        <v>1.7305090734309698</v>
      </c>
      <c r="M41050" s="48">
        <v>6.9220362937238793</v>
      </c>
      <c r="N41050" s="35" t="s">
        <v>613</v>
      </c>
      <c r="O41050" s="35" t="s">
        <v>21</v>
      </c>
      <c r="P41050" s="35" t="s">
        <v>584</v>
      </c>
      <c r="Q41050" s="35" t="s">
        <v>22</v>
      </c>
      <c r="R41050" s="35" t="s">
        <v>22</v>
      </c>
      <c r="S41050" s="35" t="s">
        <v>22</v>
      </c>
      <c r="T41050" s="35" t="s">
        <v>665</v>
      </c>
    </row>
    <row r="41051" spans="1:20" x14ac:dyDescent="0.3">
      <c r="A41051" s="35" t="s">
        <v>575</v>
      </c>
      <c r="B41051" s="47">
        <v>44553</v>
      </c>
      <c r="C41051" s="35">
        <v>2021</v>
      </c>
      <c r="D41051" s="35" t="s">
        <v>16</v>
      </c>
      <c r="E41051" s="35" t="s">
        <v>17</v>
      </c>
      <c r="F41051" s="35" t="s">
        <v>81</v>
      </c>
      <c r="G41051" s="35" t="s">
        <v>82</v>
      </c>
      <c r="H41051" s="35" t="s">
        <v>27</v>
      </c>
      <c r="I41051" s="35" t="s">
        <v>28</v>
      </c>
      <c r="J41051" s="35">
        <v>3</v>
      </c>
      <c r="K41051" s="48">
        <v>17.256516604649239</v>
      </c>
      <c r="L41051" s="48">
        <v>2.3008688806198987</v>
      </c>
      <c r="M41051" s="48">
        <v>6.9026066418596965</v>
      </c>
      <c r="N41051" s="35" t="s">
        <v>613</v>
      </c>
      <c r="O41051" s="35" t="s">
        <v>21</v>
      </c>
      <c r="P41051" s="35" t="s">
        <v>584</v>
      </c>
      <c r="Q41051" s="35" t="s">
        <v>22</v>
      </c>
      <c r="R41051" s="35" t="s">
        <v>22</v>
      </c>
      <c r="S41051" s="35" t="s">
        <v>22</v>
      </c>
      <c r="T41051" s="35" t="s">
        <v>665</v>
      </c>
    </row>
    <row r="41052" spans="1:20" x14ac:dyDescent="0.3">
      <c r="A41052" s="35" t="s">
        <v>575</v>
      </c>
      <c r="B41052" s="47">
        <v>44553</v>
      </c>
      <c r="C41052" s="35">
        <v>2021</v>
      </c>
      <c r="D41052" s="35" t="s">
        <v>16</v>
      </c>
      <c r="E41052" s="35" t="s">
        <v>17</v>
      </c>
      <c r="F41052" s="35" t="s">
        <v>81</v>
      </c>
      <c r="G41052" s="35" t="s">
        <v>82</v>
      </c>
      <c r="H41052" s="35" t="s">
        <v>27</v>
      </c>
      <c r="I41052" s="35" t="s">
        <v>28</v>
      </c>
      <c r="J41052" s="35">
        <v>5</v>
      </c>
      <c r="K41052" s="48">
        <v>17.256516604649239</v>
      </c>
      <c r="L41052" s="48">
        <v>1.3805213283719391</v>
      </c>
      <c r="M41052" s="48">
        <v>6.9026066418596956</v>
      </c>
      <c r="N41052" s="35" t="s">
        <v>613</v>
      </c>
      <c r="O41052" s="35" t="s">
        <v>21</v>
      </c>
      <c r="P41052" s="35" t="s">
        <v>584</v>
      </c>
      <c r="Q41052" s="35" t="s">
        <v>22</v>
      </c>
      <c r="R41052" s="35" t="s">
        <v>22</v>
      </c>
      <c r="S41052" s="35" t="s">
        <v>22</v>
      </c>
      <c r="T41052" s="35" t="s">
        <v>665</v>
      </c>
    </row>
    <row r="41053" spans="1:20" x14ac:dyDescent="0.3">
      <c r="A41053" s="35" t="s">
        <v>573</v>
      </c>
      <c r="B41053" s="47">
        <v>44049</v>
      </c>
      <c r="C41053" s="35">
        <v>2020</v>
      </c>
      <c r="D41053" s="35" t="s">
        <v>23</v>
      </c>
      <c r="E41053" s="35" t="s">
        <v>44</v>
      </c>
      <c r="F41053" s="35" t="s">
        <v>39</v>
      </c>
      <c r="G41053" s="35" t="s">
        <v>40</v>
      </c>
      <c r="H41053" s="35" t="s">
        <v>41</v>
      </c>
      <c r="I41053" s="35" t="s">
        <v>41</v>
      </c>
      <c r="J41053" s="35">
        <v>1</v>
      </c>
      <c r="K41053" s="48">
        <v>17.242701943920117</v>
      </c>
      <c r="L41053" s="48">
        <v>13.926069283388347</v>
      </c>
      <c r="M41053" s="48">
        <v>13.926069283388347</v>
      </c>
      <c r="N41053" s="35" t="s">
        <v>613</v>
      </c>
      <c r="O41053" s="35" t="s">
        <v>21</v>
      </c>
      <c r="P41053" s="35" t="s">
        <v>579</v>
      </c>
      <c r="Q41053" s="35" t="s">
        <v>22</v>
      </c>
      <c r="R41053" s="35" t="s">
        <v>22</v>
      </c>
      <c r="S41053" s="35" t="s">
        <v>22</v>
      </c>
      <c r="T41053" s="35" t="s">
        <v>665</v>
      </c>
    </row>
    <row r="41054" spans="1:20" x14ac:dyDescent="0.3">
      <c r="A41054" s="35" t="s">
        <v>573</v>
      </c>
      <c r="B41054" s="47">
        <v>43942</v>
      </c>
      <c r="C41054" s="35">
        <v>2020</v>
      </c>
      <c r="D41054" s="35" t="s">
        <v>29</v>
      </c>
      <c r="E41054" s="35" t="s">
        <v>49</v>
      </c>
      <c r="F41054" s="35" t="s">
        <v>39</v>
      </c>
      <c r="G41054" s="35" t="s">
        <v>40</v>
      </c>
      <c r="H41054" s="35" t="s">
        <v>41</v>
      </c>
      <c r="I41054" s="35" t="s">
        <v>41</v>
      </c>
      <c r="J41054" s="35">
        <v>1</v>
      </c>
      <c r="K41054" s="48">
        <v>17.242701943920117</v>
      </c>
      <c r="L41054" s="48">
        <v>13.926069283388347</v>
      </c>
      <c r="M41054" s="48">
        <v>13.926069283388347</v>
      </c>
      <c r="N41054" s="35" t="s">
        <v>613</v>
      </c>
      <c r="O41054" s="35" t="s">
        <v>21</v>
      </c>
      <c r="P41054" s="35" t="s">
        <v>579</v>
      </c>
      <c r="Q41054" s="35" t="s">
        <v>22</v>
      </c>
      <c r="R41054" s="35" t="s">
        <v>22</v>
      </c>
      <c r="S41054" s="35" t="s">
        <v>22</v>
      </c>
      <c r="T41054" s="35" t="s">
        <v>665</v>
      </c>
    </row>
    <row r="41055" spans="1:20" x14ac:dyDescent="0.3">
      <c r="A41055" s="35" t="s">
        <v>575</v>
      </c>
      <c r="B41055" s="47">
        <v>43585</v>
      </c>
      <c r="C41055" s="35">
        <v>2019</v>
      </c>
      <c r="D41055" s="35" t="s">
        <v>29</v>
      </c>
      <c r="E41055" s="35" t="s">
        <v>49</v>
      </c>
      <c r="F41055" s="35" t="s">
        <v>25</v>
      </c>
      <c r="G41055" s="35" t="s">
        <v>26</v>
      </c>
      <c r="H41055" s="35" t="s">
        <v>27</v>
      </c>
      <c r="I41055" s="35" t="s">
        <v>28</v>
      </c>
      <c r="J41055" s="35">
        <v>2</v>
      </c>
      <c r="K41055" s="48">
        <v>17.218860513306957</v>
      </c>
      <c r="L41055" s="48">
        <v>3.4437721026613914</v>
      </c>
      <c r="M41055" s="48">
        <v>6.8875442053227829</v>
      </c>
      <c r="N41055" s="35" t="s">
        <v>613</v>
      </c>
      <c r="O41055" s="35" t="s">
        <v>21</v>
      </c>
      <c r="P41055" s="35" t="s">
        <v>584</v>
      </c>
      <c r="Q41055" s="35" t="s">
        <v>22</v>
      </c>
      <c r="R41055" s="35" t="s">
        <v>22</v>
      </c>
      <c r="S41055" s="35" t="s">
        <v>22</v>
      </c>
      <c r="T41055" s="35" t="s">
        <v>665</v>
      </c>
    </row>
    <row r="41056" spans="1:20" x14ac:dyDescent="0.3">
      <c r="A41056" s="35" t="s">
        <v>573</v>
      </c>
      <c r="B41056" s="47">
        <v>43816</v>
      </c>
      <c r="C41056" s="35">
        <v>2019</v>
      </c>
      <c r="D41056" s="35" t="s">
        <v>16</v>
      </c>
      <c r="E41056" s="35" t="s">
        <v>17</v>
      </c>
      <c r="F41056" s="35" t="s">
        <v>39</v>
      </c>
      <c r="G41056" s="35" t="s">
        <v>40</v>
      </c>
      <c r="H41056" s="35" t="s">
        <v>41</v>
      </c>
      <c r="I41056" s="35" t="s">
        <v>41</v>
      </c>
      <c r="J41056" s="35">
        <v>1</v>
      </c>
      <c r="K41056" s="48">
        <v>17.195910351127932</v>
      </c>
      <c r="L41056" s="48">
        <v>8.1684751988642699</v>
      </c>
      <c r="M41056" s="48">
        <v>8.1684751988642699</v>
      </c>
      <c r="N41056" s="35" t="s">
        <v>613</v>
      </c>
      <c r="O41056" s="35" t="s">
        <v>21</v>
      </c>
      <c r="P41056" s="35" t="s">
        <v>590</v>
      </c>
      <c r="Q41056" s="35" t="s">
        <v>22</v>
      </c>
      <c r="R41056" s="35" t="s">
        <v>22</v>
      </c>
      <c r="S41056" s="35" t="s">
        <v>22</v>
      </c>
      <c r="T41056" s="35" t="s">
        <v>665</v>
      </c>
    </row>
    <row r="41057" spans="1:20" x14ac:dyDescent="0.3">
      <c r="A41057" s="35" t="s">
        <v>573</v>
      </c>
      <c r="B41057" s="47">
        <v>43731</v>
      </c>
      <c r="C41057" s="35">
        <v>2019</v>
      </c>
      <c r="D41057" s="35" t="s">
        <v>23</v>
      </c>
      <c r="E41057" s="35" t="s">
        <v>24</v>
      </c>
      <c r="F41057" s="35" t="s">
        <v>39</v>
      </c>
      <c r="G41057" s="35" t="s">
        <v>40</v>
      </c>
      <c r="H41057" s="35" t="s">
        <v>41</v>
      </c>
      <c r="I41057" s="35" t="s">
        <v>41</v>
      </c>
      <c r="J41057" s="35">
        <v>1</v>
      </c>
      <c r="K41057" s="48">
        <v>17.195910351127932</v>
      </c>
      <c r="L41057" s="48">
        <v>8.1684751988642699</v>
      </c>
      <c r="M41057" s="48">
        <v>8.1684751988642699</v>
      </c>
      <c r="N41057" s="35" t="s">
        <v>613</v>
      </c>
      <c r="O41057" s="35" t="s">
        <v>21</v>
      </c>
      <c r="P41057" s="35" t="s">
        <v>579</v>
      </c>
      <c r="Q41057" s="35" t="s">
        <v>22</v>
      </c>
      <c r="R41057" s="35" t="s">
        <v>22</v>
      </c>
      <c r="S41057" s="35" t="s">
        <v>22</v>
      </c>
      <c r="T41057" s="35" t="s">
        <v>665</v>
      </c>
    </row>
    <row r="41058" spans="1:20" x14ac:dyDescent="0.3">
      <c r="A41058" s="35" t="s">
        <v>573</v>
      </c>
      <c r="B41058" s="47">
        <v>43696</v>
      </c>
      <c r="C41058" s="35">
        <v>2019</v>
      </c>
      <c r="D41058" s="35" t="s">
        <v>23</v>
      </c>
      <c r="E41058" s="35" t="s">
        <v>44</v>
      </c>
      <c r="F41058" s="35" t="s">
        <v>39</v>
      </c>
      <c r="G41058" s="35" t="s">
        <v>40</v>
      </c>
      <c r="H41058" s="35" t="s">
        <v>41</v>
      </c>
      <c r="I41058" s="35" t="s">
        <v>41</v>
      </c>
      <c r="J41058" s="35">
        <v>1</v>
      </c>
      <c r="K41058" s="48">
        <v>17.195910351127932</v>
      </c>
      <c r="L41058" s="48">
        <v>8.1684751988642699</v>
      </c>
      <c r="M41058" s="48">
        <v>8.1684751988642699</v>
      </c>
      <c r="N41058" s="35" t="s">
        <v>613</v>
      </c>
      <c r="O41058" s="35" t="s">
        <v>21</v>
      </c>
      <c r="P41058" s="35" t="s">
        <v>579</v>
      </c>
      <c r="Q41058" s="35" t="s">
        <v>22</v>
      </c>
      <c r="R41058" s="35" t="s">
        <v>22</v>
      </c>
      <c r="S41058" s="35" t="s">
        <v>22</v>
      </c>
      <c r="T41058" s="35" t="s">
        <v>665</v>
      </c>
    </row>
    <row r="41059" spans="1:20" x14ac:dyDescent="0.3">
      <c r="A41059" s="35" t="s">
        <v>573</v>
      </c>
      <c r="B41059" s="47">
        <v>43623</v>
      </c>
      <c r="C41059" s="35">
        <v>2019</v>
      </c>
      <c r="D41059" s="35" t="s">
        <v>29</v>
      </c>
      <c r="E41059" s="35" t="s">
        <v>30</v>
      </c>
      <c r="F41059" s="35" t="s">
        <v>39</v>
      </c>
      <c r="G41059" s="35" t="s">
        <v>40</v>
      </c>
      <c r="H41059" s="35" t="s">
        <v>41</v>
      </c>
      <c r="I41059" s="35" t="s">
        <v>41</v>
      </c>
      <c r="J41059" s="35">
        <v>1</v>
      </c>
      <c r="K41059" s="48">
        <v>17.195910351127932</v>
      </c>
      <c r="L41059" s="48">
        <v>8.2181634140673996</v>
      </c>
      <c r="M41059" s="48">
        <v>8.2181634140673996</v>
      </c>
      <c r="N41059" s="35" t="s">
        <v>613</v>
      </c>
      <c r="O41059" s="35" t="s">
        <v>21</v>
      </c>
      <c r="P41059" s="35" t="s">
        <v>579</v>
      </c>
      <c r="Q41059" s="35" t="s">
        <v>22</v>
      </c>
      <c r="R41059" s="35" t="s">
        <v>22</v>
      </c>
      <c r="S41059" s="35" t="s">
        <v>22</v>
      </c>
      <c r="T41059" s="35" t="s">
        <v>665</v>
      </c>
    </row>
    <row r="41060" spans="1:20" x14ac:dyDescent="0.3">
      <c r="A41060" s="35" t="s">
        <v>573</v>
      </c>
      <c r="B41060" s="47">
        <v>43616</v>
      </c>
      <c r="C41060" s="35">
        <v>2019</v>
      </c>
      <c r="D41060" s="35" t="s">
        <v>29</v>
      </c>
      <c r="E41060" s="35" t="s">
        <v>48</v>
      </c>
      <c r="F41060" s="35" t="s">
        <v>39</v>
      </c>
      <c r="G41060" s="35" t="s">
        <v>40</v>
      </c>
      <c r="H41060" s="35" t="s">
        <v>41</v>
      </c>
      <c r="I41060" s="35" t="s">
        <v>41</v>
      </c>
      <c r="J41060" s="35">
        <v>1</v>
      </c>
      <c r="K41060" s="48">
        <v>17.195910351127932</v>
      </c>
      <c r="L41060" s="48">
        <v>8.2181634140673996</v>
      </c>
      <c r="M41060" s="48">
        <v>8.2181634140673996</v>
      </c>
      <c r="N41060" s="35" t="s">
        <v>613</v>
      </c>
      <c r="O41060" s="35" t="s">
        <v>21</v>
      </c>
      <c r="P41060" s="35" t="s">
        <v>581</v>
      </c>
      <c r="Q41060" s="35" t="s">
        <v>22</v>
      </c>
      <c r="R41060" s="35" t="s">
        <v>22</v>
      </c>
      <c r="S41060" s="35" t="s">
        <v>22</v>
      </c>
      <c r="T41060" s="35" t="s">
        <v>665</v>
      </c>
    </row>
    <row r="41061" spans="1:20" x14ac:dyDescent="0.3">
      <c r="A41061" s="35" t="s">
        <v>573</v>
      </c>
      <c r="B41061" s="47">
        <v>43604</v>
      </c>
      <c r="C41061" s="35">
        <v>2019</v>
      </c>
      <c r="D41061" s="35" t="s">
        <v>29</v>
      </c>
      <c r="E41061" s="35" t="s">
        <v>48</v>
      </c>
      <c r="F41061" s="35" t="s">
        <v>39</v>
      </c>
      <c r="G41061" s="35" t="s">
        <v>40</v>
      </c>
      <c r="H41061" s="35" t="s">
        <v>41</v>
      </c>
      <c r="I41061" s="35" t="s">
        <v>41</v>
      </c>
      <c r="J41061" s="35">
        <v>1</v>
      </c>
      <c r="K41061" s="48">
        <v>17.195910351127932</v>
      </c>
      <c r="L41061" s="48">
        <v>8.2181634140673996</v>
      </c>
      <c r="M41061" s="48">
        <v>8.2181634140673996</v>
      </c>
      <c r="N41061" s="35" t="s">
        <v>613</v>
      </c>
      <c r="O41061" s="35" t="s">
        <v>21</v>
      </c>
      <c r="P41061" s="35" t="s">
        <v>581</v>
      </c>
      <c r="Q41061" s="35" t="s">
        <v>22</v>
      </c>
      <c r="R41061" s="35" t="s">
        <v>22</v>
      </c>
      <c r="S41061" s="35" t="s">
        <v>22</v>
      </c>
      <c r="T41061" s="35" t="s">
        <v>665</v>
      </c>
    </row>
    <row r="41062" spans="1:20" x14ac:dyDescent="0.3">
      <c r="A41062" s="35" t="s">
        <v>573</v>
      </c>
      <c r="B41062" s="47">
        <v>44683</v>
      </c>
      <c r="C41062" s="35">
        <v>2022</v>
      </c>
      <c r="D41062" s="35" t="s">
        <v>29</v>
      </c>
      <c r="E41062" s="35" t="s">
        <v>48</v>
      </c>
      <c r="F41062" s="35" t="s">
        <v>150</v>
      </c>
      <c r="G41062" s="35" t="s">
        <v>151</v>
      </c>
      <c r="H41062" s="35" t="s">
        <v>52</v>
      </c>
      <c r="I41062" s="35" t="s">
        <v>20</v>
      </c>
      <c r="J41062" s="35">
        <v>1</v>
      </c>
      <c r="K41062" s="48">
        <v>17.179199067987867</v>
      </c>
      <c r="L41062" s="48">
        <v>5.3476106048211252</v>
      </c>
      <c r="M41062" s="48">
        <v>5.3476106048211252</v>
      </c>
      <c r="N41062" s="35" t="s">
        <v>613</v>
      </c>
      <c r="O41062" s="35" t="s">
        <v>53</v>
      </c>
      <c r="P41062" s="35" t="s">
        <v>586</v>
      </c>
      <c r="Q41062" s="35" t="s">
        <v>22</v>
      </c>
      <c r="R41062" s="35" t="s">
        <v>22</v>
      </c>
      <c r="S41062" s="35" t="s">
        <v>22</v>
      </c>
      <c r="T41062" s="35" t="s">
        <v>665</v>
      </c>
    </row>
    <row r="41063" spans="1:20" x14ac:dyDescent="0.3">
      <c r="A41063" s="35" t="s">
        <v>573</v>
      </c>
      <c r="B41063" s="47">
        <v>45281</v>
      </c>
      <c r="C41063" s="35">
        <v>2023</v>
      </c>
      <c r="D41063" s="35" t="s">
        <v>16</v>
      </c>
      <c r="E41063" s="35" t="s">
        <v>17</v>
      </c>
      <c r="F41063" s="35" t="s">
        <v>95</v>
      </c>
      <c r="G41063" s="35" t="s">
        <v>96</v>
      </c>
      <c r="H41063" s="35" t="s">
        <v>52</v>
      </c>
      <c r="I41063" s="35" t="s">
        <v>20</v>
      </c>
      <c r="J41063" s="35">
        <v>1</v>
      </c>
      <c r="K41063" s="48">
        <v>17.156917357134446</v>
      </c>
      <c r="L41063" s="48">
        <v>5.3030471831142831</v>
      </c>
      <c r="M41063" s="48">
        <v>5.3030471831142831</v>
      </c>
      <c r="N41063" s="35" t="s">
        <v>613</v>
      </c>
      <c r="O41063" s="35" t="s">
        <v>53</v>
      </c>
      <c r="P41063" s="35" t="s">
        <v>599</v>
      </c>
      <c r="Q41063" s="35" t="s">
        <v>22</v>
      </c>
      <c r="R41063" s="35" t="s">
        <v>22</v>
      </c>
      <c r="S41063" s="35" t="s">
        <v>22</v>
      </c>
      <c r="T41063" s="35" t="s">
        <v>665</v>
      </c>
    </row>
    <row r="41064" spans="1:20" x14ac:dyDescent="0.3">
      <c r="A41064" s="35" t="s">
        <v>575</v>
      </c>
      <c r="B41064" s="47">
        <v>44833</v>
      </c>
      <c r="C41064" s="35">
        <v>2022</v>
      </c>
      <c r="D41064" s="35" t="s">
        <v>23</v>
      </c>
      <c r="E41064" s="35" t="s">
        <v>24</v>
      </c>
      <c r="F41064" s="35" t="s">
        <v>83</v>
      </c>
      <c r="G41064" s="35" t="s">
        <v>84</v>
      </c>
      <c r="H41064" s="35" t="s">
        <v>27</v>
      </c>
      <c r="I41064" s="35" t="s">
        <v>28</v>
      </c>
      <c r="J41064" s="35">
        <v>1</v>
      </c>
      <c r="K41064" s="48">
        <v>17.152015380746693</v>
      </c>
      <c r="L41064" s="48">
        <v>3.6542005799611021</v>
      </c>
      <c r="M41064" s="48">
        <v>3.6542005799611021</v>
      </c>
      <c r="N41064" s="35" t="s">
        <v>613</v>
      </c>
      <c r="O41064" s="35" t="s">
        <v>21</v>
      </c>
      <c r="P41064" s="35" t="s">
        <v>585</v>
      </c>
      <c r="Q41064" s="35" t="s">
        <v>22</v>
      </c>
      <c r="R41064" s="35" t="s">
        <v>22</v>
      </c>
      <c r="S41064" s="35" t="s">
        <v>22</v>
      </c>
      <c r="T41064" s="35" t="s">
        <v>665</v>
      </c>
    </row>
    <row r="41065" spans="1:20" x14ac:dyDescent="0.3">
      <c r="A41065" s="35" t="s">
        <v>573</v>
      </c>
      <c r="B41065" s="47">
        <v>45199</v>
      </c>
      <c r="C41065" s="35">
        <v>2023</v>
      </c>
      <c r="D41065" s="35" t="s">
        <v>23</v>
      </c>
      <c r="E41065" s="35" t="s">
        <v>24</v>
      </c>
      <c r="F41065" s="35" t="s">
        <v>50</v>
      </c>
      <c r="G41065" s="35" t="s">
        <v>51</v>
      </c>
      <c r="H41065" s="35" t="s">
        <v>52</v>
      </c>
      <c r="I41065" s="35" t="s">
        <v>20</v>
      </c>
      <c r="J41065" s="35">
        <v>2</v>
      </c>
      <c r="K41065" s="48">
        <v>17.112353935427603</v>
      </c>
      <c r="L41065" s="48">
        <v>3.4224707870855209</v>
      </c>
      <c r="M41065" s="48">
        <v>6.8449415741710418</v>
      </c>
      <c r="N41065" s="35" t="s">
        <v>613</v>
      </c>
      <c r="O41065" s="35" t="s">
        <v>53</v>
      </c>
      <c r="P41065" s="35" t="s">
        <v>588</v>
      </c>
      <c r="Q41065" s="35" t="s">
        <v>22</v>
      </c>
      <c r="R41065" s="35" t="s">
        <v>22</v>
      </c>
      <c r="S41065" s="35" t="s">
        <v>22</v>
      </c>
      <c r="T41065" s="35" t="s">
        <v>665</v>
      </c>
    </row>
    <row r="41066" spans="1:20" x14ac:dyDescent="0.3">
      <c r="A41066" s="35" t="s">
        <v>573</v>
      </c>
      <c r="B41066" s="47">
        <v>45100</v>
      </c>
      <c r="C41066" s="35">
        <v>2023</v>
      </c>
      <c r="D41066" s="35" t="s">
        <v>29</v>
      </c>
      <c r="E41066" s="35" t="s">
        <v>30</v>
      </c>
      <c r="F41066" s="35" t="s">
        <v>107</v>
      </c>
      <c r="G41066" s="35" t="s">
        <v>108</v>
      </c>
      <c r="H41066" s="35" t="s">
        <v>52</v>
      </c>
      <c r="I41066" s="35" t="s">
        <v>28</v>
      </c>
      <c r="J41066" s="35">
        <v>4</v>
      </c>
      <c r="K41066" s="48">
        <v>17.112353935427603</v>
      </c>
      <c r="L41066" s="48">
        <v>1.7112353935427604</v>
      </c>
      <c r="M41066" s="48">
        <v>6.8449415741710418</v>
      </c>
      <c r="N41066" s="35" t="s">
        <v>613</v>
      </c>
      <c r="O41066" s="35" t="s">
        <v>53</v>
      </c>
      <c r="P41066" s="35" t="s">
        <v>580</v>
      </c>
      <c r="Q41066" s="35" t="s">
        <v>22</v>
      </c>
      <c r="R41066" s="35" t="s">
        <v>22</v>
      </c>
      <c r="S41066" s="35" t="s">
        <v>22</v>
      </c>
      <c r="T41066" s="35" t="s">
        <v>665</v>
      </c>
    </row>
    <row r="41067" spans="1:20" x14ac:dyDescent="0.3">
      <c r="A41067" s="35" t="s">
        <v>573</v>
      </c>
      <c r="B41067" s="47">
        <v>45076</v>
      </c>
      <c r="C41067" s="35">
        <v>2023</v>
      </c>
      <c r="D41067" s="35" t="s">
        <v>29</v>
      </c>
      <c r="E41067" s="35" t="s">
        <v>48</v>
      </c>
      <c r="F41067" s="35" t="s">
        <v>50</v>
      </c>
      <c r="G41067" s="35" t="s">
        <v>51</v>
      </c>
      <c r="H41067" s="35" t="s">
        <v>52</v>
      </c>
      <c r="I41067" s="35" t="s">
        <v>20</v>
      </c>
      <c r="J41067" s="35">
        <v>7</v>
      </c>
      <c r="K41067" s="48">
        <v>17.112353935427603</v>
      </c>
      <c r="L41067" s="48">
        <v>0.97784879631014887</v>
      </c>
      <c r="M41067" s="48">
        <v>6.8449415741710418</v>
      </c>
      <c r="N41067" s="35" t="s">
        <v>613</v>
      </c>
      <c r="O41067" s="35" t="s">
        <v>53</v>
      </c>
      <c r="P41067" s="35" t="s">
        <v>588</v>
      </c>
      <c r="Q41067" s="35" t="s">
        <v>22</v>
      </c>
      <c r="R41067" s="35" t="s">
        <v>22</v>
      </c>
      <c r="S41067" s="35" t="s">
        <v>22</v>
      </c>
      <c r="T41067" s="35" t="s">
        <v>665</v>
      </c>
    </row>
    <row r="41068" spans="1:20" x14ac:dyDescent="0.3">
      <c r="A41068" s="35" t="s">
        <v>573</v>
      </c>
      <c r="B41068" s="47">
        <v>44987</v>
      </c>
      <c r="C41068" s="35">
        <v>2023</v>
      </c>
      <c r="D41068" s="35" t="s">
        <v>33</v>
      </c>
      <c r="E41068" s="35" t="s">
        <v>34</v>
      </c>
      <c r="F41068" s="35" t="s">
        <v>50</v>
      </c>
      <c r="G41068" s="35" t="s">
        <v>51</v>
      </c>
      <c r="H41068" s="35" t="s">
        <v>52</v>
      </c>
      <c r="I41068" s="35" t="s">
        <v>20</v>
      </c>
      <c r="J41068" s="35">
        <v>11</v>
      </c>
      <c r="K41068" s="48">
        <v>17.112353935427603</v>
      </c>
      <c r="L41068" s="48">
        <v>0.62226741583373102</v>
      </c>
      <c r="M41068" s="48">
        <v>6.8449415741710409</v>
      </c>
      <c r="N41068" s="35" t="s">
        <v>613</v>
      </c>
      <c r="O41068" s="35" t="s">
        <v>53</v>
      </c>
      <c r="P41068" s="35" t="s">
        <v>588</v>
      </c>
      <c r="Q41068" s="35" t="s">
        <v>22</v>
      </c>
      <c r="R41068" s="35" t="s">
        <v>22</v>
      </c>
      <c r="S41068" s="35" t="s">
        <v>22</v>
      </c>
      <c r="T41068" s="35" t="s">
        <v>665</v>
      </c>
    </row>
    <row r="41069" spans="1:20" x14ac:dyDescent="0.3">
      <c r="A41069" s="35" t="s">
        <v>573</v>
      </c>
      <c r="B41069" s="47">
        <v>44714</v>
      </c>
      <c r="C41069" s="35">
        <v>2022</v>
      </c>
      <c r="D41069" s="35" t="s">
        <v>29</v>
      </c>
      <c r="E41069" s="35" t="s">
        <v>30</v>
      </c>
      <c r="F41069" s="35" t="s">
        <v>92</v>
      </c>
      <c r="G41069" s="35" t="s">
        <v>93</v>
      </c>
      <c r="H41069" s="35" t="s">
        <v>52</v>
      </c>
      <c r="I41069" s="35" t="s">
        <v>28</v>
      </c>
      <c r="J41069" s="35">
        <v>6</v>
      </c>
      <c r="K41069" s="48">
        <v>17.112353935427603</v>
      </c>
      <c r="L41069" s="48">
        <v>1.1408235956951736</v>
      </c>
      <c r="M41069" s="48">
        <v>6.8449415741710418</v>
      </c>
      <c r="N41069" s="35" t="s">
        <v>613</v>
      </c>
      <c r="O41069" s="35" t="s">
        <v>53</v>
      </c>
      <c r="P41069" s="35" t="s">
        <v>583</v>
      </c>
      <c r="Q41069" s="35" t="s">
        <v>22</v>
      </c>
      <c r="R41069" s="35" t="s">
        <v>22</v>
      </c>
      <c r="S41069" s="35" t="s">
        <v>22</v>
      </c>
      <c r="T41069" s="35" t="s">
        <v>665</v>
      </c>
    </row>
    <row r="41070" spans="1:20" x14ac:dyDescent="0.3">
      <c r="A41070" s="35" t="s">
        <v>574</v>
      </c>
      <c r="B41070" s="47">
        <v>44373</v>
      </c>
      <c r="C41070" s="35">
        <v>2021</v>
      </c>
      <c r="D41070" s="35" t="s">
        <v>29</v>
      </c>
      <c r="E41070" s="35" t="s">
        <v>30</v>
      </c>
      <c r="F41070" s="35" t="s">
        <v>18</v>
      </c>
      <c r="G41070" s="35" t="s">
        <v>19</v>
      </c>
      <c r="H41070" s="35" t="s">
        <v>19</v>
      </c>
      <c r="I41070" s="35" t="s">
        <v>20</v>
      </c>
      <c r="J41070" s="35">
        <v>5</v>
      </c>
      <c r="K41070" s="48">
        <v>17.077148832279196</v>
      </c>
      <c r="L41070" s="48">
        <v>1.3661719065823357</v>
      </c>
      <c r="M41070" s="48">
        <v>6.8308595329116786</v>
      </c>
      <c r="N41070" s="35" t="s">
        <v>613</v>
      </c>
      <c r="O41070" s="35" t="s">
        <v>21</v>
      </c>
      <c r="P41070" s="35" t="s">
        <v>578</v>
      </c>
      <c r="Q41070" s="35" t="s">
        <v>22</v>
      </c>
      <c r="R41070" s="35" t="s">
        <v>22</v>
      </c>
      <c r="S41070" s="35" t="s">
        <v>22</v>
      </c>
      <c r="T41070" s="35" t="s">
        <v>665</v>
      </c>
    </row>
    <row r="41071" spans="1:20" x14ac:dyDescent="0.3">
      <c r="A41071" s="35" t="s">
        <v>575</v>
      </c>
      <c r="B41071" s="47">
        <v>43554</v>
      </c>
      <c r="C41071" s="35">
        <v>2019</v>
      </c>
      <c r="D41071" s="35" t="s">
        <v>33</v>
      </c>
      <c r="E41071" s="35" t="s">
        <v>34</v>
      </c>
      <c r="F41071" s="35" t="s">
        <v>36</v>
      </c>
      <c r="G41071" s="35" t="s">
        <v>37</v>
      </c>
      <c r="H41071" s="35" t="s">
        <v>27</v>
      </c>
      <c r="I41071" s="35" t="s">
        <v>28</v>
      </c>
      <c r="J41071" s="35">
        <v>1</v>
      </c>
      <c r="K41071" s="48">
        <v>17.061551634681798</v>
      </c>
      <c r="L41071" s="48">
        <v>3.9884262427624222</v>
      </c>
      <c r="M41071" s="48">
        <v>3.9884262427624222</v>
      </c>
      <c r="N41071" s="35" t="s">
        <v>42</v>
      </c>
      <c r="O41071" s="35" t="s">
        <v>21</v>
      </c>
      <c r="P41071" s="35" t="s">
        <v>584</v>
      </c>
      <c r="Q41071" s="35" t="s">
        <v>22</v>
      </c>
      <c r="R41071" s="35" t="s">
        <v>22</v>
      </c>
      <c r="S41071" s="35" t="s">
        <v>22</v>
      </c>
      <c r="T41071" s="35" t="s">
        <v>42</v>
      </c>
    </row>
    <row r="41072" spans="1:20" x14ac:dyDescent="0.3">
      <c r="A41072" s="35" t="s">
        <v>573</v>
      </c>
      <c r="B41072" s="47">
        <v>43762</v>
      </c>
      <c r="C41072" s="35">
        <v>2019</v>
      </c>
      <c r="D41072" s="35" t="s">
        <v>16</v>
      </c>
      <c r="E41072" s="35" t="s">
        <v>46</v>
      </c>
      <c r="F41072" s="35" t="s">
        <v>119</v>
      </c>
      <c r="G41072" s="35" t="s">
        <v>120</v>
      </c>
      <c r="H41072" s="35" t="s">
        <v>52</v>
      </c>
      <c r="I41072" s="35" t="s">
        <v>80</v>
      </c>
      <c r="J41072" s="35">
        <v>1</v>
      </c>
      <c r="K41072" s="48">
        <v>16.956381959453655</v>
      </c>
      <c r="L41072" s="48">
        <v>7.5534999793098407</v>
      </c>
      <c r="M41072" s="48">
        <v>7.5534999793098407</v>
      </c>
      <c r="N41072" s="35" t="s">
        <v>613</v>
      </c>
      <c r="O41072" s="35" t="s">
        <v>53</v>
      </c>
      <c r="P41072" s="35" t="s">
        <v>607</v>
      </c>
      <c r="Q41072" s="35" t="s">
        <v>22</v>
      </c>
      <c r="R41072" s="35" t="s">
        <v>22</v>
      </c>
      <c r="S41072" s="35" t="s">
        <v>22</v>
      </c>
      <c r="T41072" s="35" t="s">
        <v>665</v>
      </c>
    </row>
    <row r="41073" spans="1:20" x14ac:dyDescent="0.3">
      <c r="A41073" s="35" t="s">
        <v>573</v>
      </c>
      <c r="B41073" s="47">
        <v>43566</v>
      </c>
      <c r="C41073" s="35">
        <v>2019</v>
      </c>
      <c r="D41073" s="35" t="s">
        <v>29</v>
      </c>
      <c r="E41073" s="35" t="s">
        <v>49</v>
      </c>
      <c r="F41073" s="35" t="s">
        <v>92</v>
      </c>
      <c r="G41073" s="35" t="s">
        <v>93</v>
      </c>
      <c r="H41073" s="35" t="s">
        <v>52</v>
      </c>
      <c r="I41073" s="35" t="s">
        <v>28</v>
      </c>
      <c r="J41073" s="35">
        <v>5</v>
      </c>
      <c r="K41073" s="48">
        <v>16.948583360654954</v>
      </c>
      <c r="L41073" s="48">
        <v>3.9438628210555802</v>
      </c>
      <c r="M41073" s="48">
        <v>19.719314105277903</v>
      </c>
      <c r="N41073" s="35" t="s">
        <v>613</v>
      </c>
      <c r="O41073" s="35" t="s">
        <v>53</v>
      </c>
      <c r="P41073" s="35" t="s">
        <v>591</v>
      </c>
      <c r="Q41073" s="35" t="s">
        <v>22</v>
      </c>
      <c r="R41073" s="35" t="s">
        <v>22</v>
      </c>
      <c r="S41073" s="35" t="s">
        <v>22</v>
      </c>
      <c r="T41073" s="35" t="s">
        <v>665</v>
      </c>
    </row>
    <row r="41074" spans="1:20" x14ac:dyDescent="0.3">
      <c r="A41074" s="35" t="s">
        <v>573</v>
      </c>
      <c r="B41074" s="47">
        <v>44129</v>
      </c>
      <c r="C41074" s="35">
        <v>2020</v>
      </c>
      <c r="D41074" s="35" t="s">
        <v>16</v>
      </c>
      <c r="E41074" s="35" t="s">
        <v>46</v>
      </c>
      <c r="F41074" s="35" t="s">
        <v>83</v>
      </c>
      <c r="G41074" s="35" t="s">
        <v>84</v>
      </c>
      <c r="H41074" s="35" t="s">
        <v>27</v>
      </c>
      <c r="I41074" s="35" t="s">
        <v>28</v>
      </c>
      <c r="J41074" s="35">
        <v>6</v>
      </c>
      <c r="K41074" s="48">
        <v>16.924741930041794</v>
      </c>
      <c r="L41074" s="48">
        <v>3.9884262427624231</v>
      </c>
      <c r="M41074" s="48">
        <v>23.93055745657454</v>
      </c>
      <c r="N41074" s="35" t="s">
        <v>613</v>
      </c>
      <c r="O41074" s="35" t="s">
        <v>53</v>
      </c>
      <c r="P41074" s="35" t="s">
        <v>594</v>
      </c>
      <c r="Q41074" s="35" t="s">
        <v>22</v>
      </c>
      <c r="R41074" s="35" t="s">
        <v>22</v>
      </c>
      <c r="S41074" s="35" t="s">
        <v>22</v>
      </c>
      <c r="T41074" s="35" t="s">
        <v>665</v>
      </c>
    </row>
    <row r="41075" spans="1:20" x14ac:dyDescent="0.3">
      <c r="A41075" s="35" t="s">
        <v>573</v>
      </c>
      <c r="B41075" s="47">
        <v>43645</v>
      </c>
      <c r="C41075" s="35">
        <v>2019</v>
      </c>
      <c r="D41075" s="35" t="s">
        <v>29</v>
      </c>
      <c r="E41075" s="35" t="s">
        <v>30</v>
      </c>
      <c r="F41075" s="35" t="s">
        <v>39</v>
      </c>
      <c r="G41075" s="35" t="s">
        <v>40</v>
      </c>
      <c r="H41075" s="35" t="s">
        <v>41</v>
      </c>
      <c r="I41075" s="35" t="s">
        <v>41</v>
      </c>
      <c r="J41075" s="35">
        <v>1</v>
      </c>
      <c r="K41075" s="48">
        <v>16.915160794374824</v>
      </c>
      <c r="L41075" s="48">
        <v>5.9269350870100812</v>
      </c>
      <c r="M41075" s="48">
        <v>5.9269350870100812</v>
      </c>
      <c r="N41075" s="35" t="s">
        <v>613</v>
      </c>
      <c r="O41075" s="35" t="s">
        <v>21</v>
      </c>
      <c r="P41075" s="35" t="s">
        <v>581</v>
      </c>
      <c r="Q41075" s="35" t="s">
        <v>22</v>
      </c>
      <c r="R41075" s="35" t="s">
        <v>22</v>
      </c>
      <c r="S41075" s="35" t="s">
        <v>22</v>
      </c>
      <c r="T41075" s="35" t="s">
        <v>665</v>
      </c>
    </row>
    <row r="41076" spans="1:20" x14ac:dyDescent="0.3">
      <c r="A41076" s="35" t="s">
        <v>573</v>
      </c>
      <c r="B41076" s="47">
        <v>43572</v>
      </c>
      <c r="C41076" s="35">
        <v>2019</v>
      </c>
      <c r="D41076" s="35" t="s">
        <v>29</v>
      </c>
      <c r="E41076" s="35" t="s">
        <v>49</v>
      </c>
      <c r="F41076" s="35" t="s">
        <v>39</v>
      </c>
      <c r="G41076" s="35" t="s">
        <v>40</v>
      </c>
      <c r="H41076" s="35" t="s">
        <v>41</v>
      </c>
      <c r="I41076" s="35" t="s">
        <v>41</v>
      </c>
      <c r="J41076" s="35">
        <v>1</v>
      </c>
      <c r="K41076" s="48">
        <v>16.915160794374824</v>
      </c>
      <c r="L41076" s="48">
        <v>5.9269350870100812</v>
      </c>
      <c r="M41076" s="48">
        <v>5.9269350870100812</v>
      </c>
      <c r="N41076" s="35" t="s">
        <v>613</v>
      </c>
      <c r="O41076" s="35" t="s">
        <v>21</v>
      </c>
      <c r="P41076" s="35" t="s">
        <v>579</v>
      </c>
      <c r="Q41076" s="35" t="s">
        <v>22</v>
      </c>
      <c r="R41076" s="35" t="s">
        <v>22</v>
      </c>
      <c r="S41076" s="35" t="s">
        <v>22</v>
      </c>
      <c r="T41076" s="35" t="s">
        <v>665</v>
      </c>
    </row>
    <row r="41077" spans="1:20" x14ac:dyDescent="0.3">
      <c r="A41077" s="35" t="s">
        <v>574</v>
      </c>
      <c r="B41077" s="47">
        <v>43721</v>
      </c>
      <c r="C41077" s="35">
        <v>2019</v>
      </c>
      <c r="D41077" s="35" t="s">
        <v>23</v>
      </c>
      <c r="E41077" s="35" t="s">
        <v>24</v>
      </c>
      <c r="F41077" s="35" t="s">
        <v>18</v>
      </c>
      <c r="G41077" s="35" t="s">
        <v>19</v>
      </c>
      <c r="H41077" s="35" t="s">
        <v>19</v>
      </c>
      <c r="I41077" s="35" t="s">
        <v>20</v>
      </c>
      <c r="J41077" s="35">
        <v>4</v>
      </c>
      <c r="K41077" s="48">
        <v>16.911818537746807</v>
      </c>
      <c r="L41077" s="48">
        <v>1.6911818537746808</v>
      </c>
      <c r="M41077" s="48">
        <v>6.7647274150987231</v>
      </c>
      <c r="N41077" s="35" t="s">
        <v>42</v>
      </c>
      <c r="O41077" s="35" t="s">
        <v>21</v>
      </c>
      <c r="P41077" s="35" t="s">
        <v>578</v>
      </c>
      <c r="Q41077" s="35" t="s">
        <v>22</v>
      </c>
      <c r="R41077" s="35" t="s">
        <v>22</v>
      </c>
      <c r="S41077" s="35" t="s">
        <v>22</v>
      </c>
      <c r="T41077" s="35" t="s">
        <v>42</v>
      </c>
    </row>
    <row r="41078" spans="1:20" x14ac:dyDescent="0.3">
      <c r="A41078" s="35" t="s">
        <v>573</v>
      </c>
      <c r="B41078" s="47">
        <v>44087</v>
      </c>
      <c r="C41078" s="35">
        <v>2020</v>
      </c>
      <c r="D41078" s="35" t="s">
        <v>23</v>
      </c>
      <c r="E41078" s="35" t="s">
        <v>24</v>
      </c>
      <c r="F41078" s="35" t="s">
        <v>99</v>
      </c>
      <c r="G41078" s="35" t="s">
        <v>100</v>
      </c>
      <c r="H41078" s="35" t="s">
        <v>52</v>
      </c>
      <c r="I41078" s="35" t="s">
        <v>20</v>
      </c>
      <c r="J41078" s="35">
        <v>7</v>
      </c>
      <c r="K41078" s="48">
        <v>16.889536826893391</v>
      </c>
      <c r="L41078" s="48">
        <v>0.96511639010819383</v>
      </c>
      <c r="M41078" s="48">
        <v>6.7558147307573568</v>
      </c>
      <c r="N41078" s="35" t="s">
        <v>613</v>
      </c>
      <c r="O41078" s="35" t="s">
        <v>53</v>
      </c>
      <c r="P41078" s="35" t="s">
        <v>588</v>
      </c>
      <c r="Q41078" s="35" t="s">
        <v>22</v>
      </c>
      <c r="R41078" s="35" t="s">
        <v>22</v>
      </c>
      <c r="S41078" s="35" t="s">
        <v>22</v>
      </c>
      <c r="T41078" s="35" t="s">
        <v>665</v>
      </c>
    </row>
    <row r="41079" spans="1:20" x14ac:dyDescent="0.3">
      <c r="A41079" s="35" t="s">
        <v>575</v>
      </c>
      <c r="B41079" s="47">
        <v>44622</v>
      </c>
      <c r="C41079" s="35">
        <v>2022</v>
      </c>
      <c r="D41079" s="35" t="s">
        <v>33</v>
      </c>
      <c r="E41079" s="35" t="s">
        <v>34</v>
      </c>
      <c r="F41079" s="35" t="s">
        <v>31</v>
      </c>
      <c r="G41079" s="35" t="s">
        <v>32</v>
      </c>
      <c r="H41079" s="35" t="s">
        <v>27</v>
      </c>
      <c r="I41079" s="35" t="s">
        <v>28</v>
      </c>
      <c r="J41079" s="35">
        <v>2</v>
      </c>
      <c r="K41079" s="48">
        <v>16.865249762063158</v>
      </c>
      <c r="L41079" s="48">
        <v>3.3730499524126318</v>
      </c>
      <c r="M41079" s="48">
        <v>6.7460999048252637</v>
      </c>
      <c r="N41079" s="35" t="s">
        <v>613</v>
      </c>
      <c r="O41079" s="35" t="s">
        <v>21</v>
      </c>
      <c r="P41079" s="35" t="s">
        <v>584</v>
      </c>
      <c r="Q41079" s="35" t="s">
        <v>22</v>
      </c>
      <c r="R41079" s="35" t="s">
        <v>22</v>
      </c>
      <c r="S41079" s="35" t="s">
        <v>22</v>
      </c>
      <c r="T41079" s="35" t="s">
        <v>665</v>
      </c>
    </row>
    <row r="41080" spans="1:20" x14ac:dyDescent="0.3">
      <c r="A41080" s="35" t="s">
        <v>573</v>
      </c>
      <c r="B41080" s="47">
        <v>44168</v>
      </c>
      <c r="C41080" s="35">
        <v>2020</v>
      </c>
      <c r="D41080" s="35" t="s">
        <v>16</v>
      </c>
      <c r="E41080" s="35" t="s">
        <v>17</v>
      </c>
      <c r="F41080" s="35" t="s">
        <v>99</v>
      </c>
      <c r="G41080" s="35" t="s">
        <v>100</v>
      </c>
      <c r="H41080" s="35" t="s">
        <v>52</v>
      </c>
      <c r="I41080" s="35" t="s">
        <v>20</v>
      </c>
      <c r="J41080" s="35">
        <v>9</v>
      </c>
      <c r="K41080" s="48">
        <v>16.847201576271889</v>
      </c>
      <c r="L41080" s="48">
        <v>1.871663711687394</v>
      </c>
      <c r="M41080" s="48">
        <v>16.844973405186547</v>
      </c>
      <c r="N41080" s="35" t="s">
        <v>613</v>
      </c>
      <c r="O41080" s="35" t="s">
        <v>53</v>
      </c>
      <c r="P41080" s="35" t="s">
        <v>588</v>
      </c>
      <c r="Q41080" s="35" t="s">
        <v>22</v>
      </c>
      <c r="R41080" s="35" t="s">
        <v>22</v>
      </c>
      <c r="S41080" s="35" t="s">
        <v>22</v>
      </c>
      <c r="T41080" s="35" t="s">
        <v>665</v>
      </c>
    </row>
    <row r="41081" spans="1:20" x14ac:dyDescent="0.3">
      <c r="A41081" s="35" t="s">
        <v>573</v>
      </c>
      <c r="B41081" s="47">
        <v>44127</v>
      </c>
      <c r="C41081" s="35">
        <v>2020</v>
      </c>
      <c r="D41081" s="35" t="s">
        <v>16</v>
      </c>
      <c r="E41081" s="35" t="s">
        <v>46</v>
      </c>
      <c r="F41081" s="35" t="s">
        <v>150</v>
      </c>
      <c r="G41081" s="35" t="s">
        <v>151</v>
      </c>
      <c r="H41081" s="35" t="s">
        <v>52</v>
      </c>
      <c r="I41081" s="35" t="s">
        <v>20</v>
      </c>
      <c r="J41081" s="35">
        <v>8</v>
      </c>
      <c r="K41081" s="48">
        <v>16.847201576271889</v>
      </c>
      <c r="L41081" s="48">
        <v>0.71301474730948344</v>
      </c>
      <c r="M41081" s="48">
        <v>5.7041179784758675</v>
      </c>
      <c r="N41081" s="35" t="s">
        <v>613</v>
      </c>
      <c r="O41081" s="35" t="s">
        <v>53</v>
      </c>
      <c r="P41081" s="35" t="s">
        <v>586</v>
      </c>
      <c r="Q41081" s="35" t="s">
        <v>22</v>
      </c>
      <c r="R41081" s="35" t="s">
        <v>22</v>
      </c>
      <c r="S41081" s="35" t="s">
        <v>22</v>
      </c>
      <c r="T41081" s="35" t="s">
        <v>665</v>
      </c>
    </row>
    <row r="41082" spans="1:20" x14ac:dyDescent="0.3">
      <c r="A41082" s="35" t="s">
        <v>573</v>
      </c>
      <c r="B41082" s="47">
        <v>44071</v>
      </c>
      <c r="C41082" s="35">
        <v>2020</v>
      </c>
      <c r="D41082" s="35" t="s">
        <v>23</v>
      </c>
      <c r="E41082" s="35" t="s">
        <v>44</v>
      </c>
      <c r="F41082" s="35" t="s">
        <v>150</v>
      </c>
      <c r="G41082" s="35" t="s">
        <v>151</v>
      </c>
      <c r="H41082" s="35" t="s">
        <v>52</v>
      </c>
      <c r="I41082" s="35" t="s">
        <v>20</v>
      </c>
      <c r="J41082" s="35">
        <v>6</v>
      </c>
      <c r="K41082" s="48">
        <v>16.847201576271889</v>
      </c>
      <c r="L41082" s="48">
        <v>0.71301474730948344</v>
      </c>
      <c r="M41082" s="48">
        <v>4.2780884838569007</v>
      </c>
      <c r="N41082" s="35" t="s">
        <v>613</v>
      </c>
      <c r="O41082" s="35" t="s">
        <v>53</v>
      </c>
      <c r="P41082" s="35" t="s">
        <v>586</v>
      </c>
      <c r="Q41082" s="35" t="s">
        <v>22</v>
      </c>
      <c r="R41082" s="35" t="s">
        <v>22</v>
      </c>
      <c r="S41082" s="35" t="s">
        <v>22</v>
      </c>
      <c r="T41082" s="35" t="s">
        <v>665</v>
      </c>
    </row>
    <row r="41083" spans="1:20" x14ac:dyDescent="0.3">
      <c r="A41083" s="35" t="s">
        <v>573</v>
      </c>
      <c r="B41083" s="47">
        <v>43658</v>
      </c>
      <c r="C41083" s="35">
        <v>2019</v>
      </c>
      <c r="D41083" s="35" t="s">
        <v>23</v>
      </c>
      <c r="E41083" s="35" t="s">
        <v>47</v>
      </c>
      <c r="F41083" s="35" t="s">
        <v>61</v>
      </c>
      <c r="G41083" s="35" t="s">
        <v>62</v>
      </c>
      <c r="H41083" s="35" t="s">
        <v>52</v>
      </c>
      <c r="I41083" s="35" t="s">
        <v>20</v>
      </c>
      <c r="J41083" s="35">
        <v>1</v>
      </c>
      <c r="K41083" s="48">
        <v>16.838288891930521</v>
      </c>
      <c r="L41083" s="48">
        <v>5.1916386288471763</v>
      </c>
      <c r="M41083" s="48">
        <v>5.1916386288471763</v>
      </c>
      <c r="N41083" s="35" t="s">
        <v>613</v>
      </c>
      <c r="O41083" s="35" t="s">
        <v>53</v>
      </c>
      <c r="P41083" s="35" t="s">
        <v>596</v>
      </c>
      <c r="Q41083" s="35" t="s">
        <v>22</v>
      </c>
      <c r="R41083" s="35" t="s">
        <v>22</v>
      </c>
      <c r="S41083" s="35" t="s">
        <v>22</v>
      </c>
      <c r="T41083" s="35" t="s">
        <v>665</v>
      </c>
    </row>
    <row r="41084" spans="1:20" x14ac:dyDescent="0.3">
      <c r="A41084" s="35" t="s">
        <v>573</v>
      </c>
      <c r="B41084" s="47">
        <v>43750</v>
      </c>
      <c r="C41084" s="35">
        <v>2019</v>
      </c>
      <c r="D41084" s="35" t="s">
        <v>16</v>
      </c>
      <c r="E41084" s="35" t="s">
        <v>46</v>
      </c>
      <c r="F41084" s="35" t="s">
        <v>72</v>
      </c>
      <c r="G41084" s="35" t="s">
        <v>73</v>
      </c>
      <c r="H41084" s="35" t="s">
        <v>27</v>
      </c>
      <c r="I41084" s="35" t="s">
        <v>28</v>
      </c>
      <c r="J41084" s="35">
        <v>7</v>
      </c>
      <c r="K41084" s="48">
        <v>16.801524069022374</v>
      </c>
      <c r="L41084" s="48">
        <v>3.743327423374788</v>
      </c>
      <c r="M41084" s="48">
        <v>26.203291963623517</v>
      </c>
      <c r="N41084" s="35" t="s">
        <v>613</v>
      </c>
      <c r="O41084" s="35" t="s">
        <v>53</v>
      </c>
      <c r="P41084" s="35" t="s">
        <v>605</v>
      </c>
      <c r="Q41084" s="35" t="s">
        <v>22</v>
      </c>
      <c r="R41084" s="35" t="s">
        <v>22</v>
      </c>
      <c r="S41084" s="35" t="s">
        <v>22</v>
      </c>
      <c r="T41084" s="35" t="s">
        <v>665</v>
      </c>
    </row>
    <row r="41085" spans="1:20" x14ac:dyDescent="0.3">
      <c r="A41085" s="35" t="s">
        <v>573</v>
      </c>
      <c r="B41085" s="47">
        <v>44066</v>
      </c>
      <c r="C41085" s="35">
        <v>2020</v>
      </c>
      <c r="D41085" s="35" t="s">
        <v>23</v>
      </c>
      <c r="E41085" s="35" t="s">
        <v>44</v>
      </c>
      <c r="F41085" s="35" t="s">
        <v>101</v>
      </c>
      <c r="G41085" s="35" t="s">
        <v>102</v>
      </c>
      <c r="H41085" s="35" t="s">
        <v>52</v>
      </c>
      <c r="I41085" s="35" t="s">
        <v>28</v>
      </c>
      <c r="J41085" s="35">
        <v>7</v>
      </c>
      <c r="K41085" s="48">
        <v>16.799964349262634</v>
      </c>
      <c r="L41085" s="48">
        <v>0.58155265327429739</v>
      </c>
      <c r="M41085" s="48">
        <v>4.070868572920082</v>
      </c>
      <c r="N41085" s="35" t="s">
        <v>613</v>
      </c>
      <c r="O41085" s="35" t="s">
        <v>53</v>
      </c>
      <c r="P41085" s="35" t="s">
        <v>580</v>
      </c>
      <c r="Q41085" s="35" t="s">
        <v>22</v>
      </c>
      <c r="R41085" s="35" t="s">
        <v>22</v>
      </c>
      <c r="S41085" s="35" t="s">
        <v>22</v>
      </c>
      <c r="T41085" s="35" t="s">
        <v>665</v>
      </c>
    </row>
    <row r="41086" spans="1:20" x14ac:dyDescent="0.3">
      <c r="A41086" s="35" t="s">
        <v>573</v>
      </c>
      <c r="B41086" s="47">
        <v>44036</v>
      </c>
      <c r="C41086" s="35">
        <v>2020</v>
      </c>
      <c r="D41086" s="35" t="s">
        <v>23</v>
      </c>
      <c r="E41086" s="35" t="s">
        <v>47</v>
      </c>
      <c r="F41086" s="35" t="s">
        <v>150</v>
      </c>
      <c r="G41086" s="35" t="s">
        <v>151</v>
      </c>
      <c r="H41086" s="35" t="s">
        <v>52</v>
      </c>
      <c r="I41086" s="35" t="s">
        <v>20</v>
      </c>
      <c r="J41086" s="35">
        <v>8</v>
      </c>
      <c r="K41086" s="48">
        <v>16.799964349262634</v>
      </c>
      <c r="L41086" s="48">
        <v>0.83999821746313175</v>
      </c>
      <c r="M41086" s="48">
        <v>6.719985739705054</v>
      </c>
      <c r="N41086" s="35" t="s">
        <v>613</v>
      </c>
      <c r="O41086" s="35" t="s">
        <v>53</v>
      </c>
      <c r="P41086" s="35" t="s">
        <v>586</v>
      </c>
      <c r="Q41086" s="35" t="s">
        <v>22</v>
      </c>
      <c r="R41086" s="35" t="s">
        <v>22</v>
      </c>
      <c r="S41086" s="35" t="s">
        <v>22</v>
      </c>
      <c r="T41086" s="35" t="s">
        <v>665</v>
      </c>
    </row>
    <row r="41087" spans="1:20" x14ac:dyDescent="0.3">
      <c r="A41087" s="35" t="s">
        <v>573</v>
      </c>
      <c r="B41087" s="47">
        <v>43929</v>
      </c>
      <c r="C41087" s="35">
        <v>2020</v>
      </c>
      <c r="D41087" s="35" t="s">
        <v>29</v>
      </c>
      <c r="E41087" s="35" t="s">
        <v>49</v>
      </c>
      <c r="F41087" s="35" t="s">
        <v>163</v>
      </c>
      <c r="G41087" s="35" t="s">
        <v>164</v>
      </c>
      <c r="H41087" s="35" t="s">
        <v>52</v>
      </c>
      <c r="I41087" s="35" t="s">
        <v>20</v>
      </c>
      <c r="J41087" s="35">
        <v>8</v>
      </c>
      <c r="K41087" s="48">
        <v>16.799964349262634</v>
      </c>
      <c r="L41087" s="48">
        <v>3.1591009647980797</v>
      </c>
      <c r="M41087" s="48">
        <v>25.272807718384637</v>
      </c>
      <c r="N41087" s="35" t="s">
        <v>613</v>
      </c>
      <c r="O41087" s="35" t="s">
        <v>53</v>
      </c>
      <c r="P41087" s="35" t="s">
        <v>591</v>
      </c>
      <c r="Q41087" s="35" t="s">
        <v>22</v>
      </c>
      <c r="R41087" s="35" t="s">
        <v>22</v>
      </c>
      <c r="S41087" s="35" t="s">
        <v>22</v>
      </c>
      <c r="T41087" s="35" t="s">
        <v>665</v>
      </c>
    </row>
    <row r="41088" spans="1:20" x14ac:dyDescent="0.3">
      <c r="A41088" s="35" t="s">
        <v>573</v>
      </c>
      <c r="B41088" s="47">
        <v>43842</v>
      </c>
      <c r="C41088" s="35">
        <v>2020</v>
      </c>
      <c r="D41088" s="35" t="s">
        <v>33</v>
      </c>
      <c r="E41088" s="35" t="s">
        <v>43</v>
      </c>
      <c r="F41088" s="35" t="s">
        <v>65</v>
      </c>
      <c r="G41088" s="35" t="s">
        <v>66</v>
      </c>
      <c r="H41088" s="35" t="s">
        <v>52</v>
      </c>
      <c r="I41088" s="35" t="s">
        <v>28</v>
      </c>
      <c r="J41088" s="35">
        <v>9</v>
      </c>
      <c r="K41088" s="48">
        <v>16.799964349262634</v>
      </c>
      <c r="L41088" s="48">
        <v>0.74666508218945049</v>
      </c>
      <c r="M41088" s="48">
        <v>6.719985739705054</v>
      </c>
      <c r="N41088" s="35" t="s">
        <v>613</v>
      </c>
      <c r="O41088" s="35" t="s">
        <v>53</v>
      </c>
      <c r="P41088" s="35" t="s">
        <v>587</v>
      </c>
      <c r="Q41088" s="35" t="s">
        <v>22</v>
      </c>
      <c r="R41088" s="35" t="s">
        <v>22</v>
      </c>
      <c r="S41088" s="35" t="s">
        <v>22</v>
      </c>
      <c r="T41088" s="35" t="s">
        <v>665</v>
      </c>
    </row>
    <row r="41089" spans="1:20" x14ac:dyDescent="0.3">
      <c r="A41089" s="35" t="s">
        <v>573</v>
      </c>
      <c r="B41089" s="47">
        <v>43795</v>
      </c>
      <c r="C41089" s="35">
        <v>2019</v>
      </c>
      <c r="D41089" s="35" t="s">
        <v>16</v>
      </c>
      <c r="E41089" s="35" t="s">
        <v>38</v>
      </c>
      <c r="F41089" s="35" t="s">
        <v>101</v>
      </c>
      <c r="G41089" s="35" t="s">
        <v>102</v>
      </c>
      <c r="H41089" s="35" t="s">
        <v>52</v>
      </c>
      <c r="I41089" s="35" t="s">
        <v>28</v>
      </c>
      <c r="J41089" s="35">
        <v>9</v>
      </c>
      <c r="K41089" s="48">
        <v>16.799964349262634</v>
      </c>
      <c r="L41089" s="48">
        <v>0.98039527755053968</v>
      </c>
      <c r="M41089" s="48">
        <v>8.823557497954857</v>
      </c>
      <c r="N41089" s="35" t="s">
        <v>613</v>
      </c>
      <c r="O41089" s="35" t="s">
        <v>53</v>
      </c>
      <c r="P41089" s="35" t="s">
        <v>580</v>
      </c>
      <c r="Q41089" s="35" t="s">
        <v>22</v>
      </c>
      <c r="R41089" s="35" t="s">
        <v>22</v>
      </c>
      <c r="S41089" s="35" t="s">
        <v>22</v>
      </c>
      <c r="T41089" s="35" t="s">
        <v>665</v>
      </c>
    </row>
    <row r="41090" spans="1:20" x14ac:dyDescent="0.3">
      <c r="A41090" s="35" t="s">
        <v>573</v>
      </c>
      <c r="B41090" s="47">
        <v>43559</v>
      </c>
      <c r="C41090" s="35">
        <v>2019</v>
      </c>
      <c r="D41090" s="35" t="s">
        <v>29</v>
      </c>
      <c r="E41090" s="35" t="s">
        <v>49</v>
      </c>
      <c r="F41090" s="35" t="s">
        <v>90</v>
      </c>
      <c r="G41090" s="35" t="s">
        <v>91</v>
      </c>
      <c r="H41090" s="35" t="s">
        <v>52</v>
      </c>
      <c r="I41090" s="35" t="s">
        <v>28</v>
      </c>
      <c r="J41090" s="35">
        <v>6</v>
      </c>
      <c r="K41090" s="48">
        <v>16.799964349262634</v>
      </c>
      <c r="L41090" s="48">
        <v>1.1199976232841757</v>
      </c>
      <c r="M41090" s="48">
        <v>6.719985739705054</v>
      </c>
      <c r="N41090" s="35" t="s">
        <v>613</v>
      </c>
      <c r="O41090" s="35" t="s">
        <v>53</v>
      </c>
      <c r="P41090" s="35" t="s">
        <v>580</v>
      </c>
      <c r="Q41090" s="35" t="s">
        <v>22</v>
      </c>
      <c r="R41090" s="35" t="s">
        <v>22</v>
      </c>
      <c r="S41090" s="35" t="s">
        <v>22</v>
      </c>
      <c r="T41090" s="35" t="s">
        <v>665</v>
      </c>
    </row>
    <row r="41091" spans="1:20" x14ac:dyDescent="0.3">
      <c r="A41091" s="35" t="s">
        <v>574</v>
      </c>
      <c r="B41091" s="47">
        <v>45130</v>
      </c>
      <c r="C41091" s="35">
        <v>2023</v>
      </c>
      <c r="D41091" s="35" t="s">
        <v>23</v>
      </c>
      <c r="E41091" s="35" t="s">
        <v>47</v>
      </c>
      <c r="F41091" s="35" t="s">
        <v>18</v>
      </c>
      <c r="G41091" s="35" t="s">
        <v>19</v>
      </c>
      <c r="H41091" s="35" t="s">
        <v>19</v>
      </c>
      <c r="I41091" s="35" t="s">
        <v>20</v>
      </c>
      <c r="J41091" s="35">
        <v>5</v>
      </c>
      <c r="K41091" s="48">
        <v>16.798850263719963</v>
      </c>
      <c r="L41091" s="48">
        <v>1.3439080210975971</v>
      </c>
      <c r="M41091" s="48">
        <v>6.7195401054879857</v>
      </c>
      <c r="N41091" s="35" t="s">
        <v>42</v>
      </c>
      <c r="O41091" s="35" t="s">
        <v>21</v>
      </c>
      <c r="P41091" s="35" t="s">
        <v>578</v>
      </c>
      <c r="Q41091" s="35" t="s">
        <v>22</v>
      </c>
      <c r="R41091" s="35" t="s">
        <v>22</v>
      </c>
      <c r="S41091" s="35" t="s">
        <v>22</v>
      </c>
      <c r="T41091" s="35" t="s">
        <v>42</v>
      </c>
    </row>
    <row r="41092" spans="1:20" x14ac:dyDescent="0.3">
      <c r="A41092" s="35" t="s">
        <v>573</v>
      </c>
      <c r="B41092" s="47">
        <v>43921</v>
      </c>
      <c r="C41092" s="35">
        <v>2020</v>
      </c>
      <c r="D41092" s="35" t="s">
        <v>33</v>
      </c>
      <c r="E41092" s="35" t="s">
        <v>34</v>
      </c>
      <c r="F41092" s="35" t="s">
        <v>39</v>
      </c>
      <c r="G41092" s="35" t="s">
        <v>40</v>
      </c>
      <c r="H41092" s="35" t="s">
        <v>41</v>
      </c>
      <c r="I41092" s="35" t="s">
        <v>41</v>
      </c>
      <c r="J41092" s="35">
        <v>6</v>
      </c>
      <c r="K41092" s="48">
        <v>16.755846561772859</v>
      </c>
      <c r="L41092" s="48">
        <v>1.1363672535244893</v>
      </c>
      <c r="M41092" s="48">
        <v>6.8182035211469358</v>
      </c>
      <c r="N41092" s="35" t="s">
        <v>613</v>
      </c>
      <c r="O41092" s="35" t="s">
        <v>21</v>
      </c>
      <c r="P41092" s="35" t="s">
        <v>579</v>
      </c>
      <c r="Q41092" s="35" t="s">
        <v>22</v>
      </c>
      <c r="R41092" s="35" t="s">
        <v>22</v>
      </c>
      <c r="S41092" s="35" t="s">
        <v>22</v>
      </c>
      <c r="T41092" s="35" t="s">
        <v>665</v>
      </c>
    </row>
    <row r="41093" spans="1:20" x14ac:dyDescent="0.3">
      <c r="A41093" s="35" t="s">
        <v>573</v>
      </c>
      <c r="B41093" s="47">
        <v>43675</v>
      </c>
      <c r="C41093" s="35">
        <v>2019</v>
      </c>
      <c r="D41093" s="35" t="s">
        <v>23</v>
      </c>
      <c r="E41093" s="35" t="s">
        <v>47</v>
      </c>
      <c r="F41093" s="35" t="s">
        <v>107</v>
      </c>
      <c r="G41093" s="35" t="s">
        <v>108</v>
      </c>
      <c r="H41093" s="35" t="s">
        <v>52</v>
      </c>
      <c r="I41093" s="35" t="s">
        <v>28</v>
      </c>
      <c r="J41093" s="35">
        <v>8</v>
      </c>
      <c r="K41093" s="48">
        <v>16.755846561772859</v>
      </c>
      <c r="L41093" s="48">
        <v>0.83779232808864301</v>
      </c>
      <c r="M41093" s="48">
        <v>6.7023386247091441</v>
      </c>
      <c r="N41093" s="35" t="s">
        <v>613</v>
      </c>
      <c r="O41093" s="35" t="s">
        <v>53</v>
      </c>
      <c r="P41093" s="35" t="s">
        <v>580</v>
      </c>
      <c r="Q41093" s="35" t="s">
        <v>22</v>
      </c>
      <c r="R41093" s="35" t="s">
        <v>22</v>
      </c>
      <c r="S41093" s="35" t="s">
        <v>22</v>
      </c>
      <c r="T41093" s="35" t="s">
        <v>665</v>
      </c>
    </row>
    <row r="41094" spans="1:20" x14ac:dyDescent="0.3">
      <c r="A41094" s="35" t="s">
        <v>573</v>
      </c>
      <c r="B41094" s="47">
        <v>44303</v>
      </c>
      <c r="C41094" s="35">
        <v>2021</v>
      </c>
      <c r="D41094" s="35" t="s">
        <v>29</v>
      </c>
      <c r="E41094" s="35" t="s">
        <v>49</v>
      </c>
      <c r="F41094" s="35" t="s">
        <v>39</v>
      </c>
      <c r="G41094" s="35" t="s">
        <v>40</v>
      </c>
      <c r="H41094" s="35" t="s">
        <v>41</v>
      </c>
      <c r="I41094" s="35" t="s">
        <v>41</v>
      </c>
      <c r="J41094" s="35">
        <v>7</v>
      </c>
      <c r="K41094" s="48">
        <v>16.751390219602175</v>
      </c>
      <c r="L41094" s="48">
        <v>1.871663711687394</v>
      </c>
      <c r="M41094" s="48">
        <v>13.101645981811759</v>
      </c>
      <c r="N41094" s="35" t="s">
        <v>613</v>
      </c>
      <c r="O41094" s="35" t="s">
        <v>21</v>
      </c>
      <c r="P41094" s="35" t="s">
        <v>579</v>
      </c>
      <c r="Q41094" s="35" t="s">
        <v>22</v>
      </c>
      <c r="R41094" s="35" t="s">
        <v>22</v>
      </c>
      <c r="S41094" s="35" t="s">
        <v>22</v>
      </c>
      <c r="T41094" s="35" t="s">
        <v>665</v>
      </c>
    </row>
    <row r="41095" spans="1:20" x14ac:dyDescent="0.3">
      <c r="A41095" s="35" t="s">
        <v>573</v>
      </c>
      <c r="B41095" s="47">
        <v>44170</v>
      </c>
      <c r="C41095" s="35">
        <v>2020</v>
      </c>
      <c r="D41095" s="35" t="s">
        <v>16</v>
      </c>
      <c r="E41095" s="35" t="s">
        <v>17</v>
      </c>
      <c r="F41095" s="35" t="s">
        <v>39</v>
      </c>
      <c r="G41095" s="35" t="s">
        <v>40</v>
      </c>
      <c r="H41095" s="35" t="s">
        <v>41</v>
      </c>
      <c r="I41095" s="35" t="s">
        <v>41</v>
      </c>
      <c r="J41095" s="35">
        <v>5</v>
      </c>
      <c r="K41095" s="48">
        <v>16.751390219602175</v>
      </c>
      <c r="L41095" s="48">
        <v>1.871663711687394</v>
      </c>
      <c r="M41095" s="48">
        <v>9.3583185584369701</v>
      </c>
      <c r="N41095" s="35" t="s">
        <v>613</v>
      </c>
      <c r="O41095" s="35" t="s">
        <v>21</v>
      </c>
      <c r="P41095" s="35" t="s">
        <v>581</v>
      </c>
      <c r="Q41095" s="35" t="s">
        <v>22</v>
      </c>
      <c r="R41095" s="35" t="s">
        <v>22</v>
      </c>
      <c r="S41095" s="35" t="s">
        <v>22</v>
      </c>
      <c r="T41095" s="35" t="s">
        <v>665</v>
      </c>
    </row>
    <row r="41096" spans="1:20" x14ac:dyDescent="0.3">
      <c r="A41096" s="35" t="s">
        <v>575</v>
      </c>
      <c r="B41096" s="47">
        <v>43727</v>
      </c>
      <c r="C41096" s="35">
        <v>2019</v>
      </c>
      <c r="D41096" s="35" t="s">
        <v>23</v>
      </c>
      <c r="E41096" s="35" t="s">
        <v>24</v>
      </c>
      <c r="F41096" s="35" t="s">
        <v>36</v>
      </c>
      <c r="G41096" s="35" t="s">
        <v>37</v>
      </c>
      <c r="H41096" s="35" t="s">
        <v>27</v>
      </c>
      <c r="I41096" s="35" t="s">
        <v>28</v>
      </c>
      <c r="J41096" s="35">
        <v>1</v>
      </c>
      <c r="K41096" s="48">
        <v>16.718413287539111</v>
      </c>
      <c r="L41096" s="48">
        <v>3.9884262427624231</v>
      </c>
      <c r="M41096" s="48">
        <v>3.9884262427624231</v>
      </c>
      <c r="N41096" s="35" t="s">
        <v>42</v>
      </c>
      <c r="O41096" s="35" t="s">
        <v>21</v>
      </c>
      <c r="P41096" s="35" t="s">
        <v>584</v>
      </c>
      <c r="Q41096" s="35" t="s">
        <v>22</v>
      </c>
      <c r="R41096" s="35" t="s">
        <v>22</v>
      </c>
      <c r="S41096" s="35" t="s">
        <v>22</v>
      </c>
      <c r="T41096" s="35" t="s">
        <v>42</v>
      </c>
    </row>
    <row r="41097" spans="1:20" x14ac:dyDescent="0.3">
      <c r="A41097" s="35" t="s">
        <v>573</v>
      </c>
      <c r="B41097" s="47">
        <v>44559</v>
      </c>
      <c r="C41097" s="35">
        <v>2021</v>
      </c>
      <c r="D41097" s="35" t="s">
        <v>16</v>
      </c>
      <c r="E41097" s="35" t="s">
        <v>17</v>
      </c>
      <c r="F41097" s="35" t="s">
        <v>121</v>
      </c>
      <c r="G41097" s="35" t="s">
        <v>122</v>
      </c>
      <c r="H41097" s="35" t="s">
        <v>52</v>
      </c>
      <c r="I41097" s="35" t="s">
        <v>80</v>
      </c>
      <c r="J41097" s="35">
        <v>6</v>
      </c>
      <c r="K41097" s="48">
        <v>16.711283140066019</v>
      </c>
      <c r="L41097" s="48">
        <v>1.1140855426710681</v>
      </c>
      <c r="M41097" s="48">
        <v>6.684513256026408</v>
      </c>
      <c r="N41097" s="35" t="s">
        <v>613</v>
      </c>
      <c r="O41097" s="35" t="s">
        <v>53</v>
      </c>
      <c r="P41097" s="35" t="s">
        <v>607</v>
      </c>
      <c r="Q41097" s="35" t="s">
        <v>22</v>
      </c>
      <c r="R41097" s="35" t="s">
        <v>22</v>
      </c>
      <c r="S41097" s="35" t="s">
        <v>22</v>
      </c>
      <c r="T41097" s="35" t="s">
        <v>665</v>
      </c>
    </row>
    <row r="41098" spans="1:20" x14ac:dyDescent="0.3">
      <c r="A41098" s="35" t="s">
        <v>573</v>
      </c>
      <c r="B41098" s="47">
        <v>44368</v>
      </c>
      <c r="C41098" s="35">
        <v>2021</v>
      </c>
      <c r="D41098" s="35" t="s">
        <v>29</v>
      </c>
      <c r="E41098" s="35" t="s">
        <v>30</v>
      </c>
      <c r="F41098" s="35" t="s">
        <v>39</v>
      </c>
      <c r="G41098" s="35" t="s">
        <v>40</v>
      </c>
      <c r="H41098" s="35" t="s">
        <v>41</v>
      </c>
      <c r="I41098" s="35" t="s">
        <v>41</v>
      </c>
      <c r="J41098" s="35">
        <v>61</v>
      </c>
      <c r="K41098" s="48">
        <v>16.711283140066019</v>
      </c>
      <c r="L41098" s="48">
        <v>6.3502875932250866</v>
      </c>
      <c r="M41098" s="48">
        <v>387.3675431867303</v>
      </c>
      <c r="N41098" s="35" t="s">
        <v>613</v>
      </c>
      <c r="O41098" s="35" t="s">
        <v>21</v>
      </c>
      <c r="P41098" s="35">
        <v>0</v>
      </c>
      <c r="Q41098" s="35" t="s">
        <v>22</v>
      </c>
      <c r="R41098" s="35" t="s">
        <v>22</v>
      </c>
      <c r="S41098" s="35" t="s">
        <v>22</v>
      </c>
      <c r="T41098" s="35" t="s">
        <v>665</v>
      </c>
    </row>
    <row r="41099" spans="1:20" x14ac:dyDescent="0.3">
      <c r="A41099" s="35" t="s">
        <v>573</v>
      </c>
      <c r="B41099" s="47">
        <v>43855</v>
      </c>
      <c r="C41099" s="35">
        <v>2020</v>
      </c>
      <c r="D41099" s="35" t="s">
        <v>33</v>
      </c>
      <c r="E41099" s="35" t="s">
        <v>43</v>
      </c>
      <c r="F41099" s="35" t="s">
        <v>39</v>
      </c>
      <c r="G41099" s="35" t="s">
        <v>40</v>
      </c>
      <c r="H41099" s="35" t="s">
        <v>41</v>
      </c>
      <c r="I41099" s="35" t="s">
        <v>41</v>
      </c>
      <c r="J41099" s="35">
        <v>2</v>
      </c>
      <c r="K41099" s="48">
        <v>16.711283140066019</v>
      </c>
      <c r="L41099" s="48">
        <v>3.342256628013204</v>
      </c>
      <c r="M41099" s="48">
        <v>6.684513256026408</v>
      </c>
      <c r="N41099" s="35" t="s">
        <v>613</v>
      </c>
      <c r="O41099" s="35" t="s">
        <v>21</v>
      </c>
      <c r="P41099" s="35" t="s">
        <v>581</v>
      </c>
      <c r="Q41099" s="35" t="s">
        <v>22</v>
      </c>
      <c r="R41099" s="35" t="s">
        <v>22</v>
      </c>
      <c r="S41099" s="35" t="s">
        <v>22</v>
      </c>
      <c r="T41099" s="35" t="s">
        <v>665</v>
      </c>
    </row>
    <row r="41100" spans="1:20" x14ac:dyDescent="0.3">
      <c r="A41100" s="35" t="s">
        <v>573</v>
      </c>
      <c r="B41100" s="47">
        <v>43794</v>
      </c>
      <c r="C41100" s="35">
        <v>2019</v>
      </c>
      <c r="D41100" s="35" t="s">
        <v>16</v>
      </c>
      <c r="E41100" s="35" t="s">
        <v>38</v>
      </c>
      <c r="F41100" s="35" t="s">
        <v>78</v>
      </c>
      <c r="G41100" s="35" t="s">
        <v>79</v>
      </c>
      <c r="H41100" s="35" t="s">
        <v>52</v>
      </c>
      <c r="I41100" s="35" t="s">
        <v>80</v>
      </c>
      <c r="J41100" s="35">
        <v>5</v>
      </c>
      <c r="K41100" s="48">
        <v>16.711283140066019</v>
      </c>
      <c r="L41100" s="48">
        <v>1.3369026512052815</v>
      </c>
      <c r="M41100" s="48">
        <v>6.684513256026408</v>
      </c>
      <c r="N41100" s="35" t="s">
        <v>613</v>
      </c>
      <c r="O41100" s="35" t="s">
        <v>53</v>
      </c>
      <c r="P41100" s="35" t="s">
        <v>582</v>
      </c>
      <c r="Q41100" s="35" t="s">
        <v>22</v>
      </c>
      <c r="R41100" s="35" t="s">
        <v>22</v>
      </c>
      <c r="S41100" s="35" t="s">
        <v>22</v>
      </c>
      <c r="T41100" s="35" t="s">
        <v>665</v>
      </c>
    </row>
    <row r="41101" spans="1:20" x14ac:dyDescent="0.3">
      <c r="A41101" s="35" t="s">
        <v>573</v>
      </c>
      <c r="B41101" s="47">
        <v>43717</v>
      </c>
      <c r="C41101" s="35">
        <v>2019</v>
      </c>
      <c r="D41101" s="35" t="s">
        <v>23</v>
      </c>
      <c r="E41101" s="35" t="s">
        <v>24</v>
      </c>
      <c r="F41101" s="35" t="s">
        <v>39</v>
      </c>
      <c r="G41101" s="35" t="s">
        <v>40</v>
      </c>
      <c r="H41101" s="35" t="s">
        <v>41</v>
      </c>
      <c r="I41101" s="35" t="s">
        <v>41</v>
      </c>
      <c r="J41101" s="35">
        <v>6</v>
      </c>
      <c r="K41101" s="48">
        <v>16.711283140066019</v>
      </c>
      <c r="L41101" s="48">
        <v>1.1140855426710681</v>
      </c>
      <c r="M41101" s="48">
        <v>6.684513256026408</v>
      </c>
      <c r="N41101" s="35" t="s">
        <v>613</v>
      </c>
      <c r="O41101" s="35" t="s">
        <v>21</v>
      </c>
      <c r="P41101" s="35" t="s">
        <v>582</v>
      </c>
      <c r="Q41101" s="35" t="s">
        <v>22</v>
      </c>
      <c r="R41101" s="35" t="s">
        <v>22</v>
      </c>
      <c r="S41101" s="35" t="s">
        <v>22</v>
      </c>
      <c r="T41101" s="35" t="s">
        <v>665</v>
      </c>
    </row>
    <row r="41102" spans="1:20" x14ac:dyDescent="0.3">
      <c r="A41102" s="35" t="s">
        <v>573</v>
      </c>
      <c r="B41102" s="47">
        <v>43638</v>
      </c>
      <c r="C41102" s="35">
        <v>2019</v>
      </c>
      <c r="D41102" s="35" t="s">
        <v>29</v>
      </c>
      <c r="E41102" s="35" t="s">
        <v>30</v>
      </c>
      <c r="F41102" s="35" t="s">
        <v>39</v>
      </c>
      <c r="G41102" s="35" t="s">
        <v>40</v>
      </c>
      <c r="H41102" s="35" t="s">
        <v>41</v>
      </c>
      <c r="I41102" s="35" t="s">
        <v>41</v>
      </c>
      <c r="J41102" s="35">
        <v>7</v>
      </c>
      <c r="K41102" s="48">
        <v>16.711283140066019</v>
      </c>
      <c r="L41102" s="48">
        <v>0.95493046514662971</v>
      </c>
      <c r="M41102" s="48">
        <v>6.684513256026408</v>
      </c>
      <c r="N41102" s="35" t="s">
        <v>613</v>
      </c>
      <c r="O41102" s="35" t="s">
        <v>21</v>
      </c>
      <c r="P41102" s="35" t="s">
        <v>579</v>
      </c>
      <c r="Q41102" s="35" t="s">
        <v>22</v>
      </c>
      <c r="R41102" s="35" t="s">
        <v>22</v>
      </c>
      <c r="S41102" s="35" t="s">
        <v>22</v>
      </c>
      <c r="T41102" s="35" t="s">
        <v>665</v>
      </c>
    </row>
    <row r="41103" spans="1:20" x14ac:dyDescent="0.3">
      <c r="A41103" s="35" t="s">
        <v>573</v>
      </c>
      <c r="B41103" s="47">
        <v>43577</v>
      </c>
      <c r="C41103" s="35">
        <v>2019</v>
      </c>
      <c r="D41103" s="35" t="s">
        <v>29</v>
      </c>
      <c r="E41103" s="35" t="s">
        <v>49</v>
      </c>
      <c r="F41103" s="35" t="s">
        <v>78</v>
      </c>
      <c r="G41103" s="35" t="s">
        <v>79</v>
      </c>
      <c r="H41103" s="35" t="s">
        <v>52</v>
      </c>
      <c r="I41103" s="35" t="s">
        <v>80</v>
      </c>
      <c r="J41103" s="35">
        <v>3</v>
      </c>
      <c r="K41103" s="48">
        <v>16.711283140066019</v>
      </c>
      <c r="L41103" s="48">
        <v>2.2281710853421361</v>
      </c>
      <c r="M41103" s="48">
        <v>6.684513256026408</v>
      </c>
      <c r="N41103" s="35" t="s">
        <v>613</v>
      </c>
      <c r="O41103" s="35" t="s">
        <v>53</v>
      </c>
      <c r="P41103" s="35" t="s">
        <v>582</v>
      </c>
      <c r="Q41103" s="35" t="s">
        <v>22</v>
      </c>
      <c r="R41103" s="35" t="s">
        <v>22</v>
      </c>
      <c r="S41103" s="35" t="s">
        <v>22</v>
      </c>
      <c r="T41103" s="35" t="s">
        <v>665</v>
      </c>
    </row>
    <row r="41104" spans="1:20" x14ac:dyDescent="0.3">
      <c r="A41104" s="35" t="s">
        <v>573</v>
      </c>
      <c r="B41104" s="47">
        <v>43540</v>
      </c>
      <c r="C41104" s="35">
        <v>2019</v>
      </c>
      <c r="D41104" s="35" t="s">
        <v>33</v>
      </c>
      <c r="E41104" s="35" t="s">
        <v>34</v>
      </c>
      <c r="F41104" s="35" t="s">
        <v>78</v>
      </c>
      <c r="G41104" s="35" t="s">
        <v>79</v>
      </c>
      <c r="H41104" s="35" t="s">
        <v>52</v>
      </c>
      <c r="I41104" s="35" t="s">
        <v>80</v>
      </c>
      <c r="J41104" s="35">
        <v>3</v>
      </c>
      <c r="K41104" s="48">
        <v>16.711283140066019</v>
      </c>
      <c r="L41104" s="48">
        <v>2.2281710853421361</v>
      </c>
      <c r="M41104" s="48">
        <v>6.684513256026408</v>
      </c>
      <c r="N41104" s="35" t="s">
        <v>613</v>
      </c>
      <c r="O41104" s="35" t="s">
        <v>53</v>
      </c>
      <c r="P41104" s="35" t="s">
        <v>582</v>
      </c>
      <c r="Q41104" s="35" t="s">
        <v>22</v>
      </c>
      <c r="R41104" s="35" t="s">
        <v>22</v>
      </c>
      <c r="S41104" s="35" t="s">
        <v>22</v>
      </c>
      <c r="T41104" s="35" t="s">
        <v>665</v>
      </c>
    </row>
    <row r="41105" spans="1:20" x14ac:dyDescent="0.3">
      <c r="A41105" s="35" t="s">
        <v>573</v>
      </c>
      <c r="B41105" s="47">
        <v>43512</v>
      </c>
      <c r="C41105" s="35">
        <v>2019</v>
      </c>
      <c r="D41105" s="35" t="s">
        <v>33</v>
      </c>
      <c r="E41105" s="35" t="s">
        <v>45</v>
      </c>
      <c r="F41105" s="35" t="s">
        <v>78</v>
      </c>
      <c r="G41105" s="35" t="s">
        <v>79</v>
      </c>
      <c r="H41105" s="35" t="s">
        <v>52</v>
      </c>
      <c r="I41105" s="35" t="s">
        <v>80</v>
      </c>
      <c r="J41105" s="35">
        <v>2</v>
      </c>
      <c r="K41105" s="48">
        <v>16.711283140066019</v>
      </c>
      <c r="L41105" s="48">
        <v>3.342256628013204</v>
      </c>
      <c r="M41105" s="48">
        <v>6.684513256026408</v>
      </c>
      <c r="N41105" s="35" t="s">
        <v>613</v>
      </c>
      <c r="O41105" s="35" t="s">
        <v>53</v>
      </c>
      <c r="P41105" s="35" t="s">
        <v>582</v>
      </c>
      <c r="Q41105" s="35" t="s">
        <v>22</v>
      </c>
      <c r="R41105" s="35" t="s">
        <v>22</v>
      </c>
      <c r="S41105" s="35" t="s">
        <v>22</v>
      </c>
      <c r="T41105" s="35" t="s">
        <v>665</v>
      </c>
    </row>
    <row r="41106" spans="1:20" x14ac:dyDescent="0.3">
      <c r="A41106" s="35" t="s">
        <v>573</v>
      </c>
      <c r="B41106" s="47">
        <v>44459</v>
      </c>
      <c r="C41106" s="35">
        <v>2021</v>
      </c>
      <c r="D41106" s="35" t="s">
        <v>23</v>
      </c>
      <c r="E41106" s="35" t="s">
        <v>24</v>
      </c>
      <c r="F41106" s="35" t="s">
        <v>39</v>
      </c>
      <c r="G41106" s="35" t="s">
        <v>40</v>
      </c>
      <c r="H41106" s="35" t="s">
        <v>41</v>
      </c>
      <c r="I41106" s="35" t="s">
        <v>41</v>
      </c>
      <c r="J41106" s="35">
        <v>6</v>
      </c>
      <c r="K41106" s="48">
        <v>16.704598626809993</v>
      </c>
      <c r="L41106" s="48">
        <v>1.1136399084539996</v>
      </c>
      <c r="M41106" s="48">
        <v>6.6818394507239978</v>
      </c>
      <c r="N41106" s="35" t="s">
        <v>613</v>
      </c>
      <c r="O41106" s="35" t="s">
        <v>21</v>
      </c>
      <c r="P41106" s="35" t="s">
        <v>579</v>
      </c>
      <c r="Q41106" s="35" t="s">
        <v>22</v>
      </c>
      <c r="R41106" s="35" t="s">
        <v>22</v>
      </c>
      <c r="S41106" s="35" t="s">
        <v>22</v>
      </c>
      <c r="T41106" s="35" t="s">
        <v>665</v>
      </c>
    </row>
    <row r="41107" spans="1:20" x14ac:dyDescent="0.3">
      <c r="A41107" s="35" t="s">
        <v>573</v>
      </c>
      <c r="B41107" s="47">
        <v>44338</v>
      </c>
      <c r="C41107" s="35">
        <v>2021</v>
      </c>
      <c r="D41107" s="35" t="s">
        <v>29</v>
      </c>
      <c r="E41107" s="35" t="s">
        <v>48</v>
      </c>
      <c r="F41107" s="35" t="s">
        <v>39</v>
      </c>
      <c r="G41107" s="35" t="s">
        <v>40</v>
      </c>
      <c r="H41107" s="35" t="s">
        <v>41</v>
      </c>
      <c r="I41107" s="35" t="s">
        <v>41</v>
      </c>
      <c r="J41107" s="35">
        <v>8</v>
      </c>
      <c r="K41107" s="48">
        <v>16.704598626809993</v>
      </c>
      <c r="L41107" s="48">
        <v>0.83522993134049972</v>
      </c>
      <c r="M41107" s="48">
        <v>6.6818394507239978</v>
      </c>
      <c r="N41107" s="35" t="s">
        <v>613</v>
      </c>
      <c r="O41107" s="35" t="s">
        <v>21</v>
      </c>
      <c r="P41107" s="35" t="s">
        <v>579</v>
      </c>
      <c r="Q41107" s="35" t="s">
        <v>22</v>
      </c>
      <c r="R41107" s="35" t="s">
        <v>22</v>
      </c>
      <c r="S41107" s="35" t="s">
        <v>22</v>
      </c>
      <c r="T41107" s="35" t="s">
        <v>665</v>
      </c>
    </row>
    <row r="41108" spans="1:20" x14ac:dyDescent="0.3">
      <c r="A41108" s="35" t="s">
        <v>573</v>
      </c>
      <c r="B41108" s="47">
        <v>44298</v>
      </c>
      <c r="C41108" s="35">
        <v>2021</v>
      </c>
      <c r="D41108" s="35" t="s">
        <v>29</v>
      </c>
      <c r="E41108" s="35" t="s">
        <v>49</v>
      </c>
      <c r="F41108" s="35" t="s">
        <v>39</v>
      </c>
      <c r="G41108" s="35" t="s">
        <v>40</v>
      </c>
      <c r="H41108" s="35" t="s">
        <v>41</v>
      </c>
      <c r="I41108" s="35" t="s">
        <v>41</v>
      </c>
      <c r="J41108" s="35">
        <v>4</v>
      </c>
      <c r="K41108" s="48">
        <v>16.704598626809993</v>
      </c>
      <c r="L41108" s="48">
        <v>1.6704598626809994</v>
      </c>
      <c r="M41108" s="48">
        <v>6.6818394507239978</v>
      </c>
      <c r="N41108" s="35" t="s">
        <v>613</v>
      </c>
      <c r="O41108" s="35" t="s">
        <v>21</v>
      </c>
      <c r="P41108" s="35" t="s">
        <v>581</v>
      </c>
      <c r="Q41108" s="35" t="s">
        <v>22</v>
      </c>
      <c r="R41108" s="35" t="s">
        <v>22</v>
      </c>
      <c r="S41108" s="35" t="s">
        <v>22</v>
      </c>
      <c r="T41108" s="35" t="s">
        <v>665</v>
      </c>
    </row>
    <row r="41109" spans="1:20" x14ac:dyDescent="0.3">
      <c r="A41109" s="35" t="s">
        <v>573</v>
      </c>
      <c r="B41109" s="47">
        <v>44297</v>
      </c>
      <c r="C41109" s="35">
        <v>2021</v>
      </c>
      <c r="D41109" s="35" t="s">
        <v>29</v>
      </c>
      <c r="E41109" s="35" t="s">
        <v>49</v>
      </c>
      <c r="F41109" s="35" t="s">
        <v>39</v>
      </c>
      <c r="G41109" s="35" t="s">
        <v>40</v>
      </c>
      <c r="H41109" s="35" t="s">
        <v>41</v>
      </c>
      <c r="I41109" s="35" t="s">
        <v>41</v>
      </c>
      <c r="J41109" s="35">
        <v>11</v>
      </c>
      <c r="K41109" s="48">
        <v>16.704598626809993</v>
      </c>
      <c r="L41109" s="48">
        <v>3.1588781476895464</v>
      </c>
      <c r="M41109" s="48">
        <v>34.747659624585012</v>
      </c>
      <c r="N41109" s="35" t="s">
        <v>613</v>
      </c>
      <c r="O41109" s="35" t="s">
        <v>21</v>
      </c>
      <c r="P41109" s="35" t="s">
        <v>590</v>
      </c>
      <c r="Q41109" s="35" t="s">
        <v>22</v>
      </c>
      <c r="R41109" s="35" t="s">
        <v>22</v>
      </c>
      <c r="S41109" s="35" t="s">
        <v>22</v>
      </c>
      <c r="T41109" s="35" t="s">
        <v>665</v>
      </c>
    </row>
    <row r="41110" spans="1:20" x14ac:dyDescent="0.3">
      <c r="A41110" s="35" t="s">
        <v>573</v>
      </c>
      <c r="B41110" s="47">
        <v>44233</v>
      </c>
      <c r="C41110" s="35">
        <v>2021</v>
      </c>
      <c r="D41110" s="35" t="s">
        <v>33</v>
      </c>
      <c r="E41110" s="35" t="s">
        <v>45</v>
      </c>
      <c r="F41110" s="35" t="s">
        <v>39</v>
      </c>
      <c r="G41110" s="35" t="s">
        <v>40</v>
      </c>
      <c r="H41110" s="35" t="s">
        <v>41</v>
      </c>
      <c r="I41110" s="35" t="s">
        <v>41</v>
      </c>
      <c r="J41110" s="35">
        <v>3</v>
      </c>
      <c r="K41110" s="48">
        <v>16.704598626809993</v>
      </c>
      <c r="L41110" s="48">
        <v>2.2272798169079993</v>
      </c>
      <c r="M41110" s="48">
        <v>6.6818394507239978</v>
      </c>
      <c r="N41110" s="35" t="s">
        <v>613</v>
      </c>
      <c r="O41110" s="35" t="s">
        <v>21</v>
      </c>
      <c r="P41110" s="35" t="s">
        <v>581</v>
      </c>
      <c r="Q41110" s="35" t="s">
        <v>22</v>
      </c>
      <c r="R41110" s="35" t="s">
        <v>22</v>
      </c>
      <c r="S41110" s="35" t="s">
        <v>22</v>
      </c>
      <c r="T41110" s="35" t="s">
        <v>665</v>
      </c>
    </row>
    <row r="41111" spans="1:20" x14ac:dyDescent="0.3">
      <c r="A41111" s="35" t="s">
        <v>573</v>
      </c>
      <c r="B41111" s="47">
        <v>44175</v>
      </c>
      <c r="C41111" s="35">
        <v>2020</v>
      </c>
      <c r="D41111" s="35" t="s">
        <v>16</v>
      </c>
      <c r="E41111" s="35" t="s">
        <v>17</v>
      </c>
      <c r="F41111" s="35" t="s">
        <v>39</v>
      </c>
      <c r="G41111" s="35" t="s">
        <v>40</v>
      </c>
      <c r="H41111" s="35" t="s">
        <v>41</v>
      </c>
      <c r="I41111" s="35" t="s">
        <v>41</v>
      </c>
      <c r="J41111" s="35">
        <v>10</v>
      </c>
      <c r="K41111" s="48">
        <v>16.704598626809993</v>
      </c>
      <c r="L41111" s="48">
        <v>0.66818394507239975</v>
      </c>
      <c r="M41111" s="48">
        <v>6.6818394507239978</v>
      </c>
      <c r="N41111" s="35" t="s">
        <v>613</v>
      </c>
      <c r="O41111" s="35" t="s">
        <v>21</v>
      </c>
      <c r="P41111" s="35" t="s">
        <v>579</v>
      </c>
      <c r="Q41111" s="35" t="s">
        <v>22</v>
      </c>
      <c r="R41111" s="35" t="s">
        <v>22</v>
      </c>
      <c r="S41111" s="35" t="s">
        <v>22</v>
      </c>
      <c r="T41111" s="35" t="s">
        <v>665</v>
      </c>
    </row>
    <row r="41112" spans="1:20" x14ac:dyDescent="0.3">
      <c r="A41112" s="35" t="s">
        <v>573</v>
      </c>
      <c r="B41112" s="47">
        <v>44064</v>
      </c>
      <c r="C41112" s="35">
        <v>2020</v>
      </c>
      <c r="D41112" s="35" t="s">
        <v>23</v>
      </c>
      <c r="E41112" s="35" t="s">
        <v>44</v>
      </c>
      <c r="F41112" s="35" t="s">
        <v>39</v>
      </c>
      <c r="G41112" s="35" t="s">
        <v>40</v>
      </c>
      <c r="H41112" s="35" t="s">
        <v>41</v>
      </c>
      <c r="I41112" s="35" t="s">
        <v>41</v>
      </c>
      <c r="J41112" s="35">
        <v>9</v>
      </c>
      <c r="K41112" s="48">
        <v>16.704598626809993</v>
      </c>
      <c r="L41112" s="48">
        <v>0.74242660563599971</v>
      </c>
      <c r="M41112" s="48">
        <v>6.6818394507239978</v>
      </c>
      <c r="N41112" s="35" t="s">
        <v>613</v>
      </c>
      <c r="O41112" s="35" t="s">
        <v>21</v>
      </c>
      <c r="P41112" s="35" t="s">
        <v>579</v>
      </c>
      <c r="Q41112" s="35" t="s">
        <v>22</v>
      </c>
      <c r="R41112" s="35" t="s">
        <v>22</v>
      </c>
      <c r="S41112" s="35" t="s">
        <v>22</v>
      </c>
      <c r="T41112" s="35" t="s">
        <v>665</v>
      </c>
    </row>
    <row r="41113" spans="1:20" x14ac:dyDescent="0.3">
      <c r="A41113" s="35" t="s">
        <v>573</v>
      </c>
      <c r="B41113" s="47">
        <v>44017</v>
      </c>
      <c r="C41113" s="35">
        <v>2020</v>
      </c>
      <c r="D41113" s="35" t="s">
        <v>23</v>
      </c>
      <c r="E41113" s="35" t="s">
        <v>47</v>
      </c>
      <c r="F41113" s="35" t="s">
        <v>39</v>
      </c>
      <c r="G41113" s="35" t="s">
        <v>40</v>
      </c>
      <c r="H41113" s="35" t="s">
        <v>41</v>
      </c>
      <c r="I41113" s="35" t="s">
        <v>41</v>
      </c>
      <c r="J41113" s="35">
        <v>9</v>
      </c>
      <c r="K41113" s="48">
        <v>16.704598626809993</v>
      </c>
      <c r="L41113" s="48">
        <v>0.74242660563599971</v>
      </c>
      <c r="M41113" s="48">
        <v>6.6818394507239978</v>
      </c>
      <c r="N41113" s="35" t="s">
        <v>613</v>
      </c>
      <c r="O41113" s="35" t="s">
        <v>21</v>
      </c>
      <c r="P41113" s="35" t="s">
        <v>579</v>
      </c>
      <c r="Q41113" s="35" t="s">
        <v>22</v>
      </c>
      <c r="R41113" s="35" t="s">
        <v>22</v>
      </c>
      <c r="S41113" s="35" t="s">
        <v>22</v>
      </c>
      <c r="T41113" s="35" t="s">
        <v>665</v>
      </c>
    </row>
    <row r="41114" spans="1:20" x14ac:dyDescent="0.3">
      <c r="A41114" s="35" t="s">
        <v>573</v>
      </c>
      <c r="B41114" s="47">
        <v>43995</v>
      </c>
      <c r="C41114" s="35">
        <v>2020</v>
      </c>
      <c r="D41114" s="35" t="s">
        <v>29</v>
      </c>
      <c r="E41114" s="35" t="s">
        <v>30</v>
      </c>
      <c r="F41114" s="35" t="s">
        <v>39</v>
      </c>
      <c r="G41114" s="35" t="s">
        <v>40</v>
      </c>
      <c r="H41114" s="35" t="s">
        <v>41</v>
      </c>
      <c r="I41114" s="35" t="s">
        <v>41</v>
      </c>
      <c r="J41114" s="35">
        <v>11</v>
      </c>
      <c r="K41114" s="48">
        <v>16.704598626809993</v>
      </c>
      <c r="L41114" s="48">
        <v>0.60743995006581797</v>
      </c>
      <c r="M41114" s="48">
        <v>6.6818394507239978</v>
      </c>
      <c r="N41114" s="35" t="s">
        <v>613</v>
      </c>
      <c r="O41114" s="35" t="s">
        <v>21</v>
      </c>
      <c r="P41114" s="35" t="s">
        <v>579</v>
      </c>
      <c r="Q41114" s="35" t="s">
        <v>22</v>
      </c>
      <c r="R41114" s="35" t="s">
        <v>22</v>
      </c>
      <c r="S41114" s="35" t="s">
        <v>22</v>
      </c>
      <c r="T41114" s="35" t="s">
        <v>665</v>
      </c>
    </row>
    <row r="41115" spans="1:20" x14ac:dyDescent="0.3">
      <c r="A41115" s="35" t="s">
        <v>573</v>
      </c>
      <c r="B41115" s="47">
        <v>43976</v>
      </c>
      <c r="C41115" s="35">
        <v>2020</v>
      </c>
      <c r="D41115" s="35" t="s">
        <v>29</v>
      </c>
      <c r="E41115" s="35" t="s">
        <v>48</v>
      </c>
      <c r="F41115" s="35" t="s">
        <v>39</v>
      </c>
      <c r="G41115" s="35" t="s">
        <v>40</v>
      </c>
      <c r="H41115" s="35" t="s">
        <v>41</v>
      </c>
      <c r="I41115" s="35" t="s">
        <v>41</v>
      </c>
      <c r="J41115" s="35">
        <v>4</v>
      </c>
      <c r="K41115" s="48">
        <v>16.704598626809993</v>
      </c>
      <c r="L41115" s="48">
        <v>1.6704598626809994</v>
      </c>
      <c r="M41115" s="48">
        <v>6.6818394507239978</v>
      </c>
      <c r="N41115" s="35" t="s">
        <v>613</v>
      </c>
      <c r="O41115" s="35" t="s">
        <v>21</v>
      </c>
      <c r="P41115" s="35" t="s">
        <v>579</v>
      </c>
      <c r="Q41115" s="35" t="s">
        <v>22</v>
      </c>
      <c r="R41115" s="35" t="s">
        <v>22</v>
      </c>
      <c r="S41115" s="35" t="s">
        <v>22</v>
      </c>
      <c r="T41115" s="35" t="s">
        <v>665</v>
      </c>
    </row>
    <row r="41116" spans="1:20" x14ac:dyDescent="0.3">
      <c r="A41116" s="35" t="s">
        <v>573</v>
      </c>
      <c r="B41116" s="47">
        <v>43969</v>
      </c>
      <c r="C41116" s="35">
        <v>2020</v>
      </c>
      <c r="D41116" s="35" t="s">
        <v>29</v>
      </c>
      <c r="E41116" s="35" t="s">
        <v>48</v>
      </c>
      <c r="F41116" s="35" t="s">
        <v>39</v>
      </c>
      <c r="G41116" s="35" t="s">
        <v>40</v>
      </c>
      <c r="H41116" s="35" t="s">
        <v>41</v>
      </c>
      <c r="I41116" s="35" t="s">
        <v>41</v>
      </c>
      <c r="J41116" s="35">
        <v>10</v>
      </c>
      <c r="K41116" s="48">
        <v>16.704598626809993</v>
      </c>
      <c r="L41116" s="48">
        <v>0.66818394507239975</v>
      </c>
      <c r="M41116" s="48">
        <v>6.6818394507239978</v>
      </c>
      <c r="N41116" s="35" t="s">
        <v>613</v>
      </c>
      <c r="O41116" s="35" t="s">
        <v>21</v>
      </c>
      <c r="P41116" s="35" t="s">
        <v>579</v>
      </c>
      <c r="Q41116" s="35" t="s">
        <v>22</v>
      </c>
      <c r="R41116" s="35" t="s">
        <v>22</v>
      </c>
      <c r="S41116" s="35" t="s">
        <v>22</v>
      </c>
      <c r="T41116" s="35" t="s">
        <v>665</v>
      </c>
    </row>
    <row r="41117" spans="1:20" x14ac:dyDescent="0.3">
      <c r="A41117" s="35" t="s">
        <v>573</v>
      </c>
      <c r="B41117" s="47">
        <v>43903</v>
      </c>
      <c r="C41117" s="35">
        <v>2020</v>
      </c>
      <c r="D41117" s="35" t="s">
        <v>33</v>
      </c>
      <c r="E41117" s="35" t="s">
        <v>34</v>
      </c>
      <c r="F41117" s="35" t="s">
        <v>39</v>
      </c>
      <c r="G41117" s="35" t="s">
        <v>40</v>
      </c>
      <c r="H41117" s="35" t="s">
        <v>41</v>
      </c>
      <c r="I41117" s="35" t="s">
        <v>41</v>
      </c>
      <c r="J41117" s="35">
        <v>2</v>
      </c>
      <c r="K41117" s="48">
        <v>16.704598626809993</v>
      </c>
      <c r="L41117" s="48">
        <v>3.3409197253619989</v>
      </c>
      <c r="M41117" s="48">
        <v>6.6818394507239978</v>
      </c>
      <c r="N41117" s="35" t="s">
        <v>613</v>
      </c>
      <c r="O41117" s="35" t="s">
        <v>21</v>
      </c>
      <c r="P41117" s="35" t="s">
        <v>579</v>
      </c>
      <c r="Q41117" s="35" t="s">
        <v>22</v>
      </c>
      <c r="R41117" s="35" t="s">
        <v>22</v>
      </c>
      <c r="S41117" s="35" t="s">
        <v>22</v>
      </c>
      <c r="T41117" s="35" t="s">
        <v>665</v>
      </c>
    </row>
    <row r="41118" spans="1:20" x14ac:dyDescent="0.3">
      <c r="A41118" s="35" t="s">
        <v>573</v>
      </c>
      <c r="B41118" s="47">
        <v>43768</v>
      </c>
      <c r="C41118" s="35">
        <v>2019</v>
      </c>
      <c r="D41118" s="35" t="s">
        <v>16</v>
      </c>
      <c r="E41118" s="35" t="s">
        <v>46</v>
      </c>
      <c r="F41118" s="35" t="s">
        <v>39</v>
      </c>
      <c r="G41118" s="35" t="s">
        <v>40</v>
      </c>
      <c r="H41118" s="35" t="s">
        <v>41</v>
      </c>
      <c r="I41118" s="35" t="s">
        <v>41</v>
      </c>
      <c r="J41118" s="35">
        <v>11</v>
      </c>
      <c r="K41118" s="48">
        <v>16.704598626809993</v>
      </c>
      <c r="L41118" s="48">
        <v>0.60743995006581797</v>
      </c>
      <c r="M41118" s="48">
        <v>6.6818394507239978</v>
      </c>
      <c r="N41118" s="35" t="s">
        <v>613</v>
      </c>
      <c r="O41118" s="35" t="s">
        <v>21</v>
      </c>
      <c r="P41118" s="35" t="s">
        <v>590</v>
      </c>
      <c r="Q41118" s="35" t="s">
        <v>22</v>
      </c>
      <c r="R41118" s="35" t="s">
        <v>22</v>
      </c>
      <c r="S41118" s="35" t="s">
        <v>22</v>
      </c>
      <c r="T41118" s="35" t="s">
        <v>665</v>
      </c>
    </row>
    <row r="41119" spans="1:20" x14ac:dyDescent="0.3">
      <c r="A41119" s="35" t="s">
        <v>573</v>
      </c>
      <c r="B41119" s="47">
        <v>43767</v>
      </c>
      <c r="C41119" s="35">
        <v>2019</v>
      </c>
      <c r="D41119" s="35" t="s">
        <v>16</v>
      </c>
      <c r="E41119" s="35" t="s">
        <v>46</v>
      </c>
      <c r="F41119" s="35" t="s">
        <v>39</v>
      </c>
      <c r="G41119" s="35" t="s">
        <v>40</v>
      </c>
      <c r="H41119" s="35" t="s">
        <v>41</v>
      </c>
      <c r="I41119" s="35" t="s">
        <v>41</v>
      </c>
      <c r="J41119" s="35">
        <v>11</v>
      </c>
      <c r="K41119" s="48">
        <v>16.704598626809993</v>
      </c>
      <c r="L41119" s="48">
        <v>0.77985987986974759</v>
      </c>
      <c r="M41119" s="48">
        <v>8.5784586785672232</v>
      </c>
      <c r="N41119" s="35" t="s">
        <v>613</v>
      </c>
      <c r="O41119" s="35" t="s">
        <v>21</v>
      </c>
      <c r="P41119" s="35" t="s">
        <v>581</v>
      </c>
      <c r="Q41119" s="35" t="s">
        <v>22</v>
      </c>
      <c r="R41119" s="35" t="s">
        <v>22</v>
      </c>
      <c r="S41119" s="35" t="s">
        <v>22</v>
      </c>
      <c r="T41119" s="35" t="s">
        <v>665</v>
      </c>
    </row>
    <row r="41120" spans="1:20" x14ac:dyDescent="0.3">
      <c r="A41120" s="35" t="s">
        <v>573</v>
      </c>
      <c r="B41120" s="47">
        <v>43747</v>
      </c>
      <c r="C41120" s="35">
        <v>2019</v>
      </c>
      <c r="D41120" s="35" t="s">
        <v>16</v>
      </c>
      <c r="E41120" s="35" t="s">
        <v>46</v>
      </c>
      <c r="F41120" s="35" t="s">
        <v>39</v>
      </c>
      <c r="G41120" s="35" t="s">
        <v>40</v>
      </c>
      <c r="H41120" s="35" t="s">
        <v>41</v>
      </c>
      <c r="I41120" s="35" t="s">
        <v>41</v>
      </c>
      <c r="J41120" s="35">
        <v>5</v>
      </c>
      <c r="K41120" s="48">
        <v>16.704598626809993</v>
      </c>
      <c r="L41120" s="48">
        <v>1.3363678901447995</v>
      </c>
      <c r="M41120" s="48">
        <v>6.6818394507239978</v>
      </c>
      <c r="N41120" s="35" t="s">
        <v>613</v>
      </c>
      <c r="O41120" s="35" t="s">
        <v>21</v>
      </c>
      <c r="P41120" s="35" t="s">
        <v>579</v>
      </c>
      <c r="Q41120" s="35" t="s">
        <v>22</v>
      </c>
      <c r="R41120" s="35" t="s">
        <v>22</v>
      </c>
      <c r="S41120" s="35" t="s">
        <v>22</v>
      </c>
      <c r="T41120" s="35" t="s">
        <v>665</v>
      </c>
    </row>
    <row r="41121" spans="1:20" x14ac:dyDescent="0.3">
      <c r="A41121" s="35" t="s">
        <v>573</v>
      </c>
      <c r="B41121" s="47">
        <v>43730</v>
      </c>
      <c r="C41121" s="35">
        <v>2019</v>
      </c>
      <c r="D41121" s="35" t="s">
        <v>23</v>
      </c>
      <c r="E41121" s="35" t="s">
        <v>24</v>
      </c>
      <c r="F41121" s="35" t="s">
        <v>39</v>
      </c>
      <c r="G41121" s="35" t="s">
        <v>40</v>
      </c>
      <c r="H41121" s="35" t="s">
        <v>41</v>
      </c>
      <c r="I41121" s="35" t="s">
        <v>41</v>
      </c>
      <c r="J41121" s="35">
        <v>6</v>
      </c>
      <c r="K41121" s="48">
        <v>16.704598626809993</v>
      </c>
      <c r="L41121" s="48">
        <v>1.1136399084539996</v>
      </c>
      <c r="M41121" s="48">
        <v>6.6818394507239978</v>
      </c>
      <c r="N41121" s="35" t="s">
        <v>613</v>
      </c>
      <c r="O41121" s="35" t="s">
        <v>21</v>
      </c>
      <c r="P41121" s="35" t="s">
        <v>579</v>
      </c>
      <c r="Q41121" s="35" t="s">
        <v>22</v>
      </c>
      <c r="R41121" s="35" t="s">
        <v>22</v>
      </c>
      <c r="S41121" s="35" t="s">
        <v>22</v>
      </c>
      <c r="T41121" s="35" t="s">
        <v>665</v>
      </c>
    </row>
    <row r="41122" spans="1:20" x14ac:dyDescent="0.3">
      <c r="A41122" s="35" t="s">
        <v>573</v>
      </c>
      <c r="B41122" s="47">
        <v>43591</v>
      </c>
      <c r="C41122" s="35">
        <v>2019</v>
      </c>
      <c r="D41122" s="35" t="s">
        <v>29</v>
      </c>
      <c r="E41122" s="35" t="s">
        <v>48</v>
      </c>
      <c r="F41122" s="35" t="s">
        <v>39</v>
      </c>
      <c r="G41122" s="35" t="s">
        <v>40</v>
      </c>
      <c r="H41122" s="35" t="s">
        <v>41</v>
      </c>
      <c r="I41122" s="35" t="s">
        <v>41</v>
      </c>
      <c r="J41122" s="35">
        <v>3</v>
      </c>
      <c r="K41122" s="48">
        <v>16.704598626809993</v>
      </c>
      <c r="L41122" s="48">
        <v>2.2272798169079993</v>
      </c>
      <c r="M41122" s="48">
        <v>6.6818394507239978</v>
      </c>
      <c r="N41122" s="35" t="s">
        <v>613</v>
      </c>
      <c r="O41122" s="35" t="s">
        <v>21</v>
      </c>
      <c r="P41122" s="35" t="s">
        <v>579</v>
      </c>
      <c r="Q41122" s="35" t="s">
        <v>22</v>
      </c>
      <c r="R41122" s="35" t="s">
        <v>22</v>
      </c>
      <c r="S41122" s="35" t="s">
        <v>22</v>
      </c>
      <c r="T41122" s="35" t="s">
        <v>665</v>
      </c>
    </row>
    <row r="41123" spans="1:20" x14ac:dyDescent="0.3">
      <c r="A41123" s="35" t="s">
        <v>574</v>
      </c>
      <c r="B41123" s="47">
        <v>44072</v>
      </c>
      <c r="C41123" s="35">
        <v>2020</v>
      </c>
      <c r="D41123" s="35" t="s">
        <v>23</v>
      </c>
      <c r="E41123" s="35" t="s">
        <v>44</v>
      </c>
      <c r="F41123" s="35" t="s">
        <v>18</v>
      </c>
      <c r="G41123" s="35" t="s">
        <v>19</v>
      </c>
      <c r="H41123" s="35" t="s">
        <v>19</v>
      </c>
      <c r="I41123" s="35" t="s">
        <v>20</v>
      </c>
      <c r="J41123" s="35">
        <v>1</v>
      </c>
      <c r="K41123" s="48">
        <v>16.684099452824846</v>
      </c>
      <c r="L41123" s="48" t="s">
        <v>22</v>
      </c>
      <c r="M41123" s="48" t="s">
        <v>22</v>
      </c>
      <c r="N41123" s="35" t="s">
        <v>613</v>
      </c>
      <c r="O41123" s="35" t="s">
        <v>21</v>
      </c>
      <c r="P41123" s="35" t="s">
        <v>578</v>
      </c>
      <c r="Q41123" s="35" t="s">
        <v>22</v>
      </c>
      <c r="R41123" s="35" t="s">
        <v>22</v>
      </c>
      <c r="S41123" s="35" t="s">
        <v>22</v>
      </c>
      <c r="T41123" s="35" t="s">
        <v>662</v>
      </c>
    </row>
    <row r="41124" spans="1:20" x14ac:dyDescent="0.3">
      <c r="A41124" s="35" t="s">
        <v>573</v>
      </c>
      <c r="B41124" s="47">
        <v>43914</v>
      </c>
      <c r="C41124" s="35">
        <v>2020</v>
      </c>
      <c r="D41124" s="35" t="s">
        <v>33</v>
      </c>
      <c r="E41124" s="35" t="s">
        <v>34</v>
      </c>
      <c r="F41124" s="35" t="s">
        <v>83</v>
      </c>
      <c r="G41124" s="35" t="s">
        <v>84</v>
      </c>
      <c r="H41124" s="35" t="s">
        <v>27</v>
      </c>
      <c r="I41124" s="35" t="s">
        <v>28</v>
      </c>
      <c r="J41124" s="35">
        <v>1</v>
      </c>
      <c r="K41124" s="48">
        <v>16.669839157878652</v>
      </c>
      <c r="L41124" s="48">
        <v>5.1916386288471754</v>
      </c>
      <c r="M41124" s="48">
        <v>5.1916386288471754</v>
      </c>
      <c r="N41124" s="35" t="s">
        <v>613</v>
      </c>
      <c r="O41124" s="35" t="s">
        <v>53</v>
      </c>
      <c r="P41124" s="35" t="s">
        <v>594</v>
      </c>
      <c r="Q41124" s="35" t="s">
        <v>22</v>
      </c>
      <c r="R41124" s="35" t="s">
        <v>22</v>
      </c>
      <c r="S41124" s="35" t="s">
        <v>22</v>
      </c>
      <c r="T41124" s="35" t="s">
        <v>665</v>
      </c>
    </row>
    <row r="41125" spans="1:20" x14ac:dyDescent="0.3">
      <c r="A41125" s="35" t="s">
        <v>573</v>
      </c>
      <c r="B41125" s="47">
        <v>44143</v>
      </c>
      <c r="C41125" s="35">
        <v>2020</v>
      </c>
      <c r="D41125" s="35" t="s">
        <v>16</v>
      </c>
      <c r="E41125" s="35" t="s">
        <v>38</v>
      </c>
      <c r="F41125" s="35" t="s">
        <v>39</v>
      </c>
      <c r="G41125" s="35" t="s">
        <v>40</v>
      </c>
      <c r="H41125" s="35" t="s">
        <v>41</v>
      </c>
      <c r="I41125" s="35" t="s">
        <v>41</v>
      </c>
      <c r="J41125" s="35">
        <v>1</v>
      </c>
      <c r="K41125" s="48">
        <v>16.657807034017807</v>
      </c>
      <c r="L41125" s="48">
        <v>6.149752195544294</v>
      </c>
      <c r="M41125" s="48">
        <v>6.149752195544294</v>
      </c>
      <c r="N41125" s="35" t="s">
        <v>613</v>
      </c>
      <c r="O41125" s="35" t="s">
        <v>21</v>
      </c>
      <c r="P41125" s="35" t="s">
        <v>579</v>
      </c>
      <c r="Q41125" s="35" t="s">
        <v>22</v>
      </c>
      <c r="R41125" s="35" t="s">
        <v>22</v>
      </c>
      <c r="S41125" s="35" t="s">
        <v>22</v>
      </c>
      <c r="T41125" s="35" t="s">
        <v>665</v>
      </c>
    </row>
    <row r="41126" spans="1:20" x14ac:dyDescent="0.3">
      <c r="A41126" s="35" t="s">
        <v>575</v>
      </c>
      <c r="B41126" s="47">
        <v>44642</v>
      </c>
      <c r="C41126" s="35">
        <v>2022</v>
      </c>
      <c r="D41126" s="35" t="s">
        <v>33</v>
      </c>
      <c r="E41126" s="35" t="s">
        <v>34</v>
      </c>
      <c r="F41126" s="35" t="s">
        <v>36</v>
      </c>
      <c r="G41126" s="35" t="s">
        <v>37</v>
      </c>
      <c r="H41126" s="35" t="s">
        <v>27</v>
      </c>
      <c r="I41126" s="35" t="s">
        <v>28</v>
      </c>
      <c r="J41126" s="35">
        <v>9</v>
      </c>
      <c r="K41126" s="48">
        <v>16.624384467737677</v>
      </c>
      <c r="L41126" s="48">
        <v>0.73886153189945236</v>
      </c>
      <c r="M41126" s="48">
        <v>6.6497537870950714</v>
      </c>
      <c r="N41126" s="35" t="s">
        <v>42</v>
      </c>
      <c r="O41126" s="35" t="s">
        <v>21</v>
      </c>
      <c r="P41126" s="35" t="s">
        <v>584</v>
      </c>
      <c r="Q41126" s="35" t="s">
        <v>22</v>
      </c>
      <c r="R41126" s="35" t="s">
        <v>22</v>
      </c>
      <c r="S41126" s="35" t="s">
        <v>22</v>
      </c>
      <c r="T41126" s="35" t="s">
        <v>42</v>
      </c>
    </row>
    <row r="41127" spans="1:20" x14ac:dyDescent="0.3">
      <c r="A41127" s="35" t="s">
        <v>574</v>
      </c>
      <c r="B41127" s="47">
        <v>43948</v>
      </c>
      <c r="C41127" s="35">
        <v>2020</v>
      </c>
      <c r="D41127" s="35" t="s">
        <v>29</v>
      </c>
      <c r="E41127" s="35" t="s">
        <v>49</v>
      </c>
      <c r="F41127" s="35" t="s">
        <v>18</v>
      </c>
      <c r="G41127" s="35" t="s">
        <v>19</v>
      </c>
      <c r="H41127" s="35" t="s">
        <v>19</v>
      </c>
      <c r="I41127" s="35" t="s">
        <v>20</v>
      </c>
      <c r="J41127" s="35">
        <v>1</v>
      </c>
      <c r="K41127" s="48">
        <v>16.608787270140279</v>
      </c>
      <c r="L41127" s="48">
        <v>13.926069283388347</v>
      </c>
      <c r="M41127" s="48">
        <v>13.926069283388347</v>
      </c>
      <c r="N41127" s="35" t="s">
        <v>613</v>
      </c>
      <c r="O41127" s="35" t="s">
        <v>21</v>
      </c>
      <c r="P41127" s="35" t="s">
        <v>578</v>
      </c>
      <c r="Q41127" s="35" t="s">
        <v>22</v>
      </c>
      <c r="R41127" s="35" t="s">
        <v>22</v>
      </c>
      <c r="S41127" s="35" t="s">
        <v>22</v>
      </c>
      <c r="T41127" s="35" t="s">
        <v>665</v>
      </c>
    </row>
    <row r="41128" spans="1:20" x14ac:dyDescent="0.3">
      <c r="A41128" s="35" t="s">
        <v>575</v>
      </c>
      <c r="B41128" s="47">
        <v>44833</v>
      </c>
      <c r="C41128" s="35">
        <v>2022</v>
      </c>
      <c r="D41128" s="35" t="s">
        <v>23</v>
      </c>
      <c r="E41128" s="35" t="s">
        <v>24</v>
      </c>
      <c r="F41128" s="35" t="s">
        <v>83</v>
      </c>
      <c r="G41128" s="35" t="s">
        <v>84</v>
      </c>
      <c r="H41128" s="35" t="s">
        <v>27</v>
      </c>
      <c r="I41128" s="35" t="s">
        <v>28</v>
      </c>
      <c r="J41128" s="35">
        <v>6</v>
      </c>
      <c r="K41128" s="48">
        <v>16.590070633023405</v>
      </c>
      <c r="L41128" s="48">
        <v>0.60160619304237672</v>
      </c>
      <c r="M41128" s="48">
        <v>3.6096371582542606</v>
      </c>
      <c r="N41128" s="35" t="s">
        <v>613</v>
      </c>
      <c r="O41128" s="35" t="s">
        <v>21</v>
      </c>
      <c r="P41128" s="35" t="s">
        <v>585</v>
      </c>
      <c r="Q41128" s="35" t="s">
        <v>22</v>
      </c>
      <c r="R41128" s="35" t="s">
        <v>22</v>
      </c>
      <c r="S41128" s="35" t="s">
        <v>22</v>
      </c>
      <c r="T41128" s="35" t="s">
        <v>665</v>
      </c>
    </row>
    <row r="41129" spans="1:20" x14ac:dyDescent="0.3">
      <c r="A41129" s="35" t="s">
        <v>573</v>
      </c>
      <c r="B41129" s="47">
        <v>43592</v>
      </c>
      <c r="C41129" s="35">
        <v>2019</v>
      </c>
      <c r="D41129" s="35" t="s">
        <v>29</v>
      </c>
      <c r="E41129" s="35" t="s">
        <v>48</v>
      </c>
      <c r="F41129" s="35" t="s">
        <v>95</v>
      </c>
      <c r="G41129" s="35" t="s">
        <v>96</v>
      </c>
      <c r="H41129" s="35" t="s">
        <v>52</v>
      </c>
      <c r="I41129" s="35" t="s">
        <v>20</v>
      </c>
      <c r="J41129" s="35">
        <v>1</v>
      </c>
      <c r="K41129" s="48">
        <v>16.533029453238647</v>
      </c>
      <c r="L41129" s="48">
        <v>13.926069283388347</v>
      </c>
      <c r="M41129" s="48">
        <v>13.926069283388347</v>
      </c>
      <c r="N41129" s="35" t="s">
        <v>613</v>
      </c>
      <c r="O41129" s="35" t="s">
        <v>53</v>
      </c>
      <c r="P41129" s="35" t="s">
        <v>599</v>
      </c>
      <c r="Q41129" s="35" t="s">
        <v>22</v>
      </c>
      <c r="R41129" s="35" t="s">
        <v>22</v>
      </c>
      <c r="S41129" s="35" t="s">
        <v>22</v>
      </c>
      <c r="T41129" s="35" t="s">
        <v>665</v>
      </c>
    </row>
    <row r="41130" spans="1:20" x14ac:dyDescent="0.3">
      <c r="A41130" s="35" t="s">
        <v>574</v>
      </c>
      <c r="B41130" s="47">
        <v>45043</v>
      </c>
      <c r="C41130" s="35">
        <v>2023</v>
      </c>
      <c r="D41130" s="35" t="s">
        <v>29</v>
      </c>
      <c r="E41130" s="35" t="s">
        <v>49</v>
      </c>
      <c r="F41130" s="35" t="s">
        <v>18</v>
      </c>
      <c r="G41130" s="35" t="s">
        <v>19</v>
      </c>
      <c r="H41130" s="35" t="s">
        <v>19</v>
      </c>
      <c r="I41130" s="35" t="s">
        <v>20</v>
      </c>
      <c r="J41130" s="35">
        <v>10</v>
      </c>
      <c r="K41130" s="48">
        <v>16.532583819021578</v>
      </c>
      <c r="L41130" s="48">
        <v>0.66130335276086316</v>
      </c>
      <c r="M41130" s="48">
        <v>6.6130335276086321</v>
      </c>
      <c r="N41130" s="35" t="s">
        <v>613</v>
      </c>
      <c r="O41130" s="35" t="s">
        <v>21</v>
      </c>
      <c r="P41130" s="35" t="s">
        <v>578</v>
      </c>
      <c r="Q41130" s="35" t="s">
        <v>22</v>
      </c>
      <c r="R41130" s="35" t="s">
        <v>22</v>
      </c>
      <c r="S41130" s="35" t="s">
        <v>22</v>
      </c>
      <c r="T41130" s="35" t="s">
        <v>665</v>
      </c>
    </row>
    <row r="41131" spans="1:20" x14ac:dyDescent="0.3">
      <c r="A41131" s="35" t="s">
        <v>574</v>
      </c>
      <c r="B41131" s="47">
        <v>43782</v>
      </c>
      <c r="C41131" s="35">
        <v>2019</v>
      </c>
      <c r="D41131" s="35" t="s">
        <v>16</v>
      </c>
      <c r="E41131" s="35" t="s">
        <v>38</v>
      </c>
      <c r="F41131" s="35" t="s">
        <v>18</v>
      </c>
      <c r="G41131" s="35" t="s">
        <v>19</v>
      </c>
      <c r="H41131" s="35" t="s">
        <v>19</v>
      </c>
      <c r="I41131" s="35" t="s">
        <v>20</v>
      </c>
      <c r="J41131" s="35">
        <v>2</v>
      </c>
      <c r="K41131" s="48">
        <v>16.492922373702488</v>
      </c>
      <c r="L41131" s="48">
        <v>3.2985844747404975</v>
      </c>
      <c r="M41131" s="48">
        <v>6.5971689494809951</v>
      </c>
      <c r="N41131" s="35" t="s">
        <v>42</v>
      </c>
      <c r="O41131" s="35" t="s">
        <v>21</v>
      </c>
      <c r="P41131" s="35" t="s">
        <v>578</v>
      </c>
      <c r="Q41131" s="35" t="s">
        <v>22</v>
      </c>
      <c r="R41131" s="35" t="s">
        <v>22</v>
      </c>
      <c r="S41131" s="35" t="s">
        <v>22</v>
      </c>
      <c r="T41131" s="35" t="s">
        <v>42</v>
      </c>
    </row>
    <row r="41132" spans="1:20" x14ac:dyDescent="0.3">
      <c r="A41132" s="35" t="s">
        <v>573</v>
      </c>
      <c r="B41132" s="47">
        <v>44205</v>
      </c>
      <c r="C41132" s="35">
        <v>2021</v>
      </c>
      <c r="D41132" s="35" t="s">
        <v>33</v>
      </c>
      <c r="E41132" s="35" t="s">
        <v>43</v>
      </c>
      <c r="F41132" s="35" t="s">
        <v>39</v>
      </c>
      <c r="G41132" s="35" t="s">
        <v>40</v>
      </c>
      <c r="H41132" s="35" t="s">
        <v>41</v>
      </c>
      <c r="I41132" s="35" t="s">
        <v>41</v>
      </c>
      <c r="J41132" s="35">
        <v>1</v>
      </c>
      <c r="K41132" s="48">
        <v>16.466184320678384</v>
      </c>
      <c r="L41132" s="48">
        <v>2.3422534449116528</v>
      </c>
      <c r="M41132" s="48">
        <v>2.3422534449116528</v>
      </c>
      <c r="N41132" s="35" t="s">
        <v>613</v>
      </c>
      <c r="O41132" s="35" t="s">
        <v>21</v>
      </c>
      <c r="P41132" s="35" t="s">
        <v>581</v>
      </c>
      <c r="Q41132" s="35" t="s">
        <v>22</v>
      </c>
      <c r="R41132" s="35" t="s">
        <v>22</v>
      </c>
      <c r="S41132" s="35" t="s">
        <v>22</v>
      </c>
      <c r="T41132" s="35" t="s">
        <v>665</v>
      </c>
    </row>
    <row r="41133" spans="1:20" x14ac:dyDescent="0.3">
      <c r="A41133" s="35" t="s">
        <v>574</v>
      </c>
      <c r="B41133" s="47">
        <v>44530</v>
      </c>
      <c r="C41133" s="35">
        <v>2021</v>
      </c>
      <c r="D41133" s="35" t="s">
        <v>16</v>
      </c>
      <c r="E41133" s="35" t="s">
        <v>38</v>
      </c>
      <c r="F41133" s="35" t="s">
        <v>18</v>
      </c>
      <c r="G41133" s="35" t="s">
        <v>19</v>
      </c>
      <c r="H41133" s="35" t="s">
        <v>19</v>
      </c>
      <c r="I41133" s="35" t="s">
        <v>20</v>
      </c>
      <c r="J41133" s="35">
        <v>6</v>
      </c>
      <c r="K41133" s="48">
        <v>16.452369659949262</v>
      </c>
      <c r="L41133" s="48">
        <v>1.0968246439966176</v>
      </c>
      <c r="M41133" s="48">
        <v>6.5809478639797057</v>
      </c>
      <c r="N41133" s="35" t="s">
        <v>613</v>
      </c>
      <c r="O41133" s="35" t="s">
        <v>21</v>
      </c>
      <c r="P41133" s="35" t="s">
        <v>578</v>
      </c>
      <c r="Q41133" s="35" t="s">
        <v>22</v>
      </c>
      <c r="R41133" s="35" t="s">
        <v>22</v>
      </c>
      <c r="S41133" s="35" t="s">
        <v>22</v>
      </c>
      <c r="T41133" s="35" t="s">
        <v>665</v>
      </c>
    </row>
    <row r="41134" spans="1:20" x14ac:dyDescent="0.3">
      <c r="A41134" s="35" t="s">
        <v>573</v>
      </c>
      <c r="B41134" s="47">
        <v>44871</v>
      </c>
      <c r="C41134" s="35">
        <v>2022</v>
      </c>
      <c r="D41134" s="35" t="s">
        <v>16</v>
      </c>
      <c r="E41134" s="35" t="s">
        <v>38</v>
      </c>
      <c r="F41134" s="35" t="s">
        <v>107</v>
      </c>
      <c r="G41134" s="35" t="s">
        <v>108</v>
      </c>
      <c r="H41134" s="35" t="s">
        <v>52</v>
      </c>
      <c r="I41134" s="35" t="s">
        <v>28</v>
      </c>
      <c r="J41134" s="35">
        <v>6</v>
      </c>
      <c r="K41134" s="48">
        <v>16.44390260982496</v>
      </c>
      <c r="L41134" s="48">
        <v>1.0962601739883306</v>
      </c>
      <c r="M41134" s="48">
        <v>6.5775610439299843</v>
      </c>
      <c r="N41134" s="35" t="s">
        <v>613</v>
      </c>
      <c r="O41134" s="35" t="s">
        <v>53</v>
      </c>
      <c r="P41134" s="35" t="s">
        <v>580</v>
      </c>
      <c r="Q41134" s="35" t="s">
        <v>22</v>
      </c>
      <c r="R41134" s="35" t="s">
        <v>22</v>
      </c>
      <c r="S41134" s="35" t="s">
        <v>22</v>
      </c>
      <c r="T41134" s="35" t="s">
        <v>665</v>
      </c>
    </row>
    <row r="41135" spans="1:20" x14ac:dyDescent="0.3">
      <c r="A41135" s="35" t="s">
        <v>573</v>
      </c>
      <c r="B41135" s="47">
        <v>44726</v>
      </c>
      <c r="C41135" s="35">
        <v>2022</v>
      </c>
      <c r="D41135" s="35" t="s">
        <v>29</v>
      </c>
      <c r="E41135" s="35" t="s">
        <v>30</v>
      </c>
      <c r="F41135" s="35" t="s">
        <v>140</v>
      </c>
      <c r="G41135" s="35" t="s">
        <v>141</v>
      </c>
      <c r="H41135" s="35" t="s">
        <v>52</v>
      </c>
      <c r="I41135" s="35" t="s">
        <v>80</v>
      </c>
      <c r="J41135" s="35">
        <v>5</v>
      </c>
      <c r="K41135" s="48">
        <v>16.44390260982496</v>
      </c>
      <c r="L41135" s="48">
        <v>1.315512208785997</v>
      </c>
      <c r="M41135" s="48">
        <v>6.5775610439299843</v>
      </c>
      <c r="N41135" s="35" t="s">
        <v>613</v>
      </c>
      <c r="O41135" s="35" t="s">
        <v>53</v>
      </c>
      <c r="P41135" s="35" t="s">
        <v>582</v>
      </c>
      <c r="Q41135" s="35" t="s">
        <v>22</v>
      </c>
      <c r="R41135" s="35" t="s">
        <v>22</v>
      </c>
      <c r="S41135" s="35" t="s">
        <v>22</v>
      </c>
      <c r="T41135" s="35" t="s">
        <v>665</v>
      </c>
    </row>
    <row r="41136" spans="1:20" x14ac:dyDescent="0.3">
      <c r="A41136" s="35" t="s">
        <v>573</v>
      </c>
      <c r="B41136" s="47">
        <v>44682</v>
      </c>
      <c r="C41136" s="35">
        <v>2022</v>
      </c>
      <c r="D41136" s="35" t="s">
        <v>29</v>
      </c>
      <c r="E41136" s="35" t="s">
        <v>48</v>
      </c>
      <c r="F41136" s="35" t="s">
        <v>50</v>
      </c>
      <c r="G41136" s="35" t="s">
        <v>51</v>
      </c>
      <c r="H41136" s="35" t="s">
        <v>52</v>
      </c>
      <c r="I41136" s="35" t="s">
        <v>20</v>
      </c>
      <c r="J41136" s="35">
        <v>2</v>
      </c>
      <c r="K41136" s="48">
        <v>16.44390260982496</v>
      </c>
      <c r="L41136" s="48">
        <v>3.2887805219649922</v>
      </c>
      <c r="M41136" s="48">
        <v>6.5775610439299843</v>
      </c>
      <c r="N41136" s="35" t="s">
        <v>613</v>
      </c>
      <c r="O41136" s="35" t="s">
        <v>53</v>
      </c>
      <c r="P41136" s="35" t="s">
        <v>588</v>
      </c>
      <c r="Q41136" s="35" t="s">
        <v>22</v>
      </c>
      <c r="R41136" s="35" t="s">
        <v>22</v>
      </c>
      <c r="S41136" s="35" t="s">
        <v>22</v>
      </c>
      <c r="T41136" s="35" t="s">
        <v>665</v>
      </c>
    </row>
    <row r="41137" spans="1:20" x14ac:dyDescent="0.3">
      <c r="A41137" s="35" t="s">
        <v>573</v>
      </c>
      <c r="B41137" s="47">
        <v>44634</v>
      </c>
      <c r="C41137" s="35">
        <v>2022</v>
      </c>
      <c r="D41137" s="35" t="s">
        <v>33</v>
      </c>
      <c r="E41137" s="35" t="s">
        <v>34</v>
      </c>
      <c r="F41137" s="35" t="s">
        <v>125</v>
      </c>
      <c r="G41137" s="35" t="s">
        <v>126</v>
      </c>
      <c r="H41137" s="35" t="s">
        <v>52</v>
      </c>
      <c r="I41137" s="35" t="s">
        <v>41</v>
      </c>
      <c r="J41137" s="35">
        <v>7</v>
      </c>
      <c r="K41137" s="48">
        <v>16.44390260982496</v>
      </c>
      <c r="L41137" s="48">
        <v>0.93965157770428342</v>
      </c>
      <c r="M41137" s="48">
        <v>6.5775610439299843</v>
      </c>
      <c r="N41137" s="35" t="s">
        <v>613</v>
      </c>
      <c r="O41137" s="35" t="s">
        <v>53</v>
      </c>
      <c r="P41137" s="35" t="s">
        <v>582</v>
      </c>
      <c r="Q41137" s="35" t="s">
        <v>22</v>
      </c>
      <c r="R41137" s="35" t="s">
        <v>22</v>
      </c>
      <c r="S41137" s="35" t="s">
        <v>22</v>
      </c>
      <c r="T41137" s="35" t="s">
        <v>665</v>
      </c>
    </row>
    <row r="41138" spans="1:20" x14ac:dyDescent="0.3">
      <c r="A41138" s="35" t="s">
        <v>573</v>
      </c>
      <c r="B41138" s="47">
        <v>44945</v>
      </c>
      <c r="C41138" s="35">
        <v>2023</v>
      </c>
      <c r="D41138" s="35" t="s">
        <v>33</v>
      </c>
      <c r="E41138" s="35" t="s">
        <v>43</v>
      </c>
      <c r="F41138" s="35" t="s">
        <v>198</v>
      </c>
      <c r="G41138" s="35" t="s">
        <v>147</v>
      </c>
      <c r="H41138" s="35" t="s">
        <v>52</v>
      </c>
      <c r="I41138" s="35" t="s">
        <v>28</v>
      </c>
      <c r="J41138" s="35">
        <v>1</v>
      </c>
      <c r="K41138" s="48">
        <v>16.354775766411276</v>
      </c>
      <c r="L41138" s="48">
        <v>11.140855426710679</v>
      </c>
      <c r="M41138" s="48">
        <v>11.140855426710679</v>
      </c>
      <c r="N41138" s="35" t="s">
        <v>613</v>
      </c>
      <c r="O41138" s="35" t="s">
        <v>53</v>
      </c>
      <c r="P41138" s="35" t="s">
        <v>604</v>
      </c>
      <c r="Q41138" s="35" t="s">
        <v>22</v>
      </c>
      <c r="R41138" s="35" t="s">
        <v>22</v>
      </c>
      <c r="S41138" s="35" t="s">
        <v>22</v>
      </c>
      <c r="T41138" s="35" t="s">
        <v>665</v>
      </c>
    </row>
    <row r="41139" spans="1:20" x14ac:dyDescent="0.3">
      <c r="A41139" s="35" t="s">
        <v>573</v>
      </c>
      <c r="B41139" s="47">
        <v>44096</v>
      </c>
      <c r="C41139" s="35">
        <v>2020</v>
      </c>
      <c r="D41139" s="35" t="s">
        <v>23</v>
      </c>
      <c r="E41139" s="35" t="s">
        <v>24</v>
      </c>
      <c r="F41139" s="35" t="s">
        <v>140</v>
      </c>
      <c r="G41139" s="35" t="s">
        <v>141</v>
      </c>
      <c r="H41139" s="35" t="s">
        <v>52</v>
      </c>
      <c r="I41139" s="35" t="s">
        <v>80</v>
      </c>
      <c r="J41139" s="35">
        <v>1</v>
      </c>
      <c r="K41139" s="48">
        <v>16.286816548308341</v>
      </c>
      <c r="L41139" s="48">
        <v>6.9073303645606208</v>
      </c>
      <c r="M41139" s="48">
        <v>6.9073303645606208</v>
      </c>
      <c r="N41139" s="35" t="s">
        <v>613</v>
      </c>
      <c r="O41139" s="35" t="s">
        <v>53</v>
      </c>
      <c r="P41139" s="35" t="s">
        <v>582</v>
      </c>
      <c r="Q41139" s="35" t="s">
        <v>22</v>
      </c>
      <c r="R41139" s="35" t="s">
        <v>22</v>
      </c>
      <c r="S41139" s="35" t="s">
        <v>22</v>
      </c>
      <c r="T41139" s="35" t="s">
        <v>665</v>
      </c>
    </row>
    <row r="41140" spans="1:20" x14ac:dyDescent="0.3">
      <c r="A41140" s="35" t="s">
        <v>573</v>
      </c>
      <c r="B41140" s="47">
        <v>43871</v>
      </c>
      <c r="C41140" s="35">
        <v>2020</v>
      </c>
      <c r="D41140" s="35" t="s">
        <v>33</v>
      </c>
      <c r="E41140" s="35" t="s">
        <v>45</v>
      </c>
      <c r="F41140" s="35" t="s">
        <v>107</v>
      </c>
      <c r="G41140" s="35" t="s">
        <v>108</v>
      </c>
      <c r="H41140" s="35" t="s">
        <v>52</v>
      </c>
      <c r="I41140" s="35" t="s">
        <v>28</v>
      </c>
      <c r="J41140" s="35">
        <v>1</v>
      </c>
      <c r="K41140" s="48">
        <v>16.286816548308341</v>
      </c>
      <c r="L41140" s="48">
        <v>6.9073303645606208</v>
      </c>
      <c r="M41140" s="48">
        <v>6.9073303645606208</v>
      </c>
      <c r="N41140" s="35" t="s">
        <v>613</v>
      </c>
      <c r="O41140" s="35" t="s">
        <v>53</v>
      </c>
      <c r="P41140" s="35" t="s">
        <v>580</v>
      </c>
      <c r="Q41140" s="35" t="s">
        <v>22</v>
      </c>
      <c r="R41140" s="35" t="s">
        <v>22</v>
      </c>
      <c r="S41140" s="35" t="s">
        <v>22</v>
      </c>
      <c r="T41140" s="35" t="s">
        <v>665</v>
      </c>
    </row>
    <row r="41141" spans="1:20" x14ac:dyDescent="0.3">
      <c r="A41141" s="35" t="s">
        <v>575</v>
      </c>
      <c r="B41141" s="47">
        <v>44417</v>
      </c>
      <c r="C41141" s="35">
        <v>2021</v>
      </c>
      <c r="D41141" s="35" t="s">
        <v>23</v>
      </c>
      <c r="E41141" s="35" t="s">
        <v>44</v>
      </c>
      <c r="F41141" s="35" t="s">
        <v>25</v>
      </c>
      <c r="G41141" s="35" t="s">
        <v>26</v>
      </c>
      <c r="H41141" s="35" t="s">
        <v>27</v>
      </c>
      <c r="I41141" s="35" t="s">
        <v>28</v>
      </c>
      <c r="J41141" s="35">
        <v>1</v>
      </c>
      <c r="K41141" s="48">
        <v>16.264089203237852</v>
      </c>
      <c r="L41141" s="48">
        <v>3.9884262427624231</v>
      </c>
      <c r="M41141" s="48">
        <v>3.9884262427624231</v>
      </c>
      <c r="N41141" s="35" t="s">
        <v>613</v>
      </c>
      <c r="O41141" s="35" t="s">
        <v>21</v>
      </c>
      <c r="P41141" s="35" t="s">
        <v>584</v>
      </c>
      <c r="Q41141" s="35" t="s">
        <v>22</v>
      </c>
      <c r="R41141" s="35" t="s">
        <v>22</v>
      </c>
      <c r="S41141" s="35" t="s">
        <v>22</v>
      </c>
      <c r="T41141" s="35" t="s">
        <v>665</v>
      </c>
    </row>
    <row r="41142" spans="1:20" x14ac:dyDescent="0.3">
      <c r="A41142" s="35" t="s">
        <v>573</v>
      </c>
      <c r="B41142" s="47">
        <v>44141</v>
      </c>
      <c r="C41142" s="35">
        <v>2020</v>
      </c>
      <c r="D41142" s="35" t="s">
        <v>16</v>
      </c>
      <c r="E41142" s="35" t="s">
        <v>38</v>
      </c>
      <c r="F41142" s="35" t="s">
        <v>117</v>
      </c>
      <c r="G41142" s="35" t="s">
        <v>118</v>
      </c>
      <c r="H41142" s="35" t="s">
        <v>27</v>
      </c>
      <c r="I41142" s="35" t="s">
        <v>28</v>
      </c>
      <c r="J41142" s="35">
        <v>1</v>
      </c>
      <c r="K41142" s="48">
        <v>16.231557905391856</v>
      </c>
      <c r="L41142" s="48">
        <v>6.8850486537071989</v>
      </c>
      <c r="M41142" s="48">
        <v>6.8850486537071989</v>
      </c>
      <c r="N41142" s="35" t="s">
        <v>613</v>
      </c>
      <c r="O41142" s="35" t="s">
        <v>53</v>
      </c>
      <c r="P41142" s="35" t="s">
        <v>603</v>
      </c>
      <c r="Q41142" s="35" t="s">
        <v>22</v>
      </c>
      <c r="R41142" s="35" t="s">
        <v>22</v>
      </c>
      <c r="S41142" s="35" t="s">
        <v>22</v>
      </c>
      <c r="T41142" s="35" t="s">
        <v>665</v>
      </c>
    </row>
    <row r="41143" spans="1:20" x14ac:dyDescent="0.3">
      <c r="A41143" s="35" t="s">
        <v>573</v>
      </c>
      <c r="B41143" s="47">
        <v>45211</v>
      </c>
      <c r="C41143" s="35">
        <v>2023</v>
      </c>
      <c r="D41143" s="35" t="s">
        <v>16</v>
      </c>
      <c r="E41143" s="35" t="s">
        <v>46</v>
      </c>
      <c r="F41143" s="35" t="s">
        <v>188</v>
      </c>
      <c r="G41143" s="35" t="s">
        <v>189</v>
      </c>
      <c r="H41143" s="35" t="s">
        <v>52</v>
      </c>
      <c r="I41143" s="35" t="s">
        <v>28</v>
      </c>
      <c r="J41143" s="35">
        <v>3</v>
      </c>
      <c r="K41143" s="48">
        <v>16.176522079583904</v>
      </c>
      <c r="L41143" s="48">
        <v>0.60160619304237672</v>
      </c>
      <c r="M41143" s="48">
        <v>1.8048185791271303</v>
      </c>
      <c r="N41143" s="35" t="s">
        <v>613</v>
      </c>
      <c r="O41143" s="35" t="s">
        <v>53</v>
      </c>
      <c r="P41143" s="35" t="s">
        <v>583</v>
      </c>
      <c r="Q41143" s="35" t="s">
        <v>22</v>
      </c>
      <c r="R41143" s="35" t="s">
        <v>22</v>
      </c>
      <c r="S41143" s="35" t="s">
        <v>22</v>
      </c>
      <c r="T41143" s="35" t="s">
        <v>665</v>
      </c>
    </row>
    <row r="41144" spans="1:20" x14ac:dyDescent="0.3">
      <c r="A41144" s="35" t="s">
        <v>573</v>
      </c>
      <c r="B41144" s="47">
        <v>44212</v>
      </c>
      <c r="C41144" s="35">
        <v>2021</v>
      </c>
      <c r="D41144" s="35" t="s">
        <v>33</v>
      </c>
      <c r="E41144" s="35" t="s">
        <v>43</v>
      </c>
      <c r="F41144" s="35" t="s">
        <v>107</v>
      </c>
      <c r="G41144" s="35" t="s">
        <v>108</v>
      </c>
      <c r="H41144" s="35" t="s">
        <v>52</v>
      </c>
      <c r="I41144" s="35" t="s">
        <v>28</v>
      </c>
      <c r="J41144" s="35">
        <v>5</v>
      </c>
      <c r="K41144" s="48">
        <v>16.176522079583904</v>
      </c>
      <c r="L41144" s="48">
        <v>3.743327423374788</v>
      </c>
      <c r="M41144" s="48">
        <v>18.71663711687394</v>
      </c>
      <c r="N41144" s="35" t="s">
        <v>613</v>
      </c>
      <c r="O41144" s="35" t="s">
        <v>53</v>
      </c>
      <c r="P41144" s="35" t="s">
        <v>580</v>
      </c>
      <c r="Q41144" s="35" t="s">
        <v>22</v>
      </c>
      <c r="R41144" s="35" t="s">
        <v>22</v>
      </c>
      <c r="S41144" s="35" t="s">
        <v>22</v>
      </c>
      <c r="T41144" s="35" t="s">
        <v>665</v>
      </c>
    </row>
    <row r="41145" spans="1:20" x14ac:dyDescent="0.3">
      <c r="A41145" s="35" t="s">
        <v>573</v>
      </c>
      <c r="B41145" s="47">
        <v>43680</v>
      </c>
      <c r="C41145" s="35">
        <v>2019</v>
      </c>
      <c r="D41145" s="35" t="s">
        <v>23</v>
      </c>
      <c r="E41145" s="35" t="s">
        <v>44</v>
      </c>
      <c r="F41145" s="35" t="s">
        <v>125</v>
      </c>
      <c r="G41145" s="35" t="s">
        <v>126</v>
      </c>
      <c r="H41145" s="35" t="s">
        <v>52</v>
      </c>
      <c r="I41145" s="35" t="s">
        <v>41</v>
      </c>
      <c r="J41145" s="35">
        <v>5</v>
      </c>
      <c r="K41145" s="48">
        <v>16.176522079583904</v>
      </c>
      <c r="L41145" s="48">
        <v>3.743327423374788</v>
      </c>
      <c r="M41145" s="48">
        <v>18.71663711687394</v>
      </c>
      <c r="N41145" s="35" t="s">
        <v>613</v>
      </c>
      <c r="O41145" s="35" t="s">
        <v>53</v>
      </c>
      <c r="P41145" s="35" t="s">
        <v>582</v>
      </c>
      <c r="Q41145" s="35" t="s">
        <v>22</v>
      </c>
      <c r="R41145" s="35" t="s">
        <v>22</v>
      </c>
      <c r="S41145" s="35" t="s">
        <v>22</v>
      </c>
      <c r="T41145" s="35" t="s">
        <v>665</v>
      </c>
    </row>
    <row r="41146" spans="1:20" x14ac:dyDescent="0.3">
      <c r="A41146" s="35" t="s">
        <v>573</v>
      </c>
      <c r="B41146" s="47">
        <v>43834</v>
      </c>
      <c r="C41146" s="35">
        <v>2020</v>
      </c>
      <c r="D41146" s="35" t="s">
        <v>33</v>
      </c>
      <c r="E41146" s="35" t="s">
        <v>43</v>
      </c>
      <c r="F41146" s="35" t="s">
        <v>39</v>
      </c>
      <c r="G41146" s="35" t="s">
        <v>40</v>
      </c>
      <c r="H41146" s="35" t="s">
        <v>41</v>
      </c>
      <c r="I41146" s="35" t="s">
        <v>41</v>
      </c>
      <c r="J41146" s="35">
        <v>1</v>
      </c>
      <c r="K41146" s="48">
        <v>16.166495309699865</v>
      </c>
      <c r="L41146" s="48">
        <v>5.8823716653032383</v>
      </c>
      <c r="M41146" s="48">
        <v>5.8823716653032383</v>
      </c>
      <c r="N41146" s="35" t="s">
        <v>613</v>
      </c>
      <c r="O41146" s="35" t="s">
        <v>21</v>
      </c>
      <c r="P41146" s="35" t="s">
        <v>579</v>
      </c>
      <c r="Q41146" s="35" t="s">
        <v>22</v>
      </c>
      <c r="R41146" s="35" t="s">
        <v>22</v>
      </c>
      <c r="S41146" s="35" t="s">
        <v>22</v>
      </c>
      <c r="T41146" s="35" t="s">
        <v>665</v>
      </c>
    </row>
    <row r="41147" spans="1:20" x14ac:dyDescent="0.3">
      <c r="A41147" s="35" t="s">
        <v>573</v>
      </c>
      <c r="B41147" s="47">
        <v>45117</v>
      </c>
      <c r="C41147" s="35">
        <v>2023</v>
      </c>
      <c r="D41147" s="35" t="s">
        <v>23</v>
      </c>
      <c r="E41147" s="35" t="s">
        <v>47</v>
      </c>
      <c r="F41147" s="35" t="s">
        <v>76</v>
      </c>
      <c r="G41147" s="35" t="s">
        <v>77</v>
      </c>
      <c r="H41147" s="35" t="s">
        <v>52</v>
      </c>
      <c r="I41147" s="35" t="s">
        <v>20</v>
      </c>
      <c r="J41147" s="35">
        <v>7</v>
      </c>
      <c r="K41147" s="48">
        <v>16.08739523617022</v>
      </c>
      <c r="L41147" s="48">
        <v>1.6042831814463376</v>
      </c>
      <c r="M41147" s="48">
        <v>11.229982270124363</v>
      </c>
      <c r="N41147" s="35" t="s">
        <v>613</v>
      </c>
      <c r="O41147" s="35" t="s">
        <v>53</v>
      </c>
      <c r="P41147" s="35" t="s">
        <v>599</v>
      </c>
      <c r="Q41147" s="35" t="s">
        <v>22</v>
      </c>
      <c r="R41147" s="35" t="s">
        <v>22</v>
      </c>
      <c r="S41147" s="35" t="s">
        <v>22</v>
      </c>
      <c r="T41147" s="35" t="s">
        <v>665</v>
      </c>
    </row>
    <row r="41148" spans="1:20" x14ac:dyDescent="0.3">
      <c r="A41148" s="35" t="s">
        <v>575</v>
      </c>
      <c r="B41148" s="47">
        <v>43705</v>
      </c>
      <c r="C41148" s="35">
        <v>2019</v>
      </c>
      <c r="D41148" s="35" t="s">
        <v>23</v>
      </c>
      <c r="E41148" s="35" t="s">
        <v>44</v>
      </c>
      <c r="F41148" s="35" t="s">
        <v>83</v>
      </c>
      <c r="G41148" s="35" t="s">
        <v>84</v>
      </c>
      <c r="H41148" s="35" t="s">
        <v>27</v>
      </c>
      <c r="I41148" s="35" t="s">
        <v>28</v>
      </c>
      <c r="J41148" s="35">
        <v>9</v>
      </c>
      <c r="K41148" s="48">
        <v>16.056423658083965</v>
      </c>
      <c r="L41148" s="48">
        <v>0.71361882924817621</v>
      </c>
      <c r="M41148" s="48">
        <v>6.4225694632335859</v>
      </c>
      <c r="N41148" s="35" t="s">
        <v>42</v>
      </c>
      <c r="O41148" s="35" t="s">
        <v>21</v>
      </c>
      <c r="P41148" s="35" t="s">
        <v>585</v>
      </c>
      <c r="Q41148" s="35" t="s">
        <v>22</v>
      </c>
      <c r="R41148" s="35" t="s">
        <v>22</v>
      </c>
      <c r="S41148" s="35" t="s">
        <v>22</v>
      </c>
      <c r="T41148" s="35" t="s">
        <v>42</v>
      </c>
    </row>
    <row r="41149" spans="1:20" x14ac:dyDescent="0.3">
      <c r="A41149" s="35" t="s">
        <v>573</v>
      </c>
      <c r="B41149" s="47">
        <v>43756</v>
      </c>
      <c r="C41149" s="35">
        <v>2019</v>
      </c>
      <c r="D41149" s="35" t="s">
        <v>16</v>
      </c>
      <c r="E41149" s="35" t="s">
        <v>46</v>
      </c>
      <c r="F41149" s="35" t="s">
        <v>99</v>
      </c>
      <c r="G41149" s="35" t="s">
        <v>100</v>
      </c>
      <c r="H41149" s="35" t="s">
        <v>52</v>
      </c>
      <c r="I41149" s="35" t="s">
        <v>20</v>
      </c>
      <c r="J41149" s="35">
        <v>7</v>
      </c>
      <c r="K41149" s="48">
        <v>16.042831814463376</v>
      </c>
      <c r="L41149" s="48">
        <v>0.91673324654076438</v>
      </c>
      <c r="M41149" s="48">
        <v>6.4171327257853505</v>
      </c>
      <c r="N41149" s="35" t="s">
        <v>613</v>
      </c>
      <c r="O41149" s="35" t="s">
        <v>53</v>
      </c>
      <c r="P41149" s="35" t="s">
        <v>588</v>
      </c>
      <c r="Q41149" s="35" t="s">
        <v>22</v>
      </c>
      <c r="R41149" s="35" t="s">
        <v>22</v>
      </c>
      <c r="S41149" s="35" t="s">
        <v>22</v>
      </c>
      <c r="T41149" s="35" t="s">
        <v>665</v>
      </c>
    </row>
    <row r="41150" spans="1:20" x14ac:dyDescent="0.3">
      <c r="A41150" s="35" t="s">
        <v>573</v>
      </c>
      <c r="B41150" s="47">
        <v>43543</v>
      </c>
      <c r="C41150" s="35">
        <v>2019</v>
      </c>
      <c r="D41150" s="35" t="s">
        <v>33</v>
      </c>
      <c r="E41150" s="35" t="s">
        <v>34</v>
      </c>
      <c r="F41150" s="35" t="s">
        <v>61</v>
      </c>
      <c r="G41150" s="35" t="s">
        <v>62</v>
      </c>
      <c r="H41150" s="35" t="s">
        <v>52</v>
      </c>
      <c r="I41150" s="35" t="s">
        <v>20</v>
      </c>
      <c r="J41150" s="35">
        <v>1</v>
      </c>
      <c r="K41150" s="48">
        <v>16.029462787951324</v>
      </c>
      <c r="L41150" s="48">
        <v>5.1916386288471763</v>
      </c>
      <c r="M41150" s="48">
        <v>5.1916386288471763</v>
      </c>
      <c r="N41150" s="35" t="s">
        <v>613</v>
      </c>
      <c r="O41150" s="35" t="s">
        <v>53</v>
      </c>
      <c r="P41150" s="35" t="s">
        <v>596</v>
      </c>
      <c r="Q41150" s="35" t="s">
        <v>22</v>
      </c>
      <c r="R41150" s="35" t="s">
        <v>22</v>
      </c>
      <c r="S41150" s="35" t="s">
        <v>22</v>
      </c>
      <c r="T41150" s="35" t="s">
        <v>665</v>
      </c>
    </row>
    <row r="41151" spans="1:20" x14ac:dyDescent="0.3">
      <c r="A41151" s="35" t="s">
        <v>573</v>
      </c>
      <c r="B41151" s="47">
        <v>43466</v>
      </c>
      <c r="C41151" s="35">
        <v>2019</v>
      </c>
      <c r="D41151" s="35" t="s">
        <v>33</v>
      </c>
      <c r="E41151" s="35" t="s">
        <v>43</v>
      </c>
      <c r="F41151" s="35" t="s">
        <v>101</v>
      </c>
      <c r="G41151" s="35" t="s">
        <v>102</v>
      </c>
      <c r="H41151" s="35" t="s">
        <v>52</v>
      </c>
      <c r="I41151" s="35" t="s">
        <v>28</v>
      </c>
      <c r="J41151" s="35">
        <v>8</v>
      </c>
      <c r="K41151" s="48">
        <v>16.000050929624809</v>
      </c>
      <c r="L41151" s="48">
        <v>1.8716637116873942</v>
      </c>
      <c r="M41151" s="48">
        <v>14.973309693499154</v>
      </c>
      <c r="N41151" s="35" t="s">
        <v>613</v>
      </c>
      <c r="O41151" s="35" t="s">
        <v>53</v>
      </c>
      <c r="P41151" s="35" t="s">
        <v>580</v>
      </c>
      <c r="Q41151" s="35" t="s">
        <v>22</v>
      </c>
      <c r="R41151" s="35" t="s">
        <v>22</v>
      </c>
      <c r="S41151" s="35" t="s">
        <v>22</v>
      </c>
      <c r="T41151" s="35" t="s">
        <v>665</v>
      </c>
    </row>
    <row r="41152" spans="1:20" x14ac:dyDescent="0.3">
      <c r="A41152" s="35" t="s">
        <v>575</v>
      </c>
      <c r="B41152" s="47">
        <v>44020</v>
      </c>
      <c r="C41152" s="35">
        <v>2020</v>
      </c>
      <c r="D41152" s="35" t="s">
        <v>23</v>
      </c>
      <c r="E41152" s="35" t="s">
        <v>47</v>
      </c>
      <c r="F41152" s="35" t="s">
        <v>36</v>
      </c>
      <c r="G41152" s="35" t="s">
        <v>37</v>
      </c>
      <c r="H41152" s="35" t="s">
        <v>27</v>
      </c>
      <c r="I41152" s="35" t="s">
        <v>28</v>
      </c>
      <c r="J41152" s="35">
        <v>1</v>
      </c>
      <c r="K41152" s="48">
        <v>15.97732358455432</v>
      </c>
      <c r="L41152" s="48">
        <v>3.9438628210555802</v>
      </c>
      <c r="M41152" s="48">
        <v>3.9438628210555802</v>
      </c>
      <c r="N41152" s="35" t="s">
        <v>42</v>
      </c>
      <c r="O41152" s="35" t="s">
        <v>21</v>
      </c>
      <c r="P41152" s="35" t="s">
        <v>584</v>
      </c>
      <c r="Q41152" s="35" t="s">
        <v>22</v>
      </c>
      <c r="R41152" s="35" t="s">
        <v>22</v>
      </c>
      <c r="S41152" s="35" t="s">
        <v>22</v>
      </c>
      <c r="T41152" s="35" t="s">
        <v>42</v>
      </c>
    </row>
    <row r="41153" spans="1:20" x14ac:dyDescent="0.3">
      <c r="A41153" s="35" t="s">
        <v>573</v>
      </c>
      <c r="B41153" s="47">
        <v>43885</v>
      </c>
      <c r="C41153" s="35">
        <v>2020</v>
      </c>
      <c r="D41153" s="35" t="s">
        <v>33</v>
      </c>
      <c r="E41153" s="35" t="s">
        <v>45</v>
      </c>
      <c r="F41153" s="35" t="s">
        <v>150</v>
      </c>
      <c r="G41153" s="35" t="s">
        <v>151</v>
      </c>
      <c r="H41153" s="35" t="s">
        <v>52</v>
      </c>
      <c r="I41153" s="35" t="s">
        <v>20</v>
      </c>
      <c r="J41153" s="35">
        <v>2</v>
      </c>
      <c r="K41153" s="48">
        <v>15.953036519724089</v>
      </c>
      <c r="L41153" s="48">
        <v>0.98039527755053968</v>
      </c>
      <c r="M41153" s="48">
        <v>1.9607905551010794</v>
      </c>
      <c r="N41153" s="35" t="s">
        <v>613</v>
      </c>
      <c r="O41153" s="35" t="s">
        <v>53</v>
      </c>
      <c r="P41153" s="35" t="s">
        <v>586</v>
      </c>
      <c r="Q41153" s="35" t="s">
        <v>22</v>
      </c>
      <c r="R41153" s="35" t="s">
        <v>22</v>
      </c>
      <c r="S41153" s="35" t="s">
        <v>22</v>
      </c>
      <c r="T41153" s="35" t="s">
        <v>665</v>
      </c>
    </row>
    <row r="41154" spans="1:20" x14ac:dyDescent="0.3">
      <c r="A41154" s="35" t="s">
        <v>573</v>
      </c>
      <c r="B41154" s="47">
        <v>43777</v>
      </c>
      <c r="C41154" s="35">
        <v>2019</v>
      </c>
      <c r="D41154" s="35" t="s">
        <v>16</v>
      </c>
      <c r="E41154" s="35" t="s">
        <v>38</v>
      </c>
      <c r="F41154" s="35" t="s">
        <v>150</v>
      </c>
      <c r="G41154" s="35" t="s">
        <v>151</v>
      </c>
      <c r="H41154" s="35" t="s">
        <v>52</v>
      </c>
      <c r="I41154" s="35" t="s">
        <v>20</v>
      </c>
      <c r="J41154" s="35">
        <v>11</v>
      </c>
      <c r="K41154" s="48">
        <v>15.953036519724089</v>
      </c>
      <c r="L41154" s="48">
        <v>0.58011041889905779</v>
      </c>
      <c r="M41154" s="48">
        <v>6.3812146078896355</v>
      </c>
      <c r="N41154" s="35" t="s">
        <v>613</v>
      </c>
      <c r="O41154" s="35" t="s">
        <v>53</v>
      </c>
      <c r="P41154" s="35" t="s">
        <v>586</v>
      </c>
      <c r="Q41154" s="35" t="s">
        <v>22</v>
      </c>
      <c r="R41154" s="35" t="s">
        <v>22</v>
      </c>
      <c r="S41154" s="35" t="s">
        <v>22</v>
      </c>
      <c r="T41154" s="35" t="s">
        <v>665</v>
      </c>
    </row>
    <row r="41155" spans="1:20" x14ac:dyDescent="0.3">
      <c r="A41155" s="35" t="s">
        <v>573</v>
      </c>
      <c r="B41155" s="47">
        <v>43553</v>
      </c>
      <c r="C41155" s="35">
        <v>2019</v>
      </c>
      <c r="D41155" s="35" t="s">
        <v>33</v>
      </c>
      <c r="E41155" s="35" t="s">
        <v>34</v>
      </c>
      <c r="F41155" s="35" t="s">
        <v>163</v>
      </c>
      <c r="G41155" s="35" t="s">
        <v>164</v>
      </c>
      <c r="H41155" s="35" t="s">
        <v>52</v>
      </c>
      <c r="I41155" s="35" t="s">
        <v>20</v>
      </c>
      <c r="J41155" s="35">
        <v>5</v>
      </c>
      <c r="K41155" s="48">
        <v>15.953036519724089</v>
      </c>
      <c r="L41155" s="48">
        <v>3.1588781476895456</v>
      </c>
      <c r="M41155" s="48">
        <v>15.794390738447728</v>
      </c>
      <c r="N41155" s="35" t="s">
        <v>613</v>
      </c>
      <c r="O41155" s="35" t="s">
        <v>53</v>
      </c>
      <c r="P41155" s="35" t="s">
        <v>591</v>
      </c>
      <c r="Q41155" s="35" t="s">
        <v>22</v>
      </c>
      <c r="R41155" s="35" t="s">
        <v>22</v>
      </c>
      <c r="S41155" s="35" t="s">
        <v>22</v>
      </c>
      <c r="T41155" s="35" t="s">
        <v>665</v>
      </c>
    </row>
    <row r="41156" spans="1:20" x14ac:dyDescent="0.3">
      <c r="A41156" s="35" t="s">
        <v>574</v>
      </c>
      <c r="B41156" s="47">
        <v>43840</v>
      </c>
      <c r="C41156" s="35">
        <v>2020</v>
      </c>
      <c r="D41156" s="35" t="s">
        <v>33</v>
      </c>
      <c r="E41156" s="35" t="s">
        <v>43</v>
      </c>
      <c r="F41156" s="35" t="s">
        <v>18</v>
      </c>
      <c r="G41156" s="35" t="s">
        <v>19</v>
      </c>
      <c r="H41156" s="35" t="s">
        <v>19</v>
      </c>
      <c r="I41156" s="35" t="s">
        <v>20</v>
      </c>
      <c r="J41156" s="35">
        <v>2</v>
      </c>
      <c r="K41156" s="48">
        <v>15.883517581861414</v>
      </c>
      <c r="L41156" s="48">
        <v>3.176703516372283</v>
      </c>
      <c r="M41156" s="48">
        <v>6.353407032744566</v>
      </c>
      <c r="N41156" s="35" t="s">
        <v>613</v>
      </c>
      <c r="O41156" s="35" t="s">
        <v>21</v>
      </c>
      <c r="P41156" s="35" t="s">
        <v>578</v>
      </c>
      <c r="Q41156" s="35" t="s">
        <v>22</v>
      </c>
      <c r="R41156" s="35" t="s">
        <v>22</v>
      </c>
      <c r="S41156" s="35" t="s">
        <v>22</v>
      </c>
      <c r="T41156" s="35" t="s">
        <v>665</v>
      </c>
    </row>
    <row r="41157" spans="1:20" x14ac:dyDescent="0.3">
      <c r="A41157" s="35" t="s">
        <v>573</v>
      </c>
      <c r="B41157" s="47">
        <v>43693</v>
      </c>
      <c r="C41157" s="35">
        <v>2019</v>
      </c>
      <c r="D41157" s="35" t="s">
        <v>23</v>
      </c>
      <c r="E41157" s="35" t="s">
        <v>44</v>
      </c>
      <c r="F41157" s="35" t="s">
        <v>39</v>
      </c>
      <c r="G41157" s="35" t="s">
        <v>40</v>
      </c>
      <c r="H41157" s="35" t="s">
        <v>41</v>
      </c>
      <c r="I41157" s="35" t="s">
        <v>41</v>
      </c>
      <c r="J41157" s="35">
        <v>8</v>
      </c>
      <c r="K41157" s="48">
        <v>15.862349956550663</v>
      </c>
      <c r="L41157" s="48">
        <v>3.1588781476895456</v>
      </c>
      <c r="M41157" s="48">
        <v>25.271025181516364</v>
      </c>
      <c r="N41157" s="35" t="s">
        <v>613</v>
      </c>
      <c r="O41157" s="35" t="s">
        <v>21</v>
      </c>
      <c r="P41157" s="35" t="s">
        <v>581</v>
      </c>
      <c r="Q41157" s="35" t="s">
        <v>22</v>
      </c>
      <c r="R41157" s="35" t="s">
        <v>22</v>
      </c>
      <c r="S41157" s="35" t="s">
        <v>22</v>
      </c>
      <c r="T41157" s="35" t="s">
        <v>665</v>
      </c>
    </row>
    <row r="41158" spans="1:20" x14ac:dyDescent="0.3">
      <c r="A41158" s="35" t="s">
        <v>573</v>
      </c>
      <c r="B41158" s="47">
        <v>43658</v>
      </c>
      <c r="C41158" s="35">
        <v>2019</v>
      </c>
      <c r="D41158" s="35" t="s">
        <v>23</v>
      </c>
      <c r="E41158" s="35" t="s">
        <v>47</v>
      </c>
      <c r="F41158" s="35" t="s">
        <v>39</v>
      </c>
      <c r="G41158" s="35" t="s">
        <v>40</v>
      </c>
      <c r="H41158" s="35" t="s">
        <v>41</v>
      </c>
      <c r="I41158" s="35" t="s">
        <v>41</v>
      </c>
      <c r="J41158" s="35">
        <v>2</v>
      </c>
      <c r="K41158" s="48">
        <v>15.862349956550663</v>
      </c>
      <c r="L41158" s="48">
        <v>3.1724699913101326</v>
      </c>
      <c r="M41158" s="48">
        <v>6.3449399826202653</v>
      </c>
      <c r="N41158" s="35" t="s">
        <v>613</v>
      </c>
      <c r="O41158" s="35" t="s">
        <v>21</v>
      </c>
      <c r="P41158" s="35" t="s">
        <v>579</v>
      </c>
      <c r="Q41158" s="35" t="s">
        <v>22</v>
      </c>
      <c r="R41158" s="35" t="s">
        <v>22</v>
      </c>
      <c r="S41158" s="35" t="s">
        <v>22</v>
      </c>
      <c r="T41158" s="35" t="s">
        <v>665</v>
      </c>
    </row>
    <row r="41159" spans="1:20" x14ac:dyDescent="0.3">
      <c r="A41159" s="35" t="s">
        <v>573</v>
      </c>
      <c r="B41159" s="47">
        <v>43634</v>
      </c>
      <c r="C41159" s="35">
        <v>2019</v>
      </c>
      <c r="D41159" s="35" t="s">
        <v>29</v>
      </c>
      <c r="E41159" s="35" t="s">
        <v>30</v>
      </c>
      <c r="F41159" s="35" t="s">
        <v>39</v>
      </c>
      <c r="G41159" s="35" t="s">
        <v>40</v>
      </c>
      <c r="H41159" s="35" t="s">
        <v>41</v>
      </c>
      <c r="I41159" s="35" t="s">
        <v>41</v>
      </c>
      <c r="J41159" s="35">
        <v>3</v>
      </c>
      <c r="K41159" s="48">
        <v>15.862349956550663</v>
      </c>
      <c r="L41159" s="48">
        <v>2.1149799942067551</v>
      </c>
      <c r="M41159" s="48">
        <v>6.3449399826202653</v>
      </c>
      <c r="N41159" s="35" t="s">
        <v>613</v>
      </c>
      <c r="O41159" s="35" t="s">
        <v>21</v>
      </c>
      <c r="P41159" s="35" t="s">
        <v>579</v>
      </c>
      <c r="Q41159" s="35" t="s">
        <v>22</v>
      </c>
      <c r="R41159" s="35" t="s">
        <v>22</v>
      </c>
      <c r="S41159" s="35" t="s">
        <v>22</v>
      </c>
      <c r="T41159" s="35" t="s">
        <v>665</v>
      </c>
    </row>
    <row r="41160" spans="1:20" x14ac:dyDescent="0.3">
      <c r="A41160" s="35" t="s">
        <v>573</v>
      </c>
      <c r="B41160" s="47">
        <v>43612</v>
      </c>
      <c r="C41160" s="35">
        <v>2019</v>
      </c>
      <c r="D41160" s="35" t="s">
        <v>29</v>
      </c>
      <c r="E41160" s="35" t="s">
        <v>48</v>
      </c>
      <c r="F41160" s="35" t="s">
        <v>39</v>
      </c>
      <c r="G41160" s="35" t="s">
        <v>40</v>
      </c>
      <c r="H41160" s="35" t="s">
        <v>41</v>
      </c>
      <c r="I41160" s="35" t="s">
        <v>41</v>
      </c>
      <c r="J41160" s="35">
        <v>3</v>
      </c>
      <c r="K41160" s="48">
        <v>15.862349956550663</v>
      </c>
      <c r="L41160" s="48">
        <v>2.1149799942067551</v>
      </c>
      <c r="M41160" s="48">
        <v>6.3449399826202653</v>
      </c>
      <c r="N41160" s="35" t="s">
        <v>613</v>
      </c>
      <c r="O41160" s="35" t="s">
        <v>21</v>
      </c>
      <c r="P41160" s="35" t="s">
        <v>581</v>
      </c>
      <c r="Q41160" s="35" t="s">
        <v>22</v>
      </c>
      <c r="R41160" s="35" t="s">
        <v>22</v>
      </c>
      <c r="S41160" s="35" t="s">
        <v>22</v>
      </c>
      <c r="T41160" s="35" t="s">
        <v>665</v>
      </c>
    </row>
    <row r="41161" spans="1:20" x14ac:dyDescent="0.3">
      <c r="A41161" s="35" t="s">
        <v>573</v>
      </c>
      <c r="B41161" s="47">
        <v>43564</v>
      </c>
      <c r="C41161" s="35">
        <v>2019</v>
      </c>
      <c r="D41161" s="35" t="s">
        <v>29</v>
      </c>
      <c r="E41161" s="35" t="s">
        <v>49</v>
      </c>
      <c r="F41161" s="35" t="s">
        <v>39</v>
      </c>
      <c r="G41161" s="35" t="s">
        <v>40</v>
      </c>
      <c r="H41161" s="35" t="s">
        <v>41</v>
      </c>
      <c r="I41161" s="35" t="s">
        <v>41</v>
      </c>
      <c r="J41161" s="35">
        <v>10</v>
      </c>
      <c r="K41161" s="48">
        <v>15.862349956550663</v>
      </c>
      <c r="L41161" s="48">
        <v>3.1588781476895456</v>
      </c>
      <c r="M41161" s="48">
        <v>31.588781476895456</v>
      </c>
      <c r="N41161" s="35" t="s">
        <v>613</v>
      </c>
      <c r="O41161" s="35" t="s">
        <v>21</v>
      </c>
      <c r="P41161" s="35" t="s">
        <v>579</v>
      </c>
      <c r="Q41161" s="35" t="s">
        <v>22</v>
      </c>
      <c r="R41161" s="35" t="s">
        <v>22</v>
      </c>
      <c r="S41161" s="35" t="s">
        <v>22</v>
      </c>
      <c r="T41161" s="35" t="s">
        <v>665</v>
      </c>
    </row>
    <row r="41162" spans="1:20" x14ac:dyDescent="0.3">
      <c r="A41162" s="35" t="s">
        <v>573</v>
      </c>
      <c r="B41162" s="47">
        <v>43553</v>
      </c>
      <c r="C41162" s="35">
        <v>2019</v>
      </c>
      <c r="D41162" s="35" t="s">
        <v>33</v>
      </c>
      <c r="E41162" s="35" t="s">
        <v>34</v>
      </c>
      <c r="F41162" s="35" t="s">
        <v>39</v>
      </c>
      <c r="G41162" s="35" t="s">
        <v>40</v>
      </c>
      <c r="H41162" s="35" t="s">
        <v>41</v>
      </c>
      <c r="I41162" s="35" t="s">
        <v>41</v>
      </c>
      <c r="J41162" s="35">
        <v>5</v>
      </c>
      <c r="K41162" s="48">
        <v>15.862349956550663</v>
      </c>
      <c r="L41162" s="48">
        <v>1.2689879965240531</v>
      </c>
      <c r="M41162" s="48">
        <v>6.3449399826202662</v>
      </c>
      <c r="N41162" s="35" t="s">
        <v>613</v>
      </c>
      <c r="O41162" s="35" t="s">
        <v>21</v>
      </c>
      <c r="P41162" s="35" t="s">
        <v>579</v>
      </c>
      <c r="Q41162" s="35" t="s">
        <v>22</v>
      </c>
      <c r="R41162" s="35" t="s">
        <v>22</v>
      </c>
      <c r="S41162" s="35" t="s">
        <v>22</v>
      </c>
      <c r="T41162" s="35" t="s">
        <v>665</v>
      </c>
    </row>
    <row r="41163" spans="1:20" x14ac:dyDescent="0.3">
      <c r="A41163" s="35" t="s">
        <v>573</v>
      </c>
      <c r="B41163" s="47">
        <v>44186</v>
      </c>
      <c r="C41163" s="35">
        <v>2020</v>
      </c>
      <c r="D41163" s="35" t="s">
        <v>16</v>
      </c>
      <c r="E41163" s="35" t="s">
        <v>17</v>
      </c>
      <c r="F41163" s="35" t="s">
        <v>174</v>
      </c>
      <c r="G41163" s="35" t="s">
        <v>175</v>
      </c>
      <c r="H41163" s="35" t="s">
        <v>52</v>
      </c>
      <c r="I41163" s="35" t="s">
        <v>28</v>
      </c>
      <c r="J41163" s="35">
        <v>3</v>
      </c>
      <c r="K41163" s="48">
        <v>15.858784882814117</v>
      </c>
      <c r="L41163" s="48">
        <v>3.3422566280132036</v>
      </c>
      <c r="M41163" s="48">
        <v>10.026769884039611</v>
      </c>
      <c r="N41163" s="35" t="s">
        <v>613</v>
      </c>
      <c r="O41163" s="35" t="s">
        <v>53</v>
      </c>
      <c r="P41163" s="35" t="s">
        <v>580</v>
      </c>
      <c r="Q41163" s="35" t="s">
        <v>22</v>
      </c>
      <c r="R41163" s="35" t="s">
        <v>22</v>
      </c>
      <c r="S41163" s="35" t="s">
        <v>22</v>
      </c>
      <c r="T41163" s="35" t="s">
        <v>665</v>
      </c>
    </row>
    <row r="41164" spans="1:20" x14ac:dyDescent="0.3">
      <c r="A41164" s="35" t="s">
        <v>573</v>
      </c>
      <c r="B41164" s="47">
        <v>43734</v>
      </c>
      <c r="C41164" s="35">
        <v>2019</v>
      </c>
      <c r="D41164" s="35" t="s">
        <v>23</v>
      </c>
      <c r="E41164" s="35" t="s">
        <v>24</v>
      </c>
      <c r="F41164" s="35" t="s">
        <v>39</v>
      </c>
      <c r="G41164" s="35" t="s">
        <v>40</v>
      </c>
      <c r="H41164" s="35" t="s">
        <v>41</v>
      </c>
      <c r="I41164" s="35" t="s">
        <v>41</v>
      </c>
      <c r="J41164" s="35">
        <v>1</v>
      </c>
      <c r="K41164" s="48">
        <v>15.815558363758479</v>
      </c>
      <c r="L41164" s="48">
        <v>3.8324542667884733</v>
      </c>
      <c r="M41164" s="48">
        <v>3.8324542667884733</v>
      </c>
      <c r="N41164" s="35" t="s">
        <v>613</v>
      </c>
      <c r="O41164" s="35" t="s">
        <v>21</v>
      </c>
      <c r="P41164" s="35" t="s">
        <v>581</v>
      </c>
      <c r="Q41164" s="35" t="s">
        <v>22</v>
      </c>
      <c r="R41164" s="35" t="s">
        <v>22</v>
      </c>
      <c r="S41164" s="35" t="s">
        <v>22</v>
      </c>
      <c r="T41164" s="35" t="s">
        <v>665</v>
      </c>
    </row>
    <row r="41165" spans="1:20" x14ac:dyDescent="0.3">
      <c r="A41165" s="35" t="s">
        <v>573</v>
      </c>
      <c r="B41165" s="47">
        <v>43968</v>
      </c>
      <c r="C41165" s="35">
        <v>2020</v>
      </c>
      <c r="D41165" s="35" t="s">
        <v>29</v>
      </c>
      <c r="E41165" s="35" t="s">
        <v>48</v>
      </c>
      <c r="F41165" s="35" t="s">
        <v>50</v>
      </c>
      <c r="G41165" s="35" t="s">
        <v>51</v>
      </c>
      <c r="H41165" s="35" t="s">
        <v>52</v>
      </c>
      <c r="I41165" s="35" t="s">
        <v>20</v>
      </c>
      <c r="J41165" s="35">
        <v>5</v>
      </c>
      <c r="K41165" s="48">
        <v>15.775451284222321</v>
      </c>
      <c r="L41165" s="48">
        <v>1.8271002899805511</v>
      </c>
      <c r="M41165" s="48">
        <v>9.1355014499027547</v>
      </c>
      <c r="N41165" s="35" t="s">
        <v>613</v>
      </c>
      <c r="O41165" s="35" t="s">
        <v>53</v>
      </c>
      <c r="P41165" s="35" t="s">
        <v>588</v>
      </c>
      <c r="Q41165" s="35" t="s">
        <v>22</v>
      </c>
      <c r="R41165" s="35" t="s">
        <v>22</v>
      </c>
      <c r="S41165" s="35" t="s">
        <v>22</v>
      </c>
      <c r="T41165" s="35" t="s">
        <v>665</v>
      </c>
    </row>
    <row r="41166" spans="1:20" x14ac:dyDescent="0.3">
      <c r="A41166" s="35" t="s">
        <v>573</v>
      </c>
      <c r="B41166" s="47">
        <v>43467</v>
      </c>
      <c r="C41166" s="35">
        <v>2019</v>
      </c>
      <c r="D41166" s="35" t="s">
        <v>33</v>
      </c>
      <c r="E41166" s="35" t="s">
        <v>43</v>
      </c>
      <c r="F41166" s="35" t="s">
        <v>50</v>
      </c>
      <c r="G41166" s="35" t="s">
        <v>51</v>
      </c>
      <c r="H41166" s="35" t="s">
        <v>52</v>
      </c>
      <c r="I41166" s="35" t="s">
        <v>20</v>
      </c>
      <c r="J41166" s="35">
        <v>6</v>
      </c>
      <c r="K41166" s="48">
        <v>15.775451284222321</v>
      </c>
      <c r="L41166" s="48">
        <v>1.8271002899805511</v>
      </c>
      <c r="M41166" s="48">
        <v>10.962601739883306</v>
      </c>
      <c r="N41166" s="35" t="s">
        <v>613</v>
      </c>
      <c r="O41166" s="35" t="s">
        <v>53</v>
      </c>
      <c r="P41166" s="35" t="s">
        <v>588</v>
      </c>
      <c r="Q41166" s="35" t="s">
        <v>22</v>
      </c>
      <c r="R41166" s="35" t="s">
        <v>22</v>
      </c>
      <c r="S41166" s="35" t="s">
        <v>22</v>
      </c>
      <c r="T41166" s="35" t="s">
        <v>665</v>
      </c>
    </row>
    <row r="41167" spans="1:20" x14ac:dyDescent="0.3">
      <c r="A41167" s="35" t="s">
        <v>573</v>
      </c>
      <c r="B41167" s="47">
        <v>44336</v>
      </c>
      <c r="C41167" s="35">
        <v>2021</v>
      </c>
      <c r="D41167" s="35" t="s">
        <v>29</v>
      </c>
      <c r="E41167" s="35" t="s">
        <v>48</v>
      </c>
      <c r="F41167" s="35" t="s">
        <v>18</v>
      </c>
      <c r="G41167" s="35" t="s">
        <v>19</v>
      </c>
      <c r="H41167" s="35" t="s">
        <v>19</v>
      </c>
      <c r="I41167" s="35" t="s">
        <v>20</v>
      </c>
      <c r="J41167" s="35">
        <v>7</v>
      </c>
      <c r="K41167" s="48">
        <v>15.753169573368901</v>
      </c>
      <c r="L41167" s="48">
        <v>0.90018111847822291</v>
      </c>
      <c r="M41167" s="48">
        <v>6.3012678293475606</v>
      </c>
      <c r="N41167" s="35" t="s">
        <v>613</v>
      </c>
      <c r="O41167" s="35" t="s">
        <v>21</v>
      </c>
      <c r="P41167" s="35" t="s">
        <v>578</v>
      </c>
      <c r="Q41167" s="35" t="s">
        <v>22</v>
      </c>
      <c r="R41167" s="35" t="s">
        <v>22</v>
      </c>
      <c r="S41167" s="35" t="s">
        <v>22</v>
      </c>
      <c r="T41167" s="35" t="s">
        <v>665</v>
      </c>
    </row>
    <row r="41168" spans="1:20" x14ac:dyDescent="0.3">
      <c r="A41168" s="35" t="s">
        <v>573</v>
      </c>
      <c r="B41168" s="47">
        <v>43535</v>
      </c>
      <c r="C41168" s="35">
        <v>2019</v>
      </c>
      <c r="D41168" s="35" t="s">
        <v>33</v>
      </c>
      <c r="E41168" s="35" t="s">
        <v>34</v>
      </c>
      <c r="F41168" s="35" t="s">
        <v>92</v>
      </c>
      <c r="G41168" s="35" t="s">
        <v>93</v>
      </c>
      <c r="H41168" s="35" t="s">
        <v>52</v>
      </c>
      <c r="I41168" s="35" t="s">
        <v>28</v>
      </c>
      <c r="J41168" s="35">
        <v>8</v>
      </c>
      <c r="K41168" s="48">
        <v>15.75005013384942</v>
      </c>
      <c r="L41168" s="48">
        <v>0.78750250669247102</v>
      </c>
      <c r="M41168" s="48">
        <v>6.3000200535397681</v>
      </c>
      <c r="N41168" s="35" t="s">
        <v>613</v>
      </c>
      <c r="O41168" s="35" t="s">
        <v>53</v>
      </c>
      <c r="P41168" s="35" t="s">
        <v>591</v>
      </c>
      <c r="Q41168" s="35" t="s">
        <v>22</v>
      </c>
      <c r="R41168" s="35" t="s">
        <v>22</v>
      </c>
      <c r="S41168" s="35" t="s">
        <v>22</v>
      </c>
      <c r="T41168" s="35" t="s">
        <v>665</v>
      </c>
    </row>
    <row r="41169" spans="1:20" x14ac:dyDescent="0.3">
      <c r="A41169" s="35" t="s">
        <v>573</v>
      </c>
      <c r="B41169" s="47">
        <v>45023</v>
      </c>
      <c r="C41169" s="35">
        <v>2023</v>
      </c>
      <c r="D41169" s="35" t="s">
        <v>29</v>
      </c>
      <c r="E41169" s="35" t="s">
        <v>49</v>
      </c>
      <c r="F41169" s="35" t="s">
        <v>113</v>
      </c>
      <c r="G41169" s="35" t="s">
        <v>114</v>
      </c>
      <c r="H41169" s="35" t="s">
        <v>27</v>
      </c>
      <c r="I41169" s="35" t="s">
        <v>28</v>
      </c>
      <c r="J41169" s="35">
        <v>1</v>
      </c>
      <c r="K41169" s="48">
        <v>15.730887862515477</v>
      </c>
      <c r="L41169" s="48">
        <v>3.6542005799611021</v>
      </c>
      <c r="M41169" s="48">
        <v>3.6542005799611021</v>
      </c>
      <c r="N41169" s="35" t="s">
        <v>613</v>
      </c>
      <c r="O41169" s="35" t="s">
        <v>53</v>
      </c>
      <c r="P41169" s="35" t="s">
        <v>604</v>
      </c>
      <c r="Q41169" s="35" t="s">
        <v>22</v>
      </c>
      <c r="R41169" s="35" t="s">
        <v>22</v>
      </c>
      <c r="S41169" s="35" t="s">
        <v>22</v>
      </c>
      <c r="T41169" s="35" t="s">
        <v>665</v>
      </c>
    </row>
    <row r="41170" spans="1:20" x14ac:dyDescent="0.3">
      <c r="A41170" s="35" t="s">
        <v>575</v>
      </c>
      <c r="B41170" s="47">
        <v>44016</v>
      </c>
      <c r="C41170" s="35">
        <v>2020</v>
      </c>
      <c r="D41170" s="35" t="s">
        <v>23</v>
      </c>
      <c r="E41170" s="35" t="s">
        <v>47</v>
      </c>
      <c r="F41170" s="35" t="s">
        <v>25</v>
      </c>
      <c r="G41170" s="35" t="s">
        <v>26</v>
      </c>
      <c r="H41170" s="35" t="s">
        <v>27</v>
      </c>
      <c r="I41170" s="35" t="s">
        <v>28</v>
      </c>
      <c r="J41170" s="35">
        <v>4</v>
      </c>
      <c r="K41170" s="48">
        <v>15.72999659408134</v>
      </c>
      <c r="L41170" s="48">
        <v>1.5729996594081341</v>
      </c>
      <c r="M41170" s="48">
        <v>6.2919986376325365</v>
      </c>
      <c r="N41170" s="35" t="s">
        <v>613</v>
      </c>
      <c r="O41170" s="35" t="s">
        <v>21</v>
      </c>
      <c r="P41170" s="35" t="s">
        <v>584</v>
      </c>
      <c r="Q41170" s="35" t="s">
        <v>22</v>
      </c>
      <c r="R41170" s="35" t="s">
        <v>22</v>
      </c>
      <c r="S41170" s="35" t="s">
        <v>22</v>
      </c>
      <c r="T41170" s="35" t="s">
        <v>665</v>
      </c>
    </row>
    <row r="41171" spans="1:20" x14ac:dyDescent="0.3">
      <c r="A41171" s="35" t="s">
        <v>575</v>
      </c>
      <c r="B41171" s="47">
        <v>43894</v>
      </c>
      <c r="C41171" s="35">
        <v>2020</v>
      </c>
      <c r="D41171" s="35" t="s">
        <v>33</v>
      </c>
      <c r="E41171" s="35" t="s">
        <v>34</v>
      </c>
      <c r="F41171" s="35" t="s">
        <v>36</v>
      </c>
      <c r="G41171" s="35" t="s">
        <v>37</v>
      </c>
      <c r="H41171" s="35" t="s">
        <v>27</v>
      </c>
      <c r="I41171" s="35" t="s">
        <v>28</v>
      </c>
      <c r="J41171" s="35">
        <v>3</v>
      </c>
      <c r="K41171" s="48">
        <v>15.72999659408134</v>
      </c>
      <c r="L41171" s="48">
        <v>3.1591009647980797</v>
      </c>
      <c r="M41171" s="48">
        <v>9.4773028943942386</v>
      </c>
      <c r="N41171" s="35" t="s">
        <v>613</v>
      </c>
      <c r="O41171" s="35" t="s">
        <v>21</v>
      </c>
      <c r="P41171" s="35" t="s">
        <v>584</v>
      </c>
      <c r="Q41171" s="35" t="s">
        <v>22</v>
      </c>
      <c r="R41171" s="35" t="s">
        <v>22</v>
      </c>
      <c r="S41171" s="35" t="s">
        <v>22</v>
      </c>
      <c r="T41171" s="35" t="s">
        <v>665</v>
      </c>
    </row>
    <row r="41172" spans="1:20" x14ac:dyDescent="0.3">
      <c r="A41172" s="35" t="s">
        <v>573</v>
      </c>
      <c r="B41172" s="47">
        <v>44152</v>
      </c>
      <c r="C41172" s="35">
        <v>2020</v>
      </c>
      <c r="D41172" s="35" t="s">
        <v>16</v>
      </c>
      <c r="E41172" s="35" t="s">
        <v>38</v>
      </c>
      <c r="F41172" s="35" t="s">
        <v>50</v>
      </c>
      <c r="G41172" s="35" t="s">
        <v>51</v>
      </c>
      <c r="H41172" s="35" t="s">
        <v>52</v>
      </c>
      <c r="I41172" s="35" t="s">
        <v>20</v>
      </c>
      <c r="J41172" s="35">
        <v>1</v>
      </c>
      <c r="K41172" s="48">
        <v>15.708606151662057</v>
      </c>
      <c r="L41172" s="48">
        <v>6.149752195544294</v>
      </c>
      <c r="M41172" s="48">
        <v>6.149752195544294</v>
      </c>
      <c r="N41172" s="35" t="s">
        <v>613</v>
      </c>
      <c r="O41172" s="35" t="s">
        <v>53</v>
      </c>
      <c r="P41172" s="35" t="s">
        <v>588</v>
      </c>
      <c r="Q41172" s="35" t="s">
        <v>22</v>
      </c>
      <c r="R41172" s="35" t="s">
        <v>22</v>
      </c>
      <c r="S41172" s="35" t="s">
        <v>22</v>
      </c>
      <c r="T41172" s="35" t="s">
        <v>665</v>
      </c>
    </row>
    <row r="41173" spans="1:20" x14ac:dyDescent="0.3">
      <c r="A41173" s="35" t="s">
        <v>575</v>
      </c>
      <c r="B41173" s="47">
        <v>44625</v>
      </c>
      <c r="C41173" s="35">
        <v>2022</v>
      </c>
      <c r="D41173" s="35" t="s">
        <v>33</v>
      </c>
      <c r="E41173" s="35" t="s">
        <v>34</v>
      </c>
      <c r="F41173" s="35" t="s">
        <v>25</v>
      </c>
      <c r="G41173" s="35" t="s">
        <v>26</v>
      </c>
      <c r="H41173" s="35" t="s">
        <v>27</v>
      </c>
      <c r="I41173" s="35" t="s">
        <v>28</v>
      </c>
      <c r="J41173" s="35">
        <v>3</v>
      </c>
      <c r="K41173" s="48">
        <v>15.658917936458927</v>
      </c>
      <c r="L41173" s="48">
        <v>2.0878557248611904</v>
      </c>
      <c r="M41173" s="48">
        <v>6.2635671745835708</v>
      </c>
      <c r="N41173" s="35" t="s">
        <v>613</v>
      </c>
      <c r="O41173" s="35" t="s">
        <v>21</v>
      </c>
      <c r="P41173" s="35" t="s">
        <v>584</v>
      </c>
      <c r="Q41173" s="35" t="s">
        <v>22</v>
      </c>
      <c r="R41173" s="35" t="s">
        <v>22</v>
      </c>
      <c r="S41173" s="35" t="s">
        <v>22</v>
      </c>
      <c r="T41173" s="35" t="s">
        <v>665</v>
      </c>
    </row>
    <row r="41174" spans="1:20" x14ac:dyDescent="0.3">
      <c r="A41174" s="35" t="s">
        <v>573</v>
      </c>
      <c r="B41174" s="47">
        <v>44619</v>
      </c>
      <c r="C41174" s="35">
        <v>2022</v>
      </c>
      <c r="D41174" s="35" t="s">
        <v>33</v>
      </c>
      <c r="E41174" s="35" t="s">
        <v>45</v>
      </c>
      <c r="F41174" s="35" t="s">
        <v>50</v>
      </c>
      <c r="G41174" s="35" t="s">
        <v>51</v>
      </c>
      <c r="H41174" s="35" t="s">
        <v>52</v>
      </c>
      <c r="I41174" s="35" t="s">
        <v>20</v>
      </c>
      <c r="J41174" s="35">
        <v>12</v>
      </c>
      <c r="K41174" s="48">
        <v>15.641761019101791</v>
      </c>
      <c r="L41174" s="48">
        <v>0.52139203397005973</v>
      </c>
      <c r="M41174" s="48">
        <v>6.2567044076407168</v>
      </c>
      <c r="N41174" s="35" t="s">
        <v>42</v>
      </c>
      <c r="O41174" s="35" t="s">
        <v>53</v>
      </c>
      <c r="P41174" s="35" t="s">
        <v>588</v>
      </c>
      <c r="Q41174" s="35" t="s">
        <v>22</v>
      </c>
      <c r="R41174" s="35" t="s">
        <v>22</v>
      </c>
      <c r="S41174" s="35" t="s">
        <v>22</v>
      </c>
      <c r="T41174" s="35" t="s">
        <v>42</v>
      </c>
    </row>
    <row r="41175" spans="1:20" x14ac:dyDescent="0.3">
      <c r="A41175" s="35" t="s">
        <v>573</v>
      </c>
      <c r="B41175" s="47">
        <v>43700</v>
      </c>
      <c r="C41175" s="35">
        <v>2019</v>
      </c>
      <c r="D41175" s="35" t="s">
        <v>23</v>
      </c>
      <c r="E41175" s="35" t="s">
        <v>44</v>
      </c>
      <c r="F41175" s="35" t="s">
        <v>50</v>
      </c>
      <c r="G41175" s="35" t="s">
        <v>51</v>
      </c>
      <c r="H41175" s="35" t="s">
        <v>52</v>
      </c>
      <c r="I41175" s="35" t="s">
        <v>20</v>
      </c>
      <c r="J41175" s="35">
        <v>3</v>
      </c>
      <c r="K41175" s="48">
        <v>15.641761019101791</v>
      </c>
      <c r="L41175" s="48">
        <v>0.53186443807116779</v>
      </c>
      <c r="M41175" s="48">
        <v>1.5955933142135033</v>
      </c>
      <c r="N41175" s="35" t="s">
        <v>613</v>
      </c>
      <c r="O41175" s="35" t="s">
        <v>53</v>
      </c>
      <c r="P41175" s="35" t="s">
        <v>588</v>
      </c>
      <c r="Q41175" s="35" t="s">
        <v>22</v>
      </c>
      <c r="R41175" s="35" t="s">
        <v>22</v>
      </c>
      <c r="S41175" s="35" t="s">
        <v>22</v>
      </c>
      <c r="T41175" s="35" t="s">
        <v>665</v>
      </c>
    </row>
    <row r="41176" spans="1:20" x14ac:dyDescent="0.3">
      <c r="A41176" s="35" t="s">
        <v>573</v>
      </c>
      <c r="B41176" s="47">
        <v>43488</v>
      </c>
      <c r="C41176" s="35">
        <v>2019</v>
      </c>
      <c r="D41176" s="35" t="s">
        <v>33</v>
      </c>
      <c r="E41176" s="35" t="s">
        <v>43</v>
      </c>
      <c r="F41176" s="35" t="s">
        <v>50</v>
      </c>
      <c r="G41176" s="35" t="s">
        <v>51</v>
      </c>
      <c r="H41176" s="35" t="s">
        <v>52</v>
      </c>
      <c r="I41176" s="35" t="s">
        <v>20</v>
      </c>
      <c r="J41176" s="35">
        <v>4</v>
      </c>
      <c r="K41176" s="48">
        <v>15.641761019101791</v>
      </c>
      <c r="L41176" s="48">
        <v>1.5641761019101792</v>
      </c>
      <c r="M41176" s="48">
        <v>6.2567044076407168</v>
      </c>
      <c r="N41176" s="35" t="s">
        <v>613</v>
      </c>
      <c r="O41176" s="35" t="s">
        <v>53</v>
      </c>
      <c r="P41176" s="35" t="s">
        <v>588</v>
      </c>
      <c r="Q41176" s="35" t="s">
        <v>22</v>
      </c>
      <c r="R41176" s="35" t="s">
        <v>22</v>
      </c>
      <c r="S41176" s="35" t="s">
        <v>22</v>
      </c>
      <c r="T41176" s="35" t="s">
        <v>665</v>
      </c>
    </row>
    <row r="41177" spans="1:20" x14ac:dyDescent="0.3">
      <c r="A41177" s="35" t="s">
        <v>573</v>
      </c>
      <c r="B41177" s="47">
        <v>44245</v>
      </c>
      <c r="C41177" s="35">
        <v>2021</v>
      </c>
      <c r="D41177" s="35" t="s">
        <v>33</v>
      </c>
      <c r="E41177" s="35" t="s">
        <v>45</v>
      </c>
      <c r="F41177" s="35" t="s">
        <v>111</v>
      </c>
      <c r="G41177" s="35" t="s">
        <v>112</v>
      </c>
      <c r="H41177" s="35" t="s">
        <v>52</v>
      </c>
      <c r="I41177" s="35" t="s">
        <v>28</v>
      </c>
      <c r="J41177" s="35">
        <v>1</v>
      </c>
      <c r="K41177" s="48">
        <v>15.628391992589741</v>
      </c>
      <c r="L41177" s="48">
        <v>5.9269350870100812</v>
      </c>
      <c r="M41177" s="48">
        <v>5.9269350870100812</v>
      </c>
      <c r="N41177" s="35" t="s">
        <v>613</v>
      </c>
      <c r="O41177" s="35" t="s">
        <v>53</v>
      </c>
      <c r="P41177" s="35" t="s">
        <v>580</v>
      </c>
      <c r="Q41177" s="35" t="s">
        <v>22</v>
      </c>
      <c r="R41177" s="35" t="s">
        <v>22</v>
      </c>
      <c r="S41177" s="35" t="s">
        <v>22</v>
      </c>
      <c r="T41177" s="35" t="s">
        <v>665</v>
      </c>
    </row>
    <row r="41178" spans="1:20" x14ac:dyDescent="0.3">
      <c r="A41178" s="35" t="s">
        <v>573</v>
      </c>
      <c r="B41178" s="47">
        <v>44250</v>
      </c>
      <c r="C41178" s="35">
        <v>2021</v>
      </c>
      <c r="D41178" s="35" t="s">
        <v>33</v>
      </c>
      <c r="E41178" s="35" t="s">
        <v>45</v>
      </c>
      <c r="F41178" s="35" t="s">
        <v>39</v>
      </c>
      <c r="G41178" s="35" t="s">
        <v>40</v>
      </c>
      <c r="H41178" s="35" t="s">
        <v>41</v>
      </c>
      <c r="I41178" s="35" t="s">
        <v>41</v>
      </c>
      <c r="J41178" s="35">
        <v>1</v>
      </c>
      <c r="K41178" s="48">
        <v>15.597197597394949</v>
      </c>
      <c r="L41178" s="48">
        <v>3.743327423374788</v>
      </c>
      <c r="M41178" s="48">
        <v>3.743327423374788</v>
      </c>
      <c r="N41178" s="35" t="s">
        <v>613</v>
      </c>
      <c r="O41178" s="35" t="s">
        <v>21</v>
      </c>
      <c r="P41178" s="35" t="s">
        <v>581</v>
      </c>
      <c r="Q41178" s="35" t="s">
        <v>22</v>
      </c>
      <c r="R41178" s="35" t="s">
        <v>22</v>
      </c>
      <c r="S41178" s="35" t="s">
        <v>22</v>
      </c>
      <c r="T41178" s="35" t="s">
        <v>665</v>
      </c>
    </row>
    <row r="41179" spans="1:20" x14ac:dyDescent="0.3">
      <c r="A41179" s="35" t="s">
        <v>573</v>
      </c>
      <c r="B41179" s="47">
        <v>44217</v>
      </c>
      <c r="C41179" s="35">
        <v>2021</v>
      </c>
      <c r="D41179" s="35" t="s">
        <v>33</v>
      </c>
      <c r="E41179" s="35" t="s">
        <v>43</v>
      </c>
      <c r="F41179" s="35" t="s">
        <v>39</v>
      </c>
      <c r="G41179" s="35" t="s">
        <v>40</v>
      </c>
      <c r="H41179" s="35" t="s">
        <v>41</v>
      </c>
      <c r="I41179" s="35" t="s">
        <v>41</v>
      </c>
      <c r="J41179" s="35">
        <v>1</v>
      </c>
      <c r="K41179" s="48">
        <v>15.597197597394949</v>
      </c>
      <c r="L41179" s="48">
        <v>3.743327423374788</v>
      </c>
      <c r="M41179" s="48">
        <v>3.743327423374788</v>
      </c>
      <c r="N41179" s="35" t="s">
        <v>613</v>
      </c>
      <c r="O41179" s="35" t="s">
        <v>21</v>
      </c>
      <c r="P41179" s="35" t="s">
        <v>579</v>
      </c>
      <c r="Q41179" s="35" t="s">
        <v>22</v>
      </c>
      <c r="R41179" s="35" t="s">
        <v>22</v>
      </c>
      <c r="S41179" s="35" t="s">
        <v>22</v>
      </c>
      <c r="T41179" s="35" t="s">
        <v>665</v>
      </c>
    </row>
    <row r="41180" spans="1:20" x14ac:dyDescent="0.3">
      <c r="A41180" s="35" t="s">
        <v>573</v>
      </c>
      <c r="B41180" s="47">
        <v>43927</v>
      </c>
      <c r="C41180" s="35">
        <v>2020</v>
      </c>
      <c r="D41180" s="35" t="s">
        <v>29</v>
      </c>
      <c r="E41180" s="35" t="s">
        <v>49</v>
      </c>
      <c r="F41180" s="35" t="s">
        <v>39</v>
      </c>
      <c r="G41180" s="35" t="s">
        <v>40</v>
      </c>
      <c r="H41180" s="35" t="s">
        <v>41</v>
      </c>
      <c r="I41180" s="35" t="s">
        <v>41</v>
      </c>
      <c r="J41180" s="35">
        <v>1</v>
      </c>
      <c r="K41180" s="48">
        <v>15.511413010609278</v>
      </c>
      <c r="L41180" s="48" t="s">
        <v>22</v>
      </c>
      <c r="M41180" s="48" t="s">
        <v>22</v>
      </c>
      <c r="N41180" s="35" t="s">
        <v>42</v>
      </c>
      <c r="O41180" s="35" t="s">
        <v>21</v>
      </c>
      <c r="P41180" s="35" t="s">
        <v>579</v>
      </c>
      <c r="Q41180" s="35" t="s">
        <v>22</v>
      </c>
      <c r="R41180" s="35" t="s">
        <v>22</v>
      </c>
      <c r="S41180" s="35" t="s">
        <v>22</v>
      </c>
      <c r="T41180" s="35" t="s">
        <v>42</v>
      </c>
    </row>
    <row r="41181" spans="1:20" x14ac:dyDescent="0.3">
      <c r="A41181" s="35" t="s">
        <v>573</v>
      </c>
      <c r="B41181" s="47">
        <v>45049</v>
      </c>
      <c r="C41181" s="35">
        <v>2023</v>
      </c>
      <c r="D41181" s="35" t="s">
        <v>29</v>
      </c>
      <c r="E41181" s="35" t="s">
        <v>48</v>
      </c>
      <c r="F41181" s="35" t="s">
        <v>107</v>
      </c>
      <c r="G41181" s="35" t="s">
        <v>108</v>
      </c>
      <c r="H41181" s="35" t="s">
        <v>52</v>
      </c>
      <c r="I41181" s="35" t="s">
        <v>28</v>
      </c>
      <c r="J41181" s="35">
        <v>1</v>
      </c>
      <c r="K41181" s="48">
        <v>15.508070753981265</v>
      </c>
      <c r="L41181" s="48">
        <v>4.3226519055637436</v>
      </c>
      <c r="M41181" s="48">
        <v>4.3226519055637436</v>
      </c>
      <c r="N41181" s="35" t="s">
        <v>613</v>
      </c>
      <c r="O41181" s="35" t="s">
        <v>53</v>
      </c>
      <c r="P41181" s="35" t="s">
        <v>580</v>
      </c>
      <c r="Q41181" s="35" t="s">
        <v>22</v>
      </c>
      <c r="R41181" s="35" t="s">
        <v>22</v>
      </c>
      <c r="S41181" s="35" t="s">
        <v>22</v>
      </c>
      <c r="T41181" s="35" t="s">
        <v>665</v>
      </c>
    </row>
    <row r="41182" spans="1:20" x14ac:dyDescent="0.3">
      <c r="A41182" s="35" t="s">
        <v>573</v>
      </c>
      <c r="B41182" s="47">
        <v>44956</v>
      </c>
      <c r="C41182" s="35">
        <v>2023</v>
      </c>
      <c r="D41182" s="35" t="s">
        <v>33</v>
      </c>
      <c r="E41182" s="35" t="s">
        <v>43</v>
      </c>
      <c r="F41182" s="35" t="s">
        <v>50</v>
      </c>
      <c r="G41182" s="35" t="s">
        <v>51</v>
      </c>
      <c r="H41182" s="35" t="s">
        <v>52</v>
      </c>
      <c r="I41182" s="35" t="s">
        <v>20</v>
      </c>
      <c r="J41182" s="35">
        <v>1</v>
      </c>
      <c r="K41182" s="48">
        <v>15.508070753981265</v>
      </c>
      <c r="L41182" s="48">
        <v>4.4786238815376924</v>
      </c>
      <c r="M41182" s="48">
        <v>4.4786238815376924</v>
      </c>
      <c r="N41182" s="35" t="s">
        <v>613</v>
      </c>
      <c r="O41182" s="35" t="s">
        <v>53</v>
      </c>
      <c r="P41182" s="35" t="s">
        <v>588</v>
      </c>
      <c r="Q41182" s="35" t="s">
        <v>22</v>
      </c>
      <c r="R41182" s="35" t="s">
        <v>22</v>
      </c>
      <c r="S41182" s="35" t="s">
        <v>22</v>
      </c>
      <c r="T41182" s="35" t="s">
        <v>665</v>
      </c>
    </row>
    <row r="41183" spans="1:20" x14ac:dyDescent="0.3">
      <c r="A41183" s="35" t="s">
        <v>573</v>
      </c>
      <c r="B41183" s="47">
        <v>44729</v>
      </c>
      <c r="C41183" s="35">
        <v>2022</v>
      </c>
      <c r="D41183" s="35" t="s">
        <v>29</v>
      </c>
      <c r="E41183" s="35" t="s">
        <v>30</v>
      </c>
      <c r="F41183" s="35" t="s">
        <v>107</v>
      </c>
      <c r="G41183" s="35" t="s">
        <v>108</v>
      </c>
      <c r="H41183" s="35" t="s">
        <v>52</v>
      </c>
      <c r="I41183" s="35" t="s">
        <v>28</v>
      </c>
      <c r="J41183" s="35">
        <v>1</v>
      </c>
      <c r="K41183" s="48">
        <v>15.508070753981265</v>
      </c>
      <c r="L41183" s="48">
        <v>4.3226519055637436</v>
      </c>
      <c r="M41183" s="48">
        <v>4.3226519055637436</v>
      </c>
      <c r="N41183" s="35" t="s">
        <v>613</v>
      </c>
      <c r="O41183" s="35" t="s">
        <v>53</v>
      </c>
      <c r="P41183" s="35" t="s">
        <v>580</v>
      </c>
      <c r="Q41183" s="35" t="s">
        <v>22</v>
      </c>
      <c r="R41183" s="35" t="s">
        <v>22</v>
      </c>
      <c r="S41183" s="35" t="s">
        <v>22</v>
      </c>
      <c r="T41183" s="35" t="s">
        <v>665</v>
      </c>
    </row>
    <row r="41184" spans="1:20" x14ac:dyDescent="0.3">
      <c r="A41184" s="35" t="s">
        <v>573</v>
      </c>
      <c r="B41184" s="47">
        <v>45196</v>
      </c>
      <c r="C41184" s="35">
        <v>2023</v>
      </c>
      <c r="D41184" s="35" t="s">
        <v>23</v>
      </c>
      <c r="E41184" s="35" t="s">
        <v>24</v>
      </c>
      <c r="F41184" s="35" t="s">
        <v>39</v>
      </c>
      <c r="G41184" s="35" t="s">
        <v>40</v>
      </c>
      <c r="H41184" s="35" t="s">
        <v>41</v>
      </c>
      <c r="I41184" s="35" t="s">
        <v>41</v>
      </c>
      <c r="J41184" s="35">
        <v>3</v>
      </c>
      <c r="K41184" s="48">
        <v>15.418943910567579</v>
      </c>
      <c r="L41184" s="48">
        <v>2.0558591880756771</v>
      </c>
      <c r="M41184" s="48">
        <v>6.167577564227031</v>
      </c>
      <c r="N41184" s="35" t="s">
        <v>613</v>
      </c>
      <c r="O41184" s="35" t="s">
        <v>21</v>
      </c>
      <c r="P41184" s="35" t="s">
        <v>579</v>
      </c>
      <c r="Q41184" s="35" t="s">
        <v>22</v>
      </c>
      <c r="R41184" s="35" t="s">
        <v>22</v>
      </c>
      <c r="S41184" s="35" t="s">
        <v>22</v>
      </c>
      <c r="T41184" s="35" t="s">
        <v>665</v>
      </c>
    </row>
    <row r="41185" spans="1:20" x14ac:dyDescent="0.3">
      <c r="A41185" s="35" t="s">
        <v>573</v>
      </c>
      <c r="B41185" s="47">
        <v>45141</v>
      </c>
      <c r="C41185" s="35">
        <v>2023</v>
      </c>
      <c r="D41185" s="35" t="s">
        <v>23</v>
      </c>
      <c r="E41185" s="35" t="s">
        <v>44</v>
      </c>
      <c r="F41185" s="35" t="s">
        <v>150</v>
      </c>
      <c r="G41185" s="35" t="s">
        <v>151</v>
      </c>
      <c r="H41185" s="35" t="s">
        <v>52</v>
      </c>
      <c r="I41185" s="35" t="s">
        <v>20</v>
      </c>
      <c r="J41185" s="35">
        <v>1</v>
      </c>
      <c r="K41185" s="48">
        <v>15.418943910567579</v>
      </c>
      <c r="L41185" s="48">
        <v>5.2362020505540192</v>
      </c>
      <c r="M41185" s="48">
        <v>5.2362020505540192</v>
      </c>
      <c r="N41185" s="35" t="s">
        <v>613</v>
      </c>
      <c r="O41185" s="35" t="s">
        <v>53</v>
      </c>
      <c r="P41185" s="35" t="s">
        <v>586</v>
      </c>
      <c r="Q41185" s="35" t="s">
        <v>22</v>
      </c>
      <c r="R41185" s="35" t="s">
        <v>22</v>
      </c>
      <c r="S41185" s="35" t="s">
        <v>22</v>
      </c>
      <c r="T41185" s="35" t="s">
        <v>665</v>
      </c>
    </row>
    <row r="41186" spans="1:20" x14ac:dyDescent="0.3">
      <c r="A41186" s="35" t="s">
        <v>573</v>
      </c>
      <c r="B41186" s="47">
        <v>44983</v>
      </c>
      <c r="C41186" s="35">
        <v>2023</v>
      </c>
      <c r="D41186" s="35" t="s">
        <v>33</v>
      </c>
      <c r="E41186" s="35" t="s">
        <v>45</v>
      </c>
      <c r="F41186" s="35" t="s">
        <v>39</v>
      </c>
      <c r="G41186" s="35" t="s">
        <v>40</v>
      </c>
      <c r="H41186" s="35" t="s">
        <v>41</v>
      </c>
      <c r="I41186" s="35" t="s">
        <v>41</v>
      </c>
      <c r="J41186" s="35">
        <v>6</v>
      </c>
      <c r="K41186" s="48">
        <v>15.418943910567579</v>
      </c>
      <c r="L41186" s="48">
        <v>1.0279295940378386</v>
      </c>
      <c r="M41186" s="48">
        <v>6.167577564227031</v>
      </c>
      <c r="N41186" s="35" t="s">
        <v>613</v>
      </c>
      <c r="O41186" s="35" t="s">
        <v>21</v>
      </c>
      <c r="P41186" s="35" t="s">
        <v>579</v>
      </c>
      <c r="Q41186" s="35" t="s">
        <v>22</v>
      </c>
      <c r="R41186" s="35" t="s">
        <v>22</v>
      </c>
      <c r="S41186" s="35" t="s">
        <v>22</v>
      </c>
      <c r="T41186" s="35" t="s">
        <v>665</v>
      </c>
    </row>
    <row r="41187" spans="1:20" x14ac:dyDescent="0.3">
      <c r="A41187" s="35" t="s">
        <v>573</v>
      </c>
      <c r="B41187" s="47">
        <v>44929</v>
      </c>
      <c r="C41187" s="35">
        <v>2023</v>
      </c>
      <c r="D41187" s="35" t="s">
        <v>33</v>
      </c>
      <c r="E41187" s="35" t="s">
        <v>43</v>
      </c>
      <c r="F41187" s="35" t="s">
        <v>54</v>
      </c>
      <c r="G41187" s="35" t="s">
        <v>55</v>
      </c>
      <c r="H41187" s="35" t="s">
        <v>27</v>
      </c>
      <c r="I41187" s="35" t="s">
        <v>28</v>
      </c>
      <c r="J41187" s="35">
        <v>1</v>
      </c>
      <c r="K41187" s="48">
        <v>15.374380488860741</v>
      </c>
      <c r="L41187" s="48">
        <v>2.5902488867102336</v>
      </c>
      <c r="M41187" s="48">
        <v>2.5902488867102336</v>
      </c>
      <c r="N41187" s="35" t="s">
        <v>613</v>
      </c>
      <c r="O41187" s="35" t="s">
        <v>53</v>
      </c>
      <c r="P41187" s="35" t="s">
        <v>598</v>
      </c>
      <c r="Q41187" s="35" t="s">
        <v>22</v>
      </c>
      <c r="R41187" s="35" t="s">
        <v>22</v>
      </c>
      <c r="S41187" s="35" t="s">
        <v>22</v>
      </c>
      <c r="T41187" s="35" t="s">
        <v>665</v>
      </c>
    </row>
    <row r="41188" spans="1:20" x14ac:dyDescent="0.3">
      <c r="A41188" s="35" t="s">
        <v>573</v>
      </c>
      <c r="B41188" s="47">
        <v>43891</v>
      </c>
      <c r="C41188" s="35">
        <v>2020</v>
      </c>
      <c r="D41188" s="35" t="s">
        <v>33</v>
      </c>
      <c r="E41188" s="35" t="s">
        <v>34</v>
      </c>
      <c r="F41188" s="35" t="s">
        <v>125</v>
      </c>
      <c r="G41188" s="35" t="s">
        <v>126</v>
      </c>
      <c r="H41188" s="35" t="s">
        <v>52</v>
      </c>
      <c r="I41188" s="35" t="s">
        <v>41</v>
      </c>
      <c r="J41188" s="35">
        <v>3</v>
      </c>
      <c r="K41188" s="48">
        <v>15.330931152696564</v>
      </c>
      <c r="L41188" s="48">
        <v>2.7629321458242484</v>
      </c>
      <c r="M41188" s="48">
        <v>8.2887964374727456</v>
      </c>
      <c r="N41188" s="35" t="s">
        <v>613</v>
      </c>
      <c r="O41188" s="35" t="s">
        <v>53</v>
      </c>
      <c r="P41188" s="35" t="s">
        <v>582</v>
      </c>
      <c r="Q41188" s="35" t="s">
        <v>22</v>
      </c>
      <c r="R41188" s="35" t="s">
        <v>22</v>
      </c>
      <c r="S41188" s="35" t="s">
        <v>22</v>
      </c>
      <c r="T41188" s="35" t="s">
        <v>665</v>
      </c>
    </row>
    <row r="41189" spans="1:20" x14ac:dyDescent="0.3">
      <c r="A41189" s="35" t="s">
        <v>575</v>
      </c>
      <c r="B41189" s="47">
        <v>44370</v>
      </c>
      <c r="C41189" s="35">
        <v>2021</v>
      </c>
      <c r="D41189" s="35" t="s">
        <v>29</v>
      </c>
      <c r="E41189" s="35" t="s">
        <v>30</v>
      </c>
      <c r="F41189" s="35" t="s">
        <v>83</v>
      </c>
      <c r="G41189" s="35" t="s">
        <v>84</v>
      </c>
      <c r="H41189" s="35" t="s">
        <v>27</v>
      </c>
      <c r="I41189" s="35" t="s">
        <v>28</v>
      </c>
      <c r="J41189" s="35">
        <v>1</v>
      </c>
      <c r="K41189" s="48">
        <v>15.311768881362626</v>
      </c>
      <c r="L41189" s="48" t="s">
        <v>22</v>
      </c>
      <c r="M41189" s="48" t="s">
        <v>22</v>
      </c>
      <c r="N41189" s="35" t="s">
        <v>613</v>
      </c>
      <c r="O41189" s="35" t="s">
        <v>21</v>
      </c>
      <c r="P41189" s="35" t="s">
        <v>585</v>
      </c>
      <c r="Q41189" s="35" t="s">
        <v>22</v>
      </c>
      <c r="R41189" s="35" t="s">
        <v>22</v>
      </c>
      <c r="S41189" s="35" t="s">
        <v>22</v>
      </c>
      <c r="T41189" s="35" t="s">
        <v>662</v>
      </c>
    </row>
    <row r="41190" spans="1:20" x14ac:dyDescent="0.3">
      <c r="A41190" s="35" t="s">
        <v>573</v>
      </c>
      <c r="B41190" s="47">
        <v>44262</v>
      </c>
      <c r="C41190" s="35">
        <v>2021</v>
      </c>
      <c r="D41190" s="35" t="s">
        <v>33</v>
      </c>
      <c r="E41190" s="35" t="s">
        <v>34</v>
      </c>
      <c r="F41190" s="35" t="s">
        <v>152</v>
      </c>
      <c r="G41190" s="35" t="s">
        <v>153</v>
      </c>
      <c r="H41190" s="35" t="s">
        <v>27</v>
      </c>
      <c r="I41190" s="35" t="s">
        <v>28</v>
      </c>
      <c r="J41190" s="35">
        <v>1</v>
      </c>
      <c r="K41190" s="48">
        <v>15.304861550998062</v>
      </c>
      <c r="L41190" s="48">
        <v>5.1693569179937544</v>
      </c>
      <c r="M41190" s="48">
        <v>5.1693569179937544</v>
      </c>
      <c r="N41190" s="35" t="s">
        <v>613</v>
      </c>
      <c r="O41190" s="35" t="s">
        <v>53</v>
      </c>
      <c r="P41190" s="35" t="s">
        <v>581</v>
      </c>
      <c r="Q41190" s="35" t="s">
        <v>22</v>
      </c>
      <c r="R41190" s="35" t="s">
        <v>22</v>
      </c>
      <c r="S41190" s="35" t="s">
        <v>22</v>
      </c>
      <c r="T41190" s="35" t="s">
        <v>665</v>
      </c>
    </row>
    <row r="41191" spans="1:20" x14ac:dyDescent="0.3">
      <c r="A41191" s="35" t="s">
        <v>574</v>
      </c>
      <c r="B41191" s="47">
        <v>44083</v>
      </c>
      <c r="C41191" s="35">
        <v>2020</v>
      </c>
      <c r="D41191" s="35" t="s">
        <v>23</v>
      </c>
      <c r="E41191" s="35" t="s">
        <v>24</v>
      </c>
      <c r="F41191" s="35" t="s">
        <v>18</v>
      </c>
      <c r="G41191" s="35" t="s">
        <v>19</v>
      </c>
      <c r="H41191" s="35" t="s">
        <v>19</v>
      </c>
      <c r="I41191" s="35" t="s">
        <v>20</v>
      </c>
      <c r="J41191" s="35">
        <v>3</v>
      </c>
      <c r="K41191" s="48">
        <v>15.258515592422945</v>
      </c>
      <c r="L41191" s="48">
        <v>2.0344687456563926</v>
      </c>
      <c r="M41191" s="48">
        <v>6.1034062369691782</v>
      </c>
      <c r="N41191" s="35" t="s">
        <v>613</v>
      </c>
      <c r="O41191" s="35" t="s">
        <v>21</v>
      </c>
      <c r="P41191" s="35" t="s">
        <v>578</v>
      </c>
      <c r="Q41191" s="35" t="s">
        <v>22</v>
      </c>
      <c r="R41191" s="35" t="s">
        <v>22</v>
      </c>
      <c r="S41191" s="35" t="s">
        <v>22</v>
      </c>
      <c r="T41191" s="35" t="s">
        <v>665</v>
      </c>
    </row>
    <row r="41192" spans="1:20" x14ac:dyDescent="0.3">
      <c r="A41192" s="35" t="s">
        <v>573</v>
      </c>
      <c r="B41192" s="47">
        <v>44864</v>
      </c>
      <c r="C41192" s="35">
        <v>2022</v>
      </c>
      <c r="D41192" s="35" t="s">
        <v>16</v>
      </c>
      <c r="E41192" s="35" t="s">
        <v>46</v>
      </c>
      <c r="F41192" s="35" t="s">
        <v>95</v>
      </c>
      <c r="G41192" s="35" t="s">
        <v>96</v>
      </c>
      <c r="H41192" s="35" t="s">
        <v>52</v>
      </c>
      <c r="I41192" s="35" t="s">
        <v>20</v>
      </c>
      <c r="J41192" s="35">
        <v>1</v>
      </c>
      <c r="K41192" s="48">
        <v>15.151563380326522</v>
      </c>
      <c r="L41192" s="48">
        <v>5.4590191590882329</v>
      </c>
      <c r="M41192" s="48">
        <v>5.4590191590882329</v>
      </c>
      <c r="N41192" s="35" t="s">
        <v>613</v>
      </c>
      <c r="O41192" s="35" t="s">
        <v>53</v>
      </c>
      <c r="P41192" s="35" t="s">
        <v>599</v>
      </c>
      <c r="Q41192" s="35" t="s">
        <v>22</v>
      </c>
      <c r="R41192" s="35" t="s">
        <v>22</v>
      </c>
      <c r="S41192" s="35" t="s">
        <v>22</v>
      </c>
      <c r="T41192" s="35" t="s">
        <v>665</v>
      </c>
    </row>
    <row r="41193" spans="1:20" x14ac:dyDescent="0.3">
      <c r="A41193" s="35" t="s">
        <v>573</v>
      </c>
      <c r="B41193" s="47">
        <v>44578</v>
      </c>
      <c r="C41193" s="35">
        <v>2022</v>
      </c>
      <c r="D41193" s="35" t="s">
        <v>33</v>
      </c>
      <c r="E41193" s="35" t="s">
        <v>43</v>
      </c>
      <c r="F41193" s="35" t="s">
        <v>107</v>
      </c>
      <c r="G41193" s="35" t="s">
        <v>108</v>
      </c>
      <c r="H41193" s="35" t="s">
        <v>52</v>
      </c>
      <c r="I41193" s="35" t="s">
        <v>28</v>
      </c>
      <c r="J41193" s="35">
        <v>4</v>
      </c>
      <c r="K41193" s="48">
        <v>15.151563380326522</v>
      </c>
      <c r="L41193" s="48">
        <v>1.5151563380326523</v>
      </c>
      <c r="M41193" s="48">
        <v>6.060625352130609</v>
      </c>
      <c r="N41193" s="35" t="s">
        <v>613</v>
      </c>
      <c r="O41193" s="35" t="s">
        <v>53</v>
      </c>
      <c r="P41193" s="35" t="s">
        <v>580</v>
      </c>
      <c r="Q41193" s="35" t="s">
        <v>22</v>
      </c>
      <c r="R41193" s="35" t="s">
        <v>22</v>
      </c>
      <c r="S41193" s="35" t="s">
        <v>22</v>
      </c>
      <c r="T41193" s="35" t="s">
        <v>665</v>
      </c>
    </row>
    <row r="41194" spans="1:20" x14ac:dyDescent="0.3">
      <c r="A41194" s="35" t="s">
        <v>574</v>
      </c>
      <c r="B41194" s="47">
        <v>44062</v>
      </c>
      <c r="C41194" s="35">
        <v>2020</v>
      </c>
      <c r="D41194" s="35" t="s">
        <v>23</v>
      </c>
      <c r="E41194" s="35" t="s">
        <v>44</v>
      </c>
      <c r="F41194" s="35" t="s">
        <v>18</v>
      </c>
      <c r="G41194" s="35" t="s">
        <v>19</v>
      </c>
      <c r="H41194" s="35" t="s">
        <v>19</v>
      </c>
      <c r="I41194" s="35" t="s">
        <v>20</v>
      </c>
      <c r="J41194" s="35">
        <v>4</v>
      </c>
      <c r="K41194" s="48">
        <v>15.133069560318182</v>
      </c>
      <c r="L41194" s="48">
        <v>1.5133069560318182</v>
      </c>
      <c r="M41194" s="48">
        <v>6.0532278241272728</v>
      </c>
      <c r="N41194" s="35" t="s">
        <v>613</v>
      </c>
      <c r="O41194" s="35" t="s">
        <v>21</v>
      </c>
      <c r="P41194" s="35" t="s">
        <v>578</v>
      </c>
      <c r="Q41194" s="35" t="s">
        <v>22</v>
      </c>
      <c r="R41194" s="35" t="s">
        <v>22</v>
      </c>
      <c r="S41194" s="35" t="s">
        <v>22</v>
      </c>
      <c r="T41194" s="35" t="s">
        <v>665</v>
      </c>
    </row>
    <row r="41195" spans="1:20" x14ac:dyDescent="0.3">
      <c r="A41195" s="35" t="s">
        <v>573</v>
      </c>
      <c r="B41195" s="47">
        <v>44672</v>
      </c>
      <c r="C41195" s="35">
        <v>2022</v>
      </c>
      <c r="D41195" s="35" t="s">
        <v>29</v>
      </c>
      <c r="E41195" s="35" t="s">
        <v>49</v>
      </c>
      <c r="F41195" s="35" t="s">
        <v>76</v>
      </c>
      <c r="G41195" s="35" t="s">
        <v>77</v>
      </c>
      <c r="H41195" s="35" t="s">
        <v>52</v>
      </c>
      <c r="I41195" s="35" t="s">
        <v>20</v>
      </c>
      <c r="J41195" s="35">
        <v>1</v>
      </c>
      <c r="K41195" s="48">
        <v>15.129281669473102</v>
      </c>
      <c r="L41195" s="48">
        <v>3.6542005799611021</v>
      </c>
      <c r="M41195" s="48">
        <v>3.6542005799611021</v>
      </c>
      <c r="N41195" s="35" t="s">
        <v>613</v>
      </c>
      <c r="O41195" s="35" t="s">
        <v>53</v>
      </c>
      <c r="P41195" s="35" t="s">
        <v>599</v>
      </c>
      <c r="Q41195" s="35" t="s">
        <v>22</v>
      </c>
      <c r="R41195" s="35" t="s">
        <v>22</v>
      </c>
      <c r="S41195" s="35" t="s">
        <v>22</v>
      </c>
      <c r="T41195" s="35" t="s">
        <v>665</v>
      </c>
    </row>
    <row r="41196" spans="1:20" x14ac:dyDescent="0.3">
      <c r="A41196" s="35" t="s">
        <v>575</v>
      </c>
      <c r="B41196" s="47">
        <v>44073</v>
      </c>
      <c r="C41196" s="35">
        <v>2020</v>
      </c>
      <c r="D41196" s="35" t="s">
        <v>23</v>
      </c>
      <c r="E41196" s="35" t="s">
        <v>44</v>
      </c>
      <c r="F41196" s="35" t="s">
        <v>83</v>
      </c>
      <c r="G41196" s="35" t="s">
        <v>84</v>
      </c>
      <c r="H41196" s="35" t="s">
        <v>27</v>
      </c>
      <c r="I41196" s="35" t="s">
        <v>28</v>
      </c>
      <c r="J41196" s="35">
        <v>1</v>
      </c>
      <c r="K41196" s="48">
        <v>15.06466470799818</v>
      </c>
      <c r="L41196" s="48">
        <v>3.9884262427624231</v>
      </c>
      <c r="M41196" s="48">
        <v>3.9884262427624231</v>
      </c>
      <c r="N41196" s="35" t="s">
        <v>42</v>
      </c>
      <c r="O41196" s="35" t="s">
        <v>21</v>
      </c>
      <c r="P41196" s="35" t="s">
        <v>585</v>
      </c>
      <c r="Q41196" s="35" t="s">
        <v>22</v>
      </c>
      <c r="R41196" s="35" t="s">
        <v>22</v>
      </c>
      <c r="S41196" s="35" t="s">
        <v>22</v>
      </c>
      <c r="T41196" s="35" t="s">
        <v>42</v>
      </c>
    </row>
    <row r="41197" spans="1:20" x14ac:dyDescent="0.3">
      <c r="A41197" s="35" t="s">
        <v>573</v>
      </c>
      <c r="B41197" s="47">
        <v>43576</v>
      </c>
      <c r="C41197" s="35">
        <v>2019</v>
      </c>
      <c r="D41197" s="35" t="s">
        <v>29</v>
      </c>
      <c r="E41197" s="35" t="s">
        <v>49</v>
      </c>
      <c r="F41197" s="35" t="s">
        <v>50</v>
      </c>
      <c r="G41197" s="35" t="s">
        <v>51</v>
      </c>
      <c r="H41197" s="35" t="s">
        <v>52</v>
      </c>
      <c r="I41197" s="35" t="s">
        <v>20</v>
      </c>
      <c r="J41197" s="35">
        <v>11</v>
      </c>
      <c r="K41197" s="48">
        <v>14.973309693499152</v>
      </c>
      <c r="L41197" s="48">
        <v>0.54448398885451466</v>
      </c>
      <c r="M41197" s="48">
        <v>5.9893238773996611</v>
      </c>
      <c r="N41197" s="35" t="s">
        <v>613</v>
      </c>
      <c r="O41197" s="35" t="s">
        <v>53</v>
      </c>
      <c r="P41197" s="35" t="s">
        <v>588</v>
      </c>
      <c r="Q41197" s="35" t="s">
        <v>22</v>
      </c>
      <c r="R41197" s="35" t="s">
        <v>22</v>
      </c>
      <c r="S41197" s="35" t="s">
        <v>22</v>
      </c>
      <c r="T41197" s="35" t="s">
        <v>665</v>
      </c>
    </row>
    <row r="41198" spans="1:20" x14ac:dyDescent="0.3">
      <c r="A41198" s="35" t="s">
        <v>573</v>
      </c>
      <c r="B41198" s="47">
        <v>43555</v>
      </c>
      <c r="C41198" s="35">
        <v>2019</v>
      </c>
      <c r="D41198" s="35" t="s">
        <v>33</v>
      </c>
      <c r="E41198" s="35" t="s">
        <v>34</v>
      </c>
      <c r="F41198" s="35" t="s">
        <v>50</v>
      </c>
      <c r="G41198" s="35" t="s">
        <v>51</v>
      </c>
      <c r="H41198" s="35" t="s">
        <v>52</v>
      </c>
      <c r="I41198" s="35" t="s">
        <v>20</v>
      </c>
      <c r="J41198" s="35">
        <v>11</v>
      </c>
      <c r="K41198" s="48">
        <v>14.973309693499152</v>
      </c>
      <c r="L41198" s="48">
        <v>0.54448398885451466</v>
      </c>
      <c r="M41198" s="48">
        <v>5.9893238773996611</v>
      </c>
      <c r="N41198" s="35" t="s">
        <v>613</v>
      </c>
      <c r="O41198" s="35" t="s">
        <v>53</v>
      </c>
      <c r="P41198" s="35" t="s">
        <v>588</v>
      </c>
      <c r="Q41198" s="35" t="s">
        <v>22</v>
      </c>
      <c r="R41198" s="35" t="s">
        <v>22</v>
      </c>
      <c r="S41198" s="35" t="s">
        <v>22</v>
      </c>
      <c r="T41198" s="35" t="s">
        <v>665</v>
      </c>
    </row>
    <row r="41199" spans="1:20" x14ac:dyDescent="0.3">
      <c r="A41199" s="35" t="s">
        <v>573</v>
      </c>
      <c r="B41199" s="47">
        <v>43476</v>
      </c>
      <c r="C41199" s="35">
        <v>2019</v>
      </c>
      <c r="D41199" s="35" t="s">
        <v>33</v>
      </c>
      <c r="E41199" s="35" t="s">
        <v>43</v>
      </c>
      <c r="F41199" s="35" t="s">
        <v>50</v>
      </c>
      <c r="G41199" s="35" t="s">
        <v>51</v>
      </c>
      <c r="H41199" s="35" t="s">
        <v>52</v>
      </c>
      <c r="I41199" s="35" t="s">
        <v>20</v>
      </c>
      <c r="J41199" s="35">
        <v>4</v>
      </c>
      <c r="K41199" s="48">
        <v>14.973309693499152</v>
      </c>
      <c r="L41199" s="48">
        <v>1.4973309693499153</v>
      </c>
      <c r="M41199" s="48">
        <v>5.9893238773996611</v>
      </c>
      <c r="N41199" s="35" t="s">
        <v>613</v>
      </c>
      <c r="O41199" s="35" t="s">
        <v>53</v>
      </c>
      <c r="P41199" s="35" t="s">
        <v>588</v>
      </c>
      <c r="Q41199" s="35" t="s">
        <v>22</v>
      </c>
      <c r="R41199" s="35" t="s">
        <v>22</v>
      </c>
      <c r="S41199" s="35" t="s">
        <v>22</v>
      </c>
      <c r="T41199" s="35" t="s">
        <v>665</v>
      </c>
    </row>
    <row r="41200" spans="1:20" x14ac:dyDescent="0.3">
      <c r="A41200" s="35" t="s">
        <v>573</v>
      </c>
      <c r="B41200" s="47">
        <v>43473</v>
      </c>
      <c r="C41200" s="35">
        <v>2019</v>
      </c>
      <c r="D41200" s="35" t="s">
        <v>33</v>
      </c>
      <c r="E41200" s="35" t="s">
        <v>43</v>
      </c>
      <c r="F41200" s="35" t="s">
        <v>50</v>
      </c>
      <c r="G41200" s="35" t="s">
        <v>51</v>
      </c>
      <c r="H41200" s="35" t="s">
        <v>52</v>
      </c>
      <c r="I41200" s="35" t="s">
        <v>20</v>
      </c>
      <c r="J41200" s="35">
        <v>9</v>
      </c>
      <c r="K41200" s="48">
        <v>14.973309693499152</v>
      </c>
      <c r="L41200" s="48">
        <v>0.66548043082218455</v>
      </c>
      <c r="M41200" s="48">
        <v>5.9893238773996611</v>
      </c>
      <c r="N41200" s="35" t="s">
        <v>613</v>
      </c>
      <c r="O41200" s="35" t="s">
        <v>53</v>
      </c>
      <c r="P41200" s="35" t="s">
        <v>588</v>
      </c>
      <c r="Q41200" s="35" t="s">
        <v>22</v>
      </c>
      <c r="R41200" s="35" t="s">
        <v>22</v>
      </c>
      <c r="S41200" s="35" t="s">
        <v>22</v>
      </c>
      <c r="T41200" s="35" t="s">
        <v>665</v>
      </c>
    </row>
    <row r="41201" spans="1:20" x14ac:dyDescent="0.3">
      <c r="A41201" s="35" t="s">
        <v>573</v>
      </c>
      <c r="B41201" s="47">
        <v>43760</v>
      </c>
      <c r="C41201" s="35">
        <v>2019</v>
      </c>
      <c r="D41201" s="35" t="s">
        <v>16</v>
      </c>
      <c r="E41201" s="35" t="s">
        <v>46</v>
      </c>
      <c r="F41201" s="35" t="s">
        <v>136</v>
      </c>
      <c r="G41201" s="35" t="s">
        <v>137</v>
      </c>
      <c r="H41201" s="35" t="s">
        <v>52</v>
      </c>
      <c r="I41201" s="35" t="s">
        <v>80</v>
      </c>
      <c r="J41201" s="35">
        <v>10</v>
      </c>
      <c r="K41201" s="48">
        <v>14.955929959033483</v>
      </c>
      <c r="L41201" s="48">
        <v>0.84670501243001162</v>
      </c>
      <c r="M41201" s="48">
        <v>8.4670501243001155</v>
      </c>
      <c r="N41201" s="35" t="s">
        <v>613</v>
      </c>
      <c r="O41201" s="35" t="s">
        <v>53</v>
      </c>
      <c r="P41201" s="35" t="s">
        <v>600</v>
      </c>
      <c r="Q41201" s="35" t="s">
        <v>22</v>
      </c>
      <c r="R41201" s="35" t="s">
        <v>22</v>
      </c>
      <c r="S41201" s="35" t="s">
        <v>22</v>
      </c>
      <c r="T41201" s="35" t="s">
        <v>665</v>
      </c>
    </row>
    <row r="41202" spans="1:20" x14ac:dyDescent="0.3">
      <c r="A41202" s="35" t="s">
        <v>573</v>
      </c>
      <c r="B41202" s="47">
        <v>44065</v>
      </c>
      <c r="C41202" s="35">
        <v>2020</v>
      </c>
      <c r="D41202" s="35" t="s">
        <v>23</v>
      </c>
      <c r="E41202" s="35" t="s">
        <v>44</v>
      </c>
      <c r="F41202" s="35" t="s">
        <v>140</v>
      </c>
      <c r="G41202" s="35" t="s">
        <v>141</v>
      </c>
      <c r="H41202" s="35" t="s">
        <v>52</v>
      </c>
      <c r="I41202" s="35" t="s">
        <v>80</v>
      </c>
      <c r="J41202" s="35">
        <v>5</v>
      </c>
      <c r="K41202" s="48">
        <v>14.92874627179231</v>
      </c>
      <c r="L41202" s="48">
        <v>1.1942997017433847</v>
      </c>
      <c r="M41202" s="48">
        <v>5.9714985087169232</v>
      </c>
      <c r="N41202" s="35" t="s">
        <v>613</v>
      </c>
      <c r="O41202" s="35" t="s">
        <v>53</v>
      </c>
      <c r="P41202" s="35" t="s">
        <v>582</v>
      </c>
      <c r="Q41202" s="35" t="s">
        <v>22</v>
      </c>
      <c r="R41202" s="35" t="s">
        <v>22</v>
      </c>
      <c r="S41202" s="35" t="s">
        <v>22</v>
      </c>
      <c r="T41202" s="35" t="s">
        <v>665</v>
      </c>
    </row>
    <row r="41203" spans="1:20" x14ac:dyDescent="0.3">
      <c r="A41203" s="35" t="s">
        <v>573</v>
      </c>
      <c r="B41203" s="47">
        <v>44657</v>
      </c>
      <c r="C41203" s="35">
        <v>2022</v>
      </c>
      <c r="D41203" s="35" t="s">
        <v>29</v>
      </c>
      <c r="E41203" s="35" t="s">
        <v>49</v>
      </c>
      <c r="F41203" s="35" t="s">
        <v>107</v>
      </c>
      <c r="G41203" s="35" t="s">
        <v>108</v>
      </c>
      <c r="H41203" s="35" t="s">
        <v>52</v>
      </c>
      <c r="I41203" s="35" t="s">
        <v>28</v>
      </c>
      <c r="J41203" s="35">
        <v>1</v>
      </c>
      <c r="K41203" s="48">
        <v>14.906464560938888</v>
      </c>
      <c r="L41203" s="48">
        <v>4.3226519055637436</v>
      </c>
      <c r="M41203" s="48">
        <v>4.3226519055637436</v>
      </c>
      <c r="N41203" s="35" t="s">
        <v>613</v>
      </c>
      <c r="O41203" s="35" t="s">
        <v>53</v>
      </c>
      <c r="P41203" s="35" t="s">
        <v>580</v>
      </c>
      <c r="Q41203" s="35" t="s">
        <v>22</v>
      </c>
      <c r="R41203" s="35" t="s">
        <v>22</v>
      </c>
      <c r="S41203" s="35" t="s">
        <v>22</v>
      </c>
      <c r="T41203" s="35" t="s">
        <v>665</v>
      </c>
    </row>
    <row r="41204" spans="1:20" x14ac:dyDescent="0.3">
      <c r="A41204" s="35" t="s">
        <v>573</v>
      </c>
      <c r="B41204" s="47">
        <v>43661</v>
      </c>
      <c r="C41204" s="35">
        <v>2019</v>
      </c>
      <c r="D41204" s="35" t="s">
        <v>23</v>
      </c>
      <c r="E41204" s="35" t="s">
        <v>47</v>
      </c>
      <c r="F41204" s="35" t="s">
        <v>39</v>
      </c>
      <c r="G41204" s="35" t="s">
        <v>40</v>
      </c>
      <c r="H41204" s="35" t="s">
        <v>41</v>
      </c>
      <c r="I41204" s="35" t="s">
        <v>41</v>
      </c>
      <c r="J41204" s="35">
        <v>1089</v>
      </c>
      <c r="K41204" s="48">
        <v>14.836054354642076</v>
      </c>
      <c r="L41204" s="48">
        <v>5.4494230871045277E-3</v>
      </c>
      <c r="M41204" s="48">
        <v>5.9344217418568306</v>
      </c>
      <c r="N41204" s="35" t="s">
        <v>613</v>
      </c>
      <c r="O41204" s="35" t="s">
        <v>21</v>
      </c>
      <c r="P41204" s="35">
        <v>0</v>
      </c>
      <c r="Q41204" s="35" t="s">
        <v>22</v>
      </c>
      <c r="R41204" s="35" t="s">
        <v>22</v>
      </c>
      <c r="S41204" s="35" t="s">
        <v>22</v>
      </c>
      <c r="T41204" s="35" t="s">
        <v>665</v>
      </c>
    </row>
    <row r="41205" spans="1:20" x14ac:dyDescent="0.3">
      <c r="A41205" s="35" t="s">
        <v>574</v>
      </c>
      <c r="B41205" s="47">
        <v>44883</v>
      </c>
      <c r="C41205" s="35">
        <v>2022</v>
      </c>
      <c r="D41205" s="35" t="s">
        <v>16</v>
      </c>
      <c r="E41205" s="35" t="s">
        <v>38</v>
      </c>
      <c r="F41205" s="35" t="s">
        <v>18</v>
      </c>
      <c r="G41205" s="35" t="s">
        <v>19</v>
      </c>
      <c r="H41205" s="35" t="s">
        <v>19</v>
      </c>
      <c r="I41205" s="35" t="s">
        <v>20</v>
      </c>
      <c r="J41205" s="35">
        <v>1</v>
      </c>
      <c r="K41205" s="48">
        <v>14.725759885917642</v>
      </c>
      <c r="L41205" s="48">
        <v>5.8903039543670568</v>
      </c>
      <c r="M41205" s="48">
        <v>5.8903039543670568</v>
      </c>
      <c r="N41205" s="35" t="s">
        <v>42</v>
      </c>
      <c r="O41205" s="35" t="s">
        <v>21</v>
      </c>
      <c r="P41205" s="35" t="s">
        <v>578</v>
      </c>
      <c r="Q41205" s="35" t="s">
        <v>22</v>
      </c>
      <c r="R41205" s="35" t="s">
        <v>22</v>
      </c>
      <c r="S41205" s="35" t="s">
        <v>22</v>
      </c>
      <c r="T41205" s="35" t="s">
        <v>42</v>
      </c>
    </row>
    <row r="41206" spans="1:20" x14ac:dyDescent="0.3">
      <c r="A41206" s="35" t="s">
        <v>575</v>
      </c>
      <c r="B41206" s="47">
        <v>45164</v>
      </c>
      <c r="C41206" s="35">
        <v>2023</v>
      </c>
      <c r="D41206" s="35" t="s">
        <v>23</v>
      </c>
      <c r="E41206" s="35" t="s">
        <v>44</v>
      </c>
      <c r="F41206" s="35" t="s">
        <v>36</v>
      </c>
      <c r="G41206" s="35" t="s">
        <v>37</v>
      </c>
      <c r="H41206" s="35" t="s">
        <v>27</v>
      </c>
      <c r="I41206" s="35" t="s">
        <v>28</v>
      </c>
      <c r="J41206" s="35">
        <v>4</v>
      </c>
      <c r="K41206" s="48">
        <v>14.717292835793341</v>
      </c>
      <c r="L41206" s="48">
        <v>1.4717292835793341</v>
      </c>
      <c r="M41206" s="48">
        <v>5.8869171343173363</v>
      </c>
      <c r="N41206" s="35" t="s">
        <v>42</v>
      </c>
      <c r="O41206" s="35" t="s">
        <v>21</v>
      </c>
      <c r="P41206" s="35" t="s">
        <v>584</v>
      </c>
      <c r="Q41206" s="35" t="s">
        <v>22</v>
      </c>
      <c r="R41206" s="35" t="s">
        <v>22</v>
      </c>
      <c r="S41206" s="35" t="s">
        <v>22</v>
      </c>
      <c r="T41206" s="35" t="s">
        <v>42</v>
      </c>
    </row>
    <row r="41207" spans="1:20" x14ac:dyDescent="0.3">
      <c r="A41207" s="35" t="s">
        <v>574</v>
      </c>
      <c r="B41207" s="47">
        <v>44237</v>
      </c>
      <c r="C41207" s="35">
        <v>2021</v>
      </c>
      <c r="D41207" s="35" t="s">
        <v>33</v>
      </c>
      <c r="E41207" s="35" t="s">
        <v>45</v>
      </c>
      <c r="F41207" s="35" t="s">
        <v>18</v>
      </c>
      <c r="G41207" s="35" t="s">
        <v>19</v>
      </c>
      <c r="H41207" s="35" t="s">
        <v>19</v>
      </c>
      <c r="I41207" s="35" t="s">
        <v>20</v>
      </c>
      <c r="J41207" s="35">
        <v>1</v>
      </c>
      <c r="K41207" s="48">
        <v>14.65378995986109</v>
      </c>
      <c r="L41207" s="48">
        <v>0.6461696147492193</v>
      </c>
      <c r="M41207" s="48">
        <v>0.6461696147492193</v>
      </c>
      <c r="N41207" s="35" t="s">
        <v>613</v>
      </c>
      <c r="O41207" s="35" t="s">
        <v>21</v>
      </c>
      <c r="P41207" s="35" t="s">
        <v>578</v>
      </c>
      <c r="Q41207" s="35" t="s">
        <v>22</v>
      </c>
      <c r="R41207" s="35" t="s">
        <v>22</v>
      </c>
      <c r="S41207" s="35" t="s">
        <v>22</v>
      </c>
      <c r="T41207" s="35" t="s">
        <v>665</v>
      </c>
    </row>
    <row r="41208" spans="1:20" x14ac:dyDescent="0.3">
      <c r="A41208" s="35" t="s">
        <v>573</v>
      </c>
      <c r="B41208" s="47">
        <v>44779</v>
      </c>
      <c r="C41208" s="35">
        <v>2022</v>
      </c>
      <c r="D41208" s="35" t="s">
        <v>23</v>
      </c>
      <c r="E41208" s="35" t="s">
        <v>44</v>
      </c>
      <c r="F41208" s="35" t="s">
        <v>107</v>
      </c>
      <c r="G41208" s="35" t="s">
        <v>108</v>
      </c>
      <c r="H41208" s="35" t="s">
        <v>52</v>
      </c>
      <c r="I41208" s="35" t="s">
        <v>28</v>
      </c>
      <c r="J41208" s="35">
        <v>4</v>
      </c>
      <c r="K41208" s="48">
        <v>14.594520608990992</v>
      </c>
      <c r="L41208" s="48">
        <v>1.4594520608990993</v>
      </c>
      <c r="M41208" s="48">
        <v>5.8378082435963972</v>
      </c>
      <c r="N41208" s="35" t="s">
        <v>613</v>
      </c>
      <c r="O41208" s="35" t="s">
        <v>53</v>
      </c>
      <c r="P41208" s="35" t="s">
        <v>580</v>
      </c>
      <c r="Q41208" s="35" t="s">
        <v>22</v>
      </c>
      <c r="R41208" s="35" t="s">
        <v>22</v>
      </c>
      <c r="S41208" s="35" t="s">
        <v>22</v>
      </c>
      <c r="T41208" s="35" t="s">
        <v>665</v>
      </c>
    </row>
    <row r="41209" spans="1:20" x14ac:dyDescent="0.3">
      <c r="A41209" s="35" t="s">
        <v>573</v>
      </c>
      <c r="B41209" s="47">
        <v>44771</v>
      </c>
      <c r="C41209" s="35">
        <v>2022</v>
      </c>
      <c r="D41209" s="35" t="s">
        <v>23</v>
      </c>
      <c r="E41209" s="35" t="s">
        <v>47</v>
      </c>
      <c r="F41209" s="35" t="s">
        <v>140</v>
      </c>
      <c r="G41209" s="35" t="s">
        <v>141</v>
      </c>
      <c r="H41209" s="35" t="s">
        <v>52</v>
      </c>
      <c r="I41209" s="35" t="s">
        <v>80</v>
      </c>
      <c r="J41209" s="35">
        <v>10</v>
      </c>
      <c r="K41209" s="48">
        <v>14.594520608990992</v>
      </c>
      <c r="L41209" s="48">
        <v>0.95811356669711856</v>
      </c>
      <c r="M41209" s="48">
        <v>9.5811356669711856</v>
      </c>
      <c r="N41209" s="35" t="s">
        <v>613</v>
      </c>
      <c r="O41209" s="35" t="s">
        <v>53</v>
      </c>
      <c r="P41209" s="35" t="s">
        <v>582</v>
      </c>
      <c r="Q41209" s="35" t="s">
        <v>22</v>
      </c>
      <c r="R41209" s="35" t="s">
        <v>22</v>
      </c>
      <c r="S41209" s="35" t="s">
        <v>22</v>
      </c>
      <c r="T41209" s="35" t="s">
        <v>665</v>
      </c>
    </row>
    <row r="41210" spans="1:20" x14ac:dyDescent="0.3">
      <c r="A41210" s="35" t="s">
        <v>573</v>
      </c>
      <c r="B41210" s="47">
        <v>43555</v>
      </c>
      <c r="C41210" s="35">
        <v>2019</v>
      </c>
      <c r="D41210" s="35" t="s">
        <v>33</v>
      </c>
      <c r="E41210" s="35" t="s">
        <v>34</v>
      </c>
      <c r="F41210" s="35" t="s">
        <v>125</v>
      </c>
      <c r="G41210" s="35" t="s">
        <v>126</v>
      </c>
      <c r="H41210" s="35" t="s">
        <v>52</v>
      </c>
      <c r="I41210" s="35" t="s">
        <v>41</v>
      </c>
      <c r="J41210" s="35">
        <v>7</v>
      </c>
      <c r="K41210" s="48">
        <v>14.558869871625514</v>
      </c>
      <c r="L41210" s="48">
        <v>3.052594386918726</v>
      </c>
      <c r="M41210" s="48">
        <v>21.368160708431081</v>
      </c>
      <c r="N41210" s="35" t="s">
        <v>613</v>
      </c>
      <c r="O41210" s="35" t="s">
        <v>53</v>
      </c>
      <c r="P41210" s="35" t="s">
        <v>582</v>
      </c>
      <c r="Q41210" s="35" t="s">
        <v>22</v>
      </c>
      <c r="R41210" s="35" t="s">
        <v>22</v>
      </c>
      <c r="S41210" s="35" t="s">
        <v>22</v>
      </c>
      <c r="T41210" s="35" t="s">
        <v>665</v>
      </c>
    </row>
    <row r="41211" spans="1:20" x14ac:dyDescent="0.3">
      <c r="A41211" s="35" t="s">
        <v>573</v>
      </c>
      <c r="B41211" s="47">
        <v>43794</v>
      </c>
      <c r="C41211" s="35">
        <v>2019</v>
      </c>
      <c r="D41211" s="35" t="s">
        <v>16</v>
      </c>
      <c r="E41211" s="35" t="s">
        <v>38</v>
      </c>
      <c r="F41211" s="35" t="s">
        <v>125</v>
      </c>
      <c r="G41211" s="35" t="s">
        <v>126</v>
      </c>
      <c r="H41211" s="35" t="s">
        <v>52</v>
      </c>
      <c r="I41211" s="35" t="s">
        <v>41</v>
      </c>
      <c r="J41211" s="35">
        <v>10</v>
      </c>
      <c r="K41211" s="48">
        <v>14.540598868725709</v>
      </c>
      <c r="L41211" s="48">
        <v>0.58162395474902839</v>
      </c>
      <c r="M41211" s="48">
        <v>5.8162395474902837</v>
      </c>
      <c r="N41211" s="35" t="s">
        <v>613</v>
      </c>
      <c r="O41211" s="35" t="s">
        <v>53</v>
      </c>
      <c r="P41211" s="35" t="s">
        <v>582</v>
      </c>
      <c r="Q41211" s="35" t="s">
        <v>22</v>
      </c>
      <c r="R41211" s="35" t="s">
        <v>22</v>
      </c>
      <c r="S41211" s="35" t="s">
        <v>22</v>
      </c>
      <c r="T41211" s="35" t="s">
        <v>665</v>
      </c>
    </row>
    <row r="41212" spans="1:20" x14ac:dyDescent="0.3">
      <c r="A41212" s="35" t="s">
        <v>573</v>
      </c>
      <c r="B41212" s="47">
        <v>44743</v>
      </c>
      <c r="C41212" s="35">
        <v>2022</v>
      </c>
      <c r="D41212" s="35" t="s">
        <v>23</v>
      </c>
      <c r="E41212" s="35" t="s">
        <v>47</v>
      </c>
      <c r="F41212" s="35" t="s">
        <v>39</v>
      </c>
      <c r="G41212" s="35" t="s">
        <v>40</v>
      </c>
      <c r="H41212" s="35" t="s">
        <v>41</v>
      </c>
      <c r="I41212" s="35" t="s">
        <v>41</v>
      </c>
      <c r="J41212" s="35">
        <v>8</v>
      </c>
      <c r="K41212" s="48">
        <v>14.527675476430725</v>
      </c>
      <c r="L41212" s="48">
        <v>0.72638377382153629</v>
      </c>
      <c r="M41212" s="48">
        <v>5.8110701905722904</v>
      </c>
      <c r="N41212" s="35" t="s">
        <v>613</v>
      </c>
      <c r="O41212" s="35" t="s">
        <v>21</v>
      </c>
      <c r="P41212" s="35" t="s">
        <v>579</v>
      </c>
      <c r="Q41212" s="35" t="s">
        <v>22</v>
      </c>
      <c r="R41212" s="35" t="s">
        <v>22</v>
      </c>
      <c r="S41212" s="35" t="s">
        <v>22</v>
      </c>
      <c r="T41212" s="35" t="s">
        <v>665</v>
      </c>
    </row>
    <row r="41213" spans="1:20" x14ac:dyDescent="0.3">
      <c r="A41213" s="35" t="s">
        <v>575</v>
      </c>
      <c r="B41213" s="47">
        <v>45229</v>
      </c>
      <c r="C41213" s="35">
        <v>2023</v>
      </c>
      <c r="D41213" s="35" t="s">
        <v>16</v>
      </c>
      <c r="E41213" s="35" t="s">
        <v>46</v>
      </c>
      <c r="F41213" s="35" t="s">
        <v>36</v>
      </c>
      <c r="G41213" s="35" t="s">
        <v>37</v>
      </c>
      <c r="H41213" s="35" t="s">
        <v>27</v>
      </c>
      <c r="I41213" s="35" t="s">
        <v>28</v>
      </c>
      <c r="J41213" s="35">
        <v>6</v>
      </c>
      <c r="K41213" s="48">
        <v>14.493584458824989</v>
      </c>
      <c r="L41213" s="48">
        <v>0.96623896392166608</v>
      </c>
      <c r="M41213" s="48">
        <v>5.7974337835299963</v>
      </c>
      <c r="N41213" s="35" t="s">
        <v>42</v>
      </c>
      <c r="O41213" s="35" t="s">
        <v>21</v>
      </c>
      <c r="P41213" s="35" t="s">
        <v>584</v>
      </c>
      <c r="Q41213" s="35" t="s">
        <v>22</v>
      </c>
      <c r="R41213" s="35" t="s">
        <v>22</v>
      </c>
      <c r="S41213" s="35" t="s">
        <v>22</v>
      </c>
      <c r="T41213" s="35" t="s">
        <v>42</v>
      </c>
    </row>
    <row r="41214" spans="1:20" x14ac:dyDescent="0.3">
      <c r="A41214" s="35" t="s">
        <v>575</v>
      </c>
      <c r="B41214" s="47">
        <v>43794</v>
      </c>
      <c r="C41214" s="35">
        <v>2019</v>
      </c>
      <c r="D41214" s="35" t="s">
        <v>16</v>
      </c>
      <c r="E41214" s="35" t="s">
        <v>38</v>
      </c>
      <c r="F41214" s="35" t="s">
        <v>70</v>
      </c>
      <c r="G41214" s="35" t="s">
        <v>71</v>
      </c>
      <c r="H41214" s="35" t="s">
        <v>27</v>
      </c>
      <c r="I41214" s="35" t="s">
        <v>28</v>
      </c>
      <c r="J41214" s="35">
        <v>1</v>
      </c>
      <c r="K41214" s="48">
        <v>14.475313455925185</v>
      </c>
      <c r="L41214" s="48">
        <v>3.052594386918726</v>
      </c>
      <c r="M41214" s="48">
        <v>3.052594386918726</v>
      </c>
      <c r="N41214" s="35" t="s">
        <v>613</v>
      </c>
      <c r="O41214" s="35" t="s">
        <v>21</v>
      </c>
      <c r="P41214" s="35" t="s">
        <v>584</v>
      </c>
      <c r="Q41214" s="35" t="s">
        <v>22</v>
      </c>
      <c r="R41214" s="35" t="s">
        <v>22</v>
      </c>
      <c r="S41214" s="35" t="s">
        <v>22</v>
      </c>
      <c r="T41214" s="35" t="s">
        <v>665</v>
      </c>
    </row>
    <row r="41215" spans="1:20" x14ac:dyDescent="0.3">
      <c r="A41215" s="35" t="s">
        <v>573</v>
      </c>
      <c r="B41215" s="47">
        <v>43799</v>
      </c>
      <c r="C41215" s="35">
        <v>2019</v>
      </c>
      <c r="D41215" s="35" t="s">
        <v>16</v>
      </c>
      <c r="E41215" s="35" t="s">
        <v>38</v>
      </c>
      <c r="F41215" s="35" t="s">
        <v>54</v>
      </c>
      <c r="G41215" s="35" t="s">
        <v>55</v>
      </c>
      <c r="H41215" s="35" t="s">
        <v>27</v>
      </c>
      <c r="I41215" s="35" t="s">
        <v>28</v>
      </c>
      <c r="J41215" s="35">
        <v>1</v>
      </c>
      <c r="K41215" s="48">
        <v>14.448575402901078</v>
      </c>
      <c r="L41215" s="48">
        <v>7.442091425042733</v>
      </c>
      <c r="M41215" s="48">
        <v>7.442091425042733</v>
      </c>
      <c r="N41215" s="35" t="s">
        <v>613</v>
      </c>
      <c r="O41215" s="35" t="s">
        <v>53</v>
      </c>
      <c r="P41215" s="35" t="s">
        <v>598</v>
      </c>
      <c r="Q41215" s="35" t="s">
        <v>22</v>
      </c>
      <c r="R41215" s="35" t="s">
        <v>22</v>
      </c>
      <c r="S41215" s="35" t="s">
        <v>22</v>
      </c>
      <c r="T41215" s="35" t="s">
        <v>665</v>
      </c>
    </row>
    <row r="41216" spans="1:20" x14ac:dyDescent="0.3">
      <c r="A41216" s="35" t="s">
        <v>573</v>
      </c>
      <c r="B41216" s="47">
        <v>44744</v>
      </c>
      <c r="C41216" s="35">
        <v>2022</v>
      </c>
      <c r="D41216" s="35" t="s">
        <v>23</v>
      </c>
      <c r="E41216" s="35" t="s">
        <v>47</v>
      </c>
      <c r="F41216" s="35" t="s">
        <v>39</v>
      </c>
      <c r="G41216" s="35" t="s">
        <v>40</v>
      </c>
      <c r="H41216" s="35" t="s">
        <v>41</v>
      </c>
      <c r="I41216" s="35" t="s">
        <v>41</v>
      </c>
      <c r="J41216" s="35">
        <v>4</v>
      </c>
      <c r="K41216" s="48">
        <v>14.393985211310197</v>
      </c>
      <c r="L41216" s="48">
        <v>1.2254940969381747</v>
      </c>
      <c r="M41216" s="48">
        <v>4.9019763877526987</v>
      </c>
      <c r="N41216" s="35" t="s">
        <v>613</v>
      </c>
      <c r="O41216" s="35" t="s">
        <v>21</v>
      </c>
      <c r="P41216" s="35" t="s">
        <v>579</v>
      </c>
      <c r="Q41216" s="35" t="s">
        <v>22</v>
      </c>
      <c r="R41216" s="35" t="s">
        <v>22</v>
      </c>
      <c r="S41216" s="35" t="s">
        <v>22</v>
      </c>
      <c r="T41216" s="35" t="s">
        <v>665</v>
      </c>
    </row>
    <row r="41217" spans="1:20" x14ac:dyDescent="0.3">
      <c r="A41217" s="35" t="s">
        <v>575</v>
      </c>
      <c r="B41217" s="47">
        <v>43736</v>
      </c>
      <c r="C41217" s="35">
        <v>2019</v>
      </c>
      <c r="D41217" s="35" t="s">
        <v>23</v>
      </c>
      <c r="E41217" s="35" t="s">
        <v>24</v>
      </c>
      <c r="F41217" s="35" t="s">
        <v>83</v>
      </c>
      <c r="G41217" s="35" t="s">
        <v>84</v>
      </c>
      <c r="H41217" s="35" t="s">
        <v>27</v>
      </c>
      <c r="I41217" s="35" t="s">
        <v>28</v>
      </c>
      <c r="J41217" s="35">
        <v>8</v>
      </c>
      <c r="K41217" s="48">
        <v>14.389974503356584</v>
      </c>
      <c r="L41217" s="48">
        <v>0.7194987251678292</v>
      </c>
      <c r="M41217" s="48">
        <v>5.7559898013426336</v>
      </c>
      <c r="N41217" s="35" t="s">
        <v>42</v>
      </c>
      <c r="O41217" s="35" t="s">
        <v>21</v>
      </c>
      <c r="P41217" s="35" t="s">
        <v>585</v>
      </c>
      <c r="Q41217" s="35" t="s">
        <v>22</v>
      </c>
      <c r="R41217" s="35" t="s">
        <v>22</v>
      </c>
      <c r="S41217" s="35" t="s">
        <v>22</v>
      </c>
      <c r="T41217" s="35" t="s">
        <v>42</v>
      </c>
    </row>
    <row r="41218" spans="1:20" x14ac:dyDescent="0.3">
      <c r="A41218" s="35" t="s">
        <v>573</v>
      </c>
      <c r="B41218" s="47">
        <v>43531</v>
      </c>
      <c r="C41218" s="35">
        <v>2019</v>
      </c>
      <c r="D41218" s="35" t="s">
        <v>33</v>
      </c>
      <c r="E41218" s="35" t="s">
        <v>34</v>
      </c>
      <c r="F41218" s="35" t="s">
        <v>39</v>
      </c>
      <c r="G41218" s="35" t="s">
        <v>40</v>
      </c>
      <c r="H41218" s="35" t="s">
        <v>41</v>
      </c>
      <c r="I41218" s="35" t="s">
        <v>41</v>
      </c>
      <c r="J41218" s="35">
        <v>1</v>
      </c>
      <c r="K41218" s="48">
        <v>14.38841478359684</v>
      </c>
      <c r="L41218" s="48">
        <v>3.4759468931337318</v>
      </c>
      <c r="M41218" s="48">
        <v>3.4759468931337318</v>
      </c>
      <c r="N41218" s="35" t="s">
        <v>613</v>
      </c>
      <c r="O41218" s="35" t="s">
        <v>21</v>
      </c>
      <c r="P41218" s="35" t="s">
        <v>579</v>
      </c>
      <c r="Q41218" s="35" t="s">
        <v>22</v>
      </c>
      <c r="R41218" s="35" t="s">
        <v>22</v>
      </c>
      <c r="S41218" s="35" t="s">
        <v>22</v>
      </c>
      <c r="T41218" s="35" t="s">
        <v>665</v>
      </c>
    </row>
    <row r="41219" spans="1:20" x14ac:dyDescent="0.3">
      <c r="A41219" s="35" t="s">
        <v>575</v>
      </c>
      <c r="B41219" s="47">
        <v>44258</v>
      </c>
      <c r="C41219" s="35">
        <v>2021</v>
      </c>
      <c r="D41219" s="35" t="s">
        <v>33</v>
      </c>
      <c r="E41219" s="35" t="s">
        <v>34</v>
      </c>
      <c r="F41219" s="35" t="s">
        <v>36</v>
      </c>
      <c r="G41219" s="35" t="s">
        <v>37</v>
      </c>
      <c r="H41219" s="35" t="s">
        <v>27</v>
      </c>
      <c r="I41219" s="35" t="s">
        <v>28</v>
      </c>
      <c r="J41219" s="35">
        <v>5</v>
      </c>
      <c r="K41219" s="48">
        <v>14.375268574193326</v>
      </c>
      <c r="L41219" s="48">
        <v>0.84670501243001173</v>
      </c>
      <c r="M41219" s="48">
        <v>4.2335250621500586</v>
      </c>
      <c r="N41219" s="35" t="s">
        <v>613</v>
      </c>
      <c r="O41219" s="35" t="s">
        <v>21</v>
      </c>
      <c r="P41219" s="35" t="s">
        <v>584</v>
      </c>
      <c r="Q41219" s="35" t="s">
        <v>22</v>
      </c>
      <c r="R41219" s="35" t="s">
        <v>22</v>
      </c>
      <c r="S41219" s="35" t="s">
        <v>22</v>
      </c>
      <c r="T41219" s="35" t="s">
        <v>665</v>
      </c>
    </row>
    <row r="41220" spans="1:20" x14ac:dyDescent="0.3">
      <c r="A41220" s="35" t="s">
        <v>573</v>
      </c>
      <c r="B41220" s="47">
        <v>45021</v>
      </c>
      <c r="C41220" s="35">
        <v>2023</v>
      </c>
      <c r="D41220" s="35" t="s">
        <v>29</v>
      </c>
      <c r="E41220" s="35" t="s">
        <v>49</v>
      </c>
      <c r="F41220" s="35" t="s">
        <v>140</v>
      </c>
      <c r="G41220" s="35" t="s">
        <v>141</v>
      </c>
      <c r="H41220" s="35" t="s">
        <v>52</v>
      </c>
      <c r="I41220" s="35" t="s">
        <v>80</v>
      </c>
      <c r="J41220" s="35">
        <v>1</v>
      </c>
      <c r="K41220" s="48">
        <v>14.327140078749933</v>
      </c>
      <c r="L41220" s="48">
        <v>2.5902488867102331</v>
      </c>
      <c r="M41220" s="48">
        <v>2.5902488867102331</v>
      </c>
      <c r="N41220" s="35" t="s">
        <v>613</v>
      </c>
      <c r="O41220" s="35" t="s">
        <v>53</v>
      </c>
      <c r="P41220" s="35" t="s">
        <v>582</v>
      </c>
      <c r="Q41220" s="35" t="s">
        <v>22</v>
      </c>
      <c r="R41220" s="35" t="s">
        <v>22</v>
      </c>
      <c r="S41220" s="35" t="s">
        <v>22</v>
      </c>
      <c r="T41220" s="35" t="s">
        <v>665</v>
      </c>
    </row>
    <row r="41221" spans="1:20" x14ac:dyDescent="0.3">
      <c r="A41221" s="35" t="s">
        <v>573</v>
      </c>
      <c r="B41221" s="47">
        <v>43489</v>
      </c>
      <c r="C41221" s="35">
        <v>2019</v>
      </c>
      <c r="D41221" s="35" t="s">
        <v>33</v>
      </c>
      <c r="E41221" s="35" t="s">
        <v>43</v>
      </c>
      <c r="F41221" s="35" t="s">
        <v>107</v>
      </c>
      <c r="G41221" s="35" t="s">
        <v>108</v>
      </c>
      <c r="H41221" s="35" t="s">
        <v>52</v>
      </c>
      <c r="I41221" s="35" t="s">
        <v>28</v>
      </c>
      <c r="J41221" s="35">
        <v>1</v>
      </c>
      <c r="K41221" s="48">
        <v>14.283022291260158</v>
      </c>
      <c r="L41221" s="48">
        <v>6.0606253521306099</v>
      </c>
      <c r="M41221" s="48">
        <v>6.0606253521306099</v>
      </c>
      <c r="N41221" s="35" t="s">
        <v>613</v>
      </c>
      <c r="O41221" s="35" t="s">
        <v>53</v>
      </c>
      <c r="P41221" s="35" t="s">
        <v>580</v>
      </c>
      <c r="Q41221" s="35" t="s">
        <v>22</v>
      </c>
      <c r="R41221" s="35" t="s">
        <v>22</v>
      </c>
      <c r="S41221" s="35" t="s">
        <v>22</v>
      </c>
      <c r="T41221" s="35" t="s">
        <v>665</v>
      </c>
    </row>
    <row r="41222" spans="1:20" x14ac:dyDescent="0.3">
      <c r="A41222" s="35" t="s">
        <v>573</v>
      </c>
      <c r="B41222" s="47">
        <v>44840</v>
      </c>
      <c r="C41222" s="35">
        <v>2022</v>
      </c>
      <c r="D41222" s="35" t="s">
        <v>16</v>
      </c>
      <c r="E41222" s="35" t="s">
        <v>46</v>
      </c>
      <c r="F41222" s="35" t="s">
        <v>125</v>
      </c>
      <c r="G41222" s="35" t="s">
        <v>126</v>
      </c>
      <c r="H41222" s="35" t="s">
        <v>52</v>
      </c>
      <c r="I41222" s="35" t="s">
        <v>41</v>
      </c>
      <c r="J41222" s="35">
        <v>9</v>
      </c>
      <c r="K41222" s="48">
        <v>14.260294946189669</v>
      </c>
      <c r="L41222" s="48">
        <v>0.63379088649731863</v>
      </c>
      <c r="M41222" s="48">
        <v>5.7041179784758675</v>
      </c>
      <c r="N41222" s="35" t="s">
        <v>613</v>
      </c>
      <c r="O41222" s="35" t="s">
        <v>53</v>
      </c>
      <c r="P41222" s="35" t="s">
        <v>582</v>
      </c>
      <c r="Q41222" s="35" t="s">
        <v>22</v>
      </c>
      <c r="R41222" s="35" t="s">
        <v>22</v>
      </c>
      <c r="S41222" s="35" t="s">
        <v>22</v>
      </c>
      <c r="T41222" s="35" t="s">
        <v>665</v>
      </c>
    </row>
    <row r="41223" spans="1:20" x14ac:dyDescent="0.3">
      <c r="A41223" s="35" t="s">
        <v>573</v>
      </c>
      <c r="B41223" s="47">
        <v>44647</v>
      </c>
      <c r="C41223" s="35">
        <v>2022</v>
      </c>
      <c r="D41223" s="35" t="s">
        <v>33</v>
      </c>
      <c r="E41223" s="35" t="s">
        <v>34</v>
      </c>
      <c r="F41223" s="35" t="s">
        <v>50</v>
      </c>
      <c r="G41223" s="35" t="s">
        <v>51</v>
      </c>
      <c r="H41223" s="35" t="s">
        <v>52</v>
      </c>
      <c r="I41223" s="35" t="s">
        <v>20</v>
      </c>
      <c r="J41223" s="35">
        <v>2</v>
      </c>
      <c r="K41223" s="48">
        <v>14.260294946189669</v>
      </c>
      <c r="L41223" s="48">
        <v>2.8520589892379338</v>
      </c>
      <c r="M41223" s="48">
        <v>5.7041179784758675</v>
      </c>
      <c r="N41223" s="35" t="s">
        <v>613</v>
      </c>
      <c r="O41223" s="35" t="s">
        <v>53</v>
      </c>
      <c r="P41223" s="35" t="s">
        <v>588</v>
      </c>
      <c r="Q41223" s="35" t="s">
        <v>22</v>
      </c>
      <c r="R41223" s="35" t="s">
        <v>22</v>
      </c>
      <c r="S41223" s="35" t="s">
        <v>22</v>
      </c>
      <c r="T41223" s="35" t="s">
        <v>665</v>
      </c>
    </row>
    <row r="41224" spans="1:20" x14ac:dyDescent="0.3">
      <c r="A41224" s="35" t="s">
        <v>575</v>
      </c>
      <c r="B41224" s="47">
        <v>44474</v>
      </c>
      <c r="C41224" s="35">
        <v>2021</v>
      </c>
      <c r="D41224" s="35" t="s">
        <v>16</v>
      </c>
      <c r="E41224" s="35" t="s">
        <v>46</v>
      </c>
      <c r="F41224" s="35" t="s">
        <v>25</v>
      </c>
      <c r="G41224" s="35" t="s">
        <v>26</v>
      </c>
      <c r="H41224" s="35" t="s">
        <v>27</v>
      </c>
      <c r="I41224" s="35" t="s">
        <v>28</v>
      </c>
      <c r="J41224" s="35">
        <v>1</v>
      </c>
      <c r="K41224" s="48">
        <v>14.254501701367783</v>
      </c>
      <c r="L41224" s="48">
        <v>3.0525943869187269</v>
      </c>
      <c r="M41224" s="48">
        <v>3.0525943869187269</v>
      </c>
      <c r="N41224" s="35" t="s">
        <v>613</v>
      </c>
      <c r="O41224" s="35" t="s">
        <v>21</v>
      </c>
      <c r="P41224" s="35" t="s">
        <v>584</v>
      </c>
      <c r="Q41224" s="35" t="s">
        <v>22</v>
      </c>
      <c r="R41224" s="35" t="s">
        <v>22</v>
      </c>
      <c r="S41224" s="35" t="s">
        <v>22</v>
      </c>
      <c r="T41224" s="35" t="s">
        <v>665</v>
      </c>
    </row>
    <row r="41225" spans="1:20" x14ac:dyDescent="0.3">
      <c r="A41225" s="35" t="s">
        <v>573</v>
      </c>
      <c r="B41225" s="47">
        <v>44317</v>
      </c>
      <c r="C41225" s="35">
        <v>2021</v>
      </c>
      <c r="D41225" s="35" t="s">
        <v>29</v>
      </c>
      <c r="E41225" s="35" t="s">
        <v>48</v>
      </c>
      <c r="F41225" s="35" t="s">
        <v>136</v>
      </c>
      <c r="G41225" s="35" t="s">
        <v>137</v>
      </c>
      <c r="H41225" s="35" t="s">
        <v>52</v>
      </c>
      <c r="I41225" s="35" t="s">
        <v>80</v>
      </c>
      <c r="J41225" s="35">
        <v>1</v>
      </c>
      <c r="K41225" s="48">
        <v>14.191221642544061</v>
      </c>
      <c r="L41225" s="48">
        <v>8.1693664672984063</v>
      </c>
      <c r="M41225" s="48">
        <v>8.1693664672984063</v>
      </c>
      <c r="N41225" s="35" t="s">
        <v>613</v>
      </c>
      <c r="O41225" s="35" t="s">
        <v>53</v>
      </c>
      <c r="P41225" s="35" t="s">
        <v>600</v>
      </c>
      <c r="Q41225" s="35" t="s">
        <v>22</v>
      </c>
      <c r="R41225" s="35" t="s">
        <v>22</v>
      </c>
      <c r="S41225" s="35" t="s">
        <v>22</v>
      </c>
      <c r="T41225" s="35" t="s">
        <v>665</v>
      </c>
    </row>
    <row r="41226" spans="1:20" x14ac:dyDescent="0.3">
      <c r="A41226" s="35" t="s">
        <v>573</v>
      </c>
      <c r="B41226" s="47">
        <v>44236</v>
      </c>
      <c r="C41226" s="35">
        <v>2021</v>
      </c>
      <c r="D41226" s="35" t="s">
        <v>33</v>
      </c>
      <c r="E41226" s="35" t="s">
        <v>45</v>
      </c>
      <c r="F41226" s="35" t="s">
        <v>125</v>
      </c>
      <c r="G41226" s="35" t="s">
        <v>126</v>
      </c>
      <c r="H41226" s="35" t="s">
        <v>52</v>
      </c>
      <c r="I41226" s="35" t="s">
        <v>41</v>
      </c>
      <c r="J41226" s="35">
        <v>1</v>
      </c>
      <c r="K41226" s="48">
        <v>14.191221642544061</v>
      </c>
      <c r="L41226" s="48">
        <v>8.2183862311759341</v>
      </c>
      <c r="M41226" s="48">
        <v>8.2183862311759341</v>
      </c>
      <c r="N41226" s="35" t="s">
        <v>613</v>
      </c>
      <c r="O41226" s="35" t="s">
        <v>53</v>
      </c>
      <c r="P41226" s="35" t="s">
        <v>582</v>
      </c>
      <c r="Q41226" s="35" t="s">
        <v>22</v>
      </c>
      <c r="R41226" s="35" t="s">
        <v>22</v>
      </c>
      <c r="S41226" s="35" t="s">
        <v>22</v>
      </c>
      <c r="T41226" s="35" t="s">
        <v>665</v>
      </c>
    </row>
    <row r="41227" spans="1:20" x14ac:dyDescent="0.3">
      <c r="A41227" s="35" t="s">
        <v>575</v>
      </c>
      <c r="B41227" s="47">
        <v>44438</v>
      </c>
      <c r="C41227" s="35">
        <v>2021</v>
      </c>
      <c r="D41227" s="35" t="s">
        <v>23</v>
      </c>
      <c r="E41227" s="35" t="s">
        <v>44</v>
      </c>
      <c r="F41227" s="35" t="s">
        <v>36</v>
      </c>
      <c r="G41227" s="35" t="s">
        <v>37</v>
      </c>
      <c r="H41227" s="35" t="s">
        <v>27</v>
      </c>
      <c r="I41227" s="35" t="s">
        <v>28</v>
      </c>
      <c r="J41227" s="35">
        <v>1</v>
      </c>
      <c r="K41227" s="48">
        <v>14.19099882543553</v>
      </c>
      <c r="L41227" s="48">
        <v>3.7433274233747884</v>
      </c>
      <c r="M41227" s="48">
        <v>3.7433274233747884</v>
      </c>
      <c r="N41227" s="35" t="s">
        <v>42</v>
      </c>
      <c r="O41227" s="35" t="s">
        <v>21</v>
      </c>
      <c r="P41227" s="35" t="s">
        <v>584</v>
      </c>
      <c r="Q41227" s="35" t="s">
        <v>22</v>
      </c>
      <c r="R41227" s="35" t="s">
        <v>22</v>
      </c>
      <c r="S41227" s="35" t="s">
        <v>22</v>
      </c>
      <c r="T41227" s="35" t="s">
        <v>42</v>
      </c>
    </row>
    <row r="41228" spans="1:20" x14ac:dyDescent="0.3">
      <c r="A41228" s="35" t="s">
        <v>573</v>
      </c>
      <c r="B41228" s="47">
        <v>43672</v>
      </c>
      <c r="C41228" s="35">
        <v>2019</v>
      </c>
      <c r="D41228" s="35" t="s">
        <v>23</v>
      </c>
      <c r="E41228" s="35" t="s">
        <v>47</v>
      </c>
      <c r="F41228" s="35" t="s">
        <v>83</v>
      </c>
      <c r="G41228" s="35" t="s">
        <v>84</v>
      </c>
      <c r="H41228" s="35" t="s">
        <v>27</v>
      </c>
      <c r="I41228" s="35" t="s">
        <v>28</v>
      </c>
      <c r="J41228" s="35">
        <v>1</v>
      </c>
      <c r="K41228" s="48">
        <v>14.140196524689728</v>
      </c>
      <c r="L41228" s="48">
        <v>6.0606253521306099</v>
      </c>
      <c r="M41228" s="48">
        <v>6.0606253521306099</v>
      </c>
      <c r="N41228" s="35" t="s">
        <v>613</v>
      </c>
      <c r="O41228" s="35" t="s">
        <v>53</v>
      </c>
      <c r="P41228" s="35" t="s">
        <v>594</v>
      </c>
      <c r="Q41228" s="35" t="s">
        <v>22</v>
      </c>
      <c r="R41228" s="35" t="s">
        <v>22</v>
      </c>
      <c r="S41228" s="35" t="s">
        <v>22</v>
      </c>
      <c r="T41228" s="35" t="s">
        <v>665</v>
      </c>
    </row>
    <row r="41229" spans="1:20" x14ac:dyDescent="0.3">
      <c r="A41229" s="35" t="s">
        <v>573</v>
      </c>
      <c r="B41229" s="47">
        <v>44553</v>
      </c>
      <c r="C41229" s="35">
        <v>2021</v>
      </c>
      <c r="D41229" s="35" t="s">
        <v>16</v>
      </c>
      <c r="E41229" s="35" t="s">
        <v>17</v>
      </c>
      <c r="F41229" s="35" t="s">
        <v>39</v>
      </c>
      <c r="G41229" s="35" t="s">
        <v>40</v>
      </c>
      <c r="H41229" s="35" t="s">
        <v>41</v>
      </c>
      <c r="I41229" s="35" t="s">
        <v>41</v>
      </c>
      <c r="J41229" s="35">
        <v>1</v>
      </c>
      <c r="K41229" s="48">
        <v>14.084269430447639</v>
      </c>
      <c r="L41229" s="48">
        <v>4.9019763877526987</v>
      </c>
      <c r="M41229" s="48">
        <v>4.9019763877526987</v>
      </c>
      <c r="N41229" s="35" t="s">
        <v>613</v>
      </c>
      <c r="O41229" s="35" t="s">
        <v>21</v>
      </c>
      <c r="P41229" s="35" t="s">
        <v>579</v>
      </c>
      <c r="Q41229" s="35" t="s">
        <v>22</v>
      </c>
      <c r="R41229" s="35" t="s">
        <v>22</v>
      </c>
      <c r="S41229" s="35" t="s">
        <v>22</v>
      </c>
      <c r="T41229" s="35" t="s">
        <v>665</v>
      </c>
    </row>
    <row r="41230" spans="1:20" x14ac:dyDescent="0.3">
      <c r="A41230" s="35" t="s">
        <v>573</v>
      </c>
      <c r="B41230" s="47">
        <v>43969</v>
      </c>
      <c r="C41230" s="35">
        <v>2020</v>
      </c>
      <c r="D41230" s="35" t="s">
        <v>29</v>
      </c>
      <c r="E41230" s="35" t="s">
        <v>48</v>
      </c>
      <c r="F41230" s="35" t="s">
        <v>39</v>
      </c>
      <c r="G41230" s="35" t="s">
        <v>40</v>
      </c>
      <c r="H41230" s="35" t="s">
        <v>41</v>
      </c>
      <c r="I41230" s="35" t="s">
        <v>41</v>
      </c>
      <c r="J41230" s="35">
        <v>1</v>
      </c>
      <c r="K41230" s="48">
        <v>14.084269430447639</v>
      </c>
      <c r="L41230" s="48">
        <v>4.9019763877526987</v>
      </c>
      <c r="M41230" s="48">
        <v>4.9019763877526987</v>
      </c>
      <c r="N41230" s="35" t="s">
        <v>613</v>
      </c>
      <c r="O41230" s="35" t="s">
        <v>21</v>
      </c>
      <c r="P41230" s="35" t="s">
        <v>579</v>
      </c>
      <c r="Q41230" s="35" t="s">
        <v>22</v>
      </c>
      <c r="R41230" s="35" t="s">
        <v>22</v>
      </c>
      <c r="S41230" s="35" t="s">
        <v>22</v>
      </c>
      <c r="T41230" s="35" t="s">
        <v>665</v>
      </c>
    </row>
    <row r="41231" spans="1:20" x14ac:dyDescent="0.3">
      <c r="A41231" s="35" t="s">
        <v>573</v>
      </c>
      <c r="B41231" s="47">
        <v>43764</v>
      </c>
      <c r="C41231" s="35">
        <v>2019</v>
      </c>
      <c r="D41231" s="35" t="s">
        <v>16</v>
      </c>
      <c r="E41231" s="35" t="s">
        <v>46</v>
      </c>
      <c r="F41231" s="35" t="s">
        <v>39</v>
      </c>
      <c r="G41231" s="35" t="s">
        <v>40</v>
      </c>
      <c r="H41231" s="35" t="s">
        <v>41</v>
      </c>
      <c r="I41231" s="35" t="s">
        <v>41</v>
      </c>
      <c r="J41231" s="35">
        <v>1</v>
      </c>
      <c r="K41231" s="48">
        <v>14.06087363405155</v>
      </c>
      <c r="L41231" s="48">
        <v>5.1693569179937553</v>
      </c>
      <c r="M41231" s="48">
        <v>5.1693569179937553</v>
      </c>
      <c r="N41231" s="35" t="s">
        <v>613</v>
      </c>
      <c r="O41231" s="35" t="s">
        <v>21</v>
      </c>
      <c r="P41231" s="35" t="s">
        <v>581</v>
      </c>
      <c r="Q41231" s="35" t="s">
        <v>22</v>
      </c>
      <c r="R41231" s="35" t="s">
        <v>22</v>
      </c>
      <c r="S41231" s="35" t="s">
        <v>22</v>
      </c>
      <c r="T41231" s="35" t="s">
        <v>665</v>
      </c>
    </row>
    <row r="41232" spans="1:20" x14ac:dyDescent="0.3">
      <c r="A41232" s="35" t="s">
        <v>573</v>
      </c>
      <c r="B41232" s="47">
        <v>44045</v>
      </c>
      <c r="C41232" s="35">
        <v>2020</v>
      </c>
      <c r="D41232" s="35" t="s">
        <v>23</v>
      </c>
      <c r="E41232" s="35" t="s">
        <v>44</v>
      </c>
      <c r="F41232" s="35" t="s">
        <v>65</v>
      </c>
      <c r="G41232" s="35" t="s">
        <v>66</v>
      </c>
      <c r="H41232" s="35" t="s">
        <v>52</v>
      </c>
      <c r="I41232" s="35" t="s">
        <v>28</v>
      </c>
      <c r="J41232" s="35">
        <v>6</v>
      </c>
      <c r="K41232" s="48">
        <v>14.037477837655455</v>
      </c>
      <c r="L41232" s="48">
        <v>0.9358318558436971</v>
      </c>
      <c r="M41232" s="48">
        <v>5.6149911350621826</v>
      </c>
      <c r="N41232" s="35" t="s">
        <v>613</v>
      </c>
      <c r="O41232" s="35" t="s">
        <v>53</v>
      </c>
      <c r="P41232" s="35" t="s">
        <v>587</v>
      </c>
      <c r="Q41232" s="35" t="s">
        <v>22</v>
      </c>
      <c r="R41232" s="35" t="s">
        <v>22</v>
      </c>
      <c r="S41232" s="35" t="s">
        <v>22</v>
      </c>
      <c r="T41232" s="35" t="s">
        <v>665</v>
      </c>
    </row>
    <row r="41233" spans="1:20" x14ac:dyDescent="0.3">
      <c r="A41233" s="35" t="s">
        <v>575</v>
      </c>
      <c r="B41233" s="47">
        <v>43656</v>
      </c>
      <c r="C41233" s="35">
        <v>2019</v>
      </c>
      <c r="D41233" s="35" t="s">
        <v>23</v>
      </c>
      <c r="E41233" s="35" t="s">
        <v>47</v>
      </c>
      <c r="F41233" s="35" t="s">
        <v>36</v>
      </c>
      <c r="G41233" s="35" t="s">
        <v>37</v>
      </c>
      <c r="H41233" s="35" t="s">
        <v>27</v>
      </c>
      <c r="I41233" s="35" t="s">
        <v>28</v>
      </c>
      <c r="J41233" s="35">
        <v>1</v>
      </c>
      <c r="K41233" s="48">
        <v>14.011185418848417</v>
      </c>
      <c r="L41233" s="48">
        <v>3.052594386918726</v>
      </c>
      <c r="M41233" s="48">
        <v>3.052594386918726</v>
      </c>
      <c r="N41233" s="35" t="s">
        <v>613</v>
      </c>
      <c r="O41233" s="35" t="s">
        <v>21</v>
      </c>
      <c r="P41233" s="35" t="s">
        <v>584</v>
      </c>
      <c r="Q41233" s="35" t="s">
        <v>22</v>
      </c>
      <c r="R41233" s="35" t="s">
        <v>22</v>
      </c>
      <c r="S41233" s="35" t="s">
        <v>22</v>
      </c>
      <c r="T41233" s="35" t="s">
        <v>665</v>
      </c>
    </row>
    <row r="41234" spans="1:20" x14ac:dyDescent="0.3">
      <c r="A41234" s="35" t="s">
        <v>573</v>
      </c>
      <c r="B41234" s="47">
        <v>43760</v>
      </c>
      <c r="C41234" s="35">
        <v>2019</v>
      </c>
      <c r="D41234" s="35" t="s">
        <v>16</v>
      </c>
      <c r="E41234" s="35" t="s">
        <v>46</v>
      </c>
      <c r="F41234" s="35" t="s">
        <v>101</v>
      </c>
      <c r="G41234" s="35" t="s">
        <v>102</v>
      </c>
      <c r="H41234" s="35" t="s">
        <v>52</v>
      </c>
      <c r="I41234" s="35" t="s">
        <v>28</v>
      </c>
      <c r="J41234" s="35">
        <v>7</v>
      </c>
      <c r="K41234" s="48">
        <v>14.000044563421707</v>
      </c>
      <c r="L41234" s="48">
        <v>0.80000254648124047</v>
      </c>
      <c r="M41234" s="48">
        <v>5.600017825368683</v>
      </c>
      <c r="N41234" s="35" t="s">
        <v>613</v>
      </c>
      <c r="O41234" s="35" t="s">
        <v>53</v>
      </c>
      <c r="P41234" s="35" t="s">
        <v>580</v>
      </c>
      <c r="Q41234" s="35" t="s">
        <v>22</v>
      </c>
      <c r="R41234" s="35" t="s">
        <v>22</v>
      </c>
      <c r="S41234" s="35" t="s">
        <v>22</v>
      </c>
      <c r="T41234" s="35" t="s">
        <v>665</v>
      </c>
    </row>
    <row r="41235" spans="1:20" x14ac:dyDescent="0.3">
      <c r="A41235" s="35" t="s">
        <v>573</v>
      </c>
      <c r="B41235" s="47">
        <v>43487</v>
      </c>
      <c r="C41235" s="35">
        <v>2019</v>
      </c>
      <c r="D41235" s="35" t="s">
        <v>33</v>
      </c>
      <c r="E41235" s="35" t="s">
        <v>43</v>
      </c>
      <c r="F41235" s="35" t="s">
        <v>101</v>
      </c>
      <c r="G41235" s="35" t="s">
        <v>102</v>
      </c>
      <c r="H41235" s="35" t="s">
        <v>52</v>
      </c>
      <c r="I41235" s="35" t="s">
        <v>28</v>
      </c>
      <c r="J41235" s="35">
        <v>8</v>
      </c>
      <c r="K41235" s="48">
        <v>14.000044563421707</v>
      </c>
      <c r="L41235" s="48">
        <v>0.71301474730948344</v>
      </c>
      <c r="M41235" s="48">
        <v>5.7041179784758675</v>
      </c>
      <c r="N41235" s="35" t="s">
        <v>613</v>
      </c>
      <c r="O41235" s="35" t="s">
        <v>53</v>
      </c>
      <c r="P41235" s="35" t="s">
        <v>580</v>
      </c>
      <c r="Q41235" s="35" t="s">
        <v>22</v>
      </c>
      <c r="R41235" s="35" t="s">
        <v>22</v>
      </c>
      <c r="S41235" s="35" t="s">
        <v>22</v>
      </c>
      <c r="T41235" s="35" t="s">
        <v>665</v>
      </c>
    </row>
    <row r="41236" spans="1:20" x14ac:dyDescent="0.3">
      <c r="A41236" s="35" t="s">
        <v>573</v>
      </c>
      <c r="B41236" s="47">
        <v>43473</v>
      </c>
      <c r="C41236" s="35">
        <v>2019</v>
      </c>
      <c r="D41236" s="35" t="s">
        <v>33</v>
      </c>
      <c r="E41236" s="35" t="s">
        <v>43</v>
      </c>
      <c r="F41236" s="35" t="s">
        <v>90</v>
      </c>
      <c r="G41236" s="35" t="s">
        <v>91</v>
      </c>
      <c r="H41236" s="35" t="s">
        <v>52</v>
      </c>
      <c r="I41236" s="35" t="s">
        <v>28</v>
      </c>
      <c r="J41236" s="35">
        <v>4</v>
      </c>
      <c r="K41236" s="48">
        <v>14.000044563421707</v>
      </c>
      <c r="L41236" s="48">
        <v>1.4000044563421707</v>
      </c>
      <c r="M41236" s="48">
        <v>5.600017825368683</v>
      </c>
      <c r="N41236" s="35" t="s">
        <v>613</v>
      </c>
      <c r="O41236" s="35" t="s">
        <v>53</v>
      </c>
      <c r="P41236" s="35" t="s">
        <v>580</v>
      </c>
      <c r="Q41236" s="35" t="s">
        <v>22</v>
      </c>
      <c r="R41236" s="35" t="s">
        <v>22</v>
      </c>
      <c r="S41236" s="35" t="s">
        <v>22</v>
      </c>
      <c r="T41236" s="35" t="s">
        <v>665</v>
      </c>
    </row>
    <row r="41237" spans="1:20" x14ac:dyDescent="0.3">
      <c r="A41237" s="35" t="s">
        <v>573</v>
      </c>
      <c r="B41237" s="47">
        <v>44837</v>
      </c>
      <c r="C41237" s="35">
        <v>2022</v>
      </c>
      <c r="D41237" s="35" t="s">
        <v>16</v>
      </c>
      <c r="E41237" s="35" t="s">
        <v>46</v>
      </c>
      <c r="F41237" s="35" t="s">
        <v>39</v>
      </c>
      <c r="G41237" s="35" t="s">
        <v>40</v>
      </c>
      <c r="H41237" s="35" t="s">
        <v>41</v>
      </c>
      <c r="I41237" s="35" t="s">
        <v>41</v>
      </c>
      <c r="J41237" s="35">
        <v>5</v>
      </c>
      <c r="K41237" s="48">
        <v>13.992914415948613</v>
      </c>
      <c r="L41237" s="48">
        <v>1.1194331532758892</v>
      </c>
      <c r="M41237" s="48">
        <v>5.5971657663794456</v>
      </c>
      <c r="N41237" s="35" t="s">
        <v>613</v>
      </c>
      <c r="O41237" s="35" t="s">
        <v>21</v>
      </c>
      <c r="P41237" s="35" t="s">
        <v>590</v>
      </c>
      <c r="Q41237" s="35" t="s">
        <v>22</v>
      </c>
      <c r="R41237" s="35" t="s">
        <v>22</v>
      </c>
      <c r="S41237" s="35" t="s">
        <v>22</v>
      </c>
      <c r="T41237" s="35" t="s">
        <v>665</v>
      </c>
    </row>
    <row r="41238" spans="1:20" x14ac:dyDescent="0.3">
      <c r="A41238" s="35" t="s">
        <v>573</v>
      </c>
      <c r="B41238" s="47">
        <v>44739</v>
      </c>
      <c r="C41238" s="35">
        <v>2022</v>
      </c>
      <c r="D41238" s="35" t="s">
        <v>29</v>
      </c>
      <c r="E41238" s="35" t="s">
        <v>30</v>
      </c>
      <c r="F41238" s="35" t="s">
        <v>39</v>
      </c>
      <c r="G41238" s="35" t="s">
        <v>40</v>
      </c>
      <c r="H41238" s="35" t="s">
        <v>41</v>
      </c>
      <c r="I41238" s="35" t="s">
        <v>41</v>
      </c>
      <c r="J41238" s="35">
        <v>7</v>
      </c>
      <c r="K41238" s="48">
        <v>13.992914415948613</v>
      </c>
      <c r="L41238" s="48">
        <v>0.7995951094827779</v>
      </c>
      <c r="M41238" s="48">
        <v>5.5971657663794456</v>
      </c>
      <c r="N41238" s="35" t="s">
        <v>613</v>
      </c>
      <c r="O41238" s="35" t="s">
        <v>21</v>
      </c>
      <c r="P41238" s="35" t="s">
        <v>579</v>
      </c>
      <c r="Q41238" s="35" t="s">
        <v>22</v>
      </c>
      <c r="R41238" s="35" t="s">
        <v>22</v>
      </c>
      <c r="S41238" s="35" t="s">
        <v>22</v>
      </c>
      <c r="T41238" s="35" t="s">
        <v>665</v>
      </c>
    </row>
    <row r="41239" spans="1:20" x14ac:dyDescent="0.3">
      <c r="A41239" s="35" t="s">
        <v>573</v>
      </c>
      <c r="B41239" s="47">
        <v>44490</v>
      </c>
      <c r="C41239" s="35">
        <v>2021</v>
      </c>
      <c r="D41239" s="35" t="s">
        <v>16</v>
      </c>
      <c r="E41239" s="35" t="s">
        <v>46</v>
      </c>
      <c r="F41239" s="35" t="s">
        <v>39</v>
      </c>
      <c r="G41239" s="35" t="s">
        <v>40</v>
      </c>
      <c r="H41239" s="35" t="s">
        <v>41</v>
      </c>
      <c r="I41239" s="35" t="s">
        <v>41</v>
      </c>
      <c r="J41239" s="35">
        <v>7</v>
      </c>
      <c r="K41239" s="48">
        <v>13.992914415948613</v>
      </c>
      <c r="L41239" s="48">
        <v>0.55704277133553393</v>
      </c>
      <c r="M41239" s="48">
        <v>3.8992993993487373</v>
      </c>
      <c r="N41239" s="35" t="s">
        <v>613</v>
      </c>
      <c r="O41239" s="35" t="s">
        <v>21</v>
      </c>
      <c r="P41239" s="35" t="s">
        <v>579</v>
      </c>
      <c r="Q41239" s="35" t="s">
        <v>22</v>
      </c>
      <c r="R41239" s="35" t="s">
        <v>22</v>
      </c>
      <c r="S41239" s="35" t="s">
        <v>22</v>
      </c>
      <c r="T41239" s="35" t="s">
        <v>665</v>
      </c>
    </row>
    <row r="41240" spans="1:20" x14ac:dyDescent="0.3">
      <c r="A41240" s="35" t="s">
        <v>573</v>
      </c>
      <c r="B41240" s="47">
        <v>44055</v>
      </c>
      <c r="C41240" s="35">
        <v>2020</v>
      </c>
      <c r="D41240" s="35" t="s">
        <v>23</v>
      </c>
      <c r="E41240" s="35" t="s">
        <v>44</v>
      </c>
      <c r="F41240" s="35" t="s">
        <v>78</v>
      </c>
      <c r="G41240" s="35" t="s">
        <v>79</v>
      </c>
      <c r="H41240" s="35" t="s">
        <v>52</v>
      </c>
      <c r="I41240" s="35" t="s">
        <v>80</v>
      </c>
      <c r="J41240" s="35">
        <v>4</v>
      </c>
      <c r="K41240" s="48">
        <v>13.992914415948613</v>
      </c>
      <c r="L41240" s="48">
        <v>1.3992914415948614</v>
      </c>
      <c r="M41240" s="48">
        <v>5.5971657663794456</v>
      </c>
      <c r="N41240" s="35" t="s">
        <v>613</v>
      </c>
      <c r="O41240" s="35" t="s">
        <v>53</v>
      </c>
      <c r="P41240" s="35" t="s">
        <v>582</v>
      </c>
      <c r="Q41240" s="35" t="s">
        <v>22</v>
      </c>
      <c r="R41240" s="35" t="s">
        <v>22</v>
      </c>
      <c r="S41240" s="35" t="s">
        <v>22</v>
      </c>
      <c r="T41240" s="35" t="s">
        <v>665</v>
      </c>
    </row>
    <row r="41241" spans="1:20" x14ac:dyDescent="0.3">
      <c r="A41241" s="35" t="s">
        <v>573</v>
      </c>
      <c r="B41241" s="47">
        <v>45244</v>
      </c>
      <c r="C41241" s="35">
        <v>2023</v>
      </c>
      <c r="D41241" s="35" t="s">
        <v>16</v>
      </c>
      <c r="E41241" s="35" t="s">
        <v>38</v>
      </c>
      <c r="F41241" s="35" t="s">
        <v>39</v>
      </c>
      <c r="G41241" s="35" t="s">
        <v>40</v>
      </c>
      <c r="H41241" s="35" t="s">
        <v>41</v>
      </c>
      <c r="I41241" s="35" t="s">
        <v>41</v>
      </c>
      <c r="J41241" s="35">
        <v>1</v>
      </c>
      <c r="K41241" s="48">
        <v>13.97063270509519</v>
      </c>
      <c r="L41241" s="48">
        <v>4.6791592792184851</v>
      </c>
      <c r="M41241" s="48">
        <v>4.6791592792184851</v>
      </c>
      <c r="N41241" s="35" t="s">
        <v>613</v>
      </c>
      <c r="O41241" s="35" t="s">
        <v>21</v>
      </c>
      <c r="P41241" s="35" t="s">
        <v>579</v>
      </c>
      <c r="Q41241" s="35" t="s">
        <v>22</v>
      </c>
      <c r="R41241" s="35" t="s">
        <v>22</v>
      </c>
      <c r="S41241" s="35" t="s">
        <v>22</v>
      </c>
      <c r="T41241" s="35" t="s">
        <v>665</v>
      </c>
    </row>
    <row r="41242" spans="1:20" x14ac:dyDescent="0.3">
      <c r="A41242" s="35" t="s">
        <v>573</v>
      </c>
      <c r="B41242" s="47">
        <v>44944</v>
      </c>
      <c r="C41242" s="35">
        <v>2023</v>
      </c>
      <c r="D41242" s="35" t="s">
        <v>33</v>
      </c>
      <c r="E41242" s="35" t="s">
        <v>43</v>
      </c>
      <c r="F41242" s="35" t="s">
        <v>39</v>
      </c>
      <c r="G41242" s="35" t="s">
        <v>40</v>
      </c>
      <c r="H41242" s="35" t="s">
        <v>41</v>
      </c>
      <c r="I41242" s="35" t="s">
        <v>41</v>
      </c>
      <c r="J41242" s="35">
        <v>1</v>
      </c>
      <c r="K41242" s="48">
        <v>13.97063270509519</v>
      </c>
      <c r="L41242" s="48">
        <v>4.6791592792184851</v>
      </c>
      <c r="M41242" s="48">
        <v>4.6791592792184851</v>
      </c>
      <c r="N41242" s="35" t="s">
        <v>613</v>
      </c>
      <c r="O41242" s="35" t="s">
        <v>21</v>
      </c>
      <c r="P41242" s="35" t="s">
        <v>581</v>
      </c>
      <c r="Q41242" s="35" t="s">
        <v>22</v>
      </c>
      <c r="R41242" s="35" t="s">
        <v>22</v>
      </c>
      <c r="S41242" s="35" t="s">
        <v>22</v>
      </c>
      <c r="T41242" s="35" t="s">
        <v>665</v>
      </c>
    </row>
    <row r="41243" spans="1:20" x14ac:dyDescent="0.3">
      <c r="A41243" s="35" t="s">
        <v>573</v>
      </c>
      <c r="B41243" s="47">
        <v>43503</v>
      </c>
      <c r="C41243" s="35">
        <v>2019</v>
      </c>
      <c r="D41243" s="35" t="s">
        <v>33</v>
      </c>
      <c r="E41243" s="35" t="s">
        <v>45</v>
      </c>
      <c r="F41243" s="35" t="s">
        <v>61</v>
      </c>
      <c r="G41243" s="35" t="s">
        <v>62</v>
      </c>
      <c r="H41243" s="35" t="s">
        <v>52</v>
      </c>
      <c r="I41243" s="35" t="s">
        <v>20</v>
      </c>
      <c r="J41243" s="35">
        <v>1</v>
      </c>
      <c r="K41243" s="48">
        <v>13.926069283388347</v>
      </c>
      <c r="L41243" s="48">
        <v>4.1889616404432148</v>
      </c>
      <c r="M41243" s="48">
        <v>4.1889616404432148</v>
      </c>
      <c r="N41243" s="35" t="s">
        <v>613</v>
      </c>
      <c r="O41243" s="35" t="s">
        <v>53</v>
      </c>
      <c r="P41243" s="35" t="s">
        <v>596</v>
      </c>
      <c r="Q41243" s="35" t="s">
        <v>22</v>
      </c>
      <c r="R41243" s="35" t="s">
        <v>22</v>
      </c>
      <c r="S41243" s="35" t="s">
        <v>22</v>
      </c>
      <c r="T41243" s="35" t="s">
        <v>665</v>
      </c>
    </row>
    <row r="41244" spans="1:20" x14ac:dyDescent="0.3">
      <c r="A41244" s="35" t="s">
        <v>575</v>
      </c>
      <c r="B41244" s="47">
        <v>43478</v>
      </c>
      <c r="C41244" s="35">
        <v>2019</v>
      </c>
      <c r="D41244" s="35" t="s">
        <v>33</v>
      </c>
      <c r="E41244" s="35" t="s">
        <v>43</v>
      </c>
      <c r="F41244" s="35" t="s">
        <v>25</v>
      </c>
      <c r="G41244" s="35" t="s">
        <v>26</v>
      </c>
      <c r="H41244" s="35" t="s">
        <v>27</v>
      </c>
      <c r="I41244" s="35" t="s">
        <v>28</v>
      </c>
      <c r="J41244" s="35">
        <v>7</v>
      </c>
      <c r="K41244" s="48">
        <v>13.926069283388347</v>
      </c>
      <c r="L41244" s="48">
        <v>0.79577538762219135</v>
      </c>
      <c r="M41244" s="48">
        <v>5.5704277133553397</v>
      </c>
      <c r="N41244" s="35" t="s">
        <v>613</v>
      </c>
      <c r="O41244" s="35" t="s">
        <v>21</v>
      </c>
      <c r="P41244" s="35" t="s">
        <v>584</v>
      </c>
      <c r="Q41244" s="35" t="s">
        <v>22</v>
      </c>
      <c r="R41244" s="35" t="s">
        <v>22</v>
      </c>
      <c r="S41244" s="35" t="s">
        <v>22</v>
      </c>
      <c r="T41244" s="35" t="s">
        <v>665</v>
      </c>
    </row>
    <row r="41245" spans="1:20" x14ac:dyDescent="0.3">
      <c r="A41245" s="35" t="s">
        <v>573</v>
      </c>
      <c r="B41245" s="47">
        <v>44468</v>
      </c>
      <c r="C41245" s="35">
        <v>2021</v>
      </c>
      <c r="D41245" s="35" t="s">
        <v>23</v>
      </c>
      <c r="E41245" s="35" t="s">
        <v>24</v>
      </c>
      <c r="F41245" s="35" t="s">
        <v>39</v>
      </c>
      <c r="G41245" s="35" t="s">
        <v>40</v>
      </c>
      <c r="H41245" s="35" t="s">
        <v>41</v>
      </c>
      <c r="I41245" s="35" t="s">
        <v>41</v>
      </c>
      <c r="J41245" s="35">
        <v>7</v>
      </c>
      <c r="K41245" s="48">
        <v>13.920498855674992</v>
      </c>
      <c r="L41245" s="48" t="s">
        <v>22</v>
      </c>
      <c r="M41245" s="48" t="s">
        <v>22</v>
      </c>
      <c r="N41245" s="35" t="s">
        <v>42</v>
      </c>
      <c r="O41245" s="35" t="s">
        <v>21</v>
      </c>
      <c r="P41245" s="35" t="s">
        <v>579</v>
      </c>
      <c r="Q41245" s="35" t="s">
        <v>22</v>
      </c>
      <c r="R41245" s="35" t="s">
        <v>22</v>
      </c>
      <c r="S41245" s="35" t="s">
        <v>22</v>
      </c>
      <c r="T41245" s="35" t="s">
        <v>42</v>
      </c>
    </row>
    <row r="41246" spans="1:20" x14ac:dyDescent="0.3">
      <c r="A41246" s="35" t="s">
        <v>573</v>
      </c>
      <c r="B41246" s="47">
        <v>44468</v>
      </c>
      <c r="C41246" s="35">
        <v>2021</v>
      </c>
      <c r="D41246" s="35" t="s">
        <v>23</v>
      </c>
      <c r="E41246" s="35" t="s">
        <v>24</v>
      </c>
      <c r="F41246" s="35" t="s">
        <v>39</v>
      </c>
      <c r="G41246" s="35" t="s">
        <v>40</v>
      </c>
      <c r="H41246" s="35" t="s">
        <v>41</v>
      </c>
      <c r="I41246" s="35" t="s">
        <v>41</v>
      </c>
      <c r="J41246" s="35">
        <v>8</v>
      </c>
      <c r="K41246" s="48">
        <v>13.920498855674992</v>
      </c>
      <c r="L41246" s="48" t="s">
        <v>22</v>
      </c>
      <c r="M41246" s="48" t="s">
        <v>22</v>
      </c>
      <c r="N41246" s="35" t="s">
        <v>42</v>
      </c>
      <c r="O41246" s="35" t="s">
        <v>21</v>
      </c>
      <c r="P41246" s="35" t="s">
        <v>579</v>
      </c>
      <c r="Q41246" s="35" t="s">
        <v>22</v>
      </c>
      <c r="R41246" s="35" t="s">
        <v>22</v>
      </c>
      <c r="S41246" s="35" t="s">
        <v>22</v>
      </c>
      <c r="T41246" s="35" t="s">
        <v>42</v>
      </c>
    </row>
    <row r="41247" spans="1:20" x14ac:dyDescent="0.3">
      <c r="A41247" s="35" t="s">
        <v>573</v>
      </c>
      <c r="B41247" s="47">
        <v>44412</v>
      </c>
      <c r="C41247" s="35">
        <v>2021</v>
      </c>
      <c r="D41247" s="35" t="s">
        <v>23</v>
      </c>
      <c r="E41247" s="35" t="s">
        <v>44</v>
      </c>
      <c r="F41247" s="35" t="s">
        <v>39</v>
      </c>
      <c r="G41247" s="35" t="s">
        <v>40</v>
      </c>
      <c r="H41247" s="35" t="s">
        <v>41</v>
      </c>
      <c r="I41247" s="35" t="s">
        <v>41</v>
      </c>
      <c r="J41247" s="35">
        <v>3</v>
      </c>
      <c r="K41247" s="48">
        <v>13.920498855674992</v>
      </c>
      <c r="L41247" s="48">
        <v>1.8560665140899992</v>
      </c>
      <c r="M41247" s="48">
        <v>5.5681995422699977</v>
      </c>
      <c r="N41247" s="35" t="s">
        <v>613</v>
      </c>
      <c r="O41247" s="35" t="s">
        <v>21</v>
      </c>
      <c r="P41247" s="35" t="s">
        <v>579</v>
      </c>
      <c r="Q41247" s="35" t="s">
        <v>22</v>
      </c>
      <c r="R41247" s="35" t="s">
        <v>22</v>
      </c>
      <c r="S41247" s="35" t="s">
        <v>22</v>
      </c>
      <c r="T41247" s="35" t="s">
        <v>665</v>
      </c>
    </row>
    <row r="41248" spans="1:20" x14ac:dyDescent="0.3">
      <c r="A41248" s="35" t="s">
        <v>573</v>
      </c>
      <c r="B41248" s="47">
        <v>44262</v>
      </c>
      <c r="C41248" s="35">
        <v>2021</v>
      </c>
      <c r="D41248" s="35" t="s">
        <v>33</v>
      </c>
      <c r="E41248" s="35" t="s">
        <v>34</v>
      </c>
      <c r="F41248" s="35" t="s">
        <v>39</v>
      </c>
      <c r="G41248" s="35" t="s">
        <v>40</v>
      </c>
      <c r="H41248" s="35" t="s">
        <v>41</v>
      </c>
      <c r="I41248" s="35" t="s">
        <v>41</v>
      </c>
      <c r="J41248" s="35">
        <v>4</v>
      </c>
      <c r="K41248" s="48">
        <v>13.920498855674992</v>
      </c>
      <c r="L41248" s="48">
        <v>1.3920498855674994</v>
      </c>
      <c r="M41248" s="48">
        <v>5.5681995422699977</v>
      </c>
      <c r="N41248" s="35" t="s">
        <v>613</v>
      </c>
      <c r="O41248" s="35" t="s">
        <v>21</v>
      </c>
      <c r="P41248" s="35" t="s">
        <v>581</v>
      </c>
      <c r="Q41248" s="35" t="s">
        <v>22</v>
      </c>
      <c r="R41248" s="35" t="s">
        <v>22</v>
      </c>
      <c r="S41248" s="35" t="s">
        <v>22</v>
      </c>
      <c r="T41248" s="35" t="s">
        <v>665</v>
      </c>
    </row>
    <row r="41249" spans="1:20" x14ac:dyDescent="0.3">
      <c r="A41249" s="35" t="s">
        <v>573</v>
      </c>
      <c r="B41249" s="47">
        <v>44103</v>
      </c>
      <c r="C41249" s="35">
        <v>2020</v>
      </c>
      <c r="D41249" s="35" t="s">
        <v>23</v>
      </c>
      <c r="E41249" s="35" t="s">
        <v>24</v>
      </c>
      <c r="F41249" s="35" t="s">
        <v>39</v>
      </c>
      <c r="G41249" s="35" t="s">
        <v>40</v>
      </c>
      <c r="H41249" s="35" t="s">
        <v>41</v>
      </c>
      <c r="I41249" s="35" t="s">
        <v>41</v>
      </c>
      <c r="J41249" s="35">
        <v>4</v>
      </c>
      <c r="K41249" s="48">
        <v>13.920498855674992</v>
      </c>
      <c r="L41249" s="48">
        <v>1.3920498855674994</v>
      </c>
      <c r="M41249" s="48">
        <v>5.5681995422699977</v>
      </c>
      <c r="N41249" s="35" t="s">
        <v>613</v>
      </c>
      <c r="O41249" s="35" t="s">
        <v>21</v>
      </c>
      <c r="P41249" s="35" t="s">
        <v>581</v>
      </c>
      <c r="Q41249" s="35" t="s">
        <v>22</v>
      </c>
      <c r="R41249" s="35" t="s">
        <v>22</v>
      </c>
      <c r="S41249" s="35" t="s">
        <v>22</v>
      </c>
      <c r="T41249" s="35" t="s">
        <v>665</v>
      </c>
    </row>
    <row r="41250" spans="1:20" x14ac:dyDescent="0.3">
      <c r="A41250" s="35" t="s">
        <v>573</v>
      </c>
      <c r="B41250" s="47">
        <v>44031</v>
      </c>
      <c r="C41250" s="35">
        <v>2020</v>
      </c>
      <c r="D41250" s="35" t="s">
        <v>23</v>
      </c>
      <c r="E41250" s="35" t="s">
        <v>47</v>
      </c>
      <c r="F41250" s="35" t="s">
        <v>39</v>
      </c>
      <c r="G41250" s="35" t="s">
        <v>40</v>
      </c>
      <c r="H41250" s="35" t="s">
        <v>41</v>
      </c>
      <c r="I41250" s="35" t="s">
        <v>41</v>
      </c>
      <c r="J41250" s="35">
        <v>8</v>
      </c>
      <c r="K41250" s="48">
        <v>13.920498855674992</v>
      </c>
      <c r="L41250" s="48">
        <v>0.69602494278374971</v>
      </c>
      <c r="M41250" s="48">
        <v>5.5681995422699977</v>
      </c>
      <c r="N41250" s="35" t="s">
        <v>613</v>
      </c>
      <c r="O41250" s="35" t="s">
        <v>21</v>
      </c>
      <c r="P41250" s="35" t="s">
        <v>590</v>
      </c>
      <c r="Q41250" s="35" t="s">
        <v>22</v>
      </c>
      <c r="R41250" s="35" t="s">
        <v>22</v>
      </c>
      <c r="S41250" s="35" t="s">
        <v>22</v>
      </c>
      <c r="T41250" s="35" t="s">
        <v>665</v>
      </c>
    </row>
    <row r="41251" spans="1:20" x14ac:dyDescent="0.3">
      <c r="A41251" s="35" t="s">
        <v>573</v>
      </c>
      <c r="B41251" s="47">
        <v>44021</v>
      </c>
      <c r="C41251" s="35">
        <v>2020</v>
      </c>
      <c r="D41251" s="35" t="s">
        <v>23</v>
      </c>
      <c r="E41251" s="35" t="s">
        <v>47</v>
      </c>
      <c r="F41251" s="35" t="s">
        <v>39</v>
      </c>
      <c r="G41251" s="35" t="s">
        <v>40</v>
      </c>
      <c r="H41251" s="35" t="s">
        <v>41</v>
      </c>
      <c r="I41251" s="35" t="s">
        <v>41</v>
      </c>
      <c r="J41251" s="35">
        <v>7</v>
      </c>
      <c r="K41251" s="48">
        <v>13.920498855674992</v>
      </c>
      <c r="L41251" s="48">
        <v>0.79545707746714256</v>
      </c>
      <c r="M41251" s="48">
        <v>5.5681995422699977</v>
      </c>
      <c r="N41251" s="35" t="s">
        <v>613</v>
      </c>
      <c r="O41251" s="35" t="s">
        <v>21</v>
      </c>
      <c r="P41251" s="35" t="s">
        <v>581</v>
      </c>
      <c r="Q41251" s="35" t="s">
        <v>22</v>
      </c>
      <c r="R41251" s="35" t="s">
        <v>22</v>
      </c>
      <c r="S41251" s="35" t="s">
        <v>22</v>
      </c>
      <c r="T41251" s="35" t="s">
        <v>665</v>
      </c>
    </row>
    <row r="41252" spans="1:20" x14ac:dyDescent="0.3">
      <c r="A41252" s="35" t="s">
        <v>573</v>
      </c>
      <c r="B41252" s="47">
        <v>43980</v>
      </c>
      <c r="C41252" s="35">
        <v>2020</v>
      </c>
      <c r="D41252" s="35" t="s">
        <v>29</v>
      </c>
      <c r="E41252" s="35" t="s">
        <v>48</v>
      </c>
      <c r="F41252" s="35" t="s">
        <v>39</v>
      </c>
      <c r="G41252" s="35" t="s">
        <v>40</v>
      </c>
      <c r="H41252" s="35" t="s">
        <v>41</v>
      </c>
      <c r="I41252" s="35" t="s">
        <v>41</v>
      </c>
      <c r="J41252" s="35">
        <v>10</v>
      </c>
      <c r="K41252" s="48">
        <v>13.920498855674992</v>
      </c>
      <c r="L41252" s="48">
        <v>0.55681995422699981</v>
      </c>
      <c r="M41252" s="48">
        <v>5.5681995422699977</v>
      </c>
      <c r="N41252" s="35" t="s">
        <v>613</v>
      </c>
      <c r="O41252" s="35" t="s">
        <v>21</v>
      </c>
      <c r="P41252" s="35" t="s">
        <v>581</v>
      </c>
      <c r="Q41252" s="35" t="s">
        <v>22</v>
      </c>
      <c r="R41252" s="35" t="s">
        <v>22</v>
      </c>
      <c r="S41252" s="35" t="s">
        <v>22</v>
      </c>
      <c r="T41252" s="35" t="s">
        <v>665</v>
      </c>
    </row>
    <row r="41253" spans="1:20" x14ac:dyDescent="0.3">
      <c r="A41253" s="35" t="s">
        <v>573</v>
      </c>
      <c r="B41253" s="47">
        <v>43969</v>
      </c>
      <c r="C41253" s="35">
        <v>2020</v>
      </c>
      <c r="D41253" s="35" t="s">
        <v>29</v>
      </c>
      <c r="E41253" s="35" t="s">
        <v>48</v>
      </c>
      <c r="F41253" s="35" t="s">
        <v>39</v>
      </c>
      <c r="G41253" s="35" t="s">
        <v>40</v>
      </c>
      <c r="H41253" s="35" t="s">
        <v>41</v>
      </c>
      <c r="I41253" s="35" t="s">
        <v>41</v>
      </c>
      <c r="J41253" s="35">
        <v>10</v>
      </c>
      <c r="K41253" s="48">
        <v>13.920498855674992</v>
      </c>
      <c r="L41253" s="48">
        <v>0.55681995422699981</v>
      </c>
      <c r="M41253" s="48">
        <v>5.5681995422699977</v>
      </c>
      <c r="N41253" s="35" t="s">
        <v>613</v>
      </c>
      <c r="O41253" s="35" t="s">
        <v>21</v>
      </c>
      <c r="P41253" s="35" t="s">
        <v>579</v>
      </c>
      <c r="Q41253" s="35" t="s">
        <v>22</v>
      </c>
      <c r="R41253" s="35" t="s">
        <v>22</v>
      </c>
      <c r="S41253" s="35" t="s">
        <v>22</v>
      </c>
      <c r="T41253" s="35" t="s">
        <v>665</v>
      </c>
    </row>
    <row r="41254" spans="1:20" x14ac:dyDescent="0.3">
      <c r="A41254" s="35" t="s">
        <v>573</v>
      </c>
      <c r="B41254" s="47">
        <v>43941</v>
      </c>
      <c r="C41254" s="35">
        <v>2020</v>
      </c>
      <c r="D41254" s="35" t="s">
        <v>29</v>
      </c>
      <c r="E41254" s="35" t="s">
        <v>49</v>
      </c>
      <c r="F41254" s="35" t="s">
        <v>39</v>
      </c>
      <c r="G41254" s="35" t="s">
        <v>40</v>
      </c>
      <c r="H41254" s="35" t="s">
        <v>41</v>
      </c>
      <c r="I41254" s="35" t="s">
        <v>41</v>
      </c>
      <c r="J41254" s="35">
        <v>4</v>
      </c>
      <c r="K41254" s="48">
        <v>13.920498855674992</v>
      </c>
      <c r="L41254" s="48">
        <v>1.3920498855674994</v>
      </c>
      <c r="M41254" s="48">
        <v>5.5681995422699977</v>
      </c>
      <c r="N41254" s="35" t="s">
        <v>613</v>
      </c>
      <c r="O41254" s="35" t="s">
        <v>21</v>
      </c>
      <c r="P41254" s="35" t="s">
        <v>581</v>
      </c>
      <c r="Q41254" s="35" t="s">
        <v>22</v>
      </c>
      <c r="R41254" s="35" t="s">
        <v>22</v>
      </c>
      <c r="S41254" s="35" t="s">
        <v>22</v>
      </c>
      <c r="T41254" s="35" t="s">
        <v>665</v>
      </c>
    </row>
    <row r="41255" spans="1:20" x14ac:dyDescent="0.3">
      <c r="A41255" s="35" t="s">
        <v>573</v>
      </c>
      <c r="B41255" s="47">
        <v>43854</v>
      </c>
      <c r="C41255" s="35">
        <v>2020</v>
      </c>
      <c r="D41255" s="35" t="s">
        <v>33</v>
      </c>
      <c r="E41255" s="35" t="s">
        <v>43</v>
      </c>
      <c r="F41255" s="35" t="s">
        <v>39</v>
      </c>
      <c r="G41255" s="35" t="s">
        <v>40</v>
      </c>
      <c r="H41255" s="35" t="s">
        <v>41</v>
      </c>
      <c r="I41255" s="35" t="s">
        <v>41</v>
      </c>
      <c r="J41255" s="35">
        <v>5</v>
      </c>
      <c r="K41255" s="48">
        <v>13.920498855674992</v>
      </c>
      <c r="L41255" s="48">
        <v>0.84670501243001162</v>
      </c>
      <c r="M41255" s="48">
        <v>4.2335250621500577</v>
      </c>
      <c r="N41255" s="35" t="s">
        <v>613</v>
      </c>
      <c r="O41255" s="35" t="s">
        <v>21</v>
      </c>
      <c r="P41255" s="35" t="s">
        <v>579</v>
      </c>
      <c r="Q41255" s="35" t="s">
        <v>22</v>
      </c>
      <c r="R41255" s="35" t="s">
        <v>22</v>
      </c>
      <c r="S41255" s="35" t="s">
        <v>22</v>
      </c>
      <c r="T41255" s="35" t="s">
        <v>665</v>
      </c>
    </row>
    <row r="41256" spans="1:20" x14ac:dyDescent="0.3">
      <c r="A41256" s="35" t="s">
        <v>573</v>
      </c>
      <c r="B41256" s="47">
        <v>44621</v>
      </c>
      <c r="C41256" s="35">
        <v>2022</v>
      </c>
      <c r="D41256" s="35" t="s">
        <v>33</v>
      </c>
      <c r="E41256" s="35" t="s">
        <v>34</v>
      </c>
      <c r="F41256" s="35" t="s">
        <v>140</v>
      </c>
      <c r="G41256" s="35" t="s">
        <v>141</v>
      </c>
      <c r="H41256" s="35" t="s">
        <v>52</v>
      </c>
      <c r="I41256" s="35" t="s">
        <v>80</v>
      </c>
      <c r="J41256" s="35">
        <v>7</v>
      </c>
      <c r="K41256" s="48">
        <v>13.814660729121242</v>
      </c>
      <c r="L41256" s="48">
        <v>1.6265648922997591</v>
      </c>
      <c r="M41256" s="48">
        <v>11.385954246098313</v>
      </c>
      <c r="N41256" s="35" t="s">
        <v>613</v>
      </c>
      <c r="O41256" s="35" t="s">
        <v>53</v>
      </c>
      <c r="P41256" s="35" t="s">
        <v>582</v>
      </c>
      <c r="Q41256" s="35" t="s">
        <v>22</v>
      </c>
      <c r="R41256" s="35" t="s">
        <v>22</v>
      </c>
      <c r="S41256" s="35" t="s">
        <v>22</v>
      </c>
      <c r="T41256" s="35" t="s">
        <v>665</v>
      </c>
    </row>
    <row r="41257" spans="1:20" x14ac:dyDescent="0.3">
      <c r="A41257" s="35" t="s">
        <v>573</v>
      </c>
      <c r="B41257" s="47">
        <v>44316</v>
      </c>
      <c r="C41257" s="35">
        <v>2021</v>
      </c>
      <c r="D41257" s="35" t="s">
        <v>29</v>
      </c>
      <c r="E41257" s="35" t="s">
        <v>49</v>
      </c>
      <c r="F41257" s="35" t="s">
        <v>107</v>
      </c>
      <c r="G41257" s="35" t="s">
        <v>108</v>
      </c>
      <c r="H41257" s="35" t="s">
        <v>52</v>
      </c>
      <c r="I41257" s="35" t="s">
        <v>28</v>
      </c>
      <c r="J41257" s="35">
        <v>10</v>
      </c>
      <c r="K41257" s="48">
        <v>13.730658679203843</v>
      </c>
      <c r="L41257" s="48">
        <v>0.54922634716815377</v>
      </c>
      <c r="M41257" s="48">
        <v>5.4922634716815377</v>
      </c>
      <c r="N41257" s="35" t="s">
        <v>613</v>
      </c>
      <c r="O41257" s="35" t="s">
        <v>53</v>
      </c>
      <c r="P41257" s="35" t="s">
        <v>580</v>
      </c>
      <c r="Q41257" s="35" t="s">
        <v>22</v>
      </c>
      <c r="R41257" s="35" t="s">
        <v>22</v>
      </c>
      <c r="S41257" s="35" t="s">
        <v>22</v>
      </c>
      <c r="T41257" s="35" t="s">
        <v>665</v>
      </c>
    </row>
    <row r="41258" spans="1:20" x14ac:dyDescent="0.3">
      <c r="A41258" s="35" t="s">
        <v>574</v>
      </c>
      <c r="B41258" s="47">
        <v>43705</v>
      </c>
      <c r="C41258" s="35">
        <v>2019</v>
      </c>
      <c r="D41258" s="35" t="s">
        <v>23</v>
      </c>
      <c r="E41258" s="35" t="s">
        <v>44</v>
      </c>
      <c r="F41258" s="35" t="s">
        <v>18</v>
      </c>
      <c r="G41258" s="35" t="s">
        <v>19</v>
      </c>
      <c r="H41258" s="35" t="s">
        <v>19</v>
      </c>
      <c r="I41258" s="35" t="s">
        <v>20</v>
      </c>
      <c r="J41258" s="35">
        <v>2</v>
      </c>
      <c r="K41258" s="48">
        <v>13.710827956544298</v>
      </c>
      <c r="L41258" s="48">
        <v>2.7421655913088596</v>
      </c>
      <c r="M41258" s="48">
        <v>5.4843311826177192</v>
      </c>
      <c r="N41258" s="35" t="s">
        <v>42</v>
      </c>
      <c r="O41258" s="35" t="s">
        <v>21</v>
      </c>
      <c r="P41258" s="35" t="s">
        <v>578</v>
      </c>
      <c r="Q41258" s="35" t="s">
        <v>22</v>
      </c>
      <c r="R41258" s="35" t="s">
        <v>22</v>
      </c>
      <c r="S41258" s="35" t="s">
        <v>22</v>
      </c>
      <c r="T41258" s="35" t="s">
        <v>42</v>
      </c>
    </row>
    <row r="41259" spans="1:20" x14ac:dyDescent="0.3">
      <c r="A41259" s="35" t="s">
        <v>573</v>
      </c>
      <c r="B41259" s="47">
        <v>43493</v>
      </c>
      <c r="C41259" s="35">
        <v>2019</v>
      </c>
      <c r="D41259" s="35" t="s">
        <v>33</v>
      </c>
      <c r="E41259" s="35" t="s">
        <v>43</v>
      </c>
      <c r="F41259" s="35" t="s">
        <v>39</v>
      </c>
      <c r="G41259" s="35" t="s">
        <v>40</v>
      </c>
      <c r="H41259" s="35" t="s">
        <v>41</v>
      </c>
      <c r="I41259" s="35" t="s">
        <v>41</v>
      </c>
      <c r="J41259" s="35">
        <v>1</v>
      </c>
      <c r="K41259" s="48">
        <v>13.70993668811016</v>
      </c>
      <c r="L41259" s="48">
        <v>3.4759468931337318</v>
      </c>
      <c r="M41259" s="48">
        <v>3.4759468931337318</v>
      </c>
      <c r="N41259" s="35" t="s">
        <v>613</v>
      </c>
      <c r="O41259" s="35" t="s">
        <v>21</v>
      </c>
      <c r="P41259" s="35" t="s">
        <v>579</v>
      </c>
      <c r="Q41259" s="35" t="s">
        <v>22</v>
      </c>
      <c r="R41259" s="35" t="s">
        <v>22</v>
      </c>
      <c r="S41259" s="35" t="s">
        <v>22</v>
      </c>
      <c r="T41259" s="35" t="s">
        <v>665</v>
      </c>
    </row>
    <row r="41260" spans="1:20" x14ac:dyDescent="0.3">
      <c r="A41260" s="35" t="s">
        <v>573</v>
      </c>
      <c r="B41260" s="47">
        <v>43721</v>
      </c>
      <c r="C41260" s="35">
        <v>2019</v>
      </c>
      <c r="D41260" s="35" t="s">
        <v>23</v>
      </c>
      <c r="E41260" s="35" t="s">
        <v>24</v>
      </c>
      <c r="F41260" s="35" t="s">
        <v>39</v>
      </c>
      <c r="G41260" s="35" t="s">
        <v>40</v>
      </c>
      <c r="H41260" s="35" t="s">
        <v>41</v>
      </c>
      <c r="I41260" s="35" t="s">
        <v>41</v>
      </c>
      <c r="J41260" s="35">
        <v>7</v>
      </c>
      <c r="K41260" s="48">
        <v>13.703697809071203</v>
      </c>
      <c r="L41260" s="48">
        <v>0.78306844623264027</v>
      </c>
      <c r="M41260" s="48">
        <v>5.4814791236284819</v>
      </c>
      <c r="N41260" s="35" t="s">
        <v>613</v>
      </c>
      <c r="O41260" s="35" t="s">
        <v>21</v>
      </c>
      <c r="P41260" s="35" t="s">
        <v>579</v>
      </c>
      <c r="Q41260" s="35" t="s">
        <v>22</v>
      </c>
      <c r="R41260" s="35" t="s">
        <v>22</v>
      </c>
      <c r="S41260" s="35" t="s">
        <v>22</v>
      </c>
      <c r="T41260" s="35" t="s">
        <v>665</v>
      </c>
    </row>
    <row r="41261" spans="1:20" x14ac:dyDescent="0.3">
      <c r="A41261" s="35" t="s">
        <v>573</v>
      </c>
      <c r="B41261" s="47">
        <v>44861</v>
      </c>
      <c r="C41261" s="35">
        <v>2022</v>
      </c>
      <c r="D41261" s="35" t="s">
        <v>16</v>
      </c>
      <c r="E41261" s="35" t="s">
        <v>46</v>
      </c>
      <c r="F41261" s="35" t="s">
        <v>50</v>
      </c>
      <c r="G41261" s="35" t="s">
        <v>51</v>
      </c>
      <c r="H41261" s="35" t="s">
        <v>52</v>
      </c>
      <c r="I41261" s="35" t="s">
        <v>20</v>
      </c>
      <c r="J41261" s="35">
        <v>9</v>
      </c>
      <c r="K41261" s="48">
        <v>13.703252174854136</v>
      </c>
      <c r="L41261" s="48">
        <v>0.60903342999351717</v>
      </c>
      <c r="M41261" s="48">
        <v>5.4813008699416548</v>
      </c>
      <c r="N41261" s="35" t="s">
        <v>613</v>
      </c>
      <c r="O41261" s="35" t="s">
        <v>53</v>
      </c>
      <c r="P41261" s="35" t="s">
        <v>588</v>
      </c>
      <c r="Q41261" s="35" t="s">
        <v>22</v>
      </c>
      <c r="R41261" s="35" t="s">
        <v>22</v>
      </c>
      <c r="S41261" s="35" t="s">
        <v>22</v>
      </c>
      <c r="T41261" s="35" t="s">
        <v>665</v>
      </c>
    </row>
    <row r="41262" spans="1:20" x14ac:dyDescent="0.3">
      <c r="A41262" s="35" t="s">
        <v>573</v>
      </c>
      <c r="B41262" s="47">
        <v>44831</v>
      </c>
      <c r="C41262" s="35">
        <v>2022</v>
      </c>
      <c r="D41262" s="35" t="s">
        <v>23</v>
      </c>
      <c r="E41262" s="35" t="s">
        <v>24</v>
      </c>
      <c r="F41262" s="35" t="s">
        <v>50</v>
      </c>
      <c r="G41262" s="35" t="s">
        <v>51</v>
      </c>
      <c r="H41262" s="35" t="s">
        <v>52</v>
      </c>
      <c r="I41262" s="35" t="s">
        <v>20</v>
      </c>
      <c r="J41262" s="35">
        <v>9</v>
      </c>
      <c r="K41262" s="48">
        <v>13.703252174854136</v>
      </c>
      <c r="L41262" s="48">
        <v>0.60903342999351717</v>
      </c>
      <c r="M41262" s="48">
        <v>5.4813008699416548</v>
      </c>
      <c r="N41262" s="35" t="s">
        <v>613</v>
      </c>
      <c r="O41262" s="35" t="s">
        <v>53</v>
      </c>
      <c r="P41262" s="35" t="s">
        <v>588</v>
      </c>
      <c r="Q41262" s="35" t="s">
        <v>22</v>
      </c>
      <c r="R41262" s="35" t="s">
        <v>22</v>
      </c>
      <c r="S41262" s="35" t="s">
        <v>22</v>
      </c>
      <c r="T41262" s="35" t="s">
        <v>665</v>
      </c>
    </row>
    <row r="41263" spans="1:20" x14ac:dyDescent="0.3">
      <c r="A41263" s="35" t="s">
        <v>575</v>
      </c>
      <c r="B41263" s="47">
        <v>43799</v>
      </c>
      <c r="C41263" s="35">
        <v>2019</v>
      </c>
      <c r="D41263" s="35" t="s">
        <v>16</v>
      </c>
      <c r="E41263" s="35" t="s">
        <v>38</v>
      </c>
      <c r="F41263" s="35" t="s">
        <v>36</v>
      </c>
      <c r="G41263" s="35" t="s">
        <v>37</v>
      </c>
      <c r="H41263" s="35" t="s">
        <v>27</v>
      </c>
      <c r="I41263" s="35" t="s">
        <v>28</v>
      </c>
      <c r="J41263" s="35">
        <v>6</v>
      </c>
      <c r="K41263" s="48">
        <v>13.687432160148209</v>
      </c>
      <c r="L41263" s="48">
        <v>0.91249547734321401</v>
      </c>
      <c r="M41263" s="48">
        <v>5.4749728640592839</v>
      </c>
      <c r="N41263" s="35" t="s">
        <v>42</v>
      </c>
      <c r="O41263" s="35" t="s">
        <v>21</v>
      </c>
      <c r="P41263" s="35" t="s">
        <v>584</v>
      </c>
      <c r="Q41263" s="35" t="s">
        <v>22</v>
      </c>
      <c r="R41263" s="35" t="s">
        <v>22</v>
      </c>
      <c r="S41263" s="35" t="s">
        <v>22</v>
      </c>
      <c r="T41263" s="35" t="s">
        <v>42</v>
      </c>
    </row>
    <row r="41264" spans="1:20" x14ac:dyDescent="0.3">
      <c r="A41264" s="35" t="s">
        <v>573</v>
      </c>
      <c r="B41264" s="47">
        <v>44269</v>
      </c>
      <c r="C41264" s="35">
        <v>2021</v>
      </c>
      <c r="D41264" s="35" t="s">
        <v>33</v>
      </c>
      <c r="E41264" s="35" t="s">
        <v>34</v>
      </c>
      <c r="F41264" s="35" t="s">
        <v>97</v>
      </c>
      <c r="G41264" s="35" t="s">
        <v>98</v>
      </c>
      <c r="H41264" s="35" t="s">
        <v>52</v>
      </c>
      <c r="I41264" s="35" t="s">
        <v>28</v>
      </c>
      <c r="J41264" s="35">
        <v>1</v>
      </c>
      <c r="K41264" s="48">
        <v>13.547948650205788</v>
      </c>
      <c r="L41264" s="48">
        <v>13.926069283388347</v>
      </c>
      <c r="M41264" s="48">
        <v>13.926069283388347</v>
      </c>
      <c r="N41264" s="35" t="s">
        <v>613</v>
      </c>
      <c r="O41264" s="35" t="s">
        <v>53</v>
      </c>
      <c r="P41264" s="35" t="s">
        <v>606</v>
      </c>
      <c r="Q41264" s="35" t="s">
        <v>22</v>
      </c>
      <c r="R41264" s="35" t="s">
        <v>22</v>
      </c>
      <c r="S41264" s="35" t="s">
        <v>22</v>
      </c>
      <c r="T41264" s="35" t="s">
        <v>665</v>
      </c>
    </row>
    <row r="41265" spans="1:20" x14ac:dyDescent="0.3">
      <c r="A41265" s="35" t="s">
        <v>573</v>
      </c>
      <c r="B41265" s="47">
        <v>43606</v>
      </c>
      <c r="C41265" s="35">
        <v>2019</v>
      </c>
      <c r="D41265" s="35" t="s">
        <v>29</v>
      </c>
      <c r="E41265" s="35" t="s">
        <v>48</v>
      </c>
      <c r="F41265" s="35" t="s">
        <v>39</v>
      </c>
      <c r="G41265" s="35" t="s">
        <v>40</v>
      </c>
      <c r="H41265" s="35" t="s">
        <v>41</v>
      </c>
      <c r="I41265" s="35" t="s">
        <v>41</v>
      </c>
      <c r="J41265" s="35">
        <v>1</v>
      </c>
      <c r="K41265" s="48">
        <v>13.547948650205788</v>
      </c>
      <c r="L41265" s="48">
        <v>13.926069283388347</v>
      </c>
      <c r="M41265" s="48">
        <v>13.926069283388347</v>
      </c>
      <c r="N41265" s="35" t="s">
        <v>613</v>
      </c>
      <c r="O41265" s="35" t="s">
        <v>21</v>
      </c>
      <c r="P41265" s="35" t="s">
        <v>582</v>
      </c>
      <c r="Q41265" s="35" t="s">
        <v>22</v>
      </c>
      <c r="R41265" s="35" t="s">
        <v>22</v>
      </c>
      <c r="S41265" s="35" t="s">
        <v>22</v>
      </c>
      <c r="T41265" s="35" t="s">
        <v>665</v>
      </c>
    </row>
    <row r="41266" spans="1:20" x14ac:dyDescent="0.3">
      <c r="A41266" s="35" t="s">
        <v>575</v>
      </c>
      <c r="B41266" s="47">
        <v>43614</v>
      </c>
      <c r="C41266" s="35">
        <v>2019</v>
      </c>
      <c r="D41266" s="35" t="s">
        <v>29</v>
      </c>
      <c r="E41266" s="35" t="s">
        <v>48</v>
      </c>
      <c r="F41266" s="35" t="s">
        <v>25</v>
      </c>
      <c r="G41266" s="35" t="s">
        <v>26</v>
      </c>
      <c r="H41266" s="35" t="s">
        <v>27</v>
      </c>
      <c r="I41266" s="35" t="s">
        <v>28</v>
      </c>
      <c r="J41266" s="35">
        <v>1</v>
      </c>
      <c r="K41266" s="48">
        <v>13.515417352359792</v>
      </c>
      <c r="L41266" s="48">
        <v>2.8074955675310909</v>
      </c>
      <c r="M41266" s="48">
        <v>2.8074955675310909</v>
      </c>
      <c r="N41266" s="35" t="s">
        <v>613</v>
      </c>
      <c r="O41266" s="35" t="s">
        <v>21</v>
      </c>
      <c r="P41266" s="35" t="s">
        <v>584</v>
      </c>
      <c r="Q41266" s="35" t="s">
        <v>22</v>
      </c>
      <c r="R41266" s="35" t="s">
        <v>22</v>
      </c>
      <c r="S41266" s="35" t="s">
        <v>22</v>
      </c>
      <c r="T41266" s="35" t="s">
        <v>665</v>
      </c>
    </row>
    <row r="41267" spans="1:20" x14ac:dyDescent="0.3">
      <c r="A41267" s="35" t="s">
        <v>575</v>
      </c>
      <c r="B41267" s="47">
        <v>43706</v>
      </c>
      <c r="C41267" s="35">
        <v>2019</v>
      </c>
      <c r="D41267" s="35" t="s">
        <v>23</v>
      </c>
      <c r="E41267" s="35" t="s">
        <v>44</v>
      </c>
      <c r="F41267" s="35" t="s">
        <v>36</v>
      </c>
      <c r="G41267" s="35" t="s">
        <v>37</v>
      </c>
      <c r="H41267" s="35" t="s">
        <v>27</v>
      </c>
      <c r="I41267" s="35" t="s">
        <v>28</v>
      </c>
      <c r="J41267" s="35">
        <v>5</v>
      </c>
      <c r="K41267" s="48">
        <v>13.438322632806955</v>
      </c>
      <c r="L41267" s="48">
        <v>1.0750658106245565</v>
      </c>
      <c r="M41267" s="48">
        <v>5.3753290531227824</v>
      </c>
      <c r="N41267" s="35" t="s">
        <v>42</v>
      </c>
      <c r="O41267" s="35" t="s">
        <v>21</v>
      </c>
      <c r="P41267" s="35" t="s">
        <v>584</v>
      </c>
      <c r="Q41267" s="35" t="s">
        <v>22</v>
      </c>
      <c r="R41267" s="35" t="s">
        <v>22</v>
      </c>
      <c r="S41267" s="35" t="s">
        <v>22</v>
      </c>
      <c r="T41267" s="35" t="s">
        <v>42</v>
      </c>
    </row>
    <row r="41268" spans="1:20" x14ac:dyDescent="0.3">
      <c r="A41268" s="35" t="s">
        <v>573</v>
      </c>
      <c r="B41268" s="47">
        <v>44359</v>
      </c>
      <c r="C41268" s="35">
        <v>2021</v>
      </c>
      <c r="D41268" s="35" t="s">
        <v>29</v>
      </c>
      <c r="E41268" s="35" t="s">
        <v>30</v>
      </c>
      <c r="F41268" s="35" t="s">
        <v>39</v>
      </c>
      <c r="G41268" s="35" t="s">
        <v>40</v>
      </c>
      <c r="H41268" s="35" t="s">
        <v>41</v>
      </c>
      <c r="I41268" s="35" t="s">
        <v>41</v>
      </c>
      <c r="J41268" s="35">
        <v>4</v>
      </c>
      <c r="K41268" s="48">
        <v>13.413589933759658</v>
      </c>
      <c r="L41268" s="48">
        <v>3.342256628013204</v>
      </c>
      <c r="M41268" s="48">
        <v>13.369026512052816</v>
      </c>
      <c r="N41268" s="35" t="s">
        <v>613</v>
      </c>
      <c r="O41268" s="35" t="s">
        <v>21</v>
      </c>
      <c r="P41268" s="35" t="s">
        <v>579</v>
      </c>
      <c r="Q41268" s="35" t="s">
        <v>22</v>
      </c>
      <c r="R41268" s="35" t="s">
        <v>22</v>
      </c>
      <c r="S41268" s="35" t="s">
        <v>22</v>
      </c>
      <c r="T41268" s="35" t="s">
        <v>665</v>
      </c>
    </row>
    <row r="41269" spans="1:20" x14ac:dyDescent="0.3">
      <c r="A41269" s="35" t="s">
        <v>573</v>
      </c>
      <c r="B41269" s="47">
        <v>43824</v>
      </c>
      <c r="C41269" s="35">
        <v>2019</v>
      </c>
      <c r="D41269" s="35" t="s">
        <v>16</v>
      </c>
      <c r="E41269" s="35" t="s">
        <v>17</v>
      </c>
      <c r="F41269" s="35" t="s">
        <v>39</v>
      </c>
      <c r="G41269" s="35" t="s">
        <v>40</v>
      </c>
      <c r="H41269" s="35" t="s">
        <v>41</v>
      </c>
      <c r="I41269" s="35" t="s">
        <v>41</v>
      </c>
      <c r="J41269" s="35">
        <v>1</v>
      </c>
      <c r="K41269" s="48">
        <v>13.405791334960959</v>
      </c>
      <c r="L41269" s="48">
        <v>4.9019763877526987</v>
      </c>
      <c r="M41269" s="48">
        <v>4.9019763877526987</v>
      </c>
      <c r="N41269" s="35" t="s">
        <v>613</v>
      </c>
      <c r="O41269" s="35" t="s">
        <v>21</v>
      </c>
      <c r="P41269" s="35" t="s">
        <v>579</v>
      </c>
      <c r="Q41269" s="35" t="s">
        <v>22</v>
      </c>
      <c r="R41269" s="35" t="s">
        <v>22</v>
      </c>
      <c r="S41269" s="35" t="s">
        <v>22</v>
      </c>
      <c r="T41269" s="35" t="s">
        <v>665</v>
      </c>
    </row>
    <row r="41270" spans="1:20" x14ac:dyDescent="0.3">
      <c r="A41270" s="35" t="s">
        <v>573</v>
      </c>
      <c r="B41270" s="47">
        <v>43518</v>
      </c>
      <c r="C41270" s="35">
        <v>2019</v>
      </c>
      <c r="D41270" s="35" t="s">
        <v>33</v>
      </c>
      <c r="E41270" s="35" t="s">
        <v>45</v>
      </c>
      <c r="F41270" s="35" t="s">
        <v>39</v>
      </c>
      <c r="G41270" s="35" t="s">
        <v>40</v>
      </c>
      <c r="H41270" s="35" t="s">
        <v>41</v>
      </c>
      <c r="I41270" s="35" t="s">
        <v>41</v>
      </c>
      <c r="J41270" s="35">
        <v>1</v>
      </c>
      <c r="K41270" s="48">
        <v>13.405791334960959</v>
      </c>
      <c r="L41270" s="48">
        <v>4.9019763877526987</v>
      </c>
      <c r="M41270" s="48">
        <v>4.9019763877526987</v>
      </c>
      <c r="N41270" s="35" t="s">
        <v>613</v>
      </c>
      <c r="O41270" s="35" t="s">
        <v>21</v>
      </c>
      <c r="P41270" s="35" t="s">
        <v>579</v>
      </c>
      <c r="Q41270" s="35" t="s">
        <v>22</v>
      </c>
      <c r="R41270" s="35" t="s">
        <v>22</v>
      </c>
      <c r="S41270" s="35" t="s">
        <v>22</v>
      </c>
      <c r="T41270" s="35" t="s">
        <v>665</v>
      </c>
    </row>
    <row r="41271" spans="1:20" x14ac:dyDescent="0.3">
      <c r="A41271" s="35" t="s">
        <v>573</v>
      </c>
      <c r="B41271" s="47">
        <v>44734</v>
      </c>
      <c r="C41271" s="35">
        <v>2022</v>
      </c>
      <c r="D41271" s="35" t="s">
        <v>29</v>
      </c>
      <c r="E41271" s="35" t="s">
        <v>30</v>
      </c>
      <c r="F41271" s="35" t="s">
        <v>39</v>
      </c>
      <c r="G41271" s="35" t="s">
        <v>40</v>
      </c>
      <c r="H41271" s="35" t="s">
        <v>41</v>
      </c>
      <c r="I41271" s="35" t="s">
        <v>41</v>
      </c>
      <c r="J41271" s="35">
        <v>96</v>
      </c>
      <c r="K41271" s="48">
        <v>13.369026512052814</v>
      </c>
      <c r="L41271" s="48">
        <v>5.5704277133553394E-2</v>
      </c>
      <c r="M41271" s="48">
        <v>5.347610604821126</v>
      </c>
      <c r="N41271" s="35" t="s">
        <v>613</v>
      </c>
      <c r="O41271" s="35" t="s">
        <v>21</v>
      </c>
      <c r="P41271" s="35" t="s">
        <v>579</v>
      </c>
      <c r="Q41271" s="35" t="s">
        <v>22</v>
      </c>
      <c r="R41271" s="35" t="s">
        <v>22</v>
      </c>
      <c r="S41271" s="35" t="s">
        <v>22</v>
      </c>
      <c r="T41271" s="35" t="s">
        <v>665</v>
      </c>
    </row>
    <row r="41272" spans="1:20" x14ac:dyDescent="0.3">
      <c r="A41272" s="35" t="s">
        <v>573</v>
      </c>
      <c r="B41272" s="47">
        <v>43853</v>
      </c>
      <c r="C41272" s="35">
        <v>2020</v>
      </c>
      <c r="D41272" s="35" t="s">
        <v>33</v>
      </c>
      <c r="E41272" s="35" t="s">
        <v>43</v>
      </c>
      <c r="F41272" s="35" t="s">
        <v>107</v>
      </c>
      <c r="G41272" s="35" t="s">
        <v>108</v>
      </c>
      <c r="H41272" s="35" t="s">
        <v>52</v>
      </c>
      <c r="I41272" s="35" t="s">
        <v>28</v>
      </c>
      <c r="J41272" s="35">
        <v>9</v>
      </c>
      <c r="K41272" s="48">
        <v>13.369026512052814</v>
      </c>
      <c r="L41272" s="48">
        <v>0.59417895609123628</v>
      </c>
      <c r="M41272" s="48">
        <v>5.347610604821126</v>
      </c>
      <c r="N41272" s="35" t="s">
        <v>613</v>
      </c>
      <c r="O41272" s="35" t="s">
        <v>53</v>
      </c>
      <c r="P41272" s="35" t="s">
        <v>580</v>
      </c>
      <c r="Q41272" s="35" t="s">
        <v>22</v>
      </c>
      <c r="R41272" s="35" t="s">
        <v>22</v>
      </c>
      <c r="S41272" s="35" t="s">
        <v>22</v>
      </c>
      <c r="T41272" s="35" t="s">
        <v>665</v>
      </c>
    </row>
    <row r="41273" spans="1:20" x14ac:dyDescent="0.3">
      <c r="A41273" s="35" t="s">
        <v>573</v>
      </c>
      <c r="B41273" s="47">
        <v>43629</v>
      </c>
      <c r="C41273" s="35">
        <v>2019</v>
      </c>
      <c r="D41273" s="35" t="s">
        <v>29</v>
      </c>
      <c r="E41273" s="35" t="s">
        <v>30</v>
      </c>
      <c r="F41273" s="35" t="s">
        <v>78</v>
      </c>
      <c r="G41273" s="35" t="s">
        <v>79</v>
      </c>
      <c r="H41273" s="35" t="s">
        <v>52</v>
      </c>
      <c r="I41273" s="35" t="s">
        <v>80</v>
      </c>
      <c r="J41273" s="35">
        <v>6</v>
      </c>
      <c r="K41273" s="48">
        <v>13.369026512052814</v>
      </c>
      <c r="L41273" s="48">
        <v>0.77985987986974747</v>
      </c>
      <c r="M41273" s="48">
        <v>4.6791592792184851</v>
      </c>
      <c r="N41273" s="35" t="s">
        <v>613</v>
      </c>
      <c r="O41273" s="35" t="s">
        <v>53</v>
      </c>
      <c r="P41273" s="35" t="s">
        <v>582</v>
      </c>
      <c r="Q41273" s="35" t="s">
        <v>22</v>
      </c>
      <c r="R41273" s="35" t="s">
        <v>22</v>
      </c>
      <c r="S41273" s="35" t="s">
        <v>22</v>
      </c>
      <c r="T41273" s="35" t="s">
        <v>665</v>
      </c>
    </row>
    <row r="41274" spans="1:20" x14ac:dyDescent="0.3">
      <c r="A41274" s="35" t="s">
        <v>573</v>
      </c>
      <c r="B41274" s="47">
        <v>43603</v>
      </c>
      <c r="C41274" s="35">
        <v>2019</v>
      </c>
      <c r="D41274" s="35" t="s">
        <v>29</v>
      </c>
      <c r="E41274" s="35" t="s">
        <v>48</v>
      </c>
      <c r="F41274" s="35" t="s">
        <v>99</v>
      </c>
      <c r="G41274" s="35" t="s">
        <v>100</v>
      </c>
      <c r="H41274" s="35" t="s">
        <v>52</v>
      </c>
      <c r="I41274" s="35" t="s">
        <v>20</v>
      </c>
      <c r="J41274" s="35">
        <v>6</v>
      </c>
      <c r="K41274" s="48">
        <v>13.369026512052814</v>
      </c>
      <c r="L41274" s="48">
        <v>0.8912684341368543</v>
      </c>
      <c r="M41274" s="48">
        <v>5.347610604821126</v>
      </c>
      <c r="N41274" s="35" t="s">
        <v>613</v>
      </c>
      <c r="O41274" s="35" t="s">
        <v>53</v>
      </c>
      <c r="P41274" s="35" t="s">
        <v>588</v>
      </c>
      <c r="Q41274" s="35" t="s">
        <v>22</v>
      </c>
      <c r="R41274" s="35" t="s">
        <v>22</v>
      </c>
      <c r="S41274" s="35" t="s">
        <v>22</v>
      </c>
      <c r="T41274" s="35" t="s">
        <v>665</v>
      </c>
    </row>
    <row r="41275" spans="1:20" x14ac:dyDescent="0.3">
      <c r="A41275" s="35" t="s">
        <v>573</v>
      </c>
      <c r="B41275" s="47">
        <v>43583</v>
      </c>
      <c r="C41275" s="35">
        <v>2019</v>
      </c>
      <c r="D41275" s="35" t="s">
        <v>29</v>
      </c>
      <c r="E41275" s="35" t="s">
        <v>49</v>
      </c>
      <c r="F41275" s="35" t="s">
        <v>61</v>
      </c>
      <c r="G41275" s="35" t="s">
        <v>62</v>
      </c>
      <c r="H41275" s="35" t="s">
        <v>52</v>
      </c>
      <c r="I41275" s="35" t="s">
        <v>20</v>
      </c>
      <c r="J41275" s="35">
        <v>2</v>
      </c>
      <c r="K41275" s="48">
        <v>13.308865892748576</v>
      </c>
      <c r="L41275" s="48">
        <v>3.1194395194789899</v>
      </c>
      <c r="M41275" s="48">
        <v>6.2388790389579798</v>
      </c>
      <c r="N41275" s="35" t="s">
        <v>613</v>
      </c>
      <c r="O41275" s="35" t="s">
        <v>53</v>
      </c>
      <c r="P41275" s="35" t="s">
        <v>596</v>
      </c>
      <c r="Q41275" s="35" t="s">
        <v>22</v>
      </c>
      <c r="R41275" s="35" t="s">
        <v>22</v>
      </c>
      <c r="S41275" s="35" t="s">
        <v>22</v>
      </c>
      <c r="T41275" s="35" t="s">
        <v>665</v>
      </c>
    </row>
    <row r="41276" spans="1:20" x14ac:dyDescent="0.3">
      <c r="A41276" s="35" t="s">
        <v>573</v>
      </c>
      <c r="B41276" s="47">
        <v>43821</v>
      </c>
      <c r="C41276" s="35">
        <v>2019</v>
      </c>
      <c r="D41276" s="35" t="s">
        <v>16</v>
      </c>
      <c r="E41276" s="35" t="s">
        <v>17</v>
      </c>
      <c r="F41276" s="35" t="s">
        <v>190</v>
      </c>
      <c r="G41276" s="35" t="s">
        <v>191</v>
      </c>
      <c r="H41276" s="35" t="s">
        <v>52</v>
      </c>
      <c r="I41276" s="35" t="s">
        <v>28</v>
      </c>
      <c r="J41276" s="35">
        <v>8</v>
      </c>
      <c r="K41276" s="48">
        <v>13.294159963585319</v>
      </c>
      <c r="L41276" s="48">
        <v>0.66470799817926596</v>
      </c>
      <c r="M41276" s="48">
        <v>5.3176639854341277</v>
      </c>
      <c r="N41276" s="35" t="s">
        <v>613</v>
      </c>
      <c r="O41276" s="35" t="s">
        <v>53</v>
      </c>
      <c r="P41276" s="35" t="s">
        <v>587</v>
      </c>
      <c r="Q41276" s="35" t="s">
        <v>22</v>
      </c>
      <c r="R41276" s="35" t="s">
        <v>22</v>
      </c>
      <c r="S41276" s="35" t="s">
        <v>22</v>
      </c>
      <c r="T41276" s="35" t="s">
        <v>665</v>
      </c>
    </row>
    <row r="41277" spans="1:20" x14ac:dyDescent="0.3">
      <c r="A41277" s="35" t="s">
        <v>573</v>
      </c>
      <c r="B41277" s="47">
        <v>43487</v>
      </c>
      <c r="C41277" s="35">
        <v>2019</v>
      </c>
      <c r="D41277" s="35" t="s">
        <v>33</v>
      </c>
      <c r="E41277" s="35" t="s">
        <v>43</v>
      </c>
      <c r="F41277" s="35" t="s">
        <v>190</v>
      </c>
      <c r="G41277" s="35" t="s">
        <v>191</v>
      </c>
      <c r="H41277" s="35" t="s">
        <v>52</v>
      </c>
      <c r="I41277" s="35" t="s">
        <v>28</v>
      </c>
      <c r="J41277" s="35">
        <v>6</v>
      </c>
      <c r="K41277" s="48">
        <v>13.294159963585319</v>
      </c>
      <c r="L41277" s="48">
        <v>0.86898672328343296</v>
      </c>
      <c r="M41277" s="48">
        <v>5.2139203397005982</v>
      </c>
      <c r="N41277" s="35" t="s">
        <v>613</v>
      </c>
      <c r="O41277" s="35" t="s">
        <v>53</v>
      </c>
      <c r="P41277" s="35" t="s">
        <v>587</v>
      </c>
      <c r="Q41277" s="35" t="s">
        <v>22</v>
      </c>
      <c r="R41277" s="35" t="s">
        <v>22</v>
      </c>
      <c r="S41277" s="35" t="s">
        <v>22</v>
      </c>
      <c r="T41277" s="35" t="s">
        <v>665</v>
      </c>
    </row>
    <row r="41278" spans="1:20" x14ac:dyDescent="0.3">
      <c r="A41278" s="35" t="s">
        <v>573</v>
      </c>
      <c r="B41278" s="47">
        <v>43826</v>
      </c>
      <c r="C41278" s="35">
        <v>2019</v>
      </c>
      <c r="D41278" s="35" t="s">
        <v>16</v>
      </c>
      <c r="E41278" s="35" t="s">
        <v>17</v>
      </c>
      <c r="F41278" s="35" t="s">
        <v>140</v>
      </c>
      <c r="G41278" s="35" t="s">
        <v>141</v>
      </c>
      <c r="H41278" s="35" t="s">
        <v>52</v>
      </c>
      <c r="I41278" s="35" t="s">
        <v>80</v>
      </c>
      <c r="J41278" s="35">
        <v>1</v>
      </c>
      <c r="K41278" s="48">
        <v>13.290594889848771</v>
      </c>
      <c r="L41278" s="48">
        <v>5.9269350870100812</v>
      </c>
      <c r="M41278" s="48">
        <v>5.9269350870100812</v>
      </c>
      <c r="N41278" s="35" t="s">
        <v>613</v>
      </c>
      <c r="O41278" s="35" t="s">
        <v>53</v>
      </c>
      <c r="P41278" s="35" t="s">
        <v>582</v>
      </c>
      <c r="Q41278" s="35" t="s">
        <v>22</v>
      </c>
      <c r="R41278" s="35" t="s">
        <v>22</v>
      </c>
      <c r="S41278" s="35" t="s">
        <v>22</v>
      </c>
      <c r="T41278" s="35" t="s">
        <v>665</v>
      </c>
    </row>
    <row r="41279" spans="1:20" x14ac:dyDescent="0.3">
      <c r="A41279" s="35" t="s">
        <v>575</v>
      </c>
      <c r="B41279" s="47">
        <v>43818</v>
      </c>
      <c r="C41279" s="35">
        <v>2019</v>
      </c>
      <c r="D41279" s="35" t="s">
        <v>16</v>
      </c>
      <c r="E41279" s="35" t="s">
        <v>17</v>
      </c>
      <c r="F41279" s="35" t="s">
        <v>81</v>
      </c>
      <c r="G41279" s="35" t="s">
        <v>82</v>
      </c>
      <c r="H41279" s="35" t="s">
        <v>27</v>
      </c>
      <c r="I41279" s="35" t="s">
        <v>28</v>
      </c>
      <c r="J41279" s="35">
        <v>3</v>
      </c>
      <c r="K41279" s="48">
        <v>13.286361364786625</v>
      </c>
      <c r="L41279" s="48">
        <v>0.59492167978635035</v>
      </c>
      <c r="M41279" s="48">
        <v>1.7847650393590511</v>
      </c>
      <c r="N41279" s="35" t="s">
        <v>42</v>
      </c>
      <c r="O41279" s="35" t="s">
        <v>21</v>
      </c>
      <c r="P41279" s="35" t="s">
        <v>584</v>
      </c>
      <c r="Q41279" s="35" t="s">
        <v>22</v>
      </c>
      <c r="R41279" s="35" t="s">
        <v>22</v>
      </c>
      <c r="S41279" s="35" t="s">
        <v>22</v>
      </c>
      <c r="T41279" s="35" t="s">
        <v>42</v>
      </c>
    </row>
    <row r="41280" spans="1:20" x14ac:dyDescent="0.3">
      <c r="A41280" s="35" t="s">
        <v>575</v>
      </c>
      <c r="B41280" s="47">
        <v>43522</v>
      </c>
      <c r="C41280" s="35">
        <v>2019</v>
      </c>
      <c r="D41280" s="35" t="s">
        <v>33</v>
      </c>
      <c r="E41280" s="35" t="s">
        <v>45</v>
      </c>
      <c r="F41280" s="35" t="s">
        <v>81</v>
      </c>
      <c r="G41280" s="35" t="s">
        <v>82</v>
      </c>
      <c r="H41280" s="35" t="s">
        <v>27</v>
      </c>
      <c r="I41280" s="35" t="s">
        <v>28</v>
      </c>
      <c r="J41280" s="35">
        <v>6</v>
      </c>
      <c r="K41280" s="48">
        <v>13.260514580196649</v>
      </c>
      <c r="L41280" s="48">
        <v>0.88403430534644334</v>
      </c>
      <c r="M41280" s="48">
        <v>5.3042058320786598</v>
      </c>
      <c r="N41280" s="35" t="s">
        <v>42</v>
      </c>
      <c r="O41280" s="35" t="s">
        <v>21</v>
      </c>
      <c r="P41280" s="35" t="s">
        <v>584</v>
      </c>
      <c r="Q41280" s="35" t="s">
        <v>22</v>
      </c>
      <c r="R41280" s="35" t="s">
        <v>22</v>
      </c>
      <c r="S41280" s="35" t="s">
        <v>22</v>
      </c>
      <c r="T41280" s="35" t="s">
        <v>42</v>
      </c>
    </row>
    <row r="41281" spans="1:20" x14ac:dyDescent="0.3">
      <c r="A41281" s="35" t="s">
        <v>573</v>
      </c>
      <c r="B41281" s="47">
        <v>43477</v>
      </c>
      <c r="C41281" s="35">
        <v>2019</v>
      </c>
      <c r="D41281" s="35" t="s">
        <v>33</v>
      </c>
      <c r="E41281" s="35" t="s">
        <v>43</v>
      </c>
      <c r="F41281" s="35" t="s">
        <v>39</v>
      </c>
      <c r="G41281" s="35" t="s">
        <v>40</v>
      </c>
      <c r="H41281" s="35" t="s">
        <v>41</v>
      </c>
      <c r="I41281" s="35" t="s">
        <v>41</v>
      </c>
      <c r="J41281" s="35">
        <v>10</v>
      </c>
      <c r="K41281" s="48">
        <v>13.257617957785705</v>
      </c>
      <c r="L41281" s="48">
        <v>0.53030471831142822</v>
      </c>
      <c r="M41281" s="48">
        <v>5.3030471831142822</v>
      </c>
      <c r="N41281" s="35" t="s">
        <v>613</v>
      </c>
      <c r="O41281" s="35" t="s">
        <v>21</v>
      </c>
      <c r="P41281" s="35" t="s">
        <v>579</v>
      </c>
      <c r="Q41281" s="35" t="s">
        <v>22</v>
      </c>
      <c r="R41281" s="35" t="s">
        <v>22</v>
      </c>
      <c r="S41281" s="35" t="s">
        <v>22</v>
      </c>
      <c r="T41281" s="35" t="s">
        <v>665</v>
      </c>
    </row>
    <row r="41282" spans="1:20" x14ac:dyDescent="0.3">
      <c r="A41282" s="35" t="s">
        <v>573</v>
      </c>
      <c r="B41282" s="47">
        <v>43803</v>
      </c>
      <c r="C41282" s="35">
        <v>2019</v>
      </c>
      <c r="D41282" s="35" t="s">
        <v>16</v>
      </c>
      <c r="E41282" s="35" t="s">
        <v>17</v>
      </c>
      <c r="F41282" s="35" t="s">
        <v>39</v>
      </c>
      <c r="G41282" s="35" t="s">
        <v>40</v>
      </c>
      <c r="H41282" s="35" t="s">
        <v>41</v>
      </c>
      <c r="I41282" s="35" t="s">
        <v>41</v>
      </c>
      <c r="J41282" s="35">
        <v>7</v>
      </c>
      <c r="K41282" s="48">
        <v>13.21862496379222</v>
      </c>
      <c r="L41282" s="48">
        <v>0.8912684341368543</v>
      </c>
      <c r="M41282" s="48">
        <v>6.2388790389579798</v>
      </c>
      <c r="N41282" s="35" t="s">
        <v>613</v>
      </c>
      <c r="O41282" s="35" t="s">
        <v>21</v>
      </c>
      <c r="P41282" s="35" t="s">
        <v>579</v>
      </c>
      <c r="Q41282" s="35" t="s">
        <v>22</v>
      </c>
      <c r="R41282" s="35" t="s">
        <v>22</v>
      </c>
      <c r="S41282" s="35" t="s">
        <v>22</v>
      </c>
      <c r="T41282" s="35" t="s">
        <v>665</v>
      </c>
    </row>
    <row r="41283" spans="1:20" x14ac:dyDescent="0.3">
      <c r="A41283" s="35" t="s">
        <v>573</v>
      </c>
      <c r="B41283" s="47">
        <v>43700</v>
      </c>
      <c r="C41283" s="35">
        <v>2019</v>
      </c>
      <c r="D41283" s="35" t="s">
        <v>23</v>
      </c>
      <c r="E41283" s="35" t="s">
        <v>44</v>
      </c>
      <c r="F41283" s="35" t="s">
        <v>39</v>
      </c>
      <c r="G41283" s="35" t="s">
        <v>40</v>
      </c>
      <c r="H41283" s="35" t="s">
        <v>41</v>
      </c>
      <c r="I41283" s="35" t="s">
        <v>41</v>
      </c>
      <c r="J41283" s="35">
        <v>6</v>
      </c>
      <c r="K41283" s="48">
        <v>13.21862496379222</v>
      </c>
      <c r="L41283" s="48">
        <v>0.88124166425281469</v>
      </c>
      <c r="M41283" s="48">
        <v>5.2874499855168882</v>
      </c>
      <c r="N41283" s="35" t="s">
        <v>613</v>
      </c>
      <c r="O41283" s="35" t="s">
        <v>21</v>
      </c>
      <c r="P41283" s="35" t="s">
        <v>579</v>
      </c>
      <c r="Q41283" s="35" t="s">
        <v>22</v>
      </c>
      <c r="R41283" s="35" t="s">
        <v>22</v>
      </c>
      <c r="S41283" s="35" t="s">
        <v>22</v>
      </c>
      <c r="T41283" s="35" t="s">
        <v>665</v>
      </c>
    </row>
    <row r="41284" spans="1:20" x14ac:dyDescent="0.3">
      <c r="A41284" s="35" t="s">
        <v>573</v>
      </c>
      <c r="B41284" s="47">
        <v>43624</v>
      </c>
      <c r="C41284" s="35">
        <v>2019</v>
      </c>
      <c r="D41284" s="35" t="s">
        <v>29</v>
      </c>
      <c r="E41284" s="35" t="s">
        <v>30</v>
      </c>
      <c r="F41284" s="35" t="s">
        <v>39</v>
      </c>
      <c r="G41284" s="35" t="s">
        <v>40</v>
      </c>
      <c r="H41284" s="35" t="s">
        <v>41</v>
      </c>
      <c r="I41284" s="35" t="s">
        <v>41</v>
      </c>
      <c r="J41284" s="35">
        <v>8</v>
      </c>
      <c r="K41284" s="48">
        <v>13.21862496379222</v>
      </c>
      <c r="L41284" s="48">
        <v>0.66093124818961102</v>
      </c>
      <c r="M41284" s="48">
        <v>5.2874499855168882</v>
      </c>
      <c r="N41284" s="35" t="s">
        <v>613</v>
      </c>
      <c r="O41284" s="35" t="s">
        <v>21</v>
      </c>
      <c r="P41284" s="35" t="s">
        <v>579</v>
      </c>
      <c r="Q41284" s="35" t="s">
        <v>22</v>
      </c>
      <c r="R41284" s="35" t="s">
        <v>22</v>
      </c>
      <c r="S41284" s="35" t="s">
        <v>22</v>
      </c>
      <c r="T41284" s="35" t="s">
        <v>665</v>
      </c>
    </row>
    <row r="41285" spans="1:20" x14ac:dyDescent="0.3">
      <c r="A41285" s="35" t="s">
        <v>573</v>
      </c>
      <c r="B41285" s="47">
        <v>43566</v>
      </c>
      <c r="C41285" s="35">
        <v>2019</v>
      </c>
      <c r="D41285" s="35" t="s">
        <v>29</v>
      </c>
      <c r="E41285" s="35" t="s">
        <v>49</v>
      </c>
      <c r="F41285" s="35" t="s">
        <v>39</v>
      </c>
      <c r="G41285" s="35" t="s">
        <v>40</v>
      </c>
      <c r="H41285" s="35" t="s">
        <v>41</v>
      </c>
      <c r="I41285" s="35" t="s">
        <v>41</v>
      </c>
      <c r="J41285" s="35">
        <v>7</v>
      </c>
      <c r="K41285" s="48">
        <v>13.21862496379222</v>
      </c>
      <c r="L41285" s="48">
        <v>0.75534999793098401</v>
      </c>
      <c r="M41285" s="48">
        <v>5.2874499855168882</v>
      </c>
      <c r="N41285" s="35" t="s">
        <v>613</v>
      </c>
      <c r="O41285" s="35" t="s">
        <v>21</v>
      </c>
      <c r="P41285" s="35" t="s">
        <v>581</v>
      </c>
      <c r="Q41285" s="35" t="s">
        <v>22</v>
      </c>
      <c r="R41285" s="35" t="s">
        <v>22</v>
      </c>
      <c r="S41285" s="35" t="s">
        <v>22</v>
      </c>
      <c r="T41285" s="35" t="s">
        <v>665</v>
      </c>
    </row>
    <row r="41286" spans="1:20" x14ac:dyDescent="0.3">
      <c r="A41286" s="35" t="s">
        <v>574</v>
      </c>
      <c r="B41286" s="47">
        <v>44126</v>
      </c>
      <c r="C41286" s="35">
        <v>2020</v>
      </c>
      <c r="D41286" s="35" t="s">
        <v>16</v>
      </c>
      <c r="E41286" s="35" t="s">
        <v>46</v>
      </c>
      <c r="F41286" s="35" t="s">
        <v>18</v>
      </c>
      <c r="G41286" s="35" t="s">
        <v>19</v>
      </c>
      <c r="H41286" s="35" t="s">
        <v>19</v>
      </c>
      <c r="I41286" s="35" t="s">
        <v>20</v>
      </c>
      <c r="J41286" s="35">
        <v>1</v>
      </c>
      <c r="K41286" s="48">
        <v>13.165371674852542</v>
      </c>
      <c r="L41286" s="48">
        <v>3.743327423374788</v>
      </c>
      <c r="M41286" s="48">
        <v>3.743327423374788</v>
      </c>
      <c r="N41286" s="35" t="s">
        <v>613</v>
      </c>
      <c r="O41286" s="35" t="s">
        <v>21</v>
      </c>
      <c r="P41286" s="35" t="s">
        <v>578</v>
      </c>
      <c r="Q41286" s="35" t="s">
        <v>22</v>
      </c>
      <c r="R41286" s="35" t="s">
        <v>22</v>
      </c>
      <c r="S41286" s="35" t="s">
        <v>22</v>
      </c>
      <c r="T41286" s="35" t="s">
        <v>665</v>
      </c>
    </row>
    <row r="41287" spans="1:20" x14ac:dyDescent="0.3">
      <c r="A41287" s="35" t="s">
        <v>573</v>
      </c>
      <c r="B41287" s="47">
        <v>44416</v>
      </c>
      <c r="C41287" s="35">
        <v>2021</v>
      </c>
      <c r="D41287" s="35" t="s">
        <v>23</v>
      </c>
      <c r="E41287" s="35" t="s">
        <v>44</v>
      </c>
      <c r="F41287" s="35" t="s">
        <v>76</v>
      </c>
      <c r="G41287" s="35" t="s">
        <v>77</v>
      </c>
      <c r="H41287" s="35" t="s">
        <v>52</v>
      </c>
      <c r="I41287" s="35" t="s">
        <v>20</v>
      </c>
      <c r="J41287" s="35">
        <v>5</v>
      </c>
      <c r="K41287" s="48">
        <v>13.161806601115996</v>
      </c>
      <c r="L41287" s="48">
        <v>0.71301474730948344</v>
      </c>
      <c r="M41287" s="48">
        <v>3.5650737365474172</v>
      </c>
      <c r="N41287" s="35" t="s">
        <v>613</v>
      </c>
      <c r="O41287" s="35" t="s">
        <v>53</v>
      </c>
      <c r="P41287" s="35" t="s">
        <v>599</v>
      </c>
      <c r="Q41287" s="35" t="s">
        <v>22</v>
      </c>
      <c r="R41287" s="35" t="s">
        <v>22</v>
      </c>
      <c r="S41287" s="35" t="s">
        <v>22</v>
      </c>
      <c r="T41287" s="35" t="s">
        <v>665</v>
      </c>
    </row>
    <row r="41288" spans="1:20" x14ac:dyDescent="0.3">
      <c r="A41288" s="35" t="s">
        <v>575</v>
      </c>
      <c r="B41288" s="47">
        <v>44263</v>
      </c>
      <c r="C41288" s="35">
        <v>2021</v>
      </c>
      <c r="D41288" s="35" t="s">
        <v>33</v>
      </c>
      <c r="E41288" s="35" t="s">
        <v>34</v>
      </c>
      <c r="F41288" s="35" t="s">
        <v>83</v>
      </c>
      <c r="G41288" s="35" t="s">
        <v>84</v>
      </c>
      <c r="H41288" s="35" t="s">
        <v>27</v>
      </c>
      <c r="I41288" s="35" t="s">
        <v>28</v>
      </c>
      <c r="J41288" s="35">
        <v>1</v>
      </c>
      <c r="K41288" s="48">
        <v>13.139524890262578</v>
      </c>
      <c r="L41288" s="48">
        <v>3.1194395194789903</v>
      </c>
      <c r="M41288" s="48">
        <v>3.1194395194789903</v>
      </c>
      <c r="N41288" s="35" t="s">
        <v>42</v>
      </c>
      <c r="O41288" s="35" t="s">
        <v>21</v>
      </c>
      <c r="P41288" s="35" t="s">
        <v>585</v>
      </c>
      <c r="Q41288" s="35" t="s">
        <v>22</v>
      </c>
      <c r="R41288" s="35" t="s">
        <v>22</v>
      </c>
      <c r="S41288" s="35" t="s">
        <v>22</v>
      </c>
      <c r="T41288" s="35" t="s">
        <v>42</v>
      </c>
    </row>
    <row r="41289" spans="1:20" x14ac:dyDescent="0.3">
      <c r="A41289" s="35" t="s">
        <v>573</v>
      </c>
      <c r="B41289" s="47">
        <v>44525</v>
      </c>
      <c r="C41289" s="35">
        <v>2021</v>
      </c>
      <c r="D41289" s="35" t="s">
        <v>16</v>
      </c>
      <c r="E41289" s="35" t="s">
        <v>38</v>
      </c>
      <c r="F41289" s="35" t="s">
        <v>115</v>
      </c>
      <c r="G41289" s="35" t="s">
        <v>116</v>
      </c>
      <c r="H41289" s="35" t="s">
        <v>27</v>
      </c>
      <c r="I41289" s="35" t="s">
        <v>28</v>
      </c>
      <c r="J41289" s="35">
        <v>5</v>
      </c>
      <c r="K41289" s="48">
        <v>13.125041778207848</v>
      </c>
      <c r="L41289" s="48">
        <v>1.0500033422566279</v>
      </c>
      <c r="M41289" s="48">
        <v>5.2500167112831395</v>
      </c>
      <c r="N41289" s="35" t="s">
        <v>613</v>
      </c>
      <c r="O41289" s="35" t="s">
        <v>53</v>
      </c>
      <c r="P41289" s="35" t="s">
        <v>587</v>
      </c>
      <c r="Q41289" s="35" t="s">
        <v>22</v>
      </c>
      <c r="R41289" s="35" t="s">
        <v>22</v>
      </c>
      <c r="S41289" s="35" t="s">
        <v>22</v>
      </c>
      <c r="T41289" s="35" t="s">
        <v>665</v>
      </c>
    </row>
    <row r="41290" spans="1:20" x14ac:dyDescent="0.3">
      <c r="A41290" s="35" t="s">
        <v>573</v>
      </c>
      <c r="B41290" s="47">
        <v>44435</v>
      </c>
      <c r="C41290" s="35">
        <v>2021</v>
      </c>
      <c r="D41290" s="35" t="s">
        <v>23</v>
      </c>
      <c r="E41290" s="35" t="s">
        <v>44</v>
      </c>
      <c r="F41290" s="35" t="s">
        <v>97</v>
      </c>
      <c r="G41290" s="35" t="s">
        <v>98</v>
      </c>
      <c r="H41290" s="35" t="s">
        <v>52</v>
      </c>
      <c r="I41290" s="35" t="s">
        <v>28</v>
      </c>
      <c r="J41290" s="35">
        <v>6</v>
      </c>
      <c r="K41290" s="48">
        <v>13.125041778207848</v>
      </c>
      <c r="L41290" s="48">
        <v>0.84670501243001139</v>
      </c>
      <c r="M41290" s="48">
        <v>5.0802300745800686</v>
      </c>
      <c r="N41290" s="35" t="s">
        <v>613</v>
      </c>
      <c r="O41290" s="35" t="s">
        <v>53</v>
      </c>
      <c r="P41290" s="35" t="s">
        <v>606</v>
      </c>
      <c r="Q41290" s="35" t="s">
        <v>22</v>
      </c>
      <c r="R41290" s="35" t="s">
        <v>22</v>
      </c>
      <c r="S41290" s="35" t="s">
        <v>22</v>
      </c>
      <c r="T41290" s="35" t="s">
        <v>665</v>
      </c>
    </row>
    <row r="41291" spans="1:20" x14ac:dyDescent="0.3">
      <c r="A41291" s="35" t="s">
        <v>573</v>
      </c>
      <c r="B41291" s="47">
        <v>44402</v>
      </c>
      <c r="C41291" s="35">
        <v>2021</v>
      </c>
      <c r="D41291" s="35" t="s">
        <v>23</v>
      </c>
      <c r="E41291" s="35" t="s">
        <v>47</v>
      </c>
      <c r="F41291" s="35" t="s">
        <v>146</v>
      </c>
      <c r="G41291" s="35" t="s">
        <v>147</v>
      </c>
      <c r="H41291" s="35" t="s">
        <v>52</v>
      </c>
      <c r="I41291" s="35" t="s">
        <v>28</v>
      </c>
      <c r="J41291" s="35">
        <v>10</v>
      </c>
      <c r="K41291" s="48">
        <v>13.125041778207848</v>
      </c>
      <c r="L41291" s="48">
        <v>0.52500167112831397</v>
      </c>
      <c r="M41291" s="48">
        <v>5.2500167112831395</v>
      </c>
      <c r="N41291" s="35" t="s">
        <v>613</v>
      </c>
      <c r="O41291" s="35" t="s">
        <v>53</v>
      </c>
      <c r="P41291" s="35" t="s">
        <v>604</v>
      </c>
      <c r="Q41291" s="35" t="s">
        <v>22</v>
      </c>
      <c r="R41291" s="35" t="s">
        <v>22</v>
      </c>
      <c r="S41291" s="35" t="s">
        <v>22</v>
      </c>
      <c r="T41291" s="35" t="s">
        <v>665</v>
      </c>
    </row>
    <row r="41292" spans="1:20" x14ac:dyDescent="0.3">
      <c r="A41292" s="35" t="s">
        <v>573</v>
      </c>
      <c r="B41292" s="47">
        <v>44310</v>
      </c>
      <c r="C41292" s="35">
        <v>2021</v>
      </c>
      <c r="D41292" s="35" t="s">
        <v>29</v>
      </c>
      <c r="E41292" s="35" t="s">
        <v>49</v>
      </c>
      <c r="F41292" s="35" t="s">
        <v>125</v>
      </c>
      <c r="G41292" s="35" t="s">
        <v>126</v>
      </c>
      <c r="H41292" s="35" t="s">
        <v>52</v>
      </c>
      <c r="I41292" s="35" t="s">
        <v>41</v>
      </c>
      <c r="J41292" s="35">
        <v>9</v>
      </c>
      <c r="K41292" s="48">
        <v>13.125041778207848</v>
      </c>
      <c r="L41292" s="48">
        <v>0.58333519014257107</v>
      </c>
      <c r="M41292" s="48">
        <v>5.2500167112831395</v>
      </c>
      <c r="N41292" s="35" t="s">
        <v>613</v>
      </c>
      <c r="O41292" s="35" t="s">
        <v>53</v>
      </c>
      <c r="P41292" s="35" t="s">
        <v>582</v>
      </c>
      <c r="Q41292" s="35" t="s">
        <v>22</v>
      </c>
      <c r="R41292" s="35" t="s">
        <v>22</v>
      </c>
      <c r="S41292" s="35" t="s">
        <v>22</v>
      </c>
      <c r="T41292" s="35" t="s">
        <v>665</v>
      </c>
    </row>
    <row r="41293" spans="1:20" x14ac:dyDescent="0.3">
      <c r="A41293" s="35" t="s">
        <v>573</v>
      </c>
      <c r="B41293" s="47">
        <v>44136</v>
      </c>
      <c r="C41293" s="35">
        <v>2020</v>
      </c>
      <c r="D41293" s="35" t="s">
        <v>16</v>
      </c>
      <c r="E41293" s="35" t="s">
        <v>38</v>
      </c>
      <c r="F41293" s="35" t="s">
        <v>107</v>
      </c>
      <c r="G41293" s="35" t="s">
        <v>108</v>
      </c>
      <c r="H41293" s="35" t="s">
        <v>52</v>
      </c>
      <c r="I41293" s="35" t="s">
        <v>28</v>
      </c>
      <c r="J41293" s="35">
        <v>3</v>
      </c>
      <c r="K41293" s="48">
        <v>13.125041778207848</v>
      </c>
      <c r="L41293" s="48">
        <v>1.7500055704277131</v>
      </c>
      <c r="M41293" s="48">
        <v>5.2500167112831395</v>
      </c>
      <c r="N41293" s="35" t="s">
        <v>613</v>
      </c>
      <c r="O41293" s="35" t="s">
        <v>53</v>
      </c>
      <c r="P41293" s="35" t="s">
        <v>580</v>
      </c>
      <c r="Q41293" s="35" t="s">
        <v>22</v>
      </c>
      <c r="R41293" s="35" t="s">
        <v>22</v>
      </c>
      <c r="S41293" s="35" t="s">
        <v>22</v>
      </c>
      <c r="T41293" s="35" t="s">
        <v>665</v>
      </c>
    </row>
    <row r="41294" spans="1:20" x14ac:dyDescent="0.3">
      <c r="A41294" s="35" t="s">
        <v>573</v>
      </c>
      <c r="B41294" s="47">
        <v>44126</v>
      </c>
      <c r="C41294" s="35">
        <v>2020</v>
      </c>
      <c r="D41294" s="35" t="s">
        <v>16</v>
      </c>
      <c r="E41294" s="35" t="s">
        <v>46</v>
      </c>
      <c r="F41294" s="35" t="s">
        <v>103</v>
      </c>
      <c r="G41294" s="35" t="s">
        <v>104</v>
      </c>
      <c r="H41294" s="35" t="s">
        <v>27</v>
      </c>
      <c r="I41294" s="35" t="s">
        <v>28</v>
      </c>
      <c r="J41294" s="35">
        <v>7</v>
      </c>
      <c r="K41294" s="48">
        <v>13.125041778207848</v>
      </c>
      <c r="L41294" s="48">
        <v>3.1591009647980792</v>
      </c>
      <c r="M41294" s="48">
        <v>22.113706753586555</v>
      </c>
      <c r="N41294" s="35" t="s">
        <v>613</v>
      </c>
      <c r="O41294" s="35" t="s">
        <v>53</v>
      </c>
      <c r="P41294" s="35" t="s">
        <v>594</v>
      </c>
      <c r="Q41294" s="35" t="s">
        <v>22</v>
      </c>
      <c r="R41294" s="35" t="s">
        <v>22</v>
      </c>
      <c r="S41294" s="35" t="s">
        <v>22</v>
      </c>
      <c r="T41294" s="35" t="s">
        <v>665</v>
      </c>
    </row>
    <row r="41295" spans="1:20" x14ac:dyDescent="0.3">
      <c r="A41295" s="35" t="s">
        <v>573</v>
      </c>
      <c r="B41295" s="47">
        <v>44091</v>
      </c>
      <c r="C41295" s="35">
        <v>2020</v>
      </c>
      <c r="D41295" s="35" t="s">
        <v>23</v>
      </c>
      <c r="E41295" s="35" t="s">
        <v>24</v>
      </c>
      <c r="F41295" s="35" t="s">
        <v>192</v>
      </c>
      <c r="G41295" s="35" t="s">
        <v>193</v>
      </c>
      <c r="H41295" s="35" t="s">
        <v>52</v>
      </c>
      <c r="I41295" s="35" t="s">
        <v>80</v>
      </c>
      <c r="J41295" s="35">
        <v>9</v>
      </c>
      <c r="K41295" s="48">
        <v>13.125041778207848</v>
      </c>
      <c r="L41295" s="48">
        <v>0.58333519014257107</v>
      </c>
      <c r="M41295" s="48">
        <v>5.2500167112831395</v>
      </c>
      <c r="N41295" s="35" t="s">
        <v>613</v>
      </c>
      <c r="O41295" s="35" t="s">
        <v>53</v>
      </c>
      <c r="P41295" s="35" t="s">
        <v>600</v>
      </c>
      <c r="Q41295" s="35" t="s">
        <v>22</v>
      </c>
      <c r="R41295" s="35" t="s">
        <v>22</v>
      </c>
      <c r="S41295" s="35" t="s">
        <v>22</v>
      </c>
      <c r="T41295" s="35" t="s">
        <v>665</v>
      </c>
    </row>
    <row r="41296" spans="1:20" x14ac:dyDescent="0.3">
      <c r="A41296" s="35" t="s">
        <v>573</v>
      </c>
      <c r="B41296" s="47">
        <v>44062</v>
      </c>
      <c r="C41296" s="35">
        <v>2020</v>
      </c>
      <c r="D41296" s="35" t="s">
        <v>23</v>
      </c>
      <c r="E41296" s="35" t="s">
        <v>44</v>
      </c>
      <c r="F41296" s="35" t="s">
        <v>54</v>
      </c>
      <c r="G41296" s="35" t="s">
        <v>55</v>
      </c>
      <c r="H41296" s="35" t="s">
        <v>27</v>
      </c>
      <c r="I41296" s="35" t="s">
        <v>28</v>
      </c>
      <c r="J41296" s="35">
        <v>3</v>
      </c>
      <c r="K41296" s="48">
        <v>13.125041778207848</v>
      </c>
      <c r="L41296" s="48">
        <v>1.7500055704277131</v>
      </c>
      <c r="M41296" s="48">
        <v>5.2500167112831395</v>
      </c>
      <c r="N41296" s="35" t="s">
        <v>613</v>
      </c>
      <c r="O41296" s="35" t="s">
        <v>53</v>
      </c>
      <c r="P41296" s="35" t="s">
        <v>598</v>
      </c>
      <c r="Q41296" s="35" t="s">
        <v>22</v>
      </c>
      <c r="R41296" s="35" t="s">
        <v>22</v>
      </c>
      <c r="S41296" s="35" t="s">
        <v>22</v>
      </c>
      <c r="T41296" s="35" t="s">
        <v>665</v>
      </c>
    </row>
    <row r="41297" spans="1:20" x14ac:dyDescent="0.3">
      <c r="A41297" s="35" t="s">
        <v>573</v>
      </c>
      <c r="B41297" s="47">
        <v>44044</v>
      </c>
      <c r="C41297" s="35">
        <v>2020</v>
      </c>
      <c r="D41297" s="35" t="s">
        <v>23</v>
      </c>
      <c r="E41297" s="35" t="s">
        <v>44</v>
      </c>
      <c r="F41297" s="35" t="s">
        <v>107</v>
      </c>
      <c r="G41297" s="35" t="s">
        <v>108</v>
      </c>
      <c r="H41297" s="35" t="s">
        <v>52</v>
      </c>
      <c r="I41297" s="35" t="s">
        <v>28</v>
      </c>
      <c r="J41297" s="35">
        <v>9</v>
      </c>
      <c r="K41297" s="48">
        <v>13.125041778207848</v>
      </c>
      <c r="L41297" s="48">
        <v>0.58333519014257107</v>
      </c>
      <c r="M41297" s="48">
        <v>5.2500167112831395</v>
      </c>
      <c r="N41297" s="35" t="s">
        <v>613</v>
      </c>
      <c r="O41297" s="35" t="s">
        <v>53</v>
      </c>
      <c r="P41297" s="35" t="s">
        <v>580</v>
      </c>
      <c r="Q41297" s="35" t="s">
        <v>22</v>
      </c>
      <c r="R41297" s="35" t="s">
        <v>22</v>
      </c>
      <c r="S41297" s="35" t="s">
        <v>22</v>
      </c>
      <c r="T41297" s="35" t="s">
        <v>665</v>
      </c>
    </row>
    <row r="41298" spans="1:20" x14ac:dyDescent="0.3">
      <c r="A41298" s="35" t="s">
        <v>573</v>
      </c>
      <c r="B41298" s="47">
        <v>44040</v>
      </c>
      <c r="C41298" s="35">
        <v>2020</v>
      </c>
      <c r="D41298" s="35" t="s">
        <v>23</v>
      </c>
      <c r="E41298" s="35" t="s">
        <v>47</v>
      </c>
      <c r="F41298" s="35" t="s">
        <v>117</v>
      </c>
      <c r="G41298" s="35" t="s">
        <v>118</v>
      </c>
      <c r="H41298" s="35" t="s">
        <v>27</v>
      </c>
      <c r="I41298" s="35" t="s">
        <v>28</v>
      </c>
      <c r="J41298" s="35">
        <v>6</v>
      </c>
      <c r="K41298" s="48">
        <v>13.125041778207848</v>
      </c>
      <c r="L41298" s="48">
        <v>3.1591009647980792</v>
      </c>
      <c r="M41298" s="48">
        <v>18.954605788788477</v>
      </c>
      <c r="N41298" s="35" t="s">
        <v>613</v>
      </c>
      <c r="O41298" s="35" t="s">
        <v>53</v>
      </c>
      <c r="P41298" s="35" t="s">
        <v>603</v>
      </c>
      <c r="Q41298" s="35" t="s">
        <v>22</v>
      </c>
      <c r="R41298" s="35" t="s">
        <v>22</v>
      </c>
      <c r="S41298" s="35" t="s">
        <v>22</v>
      </c>
      <c r="T41298" s="35" t="s">
        <v>665</v>
      </c>
    </row>
    <row r="41299" spans="1:20" x14ac:dyDescent="0.3">
      <c r="A41299" s="35" t="s">
        <v>573</v>
      </c>
      <c r="B41299" s="47">
        <v>44021</v>
      </c>
      <c r="C41299" s="35">
        <v>2020</v>
      </c>
      <c r="D41299" s="35" t="s">
        <v>23</v>
      </c>
      <c r="E41299" s="35" t="s">
        <v>47</v>
      </c>
      <c r="F41299" s="35" t="s">
        <v>125</v>
      </c>
      <c r="G41299" s="35" t="s">
        <v>126</v>
      </c>
      <c r="H41299" s="35" t="s">
        <v>52</v>
      </c>
      <c r="I41299" s="35" t="s">
        <v>41</v>
      </c>
      <c r="J41299" s="35">
        <v>4</v>
      </c>
      <c r="K41299" s="48">
        <v>13.125041778207848</v>
      </c>
      <c r="L41299" s="48">
        <v>1.3125041778207849</v>
      </c>
      <c r="M41299" s="48">
        <v>5.2500167112831395</v>
      </c>
      <c r="N41299" s="35" t="s">
        <v>613</v>
      </c>
      <c r="O41299" s="35" t="s">
        <v>53</v>
      </c>
      <c r="P41299" s="35" t="s">
        <v>582</v>
      </c>
      <c r="Q41299" s="35" t="s">
        <v>22</v>
      </c>
      <c r="R41299" s="35" t="s">
        <v>22</v>
      </c>
      <c r="S41299" s="35" t="s">
        <v>22</v>
      </c>
      <c r="T41299" s="35" t="s">
        <v>665</v>
      </c>
    </row>
    <row r="41300" spans="1:20" x14ac:dyDescent="0.3">
      <c r="A41300" s="35" t="s">
        <v>573</v>
      </c>
      <c r="B41300" s="47">
        <v>44021</v>
      </c>
      <c r="C41300" s="35">
        <v>2020</v>
      </c>
      <c r="D41300" s="35" t="s">
        <v>23</v>
      </c>
      <c r="E41300" s="35" t="s">
        <v>47</v>
      </c>
      <c r="F41300" s="35" t="s">
        <v>125</v>
      </c>
      <c r="G41300" s="35" t="s">
        <v>126</v>
      </c>
      <c r="H41300" s="35" t="s">
        <v>52</v>
      </c>
      <c r="I41300" s="35" t="s">
        <v>41</v>
      </c>
      <c r="J41300" s="35">
        <v>11</v>
      </c>
      <c r="K41300" s="48">
        <v>13.125041778207848</v>
      </c>
      <c r="L41300" s="48">
        <v>0.47727424648028544</v>
      </c>
      <c r="M41300" s="48">
        <v>5.2500167112831395</v>
      </c>
      <c r="N41300" s="35" t="s">
        <v>613</v>
      </c>
      <c r="O41300" s="35" t="s">
        <v>53</v>
      </c>
      <c r="P41300" s="35" t="s">
        <v>582</v>
      </c>
      <c r="Q41300" s="35" t="s">
        <v>22</v>
      </c>
      <c r="R41300" s="35" t="s">
        <v>22</v>
      </c>
      <c r="S41300" s="35" t="s">
        <v>22</v>
      </c>
      <c r="T41300" s="35" t="s">
        <v>665</v>
      </c>
    </row>
    <row r="41301" spans="1:20" x14ac:dyDescent="0.3">
      <c r="A41301" s="35" t="s">
        <v>573</v>
      </c>
      <c r="B41301" s="47">
        <v>43992</v>
      </c>
      <c r="C41301" s="35">
        <v>2020</v>
      </c>
      <c r="D41301" s="35" t="s">
        <v>29</v>
      </c>
      <c r="E41301" s="35" t="s">
        <v>30</v>
      </c>
      <c r="F41301" s="35" t="s">
        <v>107</v>
      </c>
      <c r="G41301" s="35" t="s">
        <v>108</v>
      </c>
      <c r="H41301" s="35" t="s">
        <v>52</v>
      </c>
      <c r="I41301" s="35" t="s">
        <v>28</v>
      </c>
      <c r="J41301" s="35">
        <v>2</v>
      </c>
      <c r="K41301" s="48">
        <v>13.125041778207848</v>
      </c>
      <c r="L41301" s="48">
        <v>2.6250083556415698</v>
      </c>
      <c r="M41301" s="48">
        <v>5.2500167112831395</v>
      </c>
      <c r="N41301" s="35" t="s">
        <v>613</v>
      </c>
      <c r="O41301" s="35" t="s">
        <v>53</v>
      </c>
      <c r="P41301" s="35" t="s">
        <v>580</v>
      </c>
      <c r="Q41301" s="35" t="s">
        <v>22</v>
      </c>
      <c r="R41301" s="35" t="s">
        <v>22</v>
      </c>
      <c r="S41301" s="35" t="s">
        <v>22</v>
      </c>
      <c r="T41301" s="35" t="s">
        <v>665</v>
      </c>
    </row>
    <row r="41302" spans="1:20" x14ac:dyDescent="0.3">
      <c r="A41302" s="35" t="s">
        <v>573</v>
      </c>
      <c r="B41302" s="47">
        <v>43972</v>
      </c>
      <c r="C41302" s="35">
        <v>2020</v>
      </c>
      <c r="D41302" s="35" t="s">
        <v>29</v>
      </c>
      <c r="E41302" s="35" t="s">
        <v>48</v>
      </c>
      <c r="F41302" s="35" t="s">
        <v>117</v>
      </c>
      <c r="G41302" s="35" t="s">
        <v>118</v>
      </c>
      <c r="H41302" s="35" t="s">
        <v>27</v>
      </c>
      <c r="I41302" s="35" t="s">
        <v>28</v>
      </c>
      <c r="J41302" s="35">
        <v>6</v>
      </c>
      <c r="K41302" s="48">
        <v>13.125041778207848</v>
      </c>
      <c r="L41302" s="48">
        <v>0.87500278521385655</v>
      </c>
      <c r="M41302" s="48">
        <v>5.2500167112831395</v>
      </c>
      <c r="N41302" s="35" t="s">
        <v>613</v>
      </c>
      <c r="O41302" s="35" t="s">
        <v>53</v>
      </c>
      <c r="P41302" s="35" t="s">
        <v>603</v>
      </c>
      <c r="Q41302" s="35" t="s">
        <v>22</v>
      </c>
      <c r="R41302" s="35" t="s">
        <v>22</v>
      </c>
      <c r="S41302" s="35" t="s">
        <v>22</v>
      </c>
      <c r="T41302" s="35" t="s">
        <v>665</v>
      </c>
    </row>
    <row r="41303" spans="1:20" x14ac:dyDescent="0.3">
      <c r="A41303" s="35" t="s">
        <v>573</v>
      </c>
      <c r="B41303" s="47">
        <v>43929</v>
      </c>
      <c r="C41303" s="35">
        <v>2020</v>
      </c>
      <c r="D41303" s="35" t="s">
        <v>29</v>
      </c>
      <c r="E41303" s="35" t="s">
        <v>49</v>
      </c>
      <c r="F41303" s="35" t="s">
        <v>107</v>
      </c>
      <c r="G41303" s="35" t="s">
        <v>108</v>
      </c>
      <c r="H41303" s="35" t="s">
        <v>52</v>
      </c>
      <c r="I41303" s="35" t="s">
        <v>28</v>
      </c>
      <c r="J41303" s="35">
        <v>8</v>
      </c>
      <c r="K41303" s="48">
        <v>13.125041778207848</v>
      </c>
      <c r="L41303" s="48">
        <v>0.65625208891039244</v>
      </c>
      <c r="M41303" s="48">
        <v>5.2500167112831395</v>
      </c>
      <c r="N41303" s="35" t="s">
        <v>613</v>
      </c>
      <c r="O41303" s="35" t="s">
        <v>53</v>
      </c>
      <c r="P41303" s="35" t="s">
        <v>580</v>
      </c>
      <c r="Q41303" s="35" t="s">
        <v>22</v>
      </c>
      <c r="R41303" s="35" t="s">
        <v>22</v>
      </c>
      <c r="S41303" s="35" t="s">
        <v>22</v>
      </c>
      <c r="T41303" s="35" t="s">
        <v>665</v>
      </c>
    </row>
    <row r="41304" spans="1:20" x14ac:dyDescent="0.3">
      <c r="A41304" s="35" t="s">
        <v>573</v>
      </c>
      <c r="B41304" s="47">
        <v>45264</v>
      </c>
      <c r="C41304" s="35">
        <v>2023</v>
      </c>
      <c r="D41304" s="35" t="s">
        <v>16</v>
      </c>
      <c r="E41304" s="35" t="s">
        <v>17</v>
      </c>
      <c r="F41304" s="35" t="s">
        <v>39</v>
      </c>
      <c r="G41304" s="35" t="s">
        <v>40</v>
      </c>
      <c r="H41304" s="35" t="s">
        <v>41</v>
      </c>
      <c r="I41304" s="35" t="s">
        <v>41</v>
      </c>
      <c r="J41304" s="35">
        <v>1</v>
      </c>
      <c r="K41304" s="48">
        <v>13.101645981811759</v>
      </c>
      <c r="L41304" s="48">
        <v>4.4786238815376924</v>
      </c>
      <c r="M41304" s="48">
        <v>4.4786238815376924</v>
      </c>
      <c r="N41304" s="35" t="s">
        <v>613</v>
      </c>
      <c r="O41304" s="35" t="s">
        <v>21</v>
      </c>
      <c r="P41304" s="35" t="s">
        <v>579</v>
      </c>
      <c r="Q41304" s="35" t="s">
        <v>22</v>
      </c>
      <c r="R41304" s="35" t="s">
        <v>22</v>
      </c>
      <c r="S41304" s="35" t="s">
        <v>22</v>
      </c>
      <c r="T41304" s="35" t="s">
        <v>665</v>
      </c>
    </row>
    <row r="41305" spans="1:20" x14ac:dyDescent="0.3">
      <c r="A41305" s="35" t="s">
        <v>573</v>
      </c>
      <c r="B41305" s="47">
        <v>45107</v>
      </c>
      <c r="C41305" s="35">
        <v>2023</v>
      </c>
      <c r="D41305" s="35" t="s">
        <v>29</v>
      </c>
      <c r="E41305" s="35" t="s">
        <v>30</v>
      </c>
      <c r="F41305" s="35" t="s">
        <v>39</v>
      </c>
      <c r="G41305" s="35" t="s">
        <v>40</v>
      </c>
      <c r="H41305" s="35" t="s">
        <v>41</v>
      </c>
      <c r="I41305" s="35" t="s">
        <v>41</v>
      </c>
      <c r="J41305" s="35">
        <v>1</v>
      </c>
      <c r="K41305" s="48">
        <v>13.101645981811759</v>
      </c>
      <c r="L41305" s="48">
        <v>1.0918038318176464</v>
      </c>
      <c r="M41305" s="48">
        <v>1.0918038318176464</v>
      </c>
      <c r="N41305" s="35" t="s">
        <v>613</v>
      </c>
      <c r="O41305" s="35" t="s">
        <v>21</v>
      </c>
      <c r="P41305" s="35" t="s">
        <v>579</v>
      </c>
      <c r="Q41305" s="35" t="s">
        <v>22</v>
      </c>
      <c r="R41305" s="35" t="s">
        <v>22</v>
      </c>
      <c r="S41305" s="35" t="s">
        <v>22</v>
      </c>
      <c r="T41305" s="35" t="s">
        <v>665</v>
      </c>
    </row>
    <row r="41306" spans="1:20" x14ac:dyDescent="0.3">
      <c r="A41306" s="35" t="s">
        <v>573</v>
      </c>
      <c r="B41306" s="47">
        <v>45020</v>
      </c>
      <c r="C41306" s="35">
        <v>2023</v>
      </c>
      <c r="D41306" s="35" t="s">
        <v>29</v>
      </c>
      <c r="E41306" s="35" t="s">
        <v>49</v>
      </c>
      <c r="F41306" s="35" t="s">
        <v>39</v>
      </c>
      <c r="G41306" s="35" t="s">
        <v>40</v>
      </c>
      <c r="H41306" s="35" t="s">
        <v>41</v>
      </c>
      <c r="I41306" s="35" t="s">
        <v>41</v>
      </c>
      <c r="J41306" s="35">
        <v>1</v>
      </c>
      <c r="K41306" s="48">
        <v>13.101645981811759</v>
      </c>
      <c r="L41306" s="48">
        <v>1.8493820008339725</v>
      </c>
      <c r="M41306" s="48">
        <v>1.8493820008339725</v>
      </c>
      <c r="N41306" s="35" t="s">
        <v>613</v>
      </c>
      <c r="O41306" s="35" t="s">
        <v>21</v>
      </c>
      <c r="P41306" s="35" t="s">
        <v>579</v>
      </c>
      <c r="Q41306" s="35" t="s">
        <v>22</v>
      </c>
      <c r="R41306" s="35" t="s">
        <v>22</v>
      </c>
      <c r="S41306" s="35" t="s">
        <v>22</v>
      </c>
      <c r="T41306" s="35" t="s">
        <v>665</v>
      </c>
    </row>
    <row r="41307" spans="1:20" x14ac:dyDescent="0.3">
      <c r="A41307" s="35" t="s">
        <v>573</v>
      </c>
      <c r="B41307" s="47">
        <v>45001</v>
      </c>
      <c r="C41307" s="35">
        <v>2023</v>
      </c>
      <c r="D41307" s="35" t="s">
        <v>33</v>
      </c>
      <c r="E41307" s="35" t="s">
        <v>34</v>
      </c>
      <c r="F41307" s="35" t="s">
        <v>125</v>
      </c>
      <c r="G41307" s="35" t="s">
        <v>126</v>
      </c>
      <c r="H41307" s="35" t="s">
        <v>52</v>
      </c>
      <c r="I41307" s="35" t="s">
        <v>41</v>
      </c>
      <c r="J41307" s="35">
        <v>1</v>
      </c>
      <c r="K41307" s="48">
        <v>13.101645981811759</v>
      </c>
      <c r="L41307" s="48">
        <v>0.71301474730948344</v>
      </c>
      <c r="M41307" s="48">
        <v>0.71301474730948344</v>
      </c>
      <c r="N41307" s="35" t="s">
        <v>613</v>
      </c>
      <c r="O41307" s="35" t="s">
        <v>53</v>
      </c>
      <c r="P41307" s="35" t="s">
        <v>587</v>
      </c>
      <c r="Q41307" s="35" t="s">
        <v>22</v>
      </c>
      <c r="R41307" s="35" t="s">
        <v>22</v>
      </c>
      <c r="S41307" s="35" t="s">
        <v>22</v>
      </c>
      <c r="T41307" s="35" t="s">
        <v>665</v>
      </c>
    </row>
    <row r="41308" spans="1:20" x14ac:dyDescent="0.3">
      <c r="A41308" s="35" t="s">
        <v>573</v>
      </c>
      <c r="B41308" s="47">
        <v>44120</v>
      </c>
      <c r="C41308" s="35">
        <v>2020</v>
      </c>
      <c r="D41308" s="35" t="s">
        <v>16</v>
      </c>
      <c r="E41308" s="35" t="s">
        <v>46</v>
      </c>
      <c r="F41308" s="35" t="s">
        <v>107</v>
      </c>
      <c r="G41308" s="35" t="s">
        <v>108</v>
      </c>
      <c r="H41308" s="35" t="s">
        <v>52</v>
      </c>
      <c r="I41308" s="35" t="s">
        <v>28</v>
      </c>
      <c r="J41308" s="35">
        <v>1</v>
      </c>
      <c r="K41308" s="48">
        <v>13.088276955299705</v>
      </c>
      <c r="L41308" s="48">
        <v>6.149752195544294</v>
      </c>
      <c r="M41308" s="48">
        <v>6.149752195544294</v>
      </c>
      <c r="N41308" s="35" t="s">
        <v>613</v>
      </c>
      <c r="O41308" s="35" t="s">
        <v>53</v>
      </c>
      <c r="P41308" s="35" t="s">
        <v>580</v>
      </c>
      <c r="Q41308" s="35" t="s">
        <v>22</v>
      </c>
      <c r="R41308" s="35" t="s">
        <v>22</v>
      </c>
      <c r="S41308" s="35" t="s">
        <v>22</v>
      </c>
      <c r="T41308" s="35" t="s">
        <v>665</v>
      </c>
    </row>
    <row r="41309" spans="1:20" x14ac:dyDescent="0.3">
      <c r="A41309" s="35" t="s">
        <v>575</v>
      </c>
      <c r="B41309" s="47">
        <v>43963</v>
      </c>
      <c r="C41309" s="35">
        <v>2020</v>
      </c>
      <c r="D41309" s="35" t="s">
        <v>29</v>
      </c>
      <c r="E41309" s="35" t="s">
        <v>48</v>
      </c>
      <c r="F41309" s="35" t="s">
        <v>25</v>
      </c>
      <c r="G41309" s="35" t="s">
        <v>26</v>
      </c>
      <c r="H41309" s="35" t="s">
        <v>27</v>
      </c>
      <c r="I41309" s="35" t="s">
        <v>28</v>
      </c>
      <c r="J41309" s="35">
        <v>1</v>
      </c>
      <c r="K41309" s="48">
        <v>13.083597796020486</v>
      </c>
      <c r="L41309" s="48">
        <v>3.052594386918726</v>
      </c>
      <c r="M41309" s="48">
        <v>3.052594386918726</v>
      </c>
      <c r="N41309" s="35" t="s">
        <v>613</v>
      </c>
      <c r="O41309" s="35" t="s">
        <v>21</v>
      </c>
      <c r="P41309" s="35" t="s">
        <v>584</v>
      </c>
      <c r="Q41309" s="35" t="s">
        <v>22</v>
      </c>
      <c r="R41309" s="35" t="s">
        <v>22</v>
      </c>
      <c r="S41309" s="35" t="s">
        <v>22</v>
      </c>
      <c r="T41309" s="35" t="s">
        <v>665</v>
      </c>
    </row>
    <row r="41310" spans="1:20" x14ac:dyDescent="0.3">
      <c r="A41310" s="35" t="s">
        <v>573</v>
      </c>
      <c r="B41310" s="47">
        <v>44485</v>
      </c>
      <c r="C41310" s="35">
        <v>2021</v>
      </c>
      <c r="D41310" s="35" t="s">
        <v>16</v>
      </c>
      <c r="E41310" s="35" t="s">
        <v>46</v>
      </c>
      <c r="F41310" s="35" t="s">
        <v>50</v>
      </c>
      <c r="G41310" s="35" t="s">
        <v>51</v>
      </c>
      <c r="H41310" s="35" t="s">
        <v>52</v>
      </c>
      <c r="I41310" s="35" t="s">
        <v>20</v>
      </c>
      <c r="J41310" s="35">
        <v>1</v>
      </c>
      <c r="K41310" s="48">
        <v>13.057082560104917</v>
      </c>
      <c r="L41310" s="48">
        <v>4.3823668906509123</v>
      </c>
      <c r="M41310" s="48">
        <v>4.3823668906509123</v>
      </c>
      <c r="N41310" s="35" t="s">
        <v>613</v>
      </c>
      <c r="O41310" s="35" t="s">
        <v>53</v>
      </c>
      <c r="P41310" s="35" t="s">
        <v>588</v>
      </c>
      <c r="Q41310" s="35" t="s">
        <v>22</v>
      </c>
      <c r="R41310" s="35" t="s">
        <v>22</v>
      </c>
      <c r="S41310" s="35" t="s">
        <v>22</v>
      </c>
      <c r="T41310" s="35" t="s">
        <v>665</v>
      </c>
    </row>
    <row r="41311" spans="1:20" x14ac:dyDescent="0.3">
      <c r="A41311" s="35" t="s">
        <v>573</v>
      </c>
      <c r="B41311" s="47">
        <v>43577</v>
      </c>
      <c r="C41311" s="35">
        <v>2019</v>
      </c>
      <c r="D41311" s="35" t="s">
        <v>29</v>
      </c>
      <c r="E41311" s="35" t="s">
        <v>49</v>
      </c>
      <c r="F41311" s="35" t="s">
        <v>61</v>
      </c>
      <c r="G41311" s="35" t="s">
        <v>62</v>
      </c>
      <c r="H41311" s="35" t="s">
        <v>52</v>
      </c>
      <c r="I41311" s="35" t="s">
        <v>20</v>
      </c>
      <c r="J41311" s="35">
        <v>1</v>
      </c>
      <c r="K41311" s="48">
        <v>13.05151213239156</v>
      </c>
      <c r="L41311" s="48">
        <v>5.4590191590882329</v>
      </c>
      <c r="M41311" s="48">
        <v>5.4590191590882329</v>
      </c>
      <c r="N41311" s="35" t="s">
        <v>613</v>
      </c>
      <c r="O41311" s="35" t="s">
        <v>53</v>
      </c>
      <c r="P41311" s="35" t="s">
        <v>596</v>
      </c>
      <c r="Q41311" s="35" t="s">
        <v>22</v>
      </c>
      <c r="R41311" s="35" t="s">
        <v>22</v>
      </c>
      <c r="S41311" s="35" t="s">
        <v>22</v>
      </c>
      <c r="T41311" s="35" t="s">
        <v>665</v>
      </c>
    </row>
    <row r="41312" spans="1:20" x14ac:dyDescent="0.3">
      <c r="A41312" s="35" t="s">
        <v>573</v>
      </c>
      <c r="B41312" s="47">
        <v>44492</v>
      </c>
      <c r="C41312" s="35">
        <v>2021</v>
      </c>
      <c r="D41312" s="35" t="s">
        <v>16</v>
      </c>
      <c r="E41312" s="35" t="s">
        <v>46</v>
      </c>
      <c r="F41312" s="35" t="s">
        <v>50</v>
      </c>
      <c r="G41312" s="35" t="s">
        <v>51</v>
      </c>
      <c r="H41312" s="35" t="s">
        <v>52</v>
      </c>
      <c r="I41312" s="35" t="s">
        <v>20</v>
      </c>
      <c r="J41312" s="35">
        <v>7</v>
      </c>
      <c r="K41312" s="48">
        <v>13.034800849251493</v>
      </c>
      <c r="L41312" s="48">
        <v>0.74484576281437109</v>
      </c>
      <c r="M41312" s="48">
        <v>5.2139203397005973</v>
      </c>
      <c r="N41312" s="35" t="s">
        <v>613</v>
      </c>
      <c r="O41312" s="35" t="s">
        <v>53</v>
      </c>
      <c r="P41312" s="35" t="s">
        <v>588</v>
      </c>
      <c r="Q41312" s="35" t="s">
        <v>22</v>
      </c>
      <c r="R41312" s="35" t="s">
        <v>22</v>
      </c>
      <c r="S41312" s="35" t="s">
        <v>22</v>
      </c>
      <c r="T41312" s="35" t="s">
        <v>665</v>
      </c>
    </row>
    <row r="41313" spans="1:20" x14ac:dyDescent="0.3">
      <c r="A41313" s="35" t="s">
        <v>573</v>
      </c>
      <c r="B41313" s="47">
        <v>44046</v>
      </c>
      <c r="C41313" s="35">
        <v>2020</v>
      </c>
      <c r="D41313" s="35" t="s">
        <v>23</v>
      </c>
      <c r="E41313" s="35" t="s">
        <v>44</v>
      </c>
      <c r="F41313" s="35" t="s">
        <v>50</v>
      </c>
      <c r="G41313" s="35" t="s">
        <v>51</v>
      </c>
      <c r="H41313" s="35" t="s">
        <v>52</v>
      </c>
      <c r="I41313" s="35" t="s">
        <v>20</v>
      </c>
      <c r="J41313" s="35">
        <v>4</v>
      </c>
      <c r="K41313" s="48">
        <v>13.034800849251493</v>
      </c>
      <c r="L41313" s="48">
        <v>1.3034800849251493</v>
      </c>
      <c r="M41313" s="48">
        <v>5.2139203397005973</v>
      </c>
      <c r="N41313" s="35" t="s">
        <v>613</v>
      </c>
      <c r="O41313" s="35" t="s">
        <v>53</v>
      </c>
      <c r="P41313" s="35" t="s">
        <v>588</v>
      </c>
      <c r="Q41313" s="35" t="s">
        <v>22</v>
      </c>
      <c r="R41313" s="35" t="s">
        <v>22</v>
      </c>
      <c r="S41313" s="35" t="s">
        <v>22</v>
      </c>
      <c r="T41313" s="35" t="s">
        <v>665</v>
      </c>
    </row>
    <row r="41314" spans="1:20" x14ac:dyDescent="0.3">
      <c r="A41314" s="35" t="s">
        <v>573</v>
      </c>
      <c r="B41314" s="47">
        <v>44007</v>
      </c>
      <c r="C41314" s="35">
        <v>2020</v>
      </c>
      <c r="D41314" s="35" t="s">
        <v>29</v>
      </c>
      <c r="E41314" s="35" t="s">
        <v>30</v>
      </c>
      <c r="F41314" s="35" t="s">
        <v>50</v>
      </c>
      <c r="G41314" s="35" t="s">
        <v>51</v>
      </c>
      <c r="H41314" s="35" t="s">
        <v>52</v>
      </c>
      <c r="I41314" s="35" t="s">
        <v>20</v>
      </c>
      <c r="J41314" s="35">
        <v>4</v>
      </c>
      <c r="K41314" s="48">
        <v>13.034800849251493</v>
      </c>
      <c r="L41314" s="48">
        <v>0.53297852361383891</v>
      </c>
      <c r="M41314" s="48">
        <v>2.1319140944553556</v>
      </c>
      <c r="N41314" s="35" t="s">
        <v>613</v>
      </c>
      <c r="O41314" s="35" t="s">
        <v>53</v>
      </c>
      <c r="P41314" s="35" t="s">
        <v>588</v>
      </c>
      <c r="Q41314" s="35" t="s">
        <v>22</v>
      </c>
      <c r="R41314" s="35" t="s">
        <v>22</v>
      </c>
      <c r="S41314" s="35" t="s">
        <v>22</v>
      </c>
      <c r="T41314" s="35" t="s">
        <v>665</v>
      </c>
    </row>
    <row r="41315" spans="1:20" x14ac:dyDescent="0.3">
      <c r="A41315" s="35" t="s">
        <v>573</v>
      </c>
      <c r="B41315" s="47">
        <v>43876</v>
      </c>
      <c r="C41315" s="35">
        <v>2020</v>
      </c>
      <c r="D41315" s="35" t="s">
        <v>33</v>
      </c>
      <c r="E41315" s="35" t="s">
        <v>45</v>
      </c>
      <c r="F41315" s="35" t="s">
        <v>50</v>
      </c>
      <c r="G41315" s="35" t="s">
        <v>51</v>
      </c>
      <c r="H41315" s="35" t="s">
        <v>52</v>
      </c>
      <c r="I41315" s="35" t="s">
        <v>20</v>
      </c>
      <c r="J41315" s="35">
        <v>8</v>
      </c>
      <c r="K41315" s="48">
        <v>13.034800849251493</v>
      </c>
      <c r="L41315" s="48">
        <v>0.65174004246257466</v>
      </c>
      <c r="M41315" s="48">
        <v>5.2139203397005973</v>
      </c>
      <c r="N41315" s="35" t="s">
        <v>613</v>
      </c>
      <c r="O41315" s="35" t="s">
        <v>53</v>
      </c>
      <c r="P41315" s="35" t="s">
        <v>588</v>
      </c>
      <c r="Q41315" s="35" t="s">
        <v>22</v>
      </c>
      <c r="R41315" s="35" t="s">
        <v>22</v>
      </c>
      <c r="S41315" s="35" t="s">
        <v>22</v>
      </c>
      <c r="T41315" s="35" t="s">
        <v>665</v>
      </c>
    </row>
    <row r="41316" spans="1:20" x14ac:dyDescent="0.3">
      <c r="A41316" s="35" t="s">
        <v>573</v>
      </c>
      <c r="B41316" s="47">
        <v>43855</v>
      </c>
      <c r="C41316" s="35">
        <v>2020</v>
      </c>
      <c r="D41316" s="35" t="s">
        <v>33</v>
      </c>
      <c r="E41316" s="35" t="s">
        <v>43</v>
      </c>
      <c r="F41316" s="35" t="s">
        <v>50</v>
      </c>
      <c r="G41316" s="35" t="s">
        <v>51</v>
      </c>
      <c r="H41316" s="35" t="s">
        <v>52</v>
      </c>
      <c r="I41316" s="35" t="s">
        <v>20</v>
      </c>
      <c r="J41316" s="35">
        <v>5</v>
      </c>
      <c r="K41316" s="48">
        <v>13.034800849251493</v>
      </c>
      <c r="L41316" s="48">
        <v>1.0427840679401195</v>
      </c>
      <c r="M41316" s="48">
        <v>5.2139203397005973</v>
      </c>
      <c r="N41316" s="35" t="s">
        <v>613</v>
      </c>
      <c r="O41316" s="35" t="s">
        <v>53</v>
      </c>
      <c r="P41316" s="35" t="s">
        <v>588</v>
      </c>
      <c r="Q41316" s="35" t="s">
        <v>22</v>
      </c>
      <c r="R41316" s="35" t="s">
        <v>22</v>
      </c>
      <c r="S41316" s="35" t="s">
        <v>22</v>
      </c>
      <c r="T41316" s="35" t="s">
        <v>665</v>
      </c>
    </row>
    <row r="41317" spans="1:20" x14ac:dyDescent="0.3">
      <c r="A41317" s="35" t="s">
        <v>574</v>
      </c>
      <c r="B41317" s="47">
        <v>45099</v>
      </c>
      <c r="C41317" s="35">
        <v>2023</v>
      </c>
      <c r="D41317" s="35" t="s">
        <v>29</v>
      </c>
      <c r="E41317" s="35" t="s">
        <v>30</v>
      </c>
      <c r="F41317" s="35" t="s">
        <v>18</v>
      </c>
      <c r="G41317" s="35" t="s">
        <v>19</v>
      </c>
      <c r="H41317" s="35" t="s">
        <v>19</v>
      </c>
      <c r="I41317" s="35" t="s">
        <v>20</v>
      </c>
      <c r="J41317" s="35">
        <v>7</v>
      </c>
      <c r="K41317" s="48">
        <v>13.00917688177006</v>
      </c>
      <c r="L41317" s="48">
        <v>0.74338153610114632</v>
      </c>
      <c r="M41317" s="48">
        <v>5.2036707527080246</v>
      </c>
      <c r="N41317" s="35" t="s">
        <v>613</v>
      </c>
      <c r="O41317" s="35" t="s">
        <v>21</v>
      </c>
      <c r="P41317" s="35" t="s">
        <v>578</v>
      </c>
      <c r="Q41317" s="35" t="s">
        <v>22</v>
      </c>
      <c r="R41317" s="35" t="s">
        <v>22</v>
      </c>
      <c r="S41317" s="35" t="s">
        <v>22</v>
      </c>
      <c r="T41317" s="35" t="s">
        <v>665</v>
      </c>
    </row>
    <row r="41318" spans="1:20" x14ac:dyDescent="0.3">
      <c r="A41318" s="35" t="s">
        <v>573</v>
      </c>
      <c r="B41318" s="47">
        <v>43895</v>
      </c>
      <c r="C41318" s="35">
        <v>2020</v>
      </c>
      <c r="D41318" s="35" t="s">
        <v>33</v>
      </c>
      <c r="E41318" s="35" t="s">
        <v>34</v>
      </c>
      <c r="F41318" s="35" t="s">
        <v>83</v>
      </c>
      <c r="G41318" s="35" t="s">
        <v>84</v>
      </c>
      <c r="H41318" s="35" t="s">
        <v>27</v>
      </c>
      <c r="I41318" s="35" t="s">
        <v>28</v>
      </c>
      <c r="J41318" s="35">
        <v>10</v>
      </c>
      <c r="K41318" s="48">
        <v>12.993802501281198</v>
      </c>
      <c r="L41318" s="48">
        <v>0.8912684341368543</v>
      </c>
      <c r="M41318" s="48">
        <v>8.9126843413685428</v>
      </c>
      <c r="N41318" s="35" t="s">
        <v>613</v>
      </c>
      <c r="O41318" s="35" t="s">
        <v>53</v>
      </c>
      <c r="P41318" s="35" t="s">
        <v>594</v>
      </c>
      <c r="Q41318" s="35" t="s">
        <v>22</v>
      </c>
      <c r="R41318" s="35" t="s">
        <v>22</v>
      </c>
      <c r="S41318" s="35" t="s">
        <v>22</v>
      </c>
      <c r="T41318" s="35" t="s">
        <v>665</v>
      </c>
    </row>
    <row r="41319" spans="1:20" x14ac:dyDescent="0.3">
      <c r="A41319" s="35" t="s">
        <v>575</v>
      </c>
      <c r="B41319" s="47">
        <v>43612</v>
      </c>
      <c r="C41319" s="35">
        <v>2019</v>
      </c>
      <c r="D41319" s="35" t="s">
        <v>29</v>
      </c>
      <c r="E41319" s="35" t="s">
        <v>48</v>
      </c>
      <c r="F41319" s="35" t="s">
        <v>70</v>
      </c>
      <c r="G41319" s="35" t="s">
        <v>71</v>
      </c>
      <c r="H41319" s="35" t="s">
        <v>27</v>
      </c>
      <c r="I41319" s="35" t="s">
        <v>28</v>
      </c>
      <c r="J41319" s="35">
        <v>3</v>
      </c>
      <c r="K41319" s="48">
        <v>12.978873755009408</v>
      </c>
      <c r="L41319" s="48">
        <v>1.7305165006679211</v>
      </c>
      <c r="M41319" s="48">
        <v>5.1915495020037632</v>
      </c>
      <c r="N41319" s="35" t="s">
        <v>42</v>
      </c>
      <c r="O41319" s="35" t="s">
        <v>21</v>
      </c>
      <c r="P41319" s="35" t="s">
        <v>584</v>
      </c>
      <c r="Q41319" s="35" t="s">
        <v>22</v>
      </c>
      <c r="R41319" s="35" t="s">
        <v>22</v>
      </c>
      <c r="S41319" s="35" t="s">
        <v>22</v>
      </c>
      <c r="T41319" s="35" t="s">
        <v>42</v>
      </c>
    </row>
    <row r="41320" spans="1:20" x14ac:dyDescent="0.3">
      <c r="A41320" s="35" t="s">
        <v>574</v>
      </c>
      <c r="B41320" s="47">
        <v>44923</v>
      </c>
      <c r="C41320" s="35">
        <v>2022</v>
      </c>
      <c r="D41320" s="35" t="s">
        <v>16</v>
      </c>
      <c r="E41320" s="35" t="s">
        <v>17</v>
      </c>
      <c r="F41320" s="35" t="s">
        <v>18</v>
      </c>
      <c r="G41320" s="35" t="s">
        <v>19</v>
      </c>
      <c r="H41320" s="35" t="s">
        <v>19</v>
      </c>
      <c r="I41320" s="35" t="s">
        <v>20</v>
      </c>
      <c r="J41320" s="35">
        <v>1</v>
      </c>
      <c r="K41320" s="48">
        <v>12.928517088480673</v>
      </c>
      <c r="L41320" s="48">
        <v>5.1714068353922693</v>
      </c>
      <c r="M41320" s="48">
        <v>5.1714068353922693</v>
      </c>
      <c r="N41320" s="35" t="s">
        <v>613</v>
      </c>
      <c r="O41320" s="35" t="s">
        <v>21</v>
      </c>
      <c r="P41320" s="35" t="s">
        <v>578</v>
      </c>
      <c r="Q41320" s="35" t="s">
        <v>22</v>
      </c>
      <c r="R41320" s="35" t="s">
        <v>22</v>
      </c>
      <c r="S41320" s="35" t="s">
        <v>22</v>
      </c>
      <c r="T41320" s="35" t="s">
        <v>665</v>
      </c>
    </row>
    <row r="41321" spans="1:20" x14ac:dyDescent="0.3">
      <c r="A41321" s="35" t="s">
        <v>573</v>
      </c>
      <c r="B41321" s="47">
        <v>45174</v>
      </c>
      <c r="C41321" s="35">
        <v>2023</v>
      </c>
      <c r="D41321" s="35" t="s">
        <v>23</v>
      </c>
      <c r="E41321" s="35" t="s">
        <v>24</v>
      </c>
      <c r="F41321" s="35" t="s">
        <v>198</v>
      </c>
      <c r="G41321" s="35" t="s">
        <v>147</v>
      </c>
      <c r="H41321" s="35" t="s">
        <v>52</v>
      </c>
      <c r="I41321" s="35" t="s">
        <v>28</v>
      </c>
      <c r="J41321" s="35">
        <v>4</v>
      </c>
      <c r="K41321" s="48">
        <v>12.923392294984389</v>
      </c>
      <c r="L41321" s="48">
        <v>1.292339229498439</v>
      </c>
      <c r="M41321" s="48">
        <v>5.1693569179937562</v>
      </c>
      <c r="N41321" s="35" t="s">
        <v>613</v>
      </c>
      <c r="O41321" s="35" t="s">
        <v>53</v>
      </c>
      <c r="P41321" s="35" t="s">
        <v>604</v>
      </c>
      <c r="Q41321" s="35" t="s">
        <v>22</v>
      </c>
      <c r="R41321" s="35" t="s">
        <v>22</v>
      </c>
      <c r="S41321" s="35" t="s">
        <v>22</v>
      </c>
      <c r="T41321" s="35" t="s">
        <v>665</v>
      </c>
    </row>
    <row r="41322" spans="1:20" x14ac:dyDescent="0.3">
      <c r="A41322" s="35" t="s">
        <v>573</v>
      </c>
      <c r="B41322" s="47">
        <v>44714</v>
      </c>
      <c r="C41322" s="35">
        <v>2022</v>
      </c>
      <c r="D41322" s="35" t="s">
        <v>29</v>
      </c>
      <c r="E41322" s="35" t="s">
        <v>30</v>
      </c>
      <c r="F41322" s="35" t="s">
        <v>39</v>
      </c>
      <c r="G41322" s="35" t="s">
        <v>40</v>
      </c>
      <c r="H41322" s="35" t="s">
        <v>41</v>
      </c>
      <c r="I41322" s="35" t="s">
        <v>41</v>
      </c>
      <c r="J41322" s="35">
        <v>1</v>
      </c>
      <c r="K41322" s="48">
        <v>12.901110584130965</v>
      </c>
      <c r="L41322" s="48">
        <v>3.8101725559350519</v>
      </c>
      <c r="M41322" s="48">
        <v>3.8101725559350519</v>
      </c>
      <c r="N41322" s="35" t="s">
        <v>613</v>
      </c>
      <c r="O41322" s="35" t="s">
        <v>21</v>
      </c>
      <c r="P41322" s="35" t="s">
        <v>579</v>
      </c>
      <c r="Q41322" s="35" t="s">
        <v>22</v>
      </c>
      <c r="R41322" s="35" t="s">
        <v>22</v>
      </c>
      <c r="S41322" s="35" t="s">
        <v>22</v>
      </c>
      <c r="T41322" s="35" t="s">
        <v>665</v>
      </c>
    </row>
    <row r="41323" spans="1:20" x14ac:dyDescent="0.3">
      <c r="A41323" s="35" t="s">
        <v>573</v>
      </c>
      <c r="B41323" s="47">
        <v>43631</v>
      </c>
      <c r="C41323" s="35">
        <v>2019</v>
      </c>
      <c r="D41323" s="35" t="s">
        <v>29</v>
      </c>
      <c r="E41323" s="35" t="s">
        <v>30</v>
      </c>
      <c r="F41323" s="35" t="s">
        <v>39</v>
      </c>
      <c r="G41323" s="35" t="s">
        <v>40</v>
      </c>
      <c r="H41323" s="35" t="s">
        <v>41</v>
      </c>
      <c r="I41323" s="35" t="s">
        <v>41</v>
      </c>
      <c r="J41323" s="35">
        <v>1</v>
      </c>
      <c r="K41323" s="48">
        <v>12.891083814246926</v>
      </c>
      <c r="L41323" s="48">
        <v>12.945674005837807</v>
      </c>
      <c r="M41323" s="48">
        <v>12.945674005837807</v>
      </c>
      <c r="N41323" s="35" t="s">
        <v>613</v>
      </c>
      <c r="O41323" s="35" t="s">
        <v>21</v>
      </c>
      <c r="P41323" s="35" t="s">
        <v>581</v>
      </c>
      <c r="Q41323" s="35" t="s">
        <v>22</v>
      </c>
      <c r="R41323" s="35" t="s">
        <v>22</v>
      </c>
      <c r="S41323" s="35" t="s">
        <v>22</v>
      </c>
      <c r="T41323" s="35" t="s">
        <v>665</v>
      </c>
    </row>
    <row r="41324" spans="1:20" x14ac:dyDescent="0.3">
      <c r="A41324" s="35" t="s">
        <v>573</v>
      </c>
      <c r="B41324" s="47">
        <v>43536</v>
      </c>
      <c r="C41324" s="35">
        <v>2019</v>
      </c>
      <c r="D41324" s="35" t="s">
        <v>33</v>
      </c>
      <c r="E41324" s="35" t="s">
        <v>34</v>
      </c>
      <c r="F41324" s="35" t="s">
        <v>39</v>
      </c>
      <c r="G41324" s="35" t="s">
        <v>40</v>
      </c>
      <c r="H41324" s="35" t="s">
        <v>41</v>
      </c>
      <c r="I41324" s="35" t="s">
        <v>41</v>
      </c>
      <c r="J41324" s="35">
        <v>1</v>
      </c>
      <c r="K41324" s="48">
        <v>12.891083814246926</v>
      </c>
      <c r="L41324" s="48">
        <v>4.8574129660458558</v>
      </c>
      <c r="M41324" s="48">
        <v>4.8574129660458558</v>
      </c>
      <c r="N41324" s="35" t="s">
        <v>613</v>
      </c>
      <c r="O41324" s="35" t="s">
        <v>21</v>
      </c>
      <c r="P41324" s="35" t="s">
        <v>581</v>
      </c>
      <c r="Q41324" s="35" t="s">
        <v>22</v>
      </c>
      <c r="R41324" s="35" t="s">
        <v>22</v>
      </c>
      <c r="S41324" s="35" t="s">
        <v>22</v>
      </c>
      <c r="T41324" s="35" t="s">
        <v>665</v>
      </c>
    </row>
    <row r="41325" spans="1:20" x14ac:dyDescent="0.3">
      <c r="A41325" s="35" t="s">
        <v>575</v>
      </c>
      <c r="B41325" s="47">
        <v>44273</v>
      </c>
      <c r="C41325" s="35">
        <v>2021</v>
      </c>
      <c r="D41325" s="35" t="s">
        <v>33</v>
      </c>
      <c r="E41325" s="35" t="s">
        <v>34</v>
      </c>
      <c r="F41325" s="35" t="s">
        <v>25</v>
      </c>
      <c r="G41325" s="35" t="s">
        <v>26</v>
      </c>
      <c r="H41325" s="35" t="s">
        <v>27</v>
      </c>
      <c r="I41325" s="35" t="s">
        <v>28</v>
      </c>
      <c r="J41325" s="35">
        <v>3</v>
      </c>
      <c r="K41325" s="48">
        <v>12.795940908902816</v>
      </c>
      <c r="L41325" s="48">
        <v>1.7061254545203755</v>
      </c>
      <c r="M41325" s="48">
        <v>5.1183763635611266</v>
      </c>
      <c r="N41325" s="35" t="s">
        <v>613</v>
      </c>
      <c r="O41325" s="35" t="s">
        <v>21</v>
      </c>
      <c r="P41325" s="35" t="s">
        <v>584</v>
      </c>
      <c r="Q41325" s="35" t="s">
        <v>22</v>
      </c>
      <c r="R41325" s="35" t="s">
        <v>22</v>
      </c>
      <c r="S41325" s="35" t="s">
        <v>22</v>
      </c>
      <c r="T41325" s="35" t="s">
        <v>665</v>
      </c>
    </row>
    <row r="41326" spans="1:20" x14ac:dyDescent="0.3">
      <c r="A41326" s="35" t="s">
        <v>573</v>
      </c>
      <c r="B41326" s="47">
        <v>43659</v>
      </c>
      <c r="C41326" s="35">
        <v>2019</v>
      </c>
      <c r="D41326" s="35" t="s">
        <v>23</v>
      </c>
      <c r="E41326" s="35" t="s">
        <v>47</v>
      </c>
      <c r="F41326" s="35" t="s">
        <v>78</v>
      </c>
      <c r="G41326" s="35" t="s">
        <v>79</v>
      </c>
      <c r="H41326" s="35" t="s">
        <v>52</v>
      </c>
      <c r="I41326" s="35" t="s">
        <v>80</v>
      </c>
      <c r="J41326" s="35">
        <v>8</v>
      </c>
      <c r="K41326" s="48">
        <v>12.745138608157019</v>
      </c>
      <c r="L41326" s="48">
        <v>0.63725693040785103</v>
      </c>
      <c r="M41326" s="48">
        <v>5.0980554432628082</v>
      </c>
      <c r="N41326" s="35" t="s">
        <v>613</v>
      </c>
      <c r="O41326" s="35" t="s">
        <v>53</v>
      </c>
      <c r="P41326" s="35" t="s">
        <v>582</v>
      </c>
      <c r="Q41326" s="35" t="s">
        <v>22</v>
      </c>
      <c r="R41326" s="35" t="s">
        <v>22</v>
      </c>
      <c r="S41326" s="35" t="s">
        <v>22</v>
      </c>
      <c r="T41326" s="35" t="s">
        <v>665</v>
      </c>
    </row>
    <row r="41327" spans="1:20" x14ac:dyDescent="0.3">
      <c r="A41327" s="35" t="s">
        <v>575</v>
      </c>
      <c r="B41327" s="47">
        <v>44626</v>
      </c>
      <c r="C41327" s="35">
        <v>2022</v>
      </c>
      <c r="D41327" s="35" t="s">
        <v>33</v>
      </c>
      <c r="E41327" s="35" t="s">
        <v>34</v>
      </c>
      <c r="F41327" s="35" t="s">
        <v>31</v>
      </c>
      <c r="G41327" s="35" t="s">
        <v>32</v>
      </c>
      <c r="H41327" s="35" t="s">
        <v>27</v>
      </c>
      <c r="I41327" s="35" t="s">
        <v>28</v>
      </c>
      <c r="J41327" s="35">
        <v>1</v>
      </c>
      <c r="K41327" s="48">
        <v>12.690771233674667</v>
      </c>
      <c r="L41327" s="48">
        <v>7.7985987986974745</v>
      </c>
      <c r="M41327" s="48">
        <v>7.7985987986974745</v>
      </c>
      <c r="N41327" s="35" t="s">
        <v>613</v>
      </c>
      <c r="O41327" s="35" t="s">
        <v>21</v>
      </c>
      <c r="P41327" s="35" t="s">
        <v>584</v>
      </c>
      <c r="Q41327" s="35" t="s">
        <v>22</v>
      </c>
      <c r="R41327" s="35" t="s">
        <v>22</v>
      </c>
      <c r="S41327" s="35" t="s">
        <v>22</v>
      </c>
      <c r="T41327" s="35" t="s">
        <v>665</v>
      </c>
    </row>
    <row r="41328" spans="1:20" x14ac:dyDescent="0.3">
      <c r="A41328" s="35" t="s">
        <v>575</v>
      </c>
      <c r="B41328" s="47">
        <v>44402</v>
      </c>
      <c r="C41328" s="35">
        <v>2021</v>
      </c>
      <c r="D41328" s="35" t="s">
        <v>23</v>
      </c>
      <c r="E41328" s="35" t="s">
        <v>47</v>
      </c>
      <c r="F41328" s="35" t="s">
        <v>70</v>
      </c>
      <c r="G41328" s="35" t="s">
        <v>71</v>
      </c>
      <c r="H41328" s="35" t="s">
        <v>27</v>
      </c>
      <c r="I41328" s="35" t="s">
        <v>28</v>
      </c>
      <c r="J41328" s="35">
        <v>2</v>
      </c>
      <c r="K41328" s="48">
        <v>12.646876263293432</v>
      </c>
      <c r="L41328" s="48">
        <v>0.59603576532902147</v>
      </c>
      <c r="M41328" s="48">
        <v>1.1920715306580429</v>
      </c>
      <c r="N41328" s="35" t="s">
        <v>42</v>
      </c>
      <c r="O41328" s="35" t="s">
        <v>21</v>
      </c>
      <c r="P41328" s="35" t="s">
        <v>584</v>
      </c>
      <c r="Q41328" s="35" t="s">
        <v>22</v>
      </c>
      <c r="R41328" s="35" t="s">
        <v>22</v>
      </c>
      <c r="S41328" s="35" t="s">
        <v>22</v>
      </c>
      <c r="T41328" s="35" t="s">
        <v>42</v>
      </c>
    </row>
    <row r="41329" spans="1:20" x14ac:dyDescent="0.3">
      <c r="A41329" s="35" t="s">
        <v>573</v>
      </c>
      <c r="B41329" s="47">
        <v>43795</v>
      </c>
      <c r="C41329" s="35">
        <v>2019</v>
      </c>
      <c r="D41329" s="35" t="s">
        <v>16</v>
      </c>
      <c r="E41329" s="35" t="s">
        <v>38</v>
      </c>
      <c r="F41329" s="35" t="s">
        <v>95</v>
      </c>
      <c r="G41329" s="35" t="s">
        <v>96</v>
      </c>
      <c r="H41329" s="35" t="s">
        <v>52</v>
      </c>
      <c r="I41329" s="35" t="s">
        <v>20</v>
      </c>
      <c r="J41329" s="35">
        <v>2</v>
      </c>
      <c r="K41329" s="48">
        <v>12.635289773649651</v>
      </c>
      <c r="L41329" s="48">
        <v>1.8271002899805515</v>
      </c>
      <c r="M41329" s="48">
        <v>3.654200579961103</v>
      </c>
      <c r="N41329" s="35" t="s">
        <v>613</v>
      </c>
      <c r="O41329" s="35" t="s">
        <v>53</v>
      </c>
      <c r="P41329" s="35" t="s">
        <v>599</v>
      </c>
      <c r="Q41329" s="35" t="s">
        <v>22</v>
      </c>
      <c r="R41329" s="35" t="s">
        <v>22</v>
      </c>
      <c r="S41329" s="35" t="s">
        <v>22</v>
      </c>
      <c r="T41329" s="35" t="s">
        <v>665</v>
      </c>
    </row>
    <row r="41330" spans="1:20" x14ac:dyDescent="0.3">
      <c r="A41330" s="35" t="s">
        <v>573</v>
      </c>
      <c r="B41330" s="47">
        <v>43703</v>
      </c>
      <c r="C41330" s="35">
        <v>2019</v>
      </c>
      <c r="D41330" s="35" t="s">
        <v>23</v>
      </c>
      <c r="E41330" s="35" t="s">
        <v>44</v>
      </c>
      <c r="F41330" s="35" t="s">
        <v>39</v>
      </c>
      <c r="G41330" s="35" t="s">
        <v>40</v>
      </c>
      <c r="H41330" s="35" t="s">
        <v>41</v>
      </c>
      <c r="I41330" s="35" t="s">
        <v>41</v>
      </c>
      <c r="J41330" s="35">
        <v>5</v>
      </c>
      <c r="K41330" s="48">
        <v>12.589166632183071</v>
      </c>
      <c r="L41330" s="48">
        <v>1.0071333305746457</v>
      </c>
      <c r="M41330" s="48">
        <v>5.0356666528732283</v>
      </c>
      <c r="N41330" s="35" t="s">
        <v>613</v>
      </c>
      <c r="O41330" s="35" t="s">
        <v>21</v>
      </c>
      <c r="P41330" s="35" t="s">
        <v>581</v>
      </c>
      <c r="Q41330" s="35" t="s">
        <v>22</v>
      </c>
      <c r="R41330" s="35" t="s">
        <v>22</v>
      </c>
      <c r="S41330" s="35" t="s">
        <v>22</v>
      </c>
      <c r="T41330" s="35" t="s">
        <v>665</v>
      </c>
    </row>
    <row r="41331" spans="1:20" x14ac:dyDescent="0.3">
      <c r="A41331" s="35" t="s">
        <v>575</v>
      </c>
      <c r="B41331" s="47">
        <v>44099</v>
      </c>
      <c r="C41331" s="35">
        <v>2020</v>
      </c>
      <c r="D41331" s="35" t="s">
        <v>23</v>
      </c>
      <c r="E41331" s="35" t="s">
        <v>24</v>
      </c>
      <c r="F41331" s="35" t="s">
        <v>25</v>
      </c>
      <c r="G41331" s="35" t="s">
        <v>26</v>
      </c>
      <c r="H41331" s="35" t="s">
        <v>27</v>
      </c>
      <c r="I41331" s="35" t="s">
        <v>28</v>
      </c>
      <c r="J41331" s="35">
        <v>4</v>
      </c>
      <c r="K41331" s="48">
        <v>12.582482118927041</v>
      </c>
      <c r="L41331" s="48">
        <v>1.2582482118927043</v>
      </c>
      <c r="M41331" s="48">
        <v>5.0329928475708172</v>
      </c>
      <c r="N41331" s="35" t="s">
        <v>42</v>
      </c>
      <c r="O41331" s="35" t="s">
        <v>21</v>
      </c>
      <c r="P41331" s="35" t="s">
        <v>584</v>
      </c>
      <c r="Q41331" s="35" t="s">
        <v>22</v>
      </c>
      <c r="R41331" s="35" t="s">
        <v>22</v>
      </c>
      <c r="S41331" s="35" t="s">
        <v>22</v>
      </c>
      <c r="T41331" s="35" t="s">
        <v>42</v>
      </c>
    </row>
    <row r="41332" spans="1:20" x14ac:dyDescent="0.3">
      <c r="A41332" s="35" t="s">
        <v>573</v>
      </c>
      <c r="B41332" s="47">
        <v>43625</v>
      </c>
      <c r="C41332" s="35">
        <v>2019</v>
      </c>
      <c r="D41332" s="35" t="s">
        <v>29</v>
      </c>
      <c r="E41332" s="35" t="s">
        <v>30</v>
      </c>
      <c r="F41332" s="35" t="s">
        <v>39</v>
      </c>
      <c r="G41332" s="35" t="s">
        <v>40</v>
      </c>
      <c r="H41332" s="35" t="s">
        <v>41</v>
      </c>
      <c r="I41332" s="35" t="s">
        <v>41</v>
      </c>
      <c r="J41332" s="35">
        <v>7</v>
      </c>
      <c r="K41332" s="48">
        <v>12.566884921329645</v>
      </c>
      <c r="L41332" s="48">
        <v>0.7181077097902655</v>
      </c>
      <c r="M41332" s="48">
        <v>5.0267539685318585</v>
      </c>
      <c r="N41332" s="35" t="s">
        <v>613</v>
      </c>
      <c r="O41332" s="35" t="s">
        <v>21</v>
      </c>
      <c r="P41332" s="35" t="s">
        <v>582</v>
      </c>
      <c r="Q41332" s="35" t="s">
        <v>22</v>
      </c>
      <c r="R41332" s="35" t="s">
        <v>22</v>
      </c>
      <c r="S41332" s="35" t="s">
        <v>22</v>
      </c>
      <c r="T41332" s="35" t="s">
        <v>665</v>
      </c>
    </row>
    <row r="41333" spans="1:20" x14ac:dyDescent="0.3">
      <c r="A41333" s="35" t="s">
        <v>573</v>
      </c>
      <c r="B41333" s="47">
        <v>44036</v>
      </c>
      <c r="C41333" s="35">
        <v>2020</v>
      </c>
      <c r="D41333" s="35" t="s">
        <v>23</v>
      </c>
      <c r="E41333" s="35" t="s">
        <v>47</v>
      </c>
      <c r="F41333" s="35" t="s">
        <v>39</v>
      </c>
      <c r="G41333" s="35" t="s">
        <v>40</v>
      </c>
      <c r="H41333" s="35" t="s">
        <v>41</v>
      </c>
      <c r="I41333" s="35" t="s">
        <v>41</v>
      </c>
      <c r="J41333" s="35">
        <v>2</v>
      </c>
      <c r="K41333" s="48">
        <v>12.563542664701631</v>
      </c>
      <c r="L41333" s="48">
        <v>1.871663711687394</v>
      </c>
      <c r="M41333" s="48">
        <v>3.743327423374788</v>
      </c>
      <c r="N41333" s="35" t="s">
        <v>613</v>
      </c>
      <c r="O41333" s="35" t="s">
        <v>21</v>
      </c>
      <c r="P41333" s="35" t="s">
        <v>579</v>
      </c>
      <c r="Q41333" s="35" t="s">
        <v>22</v>
      </c>
      <c r="R41333" s="35" t="s">
        <v>22</v>
      </c>
      <c r="S41333" s="35" t="s">
        <v>22</v>
      </c>
      <c r="T41333" s="35" t="s">
        <v>665</v>
      </c>
    </row>
    <row r="41334" spans="1:20" x14ac:dyDescent="0.3">
      <c r="A41334" s="35" t="s">
        <v>575</v>
      </c>
      <c r="B41334" s="47">
        <v>44736</v>
      </c>
      <c r="C41334" s="35">
        <v>2022</v>
      </c>
      <c r="D41334" s="35" t="s">
        <v>29</v>
      </c>
      <c r="E41334" s="35" t="s">
        <v>30</v>
      </c>
      <c r="F41334" s="35" t="s">
        <v>25</v>
      </c>
      <c r="G41334" s="35" t="s">
        <v>26</v>
      </c>
      <c r="H41334" s="35" t="s">
        <v>27</v>
      </c>
      <c r="I41334" s="35" t="s">
        <v>28</v>
      </c>
      <c r="J41334" s="35">
        <v>2</v>
      </c>
      <c r="K41334" s="48">
        <v>12.527223476010557</v>
      </c>
      <c r="L41334" s="48">
        <v>2.5054446952021117</v>
      </c>
      <c r="M41334" s="48">
        <v>5.0108893904042233</v>
      </c>
      <c r="N41334" s="35" t="s">
        <v>613</v>
      </c>
      <c r="O41334" s="35" t="s">
        <v>21</v>
      </c>
      <c r="P41334" s="35" t="s">
        <v>584</v>
      </c>
      <c r="Q41334" s="35" t="s">
        <v>22</v>
      </c>
      <c r="R41334" s="35" t="s">
        <v>22</v>
      </c>
      <c r="S41334" s="35" t="s">
        <v>22</v>
      </c>
      <c r="T41334" s="35" t="s">
        <v>665</v>
      </c>
    </row>
    <row r="41335" spans="1:20" x14ac:dyDescent="0.3">
      <c r="A41335" s="35" t="s">
        <v>575</v>
      </c>
      <c r="B41335" s="47">
        <v>44040</v>
      </c>
      <c r="C41335" s="35">
        <v>2020</v>
      </c>
      <c r="D41335" s="35" t="s">
        <v>23</v>
      </c>
      <c r="E41335" s="35" t="s">
        <v>47</v>
      </c>
      <c r="F41335" s="35" t="s">
        <v>25</v>
      </c>
      <c r="G41335" s="35" t="s">
        <v>26</v>
      </c>
      <c r="H41335" s="35" t="s">
        <v>27</v>
      </c>
      <c r="I41335" s="35" t="s">
        <v>28</v>
      </c>
      <c r="J41335" s="35">
        <v>6</v>
      </c>
      <c r="K41335" s="48">
        <v>12.505387399374202</v>
      </c>
      <c r="L41335" s="48">
        <v>3.1591009647980797</v>
      </c>
      <c r="M41335" s="48">
        <v>18.954605788788477</v>
      </c>
      <c r="N41335" s="35" t="s">
        <v>613</v>
      </c>
      <c r="O41335" s="35" t="s">
        <v>21</v>
      </c>
      <c r="P41335" s="35" t="s">
        <v>584</v>
      </c>
      <c r="Q41335" s="35" t="s">
        <v>22</v>
      </c>
      <c r="R41335" s="35" t="s">
        <v>22</v>
      </c>
      <c r="S41335" s="35" t="s">
        <v>22</v>
      </c>
      <c r="T41335" s="35" t="s">
        <v>665</v>
      </c>
    </row>
    <row r="41336" spans="1:20" x14ac:dyDescent="0.3">
      <c r="A41336" s="35" t="s">
        <v>573</v>
      </c>
      <c r="B41336" s="47">
        <v>44950</v>
      </c>
      <c r="C41336" s="35">
        <v>2023</v>
      </c>
      <c r="D41336" s="35" t="s">
        <v>33</v>
      </c>
      <c r="E41336" s="35" t="s">
        <v>43</v>
      </c>
      <c r="F41336" s="35" t="s">
        <v>39</v>
      </c>
      <c r="G41336" s="35" t="s">
        <v>40</v>
      </c>
      <c r="H41336" s="35" t="s">
        <v>41</v>
      </c>
      <c r="I41336" s="35" t="s">
        <v>41</v>
      </c>
      <c r="J41336" s="35">
        <v>14</v>
      </c>
      <c r="K41336" s="48">
        <v>12.47775807791596</v>
      </c>
      <c r="L41336" s="48">
        <v>0.35650737365474178</v>
      </c>
      <c r="M41336" s="48">
        <v>4.9911032311663845</v>
      </c>
      <c r="N41336" s="35" t="s">
        <v>613</v>
      </c>
      <c r="O41336" s="35" t="s">
        <v>21</v>
      </c>
      <c r="P41336" s="35" t="s">
        <v>579</v>
      </c>
      <c r="Q41336" s="35" t="s">
        <v>22</v>
      </c>
      <c r="R41336" s="35" t="s">
        <v>22</v>
      </c>
      <c r="S41336" s="35" t="s">
        <v>22</v>
      </c>
      <c r="T41336" s="35" t="s">
        <v>665</v>
      </c>
    </row>
    <row r="41337" spans="1:20" x14ac:dyDescent="0.3">
      <c r="A41337" s="35" t="s">
        <v>573</v>
      </c>
      <c r="B41337" s="47">
        <v>44929</v>
      </c>
      <c r="C41337" s="35">
        <v>2023</v>
      </c>
      <c r="D41337" s="35" t="s">
        <v>33</v>
      </c>
      <c r="E41337" s="35" t="s">
        <v>43</v>
      </c>
      <c r="F41337" s="35" t="s">
        <v>39</v>
      </c>
      <c r="G41337" s="35" t="s">
        <v>40</v>
      </c>
      <c r="H41337" s="35" t="s">
        <v>41</v>
      </c>
      <c r="I41337" s="35" t="s">
        <v>41</v>
      </c>
      <c r="J41337" s="35">
        <v>1</v>
      </c>
      <c r="K41337" s="48">
        <v>12.47775807791596</v>
      </c>
      <c r="L41337" s="48">
        <v>0.8912684341368543</v>
      </c>
      <c r="M41337" s="48">
        <v>0.8912684341368543</v>
      </c>
      <c r="N41337" s="35" t="s">
        <v>42</v>
      </c>
      <c r="O41337" s="35" t="s">
        <v>21</v>
      </c>
      <c r="P41337" s="35" t="s">
        <v>579</v>
      </c>
      <c r="Q41337" s="35" t="s">
        <v>22</v>
      </c>
      <c r="R41337" s="35" t="s">
        <v>22</v>
      </c>
      <c r="S41337" s="35" t="s">
        <v>22</v>
      </c>
      <c r="T41337" s="35" t="s">
        <v>42</v>
      </c>
    </row>
    <row r="41338" spans="1:20" x14ac:dyDescent="0.3">
      <c r="A41338" s="35" t="s">
        <v>573</v>
      </c>
      <c r="B41338" s="47">
        <v>43826</v>
      </c>
      <c r="C41338" s="35">
        <v>2019</v>
      </c>
      <c r="D41338" s="35" t="s">
        <v>16</v>
      </c>
      <c r="E41338" s="35" t="s">
        <v>17</v>
      </c>
      <c r="F41338" s="35" t="s">
        <v>117</v>
      </c>
      <c r="G41338" s="35" t="s">
        <v>118</v>
      </c>
      <c r="H41338" s="35" t="s">
        <v>27</v>
      </c>
      <c r="I41338" s="35" t="s">
        <v>28</v>
      </c>
      <c r="J41338" s="35">
        <v>4</v>
      </c>
      <c r="K41338" s="48">
        <v>12.463274965861235</v>
      </c>
      <c r="L41338" s="48">
        <v>3.1588781476895456</v>
      </c>
      <c r="M41338" s="48">
        <v>12.635512590758182</v>
      </c>
      <c r="N41338" s="35" t="s">
        <v>613</v>
      </c>
      <c r="O41338" s="35" t="s">
        <v>53</v>
      </c>
      <c r="P41338" s="35" t="s">
        <v>603</v>
      </c>
      <c r="Q41338" s="35" t="s">
        <v>22</v>
      </c>
      <c r="R41338" s="35" t="s">
        <v>22</v>
      </c>
      <c r="S41338" s="35" t="s">
        <v>22</v>
      </c>
      <c r="T41338" s="35" t="s">
        <v>665</v>
      </c>
    </row>
    <row r="41339" spans="1:20" x14ac:dyDescent="0.3">
      <c r="A41339" s="35" t="s">
        <v>573</v>
      </c>
      <c r="B41339" s="47">
        <v>43648</v>
      </c>
      <c r="C41339" s="35">
        <v>2019</v>
      </c>
      <c r="D41339" s="35" t="s">
        <v>23</v>
      </c>
      <c r="E41339" s="35" t="s">
        <v>47</v>
      </c>
      <c r="F41339" s="35" t="s">
        <v>125</v>
      </c>
      <c r="G41339" s="35" t="s">
        <v>126</v>
      </c>
      <c r="H41339" s="35" t="s">
        <v>52</v>
      </c>
      <c r="I41339" s="35" t="s">
        <v>41</v>
      </c>
      <c r="J41339" s="35">
        <v>9</v>
      </c>
      <c r="K41339" s="48">
        <v>12.463274965861235</v>
      </c>
      <c r="L41339" s="48">
        <v>0.55392333181605491</v>
      </c>
      <c r="M41339" s="48">
        <v>4.9853099863444941</v>
      </c>
      <c r="N41339" s="35" t="s">
        <v>613</v>
      </c>
      <c r="O41339" s="35" t="s">
        <v>53</v>
      </c>
      <c r="P41339" s="35" t="s">
        <v>582</v>
      </c>
      <c r="Q41339" s="35" t="s">
        <v>22</v>
      </c>
      <c r="R41339" s="35" t="s">
        <v>22</v>
      </c>
      <c r="S41339" s="35" t="s">
        <v>22</v>
      </c>
      <c r="T41339" s="35" t="s">
        <v>665</v>
      </c>
    </row>
    <row r="41340" spans="1:20" x14ac:dyDescent="0.3">
      <c r="A41340" s="35" t="s">
        <v>573</v>
      </c>
      <c r="B41340" s="47">
        <v>43798</v>
      </c>
      <c r="C41340" s="35">
        <v>2019</v>
      </c>
      <c r="D41340" s="35" t="s">
        <v>16</v>
      </c>
      <c r="E41340" s="35" t="s">
        <v>38</v>
      </c>
      <c r="F41340" s="35" t="s">
        <v>107</v>
      </c>
      <c r="G41340" s="35" t="s">
        <v>108</v>
      </c>
      <c r="H41340" s="35" t="s">
        <v>52</v>
      </c>
      <c r="I41340" s="35" t="s">
        <v>28</v>
      </c>
      <c r="J41340" s="35">
        <v>1</v>
      </c>
      <c r="K41340" s="48">
        <v>12.455476367062538</v>
      </c>
      <c r="L41340" s="48">
        <v>6.149752195544294</v>
      </c>
      <c r="M41340" s="48">
        <v>6.149752195544294</v>
      </c>
      <c r="N41340" s="35" t="s">
        <v>613</v>
      </c>
      <c r="O41340" s="35" t="s">
        <v>53</v>
      </c>
      <c r="P41340" s="35" t="s">
        <v>580</v>
      </c>
      <c r="Q41340" s="35" t="s">
        <v>22</v>
      </c>
      <c r="R41340" s="35" t="s">
        <v>22</v>
      </c>
      <c r="S41340" s="35" t="s">
        <v>22</v>
      </c>
      <c r="T41340" s="35" t="s">
        <v>665</v>
      </c>
    </row>
    <row r="41341" spans="1:20" x14ac:dyDescent="0.3">
      <c r="A41341" s="35" t="s">
        <v>575</v>
      </c>
      <c r="B41341" s="47">
        <v>44478</v>
      </c>
      <c r="C41341" s="35">
        <v>2021</v>
      </c>
      <c r="D41341" s="35" t="s">
        <v>16</v>
      </c>
      <c r="E41341" s="35" t="s">
        <v>46</v>
      </c>
      <c r="F41341" s="35" t="s">
        <v>25</v>
      </c>
      <c r="G41341" s="35" t="s">
        <v>26</v>
      </c>
      <c r="H41341" s="35" t="s">
        <v>27</v>
      </c>
      <c r="I41341" s="35" t="s">
        <v>28</v>
      </c>
      <c r="J41341" s="35">
        <v>1</v>
      </c>
      <c r="K41341" s="48">
        <v>12.410912945355696</v>
      </c>
      <c r="L41341" s="48">
        <v>2.8074955675310909</v>
      </c>
      <c r="M41341" s="48">
        <v>2.8074955675310909</v>
      </c>
      <c r="N41341" s="35" t="s">
        <v>613</v>
      </c>
      <c r="O41341" s="35" t="s">
        <v>21</v>
      </c>
      <c r="P41341" s="35" t="s">
        <v>584</v>
      </c>
      <c r="Q41341" s="35" t="s">
        <v>22</v>
      </c>
      <c r="R41341" s="35" t="s">
        <v>22</v>
      </c>
      <c r="S41341" s="35" t="s">
        <v>22</v>
      </c>
      <c r="T41341" s="35" t="s">
        <v>665</v>
      </c>
    </row>
    <row r="41342" spans="1:20" x14ac:dyDescent="0.3">
      <c r="A41342" s="35" t="s">
        <v>573</v>
      </c>
      <c r="B41342" s="47">
        <v>43797</v>
      </c>
      <c r="C41342" s="35">
        <v>2019</v>
      </c>
      <c r="D41342" s="35" t="s">
        <v>16</v>
      </c>
      <c r="E41342" s="35" t="s">
        <v>38</v>
      </c>
      <c r="F41342" s="35" t="s">
        <v>61</v>
      </c>
      <c r="G41342" s="35" t="s">
        <v>62</v>
      </c>
      <c r="H41342" s="35" t="s">
        <v>52</v>
      </c>
      <c r="I41342" s="35" t="s">
        <v>20</v>
      </c>
      <c r="J41342" s="35">
        <v>4</v>
      </c>
      <c r="K41342" s="48">
        <v>12.389745320044947</v>
      </c>
      <c r="L41342" s="48">
        <v>2.6738053024105626</v>
      </c>
      <c r="M41342" s="48">
        <v>10.69522120964225</v>
      </c>
      <c r="N41342" s="35" t="s">
        <v>613</v>
      </c>
      <c r="O41342" s="35" t="s">
        <v>53</v>
      </c>
      <c r="P41342" s="35" t="s">
        <v>596</v>
      </c>
      <c r="Q41342" s="35" t="s">
        <v>22</v>
      </c>
      <c r="R41342" s="35" t="s">
        <v>22</v>
      </c>
      <c r="S41342" s="35" t="s">
        <v>22</v>
      </c>
      <c r="T41342" s="35" t="s">
        <v>665</v>
      </c>
    </row>
    <row r="41343" spans="1:20" x14ac:dyDescent="0.3">
      <c r="A41343" s="35" t="s">
        <v>573</v>
      </c>
      <c r="B41343" s="47">
        <v>45181</v>
      </c>
      <c r="C41343" s="35">
        <v>2023</v>
      </c>
      <c r="D41343" s="35" t="s">
        <v>23</v>
      </c>
      <c r="E41343" s="35" t="s">
        <v>24</v>
      </c>
      <c r="F41343" s="35" t="s">
        <v>18</v>
      </c>
      <c r="G41343" s="35" t="s">
        <v>19</v>
      </c>
      <c r="H41343" s="35" t="s">
        <v>19</v>
      </c>
      <c r="I41343" s="35" t="s">
        <v>20</v>
      </c>
      <c r="J41343" s="35">
        <v>10</v>
      </c>
      <c r="K41343" s="48">
        <v>12.366349523648854</v>
      </c>
      <c r="L41343" s="48">
        <v>0.49465398094595414</v>
      </c>
      <c r="M41343" s="48">
        <v>4.9465398094595416</v>
      </c>
      <c r="N41343" s="35" t="s">
        <v>613</v>
      </c>
      <c r="O41343" s="35" t="s">
        <v>21</v>
      </c>
      <c r="P41343" s="35" t="s">
        <v>578</v>
      </c>
      <c r="Q41343" s="35" t="s">
        <v>22</v>
      </c>
      <c r="R41343" s="35" t="s">
        <v>22</v>
      </c>
      <c r="S41343" s="35" t="s">
        <v>22</v>
      </c>
      <c r="T41343" s="35" t="s">
        <v>665</v>
      </c>
    </row>
    <row r="41344" spans="1:20" x14ac:dyDescent="0.3">
      <c r="A41344" s="35" t="s">
        <v>573</v>
      </c>
      <c r="B41344" s="47">
        <v>45277</v>
      </c>
      <c r="C41344" s="35">
        <v>2023</v>
      </c>
      <c r="D41344" s="35" t="s">
        <v>16</v>
      </c>
      <c r="E41344" s="35" t="s">
        <v>17</v>
      </c>
      <c r="F41344" s="35" t="s">
        <v>39</v>
      </c>
      <c r="G41344" s="35" t="s">
        <v>40</v>
      </c>
      <c r="H41344" s="35" t="s">
        <v>41</v>
      </c>
      <c r="I41344" s="35" t="s">
        <v>41</v>
      </c>
      <c r="J41344" s="35">
        <v>1</v>
      </c>
      <c r="K41344" s="48">
        <v>12.344067812795432</v>
      </c>
      <c r="L41344" s="48">
        <v>4.9376271251181727</v>
      </c>
      <c r="M41344" s="48">
        <v>4.9376271251181727</v>
      </c>
      <c r="N41344" s="35" t="s">
        <v>613</v>
      </c>
      <c r="O41344" s="35" t="s">
        <v>21</v>
      </c>
      <c r="P41344" s="35" t="s">
        <v>579</v>
      </c>
      <c r="Q41344" s="35" t="s">
        <v>22</v>
      </c>
      <c r="R41344" s="35" t="s">
        <v>22</v>
      </c>
      <c r="S41344" s="35" t="s">
        <v>22</v>
      </c>
      <c r="T41344" s="35" t="s">
        <v>665</v>
      </c>
    </row>
    <row r="41345" spans="1:20" x14ac:dyDescent="0.3">
      <c r="A41345" s="35" t="s">
        <v>573</v>
      </c>
      <c r="B41345" s="47">
        <v>45002</v>
      </c>
      <c r="C41345" s="35">
        <v>2023</v>
      </c>
      <c r="D41345" s="35" t="s">
        <v>33</v>
      </c>
      <c r="E41345" s="35" t="s">
        <v>34</v>
      </c>
      <c r="F41345" s="35" t="s">
        <v>39</v>
      </c>
      <c r="G41345" s="35" t="s">
        <v>40</v>
      </c>
      <c r="H41345" s="35" t="s">
        <v>41</v>
      </c>
      <c r="I41345" s="35" t="s">
        <v>41</v>
      </c>
      <c r="J41345" s="35">
        <v>1</v>
      </c>
      <c r="K41345" s="48">
        <v>12.344067812795432</v>
      </c>
      <c r="L41345" s="48">
        <v>4.9376271251181727</v>
      </c>
      <c r="M41345" s="48">
        <v>4.9376271251181727</v>
      </c>
      <c r="N41345" s="35" t="s">
        <v>613</v>
      </c>
      <c r="O41345" s="35" t="s">
        <v>21</v>
      </c>
      <c r="P41345" s="35" t="s">
        <v>579</v>
      </c>
      <c r="Q41345" s="35" t="s">
        <v>22</v>
      </c>
      <c r="R41345" s="35" t="s">
        <v>22</v>
      </c>
      <c r="S41345" s="35" t="s">
        <v>22</v>
      </c>
      <c r="T41345" s="35" t="s">
        <v>665</v>
      </c>
    </row>
    <row r="41346" spans="1:20" x14ac:dyDescent="0.3">
      <c r="A41346" s="35" t="s">
        <v>573</v>
      </c>
      <c r="B41346" s="47">
        <v>43745</v>
      </c>
      <c r="C41346" s="35">
        <v>2019</v>
      </c>
      <c r="D41346" s="35" t="s">
        <v>16</v>
      </c>
      <c r="E41346" s="35" t="s">
        <v>46</v>
      </c>
      <c r="F41346" s="35" t="s">
        <v>83</v>
      </c>
      <c r="G41346" s="35" t="s">
        <v>84</v>
      </c>
      <c r="H41346" s="35" t="s">
        <v>27</v>
      </c>
      <c r="I41346" s="35" t="s">
        <v>28</v>
      </c>
      <c r="J41346" s="35">
        <v>10</v>
      </c>
      <c r="K41346" s="48">
        <v>12.338720202190613</v>
      </c>
      <c r="L41346" s="48">
        <v>0.84670501243001173</v>
      </c>
      <c r="M41346" s="48">
        <v>8.4670501243001173</v>
      </c>
      <c r="N41346" s="35" t="s">
        <v>613</v>
      </c>
      <c r="O41346" s="35" t="s">
        <v>53</v>
      </c>
      <c r="P41346" s="35" t="s">
        <v>594</v>
      </c>
      <c r="Q41346" s="35" t="s">
        <v>22</v>
      </c>
      <c r="R41346" s="35" t="s">
        <v>22</v>
      </c>
      <c r="S41346" s="35" t="s">
        <v>22</v>
      </c>
      <c r="T41346" s="35" t="s">
        <v>665</v>
      </c>
    </row>
    <row r="41347" spans="1:20" x14ac:dyDescent="0.3">
      <c r="A41347" s="35" t="s">
        <v>575</v>
      </c>
      <c r="B41347" s="47">
        <v>44258</v>
      </c>
      <c r="C41347" s="35">
        <v>2021</v>
      </c>
      <c r="D41347" s="35" t="s">
        <v>33</v>
      </c>
      <c r="E41347" s="35" t="s">
        <v>34</v>
      </c>
      <c r="F41347" s="35" t="s">
        <v>83</v>
      </c>
      <c r="G41347" s="35" t="s">
        <v>84</v>
      </c>
      <c r="H41347" s="35" t="s">
        <v>27</v>
      </c>
      <c r="I41347" s="35" t="s">
        <v>28</v>
      </c>
      <c r="J41347" s="35">
        <v>3</v>
      </c>
      <c r="K41347" s="48">
        <v>12.318666662422533</v>
      </c>
      <c r="L41347" s="48">
        <v>1.6424888883230047</v>
      </c>
      <c r="M41347" s="48">
        <v>4.927466664969014</v>
      </c>
      <c r="N41347" s="35" t="s">
        <v>42</v>
      </c>
      <c r="O41347" s="35" t="s">
        <v>21</v>
      </c>
      <c r="P41347" s="35" t="s">
        <v>585</v>
      </c>
      <c r="Q41347" s="35" t="s">
        <v>22</v>
      </c>
      <c r="R41347" s="35" t="s">
        <v>22</v>
      </c>
      <c r="S41347" s="35" t="s">
        <v>22</v>
      </c>
      <c r="T41347" s="35" t="s">
        <v>42</v>
      </c>
    </row>
    <row r="41348" spans="1:20" x14ac:dyDescent="0.3">
      <c r="A41348" s="35" t="s">
        <v>575</v>
      </c>
      <c r="B41348" s="47">
        <v>44932</v>
      </c>
      <c r="C41348" s="35">
        <v>2023</v>
      </c>
      <c r="D41348" s="35" t="s">
        <v>33</v>
      </c>
      <c r="E41348" s="35" t="s">
        <v>43</v>
      </c>
      <c r="F41348" s="35" t="s">
        <v>36</v>
      </c>
      <c r="G41348" s="35" t="s">
        <v>37</v>
      </c>
      <c r="H41348" s="35" t="s">
        <v>27</v>
      </c>
      <c r="I41348" s="35" t="s">
        <v>28</v>
      </c>
      <c r="J41348" s="35">
        <v>1</v>
      </c>
      <c r="K41348" s="48">
        <v>12.300618476631261</v>
      </c>
      <c r="L41348" s="48">
        <v>0.71301474730948344</v>
      </c>
      <c r="M41348" s="48">
        <v>0.71301474730948344</v>
      </c>
      <c r="N41348" s="35" t="s">
        <v>613</v>
      </c>
      <c r="O41348" s="35" t="s">
        <v>21</v>
      </c>
      <c r="P41348" s="35" t="s">
        <v>584</v>
      </c>
      <c r="Q41348" s="35" t="s">
        <v>22</v>
      </c>
      <c r="R41348" s="35" t="s">
        <v>22</v>
      </c>
      <c r="S41348" s="35" t="s">
        <v>22</v>
      </c>
      <c r="T41348" s="35" t="s">
        <v>665</v>
      </c>
    </row>
    <row r="41349" spans="1:20" x14ac:dyDescent="0.3">
      <c r="A41349" s="35" t="s">
        <v>573</v>
      </c>
      <c r="B41349" s="47">
        <v>43746</v>
      </c>
      <c r="C41349" s="35">
        <v>2019</v>
      </c>
      <c r="D41349" s="35" t="s">
        <v>16</v>
      </c>
      <c r="E41349" s="35" t="s">
        <v>46</v>
      </c>
      <c r="F41349" s="35" t="s">
        <v>39</v>
      </c>
      <c r="G41349" s="35" t="s">
        <v>40</v>
      </c>
      <c r="H41349" s="35" t="s">
        <v>41</v>
      </c>
      <c r="I41349" s="35" t="s">
        <v>41</v>
      </c>
      <c r="J41349" s="35">
        <v>1</v>
      </c>
      <c r="K41349" s="48">
        <v>12.282793107948523</v>
      </c>
      <c r="L41349" s="48">
        <v>12.945674005837807</v>
      </c>
      <c r="M41349" s="48">
        <v>12.945674005837807</v>
      </c>
      <c r="N41349" s="35" t="s">
        <v>613</v>
      </c>
      <c r="O41349" s="35" t="s">
        <v>21</v>
      </c>
      <c r="P41349" s="35" t="s">
        <v>579</v>
      </c>
      <c r="Q41349" s="35" t="s">
        <v>22</v>
      </c>
      <c r="R41349" s="35" t="s">
        <v>22</v>
      </c>
      <c r="S41349" s="35" t="s">
        <v>22</v>
      </c>
      <c r="T41349" s="35" t="s">
        <v>665</v>
      </c>
    </row>
    <row r="41350" spans="1:20" x14ac:dyDescent="0.3">
      <c r="A41350" s="35" t="s">
        <v>575</v>
      </c>
      <c r="B41350" s="47">
        <v>45166</v>
      </c>
      <c r="C41350" s="35">
        <v>2023</v>
      </c>
      <c r="D41350" s="35" t="s">
        <v>23</v>
      </c>
      <c r="E41350" s="35" t="s">
        <v>44</v>
      </c>
      <c r="F41350" s="35" t="s">
        <v>36</v>
      </c>
      <c r="G41350" s="35" t="s">
        <v>37</v>
      </c>
      <c r="H41350" s="35" t="s">
        <v>27</v>
      </c>
      <c r="I41350" s="35" t="s">
        <v>28</v>
      </c>
      <c r="J41350" s="35">
        <v>1</v>
      </c>
      <c r="K41350" s="48">
        <v>12.278336765777839</v>
      </c>
      <c r="L41350" s="48">
        <v>4.9113347063111359</v>
      </c>
      <c r="M41350" s="48">
        <v>4.9113347063111359</v>
      </c>
      <c r="N41350" s="35" t="s">
        <v>42</v>
      </c>
      <c r="O41350" s="35" t="s">
        <v>21</v>
      </c>
      <c r="P41350" s="35" t="s">
        <v>584</v>
      </c>
      <c r="Q41350" s="35" t="s">
        <v>22</v>
      </c>
      <c r="R41350" s="35" t="s">
        <v>22</v>
      </c>
      <c r="S41350" s="35" t="s">
        <v>22</v>
      </c>
      <c r="T41350" s="35" t="s">
        <v>42</v>
      </c>
    </row>
    <row r="41351" spans="1:20" x14ac:dyDescent="0.3">
      <c r="A41351" s="35" t="s">
        <v>573</v>
      </c>
      <c r="B41351" s="47">
        <v>45096</v>
      </c>
      <c r="C41351" s="35">
        <v>2023</v>
      </c>
      <c r="D41351" s="35" t="s">
        <v>29</v>
      </c>
      <c r="E41351" s="35" t="s">
        <v>30</v>
      </c>
      <c r="F41351" s="35" t="s">
        <v>92</v>
      </c>
      <c r="G41351" s="35" t="s">
        <v>93</v>
      </c>
      <c r="H41351" s="35" t="s">
        <v>52</v>
      </c>
      <c r="I41351" s="35" t="s">
        <v>28</v>
      </c>
      <c r="J41351" s="35">
        <v>1</v>
      </c>
      <c r="K41351" s="48">
        <v>12.277222680235168</v>
      </c>
      <c r="L41351" s="48">
        <v>3.9661445319090016</v>
      </c>
      <c r="M41351" s="48">
        <v>3.9661445319090016</v>
      </c>
      <c r="N41351" s="35" t="s">
        <v>613</v>
      </c>
      <c r="O41351" s="35" t="s">
        <v>53</v>
      </c>
      <c r="P41351" s="35" t="s">
        <v>583</v>
      </c>
      <c r="Q41351" s="35" t="s">
        <v>22</v>
      </c>
      <c r="R41351" s="35" t="s">
        <v>22</v>
      </c>
      <c r="S41351" s="35" t="s">
        <v>22</v>
      </c>
      <c r="T41351" s="35" t="s">
        <v>665</v>
      </c>
    </row>
    <row r="41352" spans="1:20" x14ac:dyDescent="0.3">
      <c r="A41352" s="35" t="s">
        <v>573</v>
      </c>
      <c r="B41352" s="47">
        <v>44035</v>
      </c>
      <c r="C41352" s="35">
        <v>2020</v>
      </c>
      <c r="D41352" s="35" t="s">
        <v>23</v>
      </c>
      <c r="E41352" s="35" t="s">
        <v>47</v>
      </c>
      <c r="F41352" s="35" t="s">
        <v>107</v>
      </c>
      <c r="G41352" s="35" t="s">
        <v>108</v>
      </c>
      <c r="H41352" s="35" t="s">
        <v>52</v>
      </c>
      <c r="I41352" s="35" t="s">
        <v>28</v>
      </c>
      <c r="J41352" s="35">
        <v>4</v>
      </c>
      <c r="K41352" s="48">
        <v>12.13239155968793</v>
      </c>
      <c r="L41352" s="48">
        <v>3.7878908450816304</v>
      </c>
      <c r="M41352" s="48">
        <v>15.151563380326522</v>
      </c>
      <c r="N41352" s="35" t="s">
        <v>613</v>
      </c>
      <c r="O41352" s="35" t="s">
        <v>53</v>
      </c>
      <c r="P41352" s="35" t="s">
        <v>580</v>
      </c>
      <c r="Q41352" s="35" t="s">
        <v>22</v>
      </c>
      <c r="R41352" s="35" t="s">
        <v>22</v>
      </c>
      <c r="S41352" s="35" t="s">
        <v>22</v>
      </c>
      <c r="T41352" s="35" t="s">
        <v>665</v>
      </c>
    </row>
    <row r="41353" spans="1:20" x14ac:dyDescent="0.3">
      <c r="A41353" s="35" t="s">
        <v>573</v>
      </c>
      <c r="B41353" s="47">
        <v>45255</v>
      </c>
      <c r="C41353" s="35">
        <v>2023</v>
      </c>
      <c r="D41353" s="35" t="s">
        <v>16</v>
      </c>
      <c r="E41353" s="35" t="s">
        <v>38</v>
      </c>
      <c r="F41353" s="35" t="s">
        <v>150</v>
      </c>
      <c r="G41353" s="35" t="s">
        <v>151</v>
      </c>
      <c r="H41353" s="35" t="s">
        <v>52</v>
      </c>
      <c r="I41353" s="35" t="s">
        <v>20</v>
      </c>
      <c r="J41353" s="35">
        <v>7</v>
      </c>
      <c r="K41353" s="48">
        <v>12.12125070426122</v>
      </c>
      <c r="L41353" s="48">
        <v>0.69264289738635554</v>
      </c>
      <c r="M41353" s="48">
        <v>4.8485002817044887</v>
      </c>
      <c r="N41353" s="35" t="s">
        <v>613</v>
      </c>
      <c r="O41353" s="35" t="s">
        <v>53</v>
      </c>
      <c r="P41353" s="35" t="s">
        <v>586</v>
      </c>
      <c r="Q41353" s="35" t="s">
        <v>22</v>
      </c>
      <c r="R41353" s="35" t="s">
        <v>22</v>
      </c>
      <c r="S41353" s="35" t="s">
        <v>22</v>
      </c>
      <c r="T41353" s="35" t="s">
        <v>665</v>
      </c>
    </row>
    <row r="41354" spans="1:20" x14ac:dyDescent="0.3">
      <c r="A41354" s="35" t="s">
        <v>573</v>
      </c>
      <c r="B41354" s="47">
        <v>45241</v>
      </c>
      <c r="C41354" s="35">
        <v>2023</v>
      </c>
      <c r="D41354" s="35" t="s">
        <v>16</v>
      </c>
      <c r="E41354" s="35" t="s">
        <v>38</v>
      </c>
      <c r="F41354" s="35" t="s">
        <v>198</v>
      </c>
      <c r="G41354" s="35" t="s">
        <v>147</v>
      </c>
      <c r="H41354" s="35" t="s">
        <v>52</v>
      </c>
      <c r="I41354" s="35" t="s">
        <v>28</v>
      </c>
      <c r="J41354" s="35">
        <v>6</v>
      </c>
      <c r="K41354" s="48">
        <v>12.12125070426122</v>
      </c>
      <c r="L41354" s="48">
        <v>0.80808338028408144</v>
      </c>
      <c r="M41354" s="48">
        <v>4.8485002817044887</v>
      </c>
      <c r="N41354" s="35" t="s">
        <v>613</v>
      </c>
      <c r="O41354" s="35" t="s">
        <v>53</v>
      </c>
      <c r="P41354" s="35" t="s">
        <v>604</v>
      </c>
      <c r="Q41354" s="35" t="s">
        <v>22</v>
      </c>
      <c r="R41354" s="35" t="s">
        <v>22</v>
      </c>
      <c r="S41354" s="35" t="s">
        <v>22</v>
      </c>
      <c r="T41354" s="35" t="s">
        <v>665</v>
      </c>
    </row>
    <row r="41355" spans="1:20" x14ac:dyDescent="0.3">
      <c r="A41355" s="35" t="s">
        <v>573</v>
      </c>
      <c r="B41355" s="47">
        <v>45082</v>
      </c>
      <c r="C41355" s="35">
        <v>2023</v>
      </c>
      <c r="D41355" s="35" t="s">
        <v>29</v>
      </c>
      <c r="E41355" s="35" t="s">
        <v>30</v>
      </c>
      <c r="F41355" s="35" t="s">
        <v>198</v>
      </c>
      <c r="G41355" s="35" t="s">
        <v>147</v>
      </c>
      <c r="H41355" s="35" t="s">
        <v>52</v>
      </c>
      <c r="I41355" s="35" t="s">
        <v>28</v>
      </c>
      <c r="J41355" s="35">
        <v>6</v>
      </c>
      <c r="K41355" s="48">
        <v>12.12125070426122</v>
      </c>
      <c r="L41355" s="48">
        <v>0.80808338028408144</v>
      </c>
      <c r="M41355" s="48">
        <v>4.8485002817044887</v>
      </c>
      <c r="N41355" s="35" t="s">
        <v>613</v>
      </c>
      <c r="O41355" s="35" t="s">
        <v>53</v>
      </c>
      <c r="P41355" s="35" t="s">
        <v>604</v>
      </c>
      <c r="Q41355" s="35" t="s">
        <v>22</v>
      </c>
      <c r="R41355" s="35" t="s">
        <v>22</v>
      </c>
      <c r="S41355" s="35" t="s">
        <v>22</v>
      </c>
      <c r="T41355" s="35" t="s">
        <v>665</v>
      </c>
    </row>
    <row r="41356" spans="1:20" x14ac:dyDescent="0.3">
      <c r="A41356" s="35" t="s">
        <v>575</v>
      </c>
      <c r="B41356" s="47">
        <v>43939</v>
      </c>
      <c r="C41356" s="35">
        <v>2020</v>
      </c>
      <c r="D41356" s="35" t="s">
        <v>29</v>
      </c>
      <c r="E41356" s="35" t="s">
        <v>49</v>
      </c>
      <c r="F41356" s="35" t="s">
        <v>83</v>
      </c>
      <c r="G41356" s="35" t="s">
        <v>84</v>
      </c>
      <c r="H41356" s="35" t="s">
        <v>27</v>
      </c>
      <c r="I41356" s="35" t="s">
        <v>28</v>
      </c>
      <c r="J41356" s="35">
        <v>3</v>
      </c>
      <c r="K41356" s="48">
        <v>11.946116456953325</v>
      </c>
      <c r="L41356" s="48">
        <v>1.5928155275937768</v>
      </c>
      <c r="M41356" s="48">
        <v>4.7784465827813305</v>
      </c>
      <c r="N41356" s="35" t="s">
        <v>613</v>
      </c>
      <c r="O41356" s="35" t="s">
        <v>21</v>
      </c>
      <c r="P41356" s="35" t="s">
        <v>585</v>
      </c>
      <c r="Q41356" s="35" t="s">
        <v>22</v>
      </c>
      <c r="R41356" s="35" t="s">
        <v>22</v>
      </c>
      <c r="S41356" s="35" t="s">
        <v>22</v>
      </c>
      <c r="T41356" s="35" t="s">
        <v>665</v>
      </c>
    </row>
    <row r="41357" spans="1:20" x14ac:dyDescent="0.3">
      <c r="A41357" s="35" t="s">
        <v>573</v>
      </c>
      <c r="B41357" s="47">
        <v>44952</v>
      </c>
      <c r="C41357" s="35">
        <v>2023</v>
      </c>
      <c r="D41357" s="35" t="s">
        <v>33</v>
      </c>
      <c r="E41357" s="35" t="s">
        <v>43</v>
      </c>
      <c r="F41357" s="35" t="s">
        <v>92</v>
      </c>
      <c r="G41357" s="35" t="s">
        <v>93</v>
      </c>
      <c r="H41357" s="35" t="s">
        <v>52</v>
      </c>
      <c r="I41357" s="35" t="s">
        <v>28</v>
      </c>
      <c r="J41357" s="35">
        <v>1</v>
      </c>
      <c r="K41357" s="48">
        <v>11.876151884873584</v>
      </c>
      <c r="L41357" s="48">
        <v>4.7504607539494339</v>
      </c>
      <c r="M41357" s="48">
        <v>4.7504607539494339</v>
      </c>
      <c r="N41357" s="35" t="s">
        <v>613</v>
      </c>
      <c r="O41357" s="35" t="s">
        <v>53</v>
      </c>
      <c r="P41357" s="35" t="s">
        <v>591</v>
      </c>
      <c r="Q41357" s="35" t="s">
        <v>22</v>
      </c>
      <c r="R41357" s="35" t="s">
        <v>22</v>
      </c>
      <c r="S41357" s="35" t="s">
        <v>22</v>
      </c>
      <c r="T41357" s="35" t="s">
        <v>665</v>
      </c>
    </row>
    <row r="41358" spans="1:20" x14ac:dyDescent="0.3">
      <c r="A41358" s="35" t="s">
        <v>573</v>
      </c>
      <c r="B41358" s="47">
        <v>44917</v>
      </c>
      <c r="C41358" s="35">
        <v>2022</v>
      </c>
      <c r="D41358" s="35" t="s">
        <v>16</v>
      </c>
      <c r="E41358" s="35" t="s">
        <v>17</v>
      </c>
      <c r="F41358" s="35" t="s">
        <v>39</v>
      </c>
      <c r="G41358" s="35" t="s">
        <v>40</v>
      </c>
      <c r="H41358" s="35" t="s">
        <v>41</v>
      </c>
      <c r="I41358" s="35" t="s">
        <v>41</v>
      </c>
      <c r="J41358" s="35">
        <v>1</v>
      </c>
      <c r="K41358" s="48">
        <v>11.876151884873584</v>
      </c>
      <c r="L41358" s="48">
        <v>0.71301474730948344</v>
      </c>
      <c r="M41358" s="48">
        <v>0.71301474730948344</v>
      </c>
      <c r="N41358" s="35" t="s">
        <v>613</v>
      </c>
      <c r="O41358" s="35" t="s">
        <v>21</v>
      </c>
      <c r="P41358" s="35" t="s">
        <v>579</v>
      </c>
      <c r="Q41358" s="35" t="s">
        <v>22</v>
      </c>
      <c r="R41358" s="35" t="s">
        <v>22</v>
      </c>
      <c r="S41358" s="35" t="s">
        <v>22</v>
      </c>
      <c r="T41358" s="35" t="s">
        <v>665</v>
      </c>
    </row>
    <row r="41359" spans="1:20" x14ac:dyDescent="0.3">
      <c r="A41359" s="35" t="s">
        <v>573</v>
      </c>
      <c r="B41359" s="47">
        <v>44894</v>
      </c>
      <c r="C41359" s="35">
        <v>2022</v>
      </c>
      <c r="D41359" s="35" t="s">
        <v>16</v>
      </c>
      <c r="E41359" s="35" t="s">
        <v>38</v>
      </c>
      <c r="F41359" s="35" t="s">
        <v>39</v>
      </c>
      <c r="G41359" s="35" t="s">
        <v>40</v>
      </c>
      <c r="H41359" s="35" t="s">
        <v>41</v>
      </c>
      <c r="I41359" s="35" t="s">
        <v>41</v>
      </c>
      <c r="J41359" s="35">
        <v>1</v>
      </c>
      <c r="K41359" s="48">
        <v>11.876151884873584</v>
      </c>
      <c r="L41359" s="48">
        <v>4.7504607539494339</v>
      </c>
      <c r="M41359" s="48">
        <v>4.7504607539494339</v>
      </c>
      <c r="N41359" s="35" t="s">
        <v>613</v>
      </c>
      <c r="O41359" s="35" t="s">
        <v>21</v>
      </c>
      <c r="P41359" s="35" t="s">
        <v>579</v>
      </c>
      <c r="Q41359" s="35" t="s">
        <v>22</v>
      </c>
      <c r="R41359" s="35" t="s">
        <v>22</v>
      </c>
      <c r="S41359" s="35" t="s">
        <v>22</v>
      </c>
      <c r="T41359" s="35" t="s">
        <v>665</v>
      </c>
    </row>
    <row r="41360" spans="1:20" x14ac:dyDescent="0.3">
      <c r="A41360" s="35" t="s">
        <v>575</v>
      </c>
      <c r="B41360" s="47">
        <v>44091</v>
      </c>
      <c r="C41360" s="35">
        <v>2020</v>
      </c>
      <c r="D41360" s="35" t="s">
        <v>23</v>
      </c>
      <c r="E41360" s="35" t="s">
        <v>24</v>
      </c>
      <c r="F41360" s="35" t="s">
        <v>36</v>
      </c>
      <c r="G41360" s="35" t="s">
        <v>37</v>
      </c>
      <c r="H41360" s="35" t="s">
        <v>27</v>
      </c>
      <c r="I41360" s="35" t="s">
        <v>28</v>
      </c>
      <c r="J41360" s="35">
        <v>8</v>
      </c>
      <c r="K41360" s="48">
        <v>11.797497445561008</v>
      </c>
      <c r="L41360" s="48">
        <v>0.58987487227805047</v>
      </c>
      <c r="M41360" s="48">
        <v>4.7189989782244037</v>
      </c>
      <c r="N41360" s="35" t="s">
        <v>613</v>
      </c>
      <c r="O41360" s="35" t="s">
        <v>21</v>
      </c>
      <c r="P41360" s="35" t="s">
        <v>584</v>
      </c>
      <c r="Q41360" s="35" t="s">
        <v>22</v>
      </c>
      <c r="R41360" s="35" t="s">
        <v>22</v>
      </c>
      <c r="S41360" s="35" t="s">
        <v>22</v>
      </c>
      <c r="T41360" s="35" t="s">
        <v>665</v>
      </c>
    </row>
    <row r="41361" spans="1:20" x14ac:dyDescent="0.3">
      <c r="A41361" s="35" t="s">
        <v>575</v>
      </c>
      <c r="B41361" s="47">
        <v>43972</v>
      </c>
      <c r="C41361" s="35">
        <v>2020</v>
      </c>
      <c r="D41361" s="35" t="s">
        <v>29</v>
      </c>
      <c r="E41361" s="35" t="s">
        <v>48</v>
      </c>
      <c r="F41361" s="35" t="s">
        <v>31</v>
      </c>
      <c r="G41361" s="35" t="s">
        <v>32</v>
      </c>
      <c r="H41361" s="35" t="s">
        <v>27</v>
      </c>
      <c r="I41361" s="35" t="s">
        <v>28</v>
      </c>
      <c r="J41361" s="35">
        <v>2</v>
      </c>
      <c r="K41361" s="48">
        <v>11.797497445561008</v>
      </c>
      <c r="L41361" s="48">
        <v>2.3594994891122019</v>
      </c>
      <c r="M41361" s="48">
        <v>4.7189989782244037</v>
      </c>
      <c r="N41361" s="35" t="s">
        <v>42</v>
      </c>
      <c r="O41361" s="35" t="s">
        <v>21</v>
      </c>
      <c r="P41361" s="35" t="s">
        <v>584</v>
      </c>
      <c r="Q41361" s="35" t="s">
        <v>22</v>
      </c>
      <c r="R41361" s="35" t="s">
        <v>22</v>
      </c>
      <c r="S41361" s="35" t="s">
        <v>22</v>
      </c>
      <c r="T41361" s="35" t="s">
        <v>42</v>
      </c>
    </row>
    <row r="41362" spans="1:20" x14ac:dyDescent="0.3">
      <c r="A41362" s="35" t="s">
        <v>575</v>
      </c>
      <c r="B41362" s="47">
        <v>43961</v>
      </c>
      <c r="C41362" s="35">
        <v>2020</v>
      </c>
      <c r="D41362" s="35" t="s">
        <v>29</v>
      </c>
      <c r="E41362" s="35" t="s">
        <v>48</v>
      </c>
      <c r="F41362" s="35" t="s">
        <v>36</v>
      </c>
      <c r="G41362" s="35" t="s">
        <v>37</v>
      </c>
      <c r="H41362" s="35" t="s">
        <v>27</v>
      </c>
      <c r="I41362" s="35" t="s">
        <v>28</v>
      </c>
      <c r="J41362" s="35">
        <v>2</v>
      </c>
      <c r="K41362" s="48">
        <v>11.797497445561008</v>
      </c>
      <c r="L41362" s="48">
        <v>2.3594994891122019</v>
      </c>
      <c r="M41362" s="48">
        <v>4.7189989782244037</v>
      </c>
      <c r="N41362" s="35" t="s">
        <v>42</v>
      </c>
      <c r="O41362" s="35" t="s">
        <v>21</v>
      </c>
      <c r="P41362" s="35" t="s">
        <v>584</v>
      </c>
      <c r="Q41362" s="35" t="s">
        <v>22</v>
      </c>
      <c r="R41362" s="35" t="s">
        <v>22</v>
      </c>
      <c r="S41362" s="35" t="s">
        <v>22</v>
      </c>
      <c r="T41362" s="35" t="s">
        <v>42</v>
      </c>
    </row>
    <row r="41363" spans="1:20" x14ac:dyDescent="0.3">
      <c r="A41363" s="35" t="s">
        <v>575</v>
      </c>
      <c r="B41363" s="47">
        <v>44146</v>
      </c>
      <c r="C41363" s="35">
        <v>2020</v>
      </c>
      <c r="D41363" s="35" t="s">
        <v>16</v>
      </c>
      <c r="E41363" s="35" t="s">
        <v>38</v>
      </c>
      <c r="F41363" s="35" t="s">
        <v>25</v>
      </c>
      <c r="G41363" s="35" t="s">
        <v>26</v>
      </c>
      <c r="H41363" s="35" t="s">
        <v>27</v>
      </c>
      <c r="I41363" s="35" t="s">
        <v>28</v>
      </c>
      <c r="J41363" s="35">
        <v>7</v>
      </c>
      <c r="K41363" s="48">
        <v>11.772764746513708</v>
      </c>
      <c r="L41363" s="48">
        <v>1.2254940969381747</v>
      </c>
      <c r="M41363" s="48">
        <v>8.5784586785672232</v>
      </c>
      <c r="N41363" s="35" t="s">
        <v>613</v>
      </c>
      <c r="O41363" s="35" t="s">
        <v>21</v>
      </c>
      <c r="P41363" s="35" t="s">
        <v>584</v>
      </c>
      <c r="Q41363" s="35" t="s">
        <v>22</v>
      </c>
      <c r="R41363" s="35" t="s">
        <v>22</v>
      </c>
      <c r="S41363" s="35" t="s">
        <v>22</v>
      </c>
      <c r="T41363" s="35" t="s">
        <v>665</v>
      </c>
    </row>
    <row r="41364" spans="1:20" x14ac:dyDescent="0.3">
      <c r="A41364" s="35" t="s">
        <v>573</v>
      </c>
      <c r="B41364" s="47">
        <v>44916</v>
      </c>
      <c r="C41364" s="35">
        <v>2022</v>
      </c>
      <c r="D41364" s="35" t="s">
        <v>16</v>
      </c>
      <c r="E41364" s="35" t="s">
        <v>17</v>
      </c>
      <c r="F41364" s="35" t="s">
        <v>76</v>
      </c>
      <c r="G41364" s="35" t="s">
        <v>77</v>
      </c>
      <c r="H41364" s="35" t="s">
        <v>52</v>
      </c>
      <c r="I41364" s="35" t="s">
        <v>20</v>
      </c>
      <c r="J41364" s="35">
        <v>4</v>
      </c>
      <c r="K41364" s="48">
        <v>11.675616487192791</v>
      </c>
      <c r="L41364" s="48">
        <v>1.0472404101108037</v>
      </c>
      <c r="M41364" s="48">
        <v>4.1889616404432148</v>
      </c>
      <c r="N41364" s="35" t="s">
        <v>613</v>
      </c>
      <c r="O41364" s="35" t="s">
        <v>53</v>
      </c>
      <c r="P41364" s="35" t="s">
        <v>599</v>
      </c>
      <c r="Q41364" s="35" t="s">
        <v>22</v>
      </c>
      <c r="R41364" s="35" t="s">
        <v>22</v>
      </c>
      <c r="S41364" s="35" t="s">
        <v>22</v>
      </c>
      <c r="T41364" s="35" t="s">
        <v>665</v>
      </c>
    </row>
    <row r="41365" spans="1:20" x14ac:dyDescent="0.3">
      <c r="A41365" s="35" t="s">
        <v>575</v>
      </c>
      <c r="B41365" s="47">
        <v>44182</v>
      </c>
      <c r="C41365" s="35">
        <v>2020</v>
      </c>
      <c r="D41365" s="35" t="s">
        <v>16</v>
      </c>
      <c r="E41365" s="35" t="s">
        <v>17</v>
      </c>
      <c r="F41365" s="35" t="s">
        <v>83</v>
      </c>
      <c r="G41365" s="35" t="s">
        <v>84</v>
      </c>
      <c r="H41365" s="35" t="s">
        <v>27</v>
      </c>
      <c r="I41365" s="35" t="s">
        <v>28</v>
      </c>
      <c r="J41365" s="35">
        <v>2</v>
      </c>
      <c r="K41365" s="48">
        <v>11.646427445974808</v>
      </c>
      <c r="L41365" s="48">
        <v>3.1591009647980797</v>
      </c>
      <c r="M41365" s="48">
        <v>6.3182019295961593</v>
      </c>
      <c r="N41365" s="35" t="s">
        <v>613</v>
      </c>
      <c r="O41365" s="35" t="s">
        <v>21</v>
      </c>
      <c r="P41365" s="35" t="s">
        <v>585</v>
      </c>
      <c r="Q41365" s="35" t="s">
        <v>22</v>
      </c>
      <c r="R41365" s="35" t="s">
        <v>22</v>
      </c>
      <c r="S41365" s="35" t="s">
        <v>22</v>
      </c>
      <c r="T41365" s="35" t="s">
        <v>665</v>
      </c>
    </row>
    <row r="41366" spans="1:20" x14ac:dyDescent="0.3">
      <c r="A41366" s="35" t="s">
        <v>573</v>
      </c>
      <c r="B41366" s="47">
        <v>45269</v>
      </c>
      <c r="C41366" s="35">
        <v>2023</v>
      </c>
      <c r="D41366" s="35" t="s">
        <v>16</v>
      </c>
      <c r="E41366" s="35" t="s">
        <v>17</v>
      </c>
      <c r="F41366" s="35" t="s">
        <v>39</v>
      </c>
      <c r="G41366" s="35" t="s">
        <v>40</v>
      </c>
      <c r="H41366" s="35" t="s">
        <v>41</v>
      </c>
      <c r="I41366" s="35" t="s">
        <v>41</v>
      </c>
      <c r="J41366" s="35">
        <v>3</v>
      </c>
      <c r="K41366" s="48">
        <v>11.564207932925687</v>
      </c>
      <c r="L41366" s="48">
        <v>1.5418943910567584</v>
      </c>
      <c r="M41366" s="48">
        <v>4.625683173170275</v>
      </c>
      <c r="N41366" s="35" t="s">
        <v>613</v>
      </c>
      <c r="O41366" s="35" t="s">
        <v>21</v>
      </c>
      <c r="P41366" s="35" t="s">
        <v>581</v>
      </c>
      <c r="Q41366" s="35" t="s">
        <v>22</v>
      </c>
      <c r="R41366" s="35" t="s">
        <v>22</v>
      </c>
      <c r="S41366" s="35" t="s">
        <v>22</v>
      </c>
      <c r="T41366" s="35" t="s">
        <v>665</v>
      </c>
    </row>
    <row r="41367" spans="1:20" x14ac:dyDescent="0.3">
      <c r="A41367" s="35" t="s">
        <v>573</v>
      </c>
      <c r="B41367" s="47">
        <v>45181</v>
      </c>
      <c r="C41367" s="35">
        <v>2023</v>
      </c>
      <c r="D41367" s="35" t="s">
        <v>23</v>
      </c>
      <c r="E41367" s="35" t="s">
        <v>24</v>
      </c>
      <c r="F41367" s="35" t="s">
        <v>39</v>
      </c>
      <c r="G41367" s="35" t="s">
        <v>40</v>
      </c>
      <c r="H41367" s="35" t="s">
        <v>41</v>
      </c>
      <c r="I41367" s="35" t="s">
        <v>41</v>
      </c>
      <c r="J41367" s="35">
        <v>8</v>
      </c>
      <c r="K41367" s="48">
        <v>11.564207932925687</v>
      </c>
      <c r="L41367" s="48">
        <v>0.57821039664628437</v>
      </c>
      <c r="M41367" s="48">
        <v>4.625683173170275</v>
      </c>
      <c r="N41367" s="35" t="s">
        <v>613</v>
      </c>
      <c r="O41367" s="35" t="s">
        <v>21</v>
      </c>
      <c r="P41367" s="35" t="s">
        <v>579</v>
      </c>
      <c r="Q41367" s="35" t="s">
        <v>22</v>
      </c>
      <c r="R41367" s="35" t="s">
        <v>22</v>
      </c>
      <c r="S41367" s="35" t="s">
        <v>22</v>
      </c>
      <c r="T41367" s="35" t="s">
        <v>665</v>
      </c>
    </row>
    <row r="41368" spans="1:20" x14ac:dyDescent="0.3">
      <c r="A41368" s="35" t="s">
        <v>573</v>
      </c>
      <c r="B41368" s="47">
        <v>45057</v>
      </c>
      <c r="C41368" s="35">
        <v>2023</v>
      </c>
      <c r="D41368" s="35" t="s">
        <v>29</v>
      </c>
      <c r="E41368" s="35" t="s">
        <v>48</v>
      </c>
      <c r="F41368" s="35" t="s">
        <v>39</v>
      </c>
      <c r="G41368" s="35" t="s">
        <v>40</v>
      </c>
      <c r="H41368" s="35" t="s">
        <v>41</v>
      </c>
      <c r="I41368" s="35" t="s">
        <v>41</v>
      </c>
      <c r="J41368" s="35">
        <v>8</v>
      </c>
      <c r="K41368" s="48">
        <v>11.564207932925687</v>
      </c>
      <c r="L41368" s="48">
        <v>0.57821039664628437</v>
      </c>
      <c r="M41368" s="48">
        <v>4.625683173170275</v>
      </c>
      <c r="N41368" s="35" t="s">
        <v>613</v>
      </c>
      <c r="O41368" s="35" t="s">
        <v>21</v>
      </c>
      <c r="P41368" s="35" t="s">
        <v>579</v>
      </c>
      <c r="Q41368" s="35" t="s">
        <v>22</v>
      </c>
      <c r="R41368" s="35" t="s">
        <v>22</v>
      </c>
      <c r="S41368" s="35" t="s">
        <v>22</v>
      </c>
      <c r="T41368" s="35" t="s">
        <v>665</v>
      </c>
    </row>
    <row r="41369" spans="1:20" x14ac:dyDescent="0.3">
      <c r="A41369" s="35" t="s">
        <v>573</v>
      </c>
      <c r="B41369" s="47">
        <v>44957</v>
      </c>
      <c r="C41369" s="35">
        <v>2023</v>
      </c>
      <c r="D41369" s="35" t="s">
        <v>33</v>
      </c>
      <c r="E41369" s="35" t="s">
        <v>43</v>
      </c>
      <c r="F41369" s="35" t="s">
        <v>125</v>
      </c>
      <c r="G41369" s="35" t="s">
        <v>126</v>
      </c>
      <c r="H41369" s="35" t="s">
        <v>52</v>
      </c>
      <c r="I41369" s="35" t="s">
        <v>41</v>
      </c>
      <c r="J41369" s="35">
        <v>2</v>
      </c>
      <c r="K41369" s="48">
        <v>11.564207932925687</v>
      </c>
      <c r="L41369" s="48">
        <v>2.3128415865851375</v>
      </c>
      <c r="M41369" s="48">
        <v>4.625683173170275</v>
      </c>
      <c r="N41369" s="35" t="s">
        <v>613</v>
      </c>
      <c r="O41369" s="35" t="s">
        <v>53</v>
      </c>
      <c r="P41369" s="35" t="s">
        <v>587</v>
      </c>
      <c r="Q41369" s="35" t="s">
        <v>22</v>
      </c>
      <c r="R41369" s="35" t="s">
        <v>22</v>
      </c>
      <c r="S41369" s="35" t="s">
        <v>22</v>
      </c>
      <c r="T41369" s="35" t="s">
        <v>665</v>
      </c>
    </row>
    <row r="41370" spans="1:20" x14ac:dyDescent="0.3">
      <c r="A41370" s="35" t="s">
        <v>575</v>
      </c>
      <c r="B41370" s="47">
        <v>43860</v>
      </c>
      <c r="C41370" s="35">
        <v>2020</v>
      </c>
      <c r="D41370" s="35" t="s">
        <v>33</v>
      </c>
      <c r="E41370" s="35" t="s">
        <v>43</v>
      </c>
      <c r="F41370" s="35" t="s">
        <v>83</v>
      </c>
      <c r="G41370" s="35" t="s">
        <v>84</v>
      </c>
      <c r="H41370" s="35" t="s">
        <v>27</v>
      </c>
      <c r="I41370" s="35" t="s">
        <v>28</v>
      </c>
      <c r="J41370" s="35">
        <v>3</v>
      </c>
      <c r="K41370" s="48">
        <v>11.537024245684512</v>
      </c>
      <c r="L41370" s="48">
        <v>1.5382698994246018</v>
      </c>
      <c r="M41370" s="48">
        <v>4.6148096982738052</v>
      </c>
      <c r="N41370" s="35" t="s">
        <v>613</v>
      </c>
      <c r="O41370" s="35" t="s">
        <v>21</v>
      </c>
      <c r="P41370" s="35" t="s">
        <v>585</v>
      </c>
      <c r="Q41370" s="35" t="s">
        <v>22</v>
      </c>
      <c r="R41370" s="35" t="s">
        <v>22</v>
      </c>
      <c r="S41370" s="35" t="s">
        <v>22</v>
      </c>
      <c r="T41370" s="35" t="s">
        <v>665</v>
      </c>
    </row>
    <row r="41371" spans="1:20" x14ac:dyDescent="0.3">
      <c r="A41371" s="35" t="s">
        <v>573</v>
      </c>
      <c r="B41371" s="47">
        <v>43727</v>
      </c>
      <c r="C41371" s="35">
        <v>2019</v>
      </c>
      <c r="D41371" s="35" t="s">
        <v>23</v>
      </c>
      <c r="E41371" s="35" t="s">
        <v>24</v>
      </c>
      <c r="F41371" s="35" t="s">
        <v>125</v>
      </c>
      <c r="G41371" s="35" t="s">
        <v>126</v>
      </c>
      <c r="H41371" s="35" t="s">
        <v>52</v>
      </c>
      <c r="I41371" s="35" t="s">
        <v>41</v>
      </c>
      <c r="J41371" s="35">
        <v>1</v>
      </c>
      <c r="K41371" s="48">
        <v>11.488895750241122</v>
      </c>
      <c r="L41371" s="48">
        <v>4.8796946768992777</v>
      </c>
      <c r="M41371" s="48">
        <v>4.8796946768992777</v>
      </c>
      <c r="N41371" s="35" t="s">
        <v>613</v>
      </c>
      <c r="O41371" s="35" t="s">
        <v>53</v>
      </c>
      <c r="P41371" s="35" t="s">
        <v>582</v>
      </c>
      <c r="Q41371" s="35" t="s">
        <v>22</v>
      </c>
      <c r="R41371" s="35" t="s">
        <v>22</v>
      </c>
      <c r="S41371" s="35" t="s">
        <v>22</v>
      </c>
      <c r="T41371" s="35" t="s">
        <v>665</v>
      </c>
    </row>
    <row r="41372" spans="1:20" x14ac:dyDescent="0.3">
      <c r="A41372" s="35" t="s">
        <v>575</v>
      </c>
      <c r="B41372" s="47">
        <v>44407</v>
      </c>
      <c r="C41372" s="35">
        <v>2021</v>
      </c>
      <c r="D41372" s="35" t="s">
        <v>23</v>
      </c>
      <c r="E41372" s="35" t="s">
        <v>47</v>
      </c>
      <c r="F41372" s="35" t="s">
        <v>83</v>
      </c>
      <c r="G41372" s="35" t="s">
        <v>84</v>
      </c>
      <c r="H41372" s="35" t="s">
        <v>27</v>
      </c>
      <c r="I41372" s="35" t="s">
        <v>28</v>
      </c>
      <c r="J41372" s="35">
        <v>1</v>
      </c>
      <c r="K41372" s="48">
        <v>11.411132579362679</v>
      </c>
      <c r="L41372" s="48">
        <v>4.5644530317450718</v>
      </c>
      <c r="M41372" s="48">
        <v>4.5644530317450718</v>
      </c>
      <c r="N41372" s="35" t="s">
        <v>42</v>
      </c>
      <c r="O41372" s="35" t="s">
        <v>21</v>
      </c>
      <c r="P41372" s="35" t="s">
        <v>584</v>
      </c>
      <c r="Q41372" s="35" t="s">
        <v>22</v>
      </c>
      <c r="R41372" s="35" t="s">
        <v>22</v>
      </c>
      <c r="S41372" s="35" t="s">
        <v>22</v>
      </c>
      <c r="T41372" s="35" t="s">
        <v>42</v>
      </c>
    </row>
    <row r="41373" spans="1:20" x14ac:dyDescent="0.3">
      <c r="A41373" s="35" t="s">
        <v>573</v>
      </c>
      <c r="B41373" s="47">
        <v>45199</v>
      </c>
      <c r="C41373" s="35">
        <v>2023</v>
      </c>
      <c r="D41373" s="35" t="s">
        <v>23</v>
      </c>
      <c r="E41373" s="35" t="s">
        <v>24</v>
      </c>
      <c r="F41373" s="35" t="s">
        <v>50</v>
      </c>
      <c r="G41373" s="35" t="s">
        <v>51</v>
      </c>
      <c r="H41373" s="35" t="s">
        <v>52</v>
      </c>
      <c r="I41373" s="35" t="s">
        <v>20</v>
      </c>
      <c r="J41373" s="35">
        <v>6</v>
      </c>
      <c r="K41373" s="48">
        <v>11.408235956951737</v>
      </c>
      <c r="L41373" s="48">
        <v>0.76054906379678255</v>
      </c>
      <c r="M41373" s="48">
        <v>4.5632943827806951</v>
      </c>
      <c r="N41373" s="35" t="s">
        <v>613</v>
      </c>
      <c r="O41373" s="35" t="s">
        <v>53</v>
      </c>
      <c r="P41373" s="35" t="s">
        <v>588</v>
      </c>
      <c r="Q41373" s="35" t="s">
        <v>22</v>
      </c>
      <c r="R41373" s="35" t="s">
        <v>22</v>
      </c>
      <c r="S41373" s="35" t="s">
        <v>22</v>
      </c>
      <c r="T41373" s="35" t="s">
        <v>665</v>
      </c>
    </row>
    <row r="41374" spans="1:20" x14ac:dyDescent="0.3">
      <c r="A41374" s="35" t="s">
        <v>573</v>
      </c>
      <c r="B41374" s="47">
        <v>45030</v>
      </c>
      <c r="C41374" s="35">
        <v>2023</v>
      </c>
      <c r="D41374" s="35" t="s">
        <v>29</v>
      </c>
      <c r="E41374" s="35" t="s">
        <v>49</v>
      </c>
      <c r="F41374" s="35" t="s">
        <v>50</v>
      </c>
      <c r="G41374" s="35" t="s">
        <v>51</v>
      </c>
      <c r="H41374" s="35" t="s">
        <v>52</v>
      </c>
      <c r="I41374" s="35" t="s">
        <v>20</v>
      </c>
      <c r="J41374" s="35">
        <v>3</v>
      </c>
      <c r="K41374" s="48">
        <v>11.408235956951737</v>
      </c>
      <c r="L41374" s="48">
        <v>1.5210981275935651</v>
      </c>
      <c r="M41374" s="48">
        <v>4.5632943827806951</v>
      </c>
      <c r="N41374" s="35" t="s">
        <v>613</v>
      </c>
      <c r="O41374" s="35" t="s">
        <v>53</v>
      </c>
      <c r="P41374" s="35" t="s">
        <v>588</v>
      </c>
      <c r="Q41374" s="35" t="s">
        <v>22</v>
      </c>
      <c r="R41374" s="35" t="s">
        <v>22</v>
      </c>
      <c r="S41374" s="35" t="s">
        <v>22</v>
      </c>
      <c r="T41374" s="35" t="s">
        <v>665</v>
      </c>
    </row>
    <row r="41375" spans="1:20" x14ac:dyDescent="0.3">
      <c r="A41375" s="35" t="s">
        <v>575</v>
      </c>
      <c r="B41375" s="47">
        <v>44317</v>
      </c>
      <c r="C41375" s="35">
        <v>2021</v>
      </c>
      <c r="D41375" s="35" t="s">
        <v>29</v>
      </c>
      <c r="E41375" s="35" t="s">
        <v>48</v>
      </c>
      <c r="F41375" s="35" t="s">
        <v>70</v>
      </c>
      <c r="G41375" s="35" t="s">
        <v>71</v>
      </c>
      <c r="H41375" s="35" t="s">
        <v>27</v>
      </c>
      <c r="I41375" s="35" t="s">
        <v>28</v>
      </c>
      <c r="J41375" s="35">
        <v>1</v>
      </c>
      <c r="K41375" s="48">
        <v>11.407121871409064</v>
      </c>
      <c r="L41375" s="48">
        <v>4.562848748563626</v>
      </c>
      <c r="M41375" s="48">
        <v>4.562848748563626</v>
      </c>
      <c r="N41375" s="35" t="s">
        <v>42</v>
      </c>
      <c r="O41375" s="35" t="s">
        <v>21</v>
      </c>
      <c r="P41375" s="35" t="s">
        <v>584</v>
      </c>
      <c r="Q41375" s="35" t="s">
        <v>22</v>
      </c>
      <c r="R41375" s="35" t="s">
        <v>22</v>
      </c>
      <c r="S41375" s="35" t="s">
        <v>22</v>
      </c>
      <c r="T41375" s="35" t="s">
        <v>42</v>
      </c>
    </row>
    <row r="41376" spans="1:20" x14ac:dyDescent="0.3">
      <c r="A41376" s="35" t="s">
        <v>574</v>
      </c>
      <c r="B41376" s="47">
        <v>44316</v>
      </c>
      <c r="C41376" s="35">
        <v>2021</v>
      </c>
      <c r="D41376" s="35" t="s">
        <v>29</v>
      </c>
      <c r="E41376" s="35" t="s">
        <v>49</v>
      </c>
      <c r="F41376" s="35" t="s">
        <v>18</v>
      </c>
      <c r="G41376" s="35" t="s">
        <v>19</v>
      </c>
      <c r="H41376" s="35" t="s">
        <v>19</v>
      </c>
      <c r="I41376" s="35" t="s">
        <v>20</v>
      </c>
      <c r="J41376" s="35">
        <v>8</v>
      </c>
      <c r="K41376" s="48">
        <v>11.381275086819095</v>
      </c>
      <c r="L41376" s="48">
        <v>0.5690637543409548</v>
      </c>
      <c r="M41376" s="48">
        <v>4.5525100347276384</v>
      </c>
      <c r="N41376" s="35" t="s">
        <v>613</v>
      </c>
      <c r="O41376" s="35" t="s">
        <v>21</v>
      </c>
      <c r="P41376" s="35" t="s">
        <v>578</v>
      </c>
      <c r="Q41376" s="35" t="s">
        <v>22</v>
      </c>
      <c r="R41376" s="35" t="s">
        <v>22</v>
      </c>
      <c r="S41376" s="35" t="s">
        <v>22</v>
      </c>
      <c r="T41376" s="35" t="s">
        <v>665</v>
      </c>
    </row>
    <row r="41377" spans="1:20" x14ac:dyDescent="0.3">
      <c r="A41377" s="35" t="s">
        <v>573</v>
      </c>
      <c r="B41377" s="47">
        <v>45162</v>
      </c>
      <c r="C41377" s="35">
        <v>2023</v>
      </c>
      <c r="D41377" s="35" t="s">
        <v>23</v>
      </c>
      <c r="E41377" s="35" t="s">
        <v>44</v>
      </c>
      <c r="F41377" s="35" t="s">
        <v>50</v>
      </c>
      <c r="G41377" s="35" t="s">
        <v>51</v>
      </c>
      <c r="H41377" s="35" t="s">
        <v>52</v>
      </c>
      <c r="I41377" s="35" t="s">
        <v>20</v>
      </c>
      <c r="J41377" s="35">
        <v>5</v>
      </c>
      <c r="K41377" s="48">
        <v>11.363672535244891</v>
      </c>
      <c r="L41377" s="48">
        <v>0.90909380281959129</v>
      </c>
      <c r="M41377" s="48">
        <v>4.5454690140979563</v>
      </c>
      <c r="N41377" s="35" t="s">
        <v>613</v>
      </c>
      <c r="O41377" s="35" t="s">
        <v>53</v>
      </c>
      <c r="P41377" s="35" t="s">
        <v>588</v>
      </c>
      <c r="Q41377" s="35" t="s">
        <v>22</v>
      </c>
      <c r="R41377" s="35" t="s">
        <v>22</v>
      </c>
      <c r="S41377" s="35" t="s">
        <v>22</v>
      </c>
      <c r="T41377" s="35" t="s">
        <v>665</v>
      </c>
    </row>
    <row r="41378" spans="1:20" x14ac:dyDescent="0.3">
      <c r="A41378" s="35" t="s">
        <v>574</v>
      </c>
      <c r="B41378" s="47">
        <v>43967</v>
      </c>
      <c r="C41378" s="35">
        <v>2020</v>
      </c>
      <c r="D41378" s="35" t="s">
        <v>29</v>
      </c>
      <c r="E41378" s="35" t="s">
        <v>48</v>
      </c>
      <c r="F41378" s="35" t="s">
        <v>18</v>
      </c>
      <c r="G41378" s="35" t="s">
        <v>19</v>
      </c>
      <c r="H41378" s="35" t="s">
        <v>19</v>
      </c>
      <c r="I41378" s="35" t="s">
        <v>20</v>
      </c>
      <c r="J41378" s="35">
        <v>4</v>
      </c>
      <c r="K41378" s="48">
        <v>11.322005735948993</v>
      </c>
      <c r="L41378" s="48">
        <v>1.1322005735948995</v>
      </c>
      <c r="M41378" s="48">
        <v>4.5288022943795978</v>
      </c>
      <c r="N41378" s="35" t="s">
        <v>613</v>
      </c>
      <c r="O41378" s="35" t="s">
        <v>21</v>
      </c>
      <c r="P41378" s="35" t="s">
        <v>578</v>
      </c>
      <c r="Q41378" s="35" t="s">
        <v>22</v>
      </c>
      <c r="R41378" s="35" t="s">
        <v>22</v>
      </c>
      <c r="S41378" s="35" t="s">
        <v>22</v>
      </c>
      <c r="T41378" s="35" t="s">
        <v>665</v>
      </c>
    </row>
    <row r="41379" spans="1:20" x14ac:dyDescent="0.3">
      <c r="A41379" s="35" t="s">
        <v>574</v>
      </c>
      <c r="B41379" s="47">
        <v>43937</v>
      </c>
      <c r="C41379" s="35">
        <v>2020</v>
      </c>
      <c r="D41379" s="35" t="s">
        <v>29</v>
      </c>
      <c r="E41379" s="35" t="s">
        <v>49</v>
      </c>
      <c r="F41379" s="35" t="s">
        <v>18</v>
      </c>
      <c r="G41379" s="35" t="s">
        <v>19</v>
      </c>
      <c r="H41379" s="35" t="s">
        <v>19</v>
      </c>
      <c r="I41379" s="35" t="s">
        <v>20</v>
      </c>
      <c r="J41379" s="35">
        <v>4</v>
      </c>
      <c r="K41379" s="48">
        <v>11.30908234365401</v>
      </c>
      <c r="L41379" s="48">
        <v>1.1309082343654011</v>
      </c>
      <c r="M41379" s="48">
        <v>4.5236329374616044</v>
      </c>
      <c r="N41379" s="35" t="s">
        <v>613</v>
      </c>
      <c r="O41379" s="35" t="s">
        <v>21</v>
      </c>
      <c r="P41379" s="35" t="s">
        <v>578</v>
      </c>
      <c r="Q41379" s="35" t="s">
        <v>22</v>
      </c>
      <c r="R41379" s="35" t="s">
        <v>22</v>
      </c>
      <c r="S41379" s="35" t="s">
        <v>22</v>
      </c>
      <c r="T41379" s="35" t="s">
        <v>665</v>
      </c>
    </row>
    <row r="41380" spans="1:20" x14ac:dyDescent="0.3">
      <c r="A41380" s="35" t="s">
        <v>573</v>
      </c>
      <c r="B41380" s="47">
        <v>43981</v>
      </c>
      <c r="C41380" s="35">
        <v>2020</v>
      </c>
      <c r="D41380" s="35" t="s">
        <v>29</v>
      </c>
      <c r="E41380" s="35" t="s">
        <v>48</v>
      </c>
      <c r="F41380" s="35" t="s">
        <v>99</v>
      </c>
      <c r="G41380" s="35" t="s">
        <v>100</v>
      </c>
      <c r="H41380" s="35" t="s">
        <v>52</v>
      </c>
      <c r="I41380" s="35" t="s">
        <v>20</v>
      </c>
      <c r="J41380" s="35">
        <v>3</v>
      </c>
      <c r="K41380" s="48">
        <v>11.274545691831205</v>
      </c>
      <c r="L41380" s="48">
        <v>1.5032727589108275</v>
      </c>
      <c r="M41380" s="48">
        <v>4.5098182767324824</v>
      </c>
      <c r="N41380" s="35" t="s">
        <v>613</v>
      </c>
      <c r="O41380" s="35" t="s">
        <v>53</v>
      </c>
      <c r="P41380" s="35" t="s">
        <v>588</v>
      </c>
      <c r="Q41380" s="35" t="s">
        <v>22</v>
      </c>
      <c r="R41380" s="35" t="s">
        <v>22</v>
      </c>
      <c r="S41380" s="35" t="s">
        <v>22</v>
      </c>
      <c r="T41380" s="35" t="s">
        <v>665</v>
      </c>
    </row>
    <row r="41381" spans="1:20" x14ac:dyDescent="0.3">
      <c r="A41381" s="35" t="s">
        <v>574</v>
      </c>
      <c r="B41381" s="47">
        <v>45283</v>
      </c>
      <c r="C41381" s="35">
        <v>2023</v>
      </c>
      <c r="D41381" s="35" t="s">
        <v>16</v>
      </c>
      <c r="E41381" s="35" t="s">
        <v>17</v>
      </c>
      <c r="F41381" s="35" t="s">
        <v>18</v>
      </c>
      <c r="G41381" s="35" t="s">
        <v>19</v>
      </c>
      <c r="H41381" s="35" t="s">
        <v>19</v>
      </c>
      <c r="I41381" s="35" t="s">
        <v>20</v>
      </c>
      <c r="J41381" s="35">
        <v>5</v>
      </c>
      <c r="K41381" s="48">
        <v>11.271649069420262</v>
      </c>
      <c r="L41381" s="48">
        <v>0.90173192555362092</v>
      </c>
      <c r="M41381" s="48">
        <v>4.5086596277681048</v>
      </c>
      <c r="N41381" s="35" t="s">
        <v>613</v>
      </c>
      <c r="O41381" s="35" t="s">
        <v>21</v>
      </c>
      <c r="P41381" s="35" t="s">
        <v>578</v>
      </c>
      <c r="Q41381" s="35" t="s">
        <v>22</v>
      </c>
      <c r="R41381" s="35" t="s">
        <v>22</v>
      </c>
      <c r="S41381" s="35" t="s">
        <v>22</v>
      </c>
      <c r="T41381" s="35" t="s">
        <v>665</v>
      </c>
    </row>
    <row r="41382" spans="1:20" x14ac:dyDescent="0.3">
      <c r="A41382" s="35" t="s">
        <v>574</v>
      </c>
      <c r="B41382" s="47">
        <v>44028</v>
      </c>
      <c r="C41382" s="35">
        <v>2020</v>
      </c>
      <c r="D41382" s="35" t="s">
        <v>23</v>
      </c>
      <c r="E41382" s="35" t="s">
        <v>47</v>
      </c>
      <c r="F41382" s="35" t="s">
        <v>18</v>
      </c>
      <c r="G41382" s="35" t="s">
        <v>19</v>
      </c>
      <c r="H41382" s="35" t="s">
        <v>19</v>
      </c>
      <c r="I41382" s="35" t="s">
        <v>20</v>
      </c>
      <c r="J41382" s="35">
        <v>2</v>
      </c>
      <c r="K41382" s="48">
        <v>11.266524275923976</v>
      </c>
      <c r="L41382" s="48">
        <v>2.2533048551847954</v>
      </c>
      <c r="M41382" s="48">
        <v>4.5066097103695908</v>
      </c>
      <c r="N41382" s="35" t="s">
        <v>613</v>
      </c>
      <c r="O41382" s="35" t="s">
        <v>21</v>
      </c>
      <c r="P41382" s="35" t="s">
        <v>578</v>
      </c>
      <c r="Q41382" s="35" t="s">
        <v>22</v>
      </c>
      <c r="R41382" s="35" t="s">
        <v>22</v>
      </c>
      <c r="S41382" s="35" t="s">
        <v>22</v>
      </c>
      <c r="T41382" s="35" t="s">
        <v>665</v>
      </c>
    </row>
    <row r="41383" spans="1:20" x14ac:dyDescent="0.3">
      <c r="A41383" s="35" t="s">
        <v>574</v>
      </c>
      <c r="B41383" s="47">
        <v>43799</v>
      </c>
      <c r="C41383" s="35">
        <v>2019</v>
      </c>
      <c r="D41383" s="35" t="s">
        <v>16</v>
      </c>
      <c r="E41383" s="35" t="s">
        <v>38</v>
      </c>
      <c r="F41383" s="35" t="s">
        <v>18</v>
      </c>
      <c r="G41383" s="35" t="s">
        <v>19</v>
      </c>
      <c r="H41383" s="35" t="s">
        <v>19</v>
      </c>
      <c r="I41383" s="35" t="s">
        <v>20</v>
      </c>
      <c r="J41383" s="35">
        <v>2</v>
      </c>
      <c r="K41383" s="48">
        <v>11.256274688931402</v>
      </c>
      <c r="L41383" s="48">
        <v>16.405800884265609</v>
      </c>
      <c r="M41383" s="48">
        <v>32.811601768531219</v>
      </c>
      <c r="N41383" s="35" t="s">
        <v>42</v>
      </c>
      <c r="O41383" s="35" t="s">
        <v>21</v>
      </c>
      <c r="P41383" s="35" t="s">
        <v>578</v>
      </c>
      <c r="Q41383" s="35" t="s">
        <v>22</v>
      </c>
      <c r="R41383" s="35" t="s">
        <v>22</v>
      </c>
      <c r="S41383" s="35" t="s">
        <v>22</v>
      </c>
      <c r="T41383" s="35" t="s">
        <v>42</v>
      </c>
    </row>
    <row r="41384" spans="1:20" x14ac:dyDescent="0.3">
      <c r="A41384" s="35" t="s">
        <v>574</v>
      </c>
      <c r="B41384" s="47">
        <v>43646</v>
      </c>
      <c r="C41384" s="35">
        <v>2019</v>
      </c>
      <c r="D41384" s="35" t="s">
        <v>29</v>
      </c>
      <c r="E41384" s="35" t="s">
        <v>30</v>
      </c>
      <c r="F41384" s="35" t="s">
        <v>18</v>
      </c>
      <c r="G41384" s="35" t="s">
        <v>19</v>
      </c>
      <c r="H41384" s="35" t="s">
        <v>19</v>
      </c>
      <c r="I41384" s="35" t="s">
        <v>20</v>
      </c>
      <c r="J41384" s="35">
        <v>5</v>
      </c>
      <c r="K41384" s="48">
        <v>11.256274688931402</v>
      </c>
      <c r="L41384" s="48">
        <v>6.3057241715182446</v>
      </c>
      <c r="M41384" s="48">
        <v>31.528620857591221</v>
      </c>
      <c r="N41384" s="35" t="s">
        <v>42</v>
      </c>
      <c r="O41384" s="35" t="s">
        <v>21</v>
      </c>
      <c r="P41384" s="35" t="s">
        <v>578</v>
      </c>
      <c r="Q41384" s="35" t="s">
        <v>22</v>
      </c>
      <c r="R41384" s="35" t="s">
        <v>22</v>
      </c>
      <c r="S41384" s="35" t="s">
        <v>22</v>
      </c>
      <c r="T41384" s="35" t="s">
        <v>42</v>
      </c>
    </row>
    <row r="41385" spans="1:20" x14ac:dyDescent="0.3">
      <c r="A41385" s="35" t="s">
        <v>574</v>
      </c>
      <c r="B41385" s="47">
        <v>44116</v>
      </c>
      <c r="C41385" s="35">
        <v>2020</v>
      </c>
      <c r="D41385" s="35" t="s">
        <v>16</v>
      </c>
      <c r="E41385" s="35" t="s">
        <v>46</v>
      </c>
      <c r="F41385" s="35" t="s">
        <v>18</v>
      </c>
      <c r="G41385" s="35" t="s">
        <v>19</v>
      </c>
      <c r="H41385" s="35" t="s">
        <v>19</v>
      </c>
      <c r="I41385" s="35" t="s">
        <v>20</v>
      </c>
      <c r="J41385" s="35">
        <v>6</v>
      </c>
      <c r="K41385" s="48">
        <v>11.252709615194853</v>
      </c>
      <c r="L41385" s="48">
        <v>0.71301474730948333</v>
      </c>
      <c r="M41385" s="48">
        <v>4.2780884838568998</v>
      </c>
      <c r="N41385" s="35" t="s">
        <v>613</v>
      </c>
      <c r="O41385" s="35" t="s">
        <v>21</v>
      </c>
      <c r="P41385" s="35" t="s">
        <v>578</v>
      </c>
      <c r="Q41385" s="35" t="s">
        <v>22</v>
      </c>
      <c r="R41385" s="35" t="s">
        <v>22</v>
      </c>
      <c r="S41385" s="35" t="s">
        <v>22</v>
      </c>
      <c r="T41385" s="35" t="s">
        <v>665</v>
      </c>
    </row>
    <row r="41386" spans="1:20" x14ac:dyDescent="0.3">
      <c r="A41386" s="35" t="s">
        <v>574</v>
      </c>
      <c r="B41386" s="47">
        <v>44116</v>
      </c>
      <c r="C41386" s="35">
        <v>2020</v>
      </c>
      <c r="D41386" s="35" t="s">
        <v>16</v>
      </c>
      <c r="E41386" s="35" t="s">
        <v>46</v>
      </c>
      <c r="F41386" s="35" t="s">
        <v>18</v>
      </c>
      <c r="G41386" s="35" t="s">
        <v>19</v>
      </c>
      <c r="H41386" s="35" t="s">
        <v>19</v>
      </c>
      <c r="I41386" s="35" t="s">
        <v>20</v>
      </c>
      <c r="J41386" s="35">
        <v>6</v>
      </c>
      <c r="K41386" s="48">
        <v>11.252709615194853</v>
      </c>
      <c r="L41386" s="48">
        <v>0.71301474730948333</v>
      </c>
      <c r="M41386" s="48">
        <v>4.2780884838568998</v>
      </c>
      <c r="N41386" s="35" t="s">
        <v>613</v>
      </c>
      <c r="O41386" s="35" t="s">
        <v>21</v>
      </c>
      <c r="P41386" s="35" t="s">
        <v>578</v>
      </c>
      <c r="Q41386" s="35" t="s">
        <v>22</v>
      </c>
      <c r="R41386" s="35" t="s">
        <v>22</v>
      </c>
      <c r="S41386" s="35" t="s">
        <v>22</v>
      </c>
      <c r="T41386" s="35" t="s">
        <v>665</v>
      </c>
    </row>
    <row r="41387" spans="1:20" x14ac:dyDescent="0.3">
      <c r="A41387" s="35" t="s">
        <v>574</v>
      </c>
      <c r="B41387" s="47">
        <v>44521</v>
      </c>
      <c r="C41387" s="35">
        <v>2021</v>
      </c>
      <c r="D41387" s="35" t="s">
        <v>16</v>
      </c>
      <c r="E41387" s="35" t="s">
        <v>38</v>
      </c>
      <c r="F41387" s="35" t="s">
        <v>18</v>
      </c>
      <c r="G41387" s="35" t="s">
        <v>19</v>
      </c>
      <c r="H41387" s="35" t="s">
        <v>19</v>
      </c>
      <c r="I41387" s="35" t="s">
        <v>20</v>
      </c>
      <c r="J41387" s="35">
        <v>7</v>
      </c>
      <c r="K41387" s="48">
        <v>11.230427904341434</v>
      </c>
      <c r="L41387" s="48">
        <v>0.64173873739093923</v>
      </c>
      <c r="M41387" s="48">
        <v>4.4921711617365743</v>
      </c>
      <c r="N41387" s="35" t="s">
        <v>613</v>
      </c>
      <c r="O41387" s="35" t="s">
        <v>21</v>
      </c>
      <c r="P41387" s="35" t="s">
        <v>578</v>
      </c>
      <c r="Q41387" s="35" t="s">
        <v>22</v>
      </c>
      <c r="R41387" s="35" t="s">
        <v>22</v>
      </c>
      <c r="S41387" s="35" t="s">
        <v>22</v>
      </c>
      <c r="T41387" s="35" t="s">
        <v>665</v>
      </c>
    </row>
    <row r="41388" spans="1:20" x14ac:dyDescent="0.3">
      <c r="A41388" s="35" t="s">
        <v>574</v>
      </c>
      <c r="B41388" s="47">
        <v>44143</v>
      </c>
      <c r="C41388" s="35">
        <v>2020</v>
      </c>
      <c r="D41388" s="35" t="s">
        <v>16</v>
      </c>
      <c r="E41388" s="35" t="s">
        <v>38</v>
      </c>
      <c r="F41388" s="35" t="s">
        <v>18</v>
      </c>
      <c r="G41388" s="35" t="s">
        <v>19</v>
      </c>
      <c r="H41388" s="35" t="s">
        <v>19</v>
      </c>
      <c r="I41388" s="35" t="s">
        <v>20</v>
      </c>
      <c r="J41388" s="35">
        <v>6</v>
      </c>
      <c r="K41388" s="48">
        <v>11.230427904341434</v>
      </c>
      <c r="L41388" s="48">
        <v>0.71301474730948355</v>
      </c>
      <c r="M41388" s="48">
        <v>4.2780884838569015</v>
      </c>
      <c r="N41388" s="35" t="s">
        <v>613</v>
      </c>
      <c r="O41388" s="35" t="s">
        <v>21</v>
      </c>
      <c r="P41388" s="35" t="s">
        <v>578</v>
      </c>
      <c r="Q41388" s="35" t="s">
        <v>22</v>
      </c>
      <c r="R41388" s="35" t="s">
        <v>22</v>
      </c>
      <c r="S41388" s="35" t="s">
        <v>22</v>
      </c>
      <c r="T41388" s="35" t="s">
        <v>665</v>
      </c>
    </row>
    <row r="41389" spans="1:20" x14ac:dyDescent="0.3">
      <c r="A41389" s="35" t="s">
        <v>574</v>
      </c>
      <c r="B41389" s="47">
        <v>45157</v>
      </c>
      <c r="C41389" s="35">
        <v>2023</v>
      </c>
      <c r="D41389" s="35" t="s">
        <v>23</v>
      </c>
      <c r="E41389" s="35" t="s">
        <v>44</v>
      </c>
      <c r="F41389" s="35" t="s">
        <v>18</v>
      </c>
      <c r="G41389" s="35" t="s">
        <v>19</v>
      </c>
      <c r="H41389" s="35" t="s">
        <v>19</v>
      </c>
      <c r="I41389" s="35" t="s">
        <v>20</v>
      </c>
      <c r="J41389" s="35">
        <v>6</v>
      </c>
      <c r="K41389" s="48">
        <v>11.22753128193049</v>
      </c>
      <c r="L41389" s="48">
        <v>0.74850208546203278</v>
      </c>
      <c r="M41389" s="48">
        <v>4.4910125127721967</v>
      </c>
      <c r="N41389" s="35" t="s">
        <v>613</v>
      </c>
      <c r="O41389" s="35" t="s">
        <v>21</v>
      </c>
      <c r="P41389" s="35" t="s">
        <v>578</v>
      </c>
      <c r="Q41389" s="35" t="s">
        <v>22</v>
      </c>
      <c r="R41389" s="35" t="s">
        <v>22</v>
      </c>
      <c r="S41389" s="35" t="s">
        <v>22</v>
      </c>
      <c r="T41389" s="35" t="s">
        <v>665</v>
      </c>
    </row>
    <row r="41390" spans="1:20" x14ac:dyDescent="0.3">
      <c r="A41390" s="35" t="s">
        <v>574</v>
      </c>
      <c r="B41390" s="47">
        <v>44551</v>
      </c>
      <c r="C41390" s="35">
        <v>2021</v>
      </c>
      <c r="D41390" s="35" t="s">
        <v>16</v>
      </c>
      <c r="E41390" s="35" t="s">
        <v>17</v>
      </c>
      <c r="F41390" s="35" t="s">
        <v>18</v>
      </c>
      <c r="G41390" s="35" t="s">
        <v>19</v>
      </c>
      <c r="H41390" s="35" t="s">
        <v>19</v>
      </c>
      <c r="I41390" s="35" t="s">
        <v>20</v>
      </c>
      <c r="J41390" s="35">
        <v>6</v>
      </c>
      <c r="K41390" s="48">
        <v>11.226417196387814</v>
      </c>
      <c r="L41390" s="48">
        <v>0.74842781309252093</v>
      </c>
      <c r="M41390" s="48">
        <v>4.4905668785551258</v>
      </c>
      <c r="N41390" s="35" t="s">
        <v>613</v>
      </c>
      <c r="O41390" s="35" t="s">
        <v>21</v>
      </c>
      <c r="P41390" s="35" t="s">
        <v>578</v>
      </c>
      <c r="Q41390" s="35" t="s">
        <v>22</v>
      </c>
      <c r="R41390" s="35" t="s">
        <v>22</v>
      </c>
      <c r="S41390" s="35" t="s">
        <v>22</v>
      </c>
      <c r="T41390" s="35" t="s">
        <v>665</v>
      </c>
    </row>
    <row r="41391" spans="1:20" x14ac:dyDescent="0.3">
      <c r="A41391" s="35" t="s">
        <v>574</v>
      </c>
      <c r="B41391" s="47">
        <v>44129</v>
      </c>
      <c r="C41391" s="35">
        <v>2020</v>
      </c>
      <c r="D41391" s="35" t="s">
        <v>16</v>
      </c>
      <c r="E41391" s="35" t="s">
        <v>46</v>
      </c>
      <c r="F41391" s="35" t="s">
        <v>18</v>
      </c>
      <c r="G41391" s="35" t="s">
        <v>19</v>
      </c>
      <c r="H41391" s="35" t="s">
        <v>19</v>
      </c>
      <c r="I41391" s="35" t="s">
        <v>20</v>
      </c>
      <c r="J41391" s="35">
        <v>5</v>
      </c>
      <c r="K41391" s="48">
        <v>11.225971562170747</v>
      </c>
      <c r="L41391" s="48">
        <v>0.71301474730948344</v>
      </c>
      <c r="M41391" s="48">
        <v>3.5650737365474172</v>
      </c>
      <c r="N41391" s="35" t="s">
        <v>613</v>
      </c>
      <c r="O41391" s="35" t="s">
        <v>21</v>
      </c>
      <c r="P41391" s="35" t="s">
        <v>578</v>
      </c>
      <c r="Q41391" s="35" t="s">
        <v>22</v>
      </c>
      <c r="R41391" s="35" t="s">
        <v>22</v>
      </c>
      <c r="S41391" s="35" t="s">
        <v>22</v>
      </c>
      <c r="T41391" s="35" t="s">
        <v>665</v>
      </c>
    </row>
    <row r="41392" spans="1:20" x14ac:dyDescent="0.3">
      <c r="A41392" s="35" t="s">
        <v>574</v>
      </c>
      <c r="B41392" s="47">
        <v>44332</v>
      </c>
      <c r="C41392" s="35">
        <v>2021</v>
      </c>
      <c r="D41392" s="35" t="s">
        <v>29</v>
      </c>
      <c r="E41392" s="35" t="s">
        <v>48</v>
      </c>
      <c r="F41392" s="35" t="s">
        <v>18</v>
      </c>
      <c r="G41392" s="35" t="s">
        <v>19</v>
      </c>
      <c r="H41392" s="35" t="s">
        <v>19</v>
      </c>
      <c r="I41392" s="35" t="s">
        <v>20</v>
      </c>
      <c r="J41392" s="35">
        <v>4</v>
      </c>
      <c r="K41392" s="48">
        <v>11.216836060720844</v>
      </c>
      <c r="L41392" s="48">
        <v>1.1216836060720845</v>
      </c>
      <c r="M41392" s="48">
        <v>4.486734424288338</v>
      </c>
      <c r="N41392" s="35" t="s">
        <v>613</v>
      </c>
      <c r="O41392" s="35" t="s">
        <v>21</v>
      </c>
      <c r="P41392" s="35" t="s">
        <v>578</v>
      </c>
      <c r="Q41392" s="35" t="s">
        <v>22</v>
      </c>
      <c r="R41392" s="35" t="s">
        <v>22</v>
      </c>
      <c r="S41392" s="35" t="s">
        <v>22</v>
      </c>
      <c r="T41392" s="35" t="s">
        <v>665</v>
      </c>
    </row>
    <row r="41393" spans="1:20" x14ac:dyDescent="0.3">
      <c r="A41393" s="35" t="s">
        <v>573</v>
      </c>
      <c r="B41393" s="47">
        <v>44204</v>
      </c>
      <c r="C41393" s="35">
        <v>2021</v>
      </c>
      <c r="D41393" s="35" t="s">
        <v>33</v>
      </c>
      <c r="E41393" s="35" t="s">
        <v>43</v>
      </c>
      <c r="F41393" s="35" t="s">
        <v>101</v>
      </c>
      <c r="G41393" s="35" t="s">
        <v>102</v>
      </c>
      <c r="H41393" s="35" t="s">
        <v>52</v>
      </c>
      <c r="I41393" s="35" t="s">
        <v>28</v>
      </c>
      <c r="J41393" s="35">
        <v>2</v>
      </c>
      <c r="K41393" s="48">
        <v>11.200124777580779</v>
      </c>
      <c r="L41393" s="48">
        <v>2.240024955516156</v>
      </c>
      <c r="M41393" s="48">
        <v>4.480049911032312</v>
      </c>
      <c r="N41393" s="35" t="s">
        <v>613</v>
      </c>
      <c r="O41393" s="35" t="s">
        <v>53</v>
      </c>
      <c r="P41393" s="35" t="s">
        <v>580</v>
      </c>
      <c r="Q41393" s="35" t="s">
        <v>22</v>
      </c>
      <c r="R41393" s="35" t="s">
        <v>22</v>
      </c>
      <c r="S41393" s="35" t="s">
        <v>22</v>
      </c>
      <c r="T41393" s="35" t="s">
        <v>665</v>
      </c>
    </row>
    <row r="41394" spans="1:20" x14ac:dyDescent="0.3">
      <c r="A41394" s="35" t="s">
        <v>573</v>
      </c>
      <c r="B41394" s="47">
        <v>44102</v>
      </c>
      <c r="C41394" s="35">
        <v>2020</v>
      </c>
      <c r="D41394" s="35" t="s">
        <v>23</v>
      </c>
      <c r="E41394" s="35" t="s">
        <v>24</v>
      </c>
      <c r="F41394" s="35" t="s">
        <v>150</v>
      </c>
      <c r="G41394" s="35" t="s">
        <v>151</v>
      </c>
      <c r="H41394" s="35" t="s">
        <v>52</v>
      </c>
      <c r="I41394" s="35" t="s">
        <v>20</v>
      </c>
      <c r="J41394" s="35">
        <v>3</v>
      </c>
      <c r="K41394" s="48">
        <v>11.200124777580779</v>
      </c>
      <c r="L41394" s="48">
        <v>1.493349970344104</v>
      </c>
      <c r="M41394" s="48">
        <v>4.480049911032312</v>
      </c>
      <c r="N41394" s="35" t="s">
        <v>613</v>
      </c>
      <c r="O41394" s="35" t="s">
        <v>53</v>
      </c>
      <c r="P41394" s="35" t="s">
        <v>586</v>
      </c>
      <c r="Q41394" s="35" t="s">
        <v>22</v>
      </c>
      <c r="R41394" s="35" t="s">
        <v>22</v>
      </c>
      <c r="S41394" s="35" t="s">
        <v>22</v>
      </c>
      <c r="T41394" s="35" t="s">
        <v>665</v>
      </c>
    </row>
    <row r="41395" spans="1:20" x14ac:dyDescent="0.3">
      <c r="A41395" s="35" t="s">
        <v>573</v>
      </c>
      <c r="B41395" s="47">
        <v>43927</v>
      </c>
      <c r="C41395" s="35">
        <v>2020</v>
      </c>
      <c r="D41395" s="35" t="s">
        <v>29</v>
      </c>
      <c r="E41395" s="35" t="s">
        <v>49</v>
      </c>
      <c r="F41395" s="35" t="s">
        <v>65</v>
      </c>
      <c r="G41395" s="35" t="s">
        <v>66</v>
      </c>
      <c r="H41395" s="35" t="s">
        <v>52</v>
      </c>
      <c r="I41395" s="35" t="s">
        <v>28</v>
      </c>
      <c r="J41395" s="35">
        <v>8</v>
      </c>
      <c r="K41395" s="48">
        <v>11.200124777580779</v>
      </c>
      <c r="L41395" s="48">
        <v>0.560006238879039</v>
      </c>
      <c r="M41395" s="48">
        <v>4.480049911032312</v>
      </c>
      <c r="N41395" s="35" t="s">
        <v>613</v>
      </c>
      <c r="O41395" s="35" t="s">
        <v>53</v>
      </c>
      <c r="P41395" s="35" t="s">
        <v>587</v>
      </c>
      <c r="Q41395" s="35" t="s">
        <v>22</v>
      </c>
      <c r="R41395" s="35" t="s">
        <v>22</v>
      </c>
      <c r="S41395" s="35" t="s">
        <v>22</v>
      </c>
      <c r="T41395" s="35" t="s">
        <v>665</v>
      </c>
    </row>
    <row r="41396" spans="1:20" x14ac:dyDescent="0.3">
      <c r="A41396" s="35" t="s">
        <v>573</v>
      </c>
      <c r="B41396" s="47">
        <v>43799</v>
      </c>
      <c r="C41396" s="35">
        <v>2019</v>
      </c>
      <c r="D41396" s="35" t="s">
        <v>16</v>
      </c>
      <c r="E41396" s="35" t="s">
        <v>38</v>
      </c>
      <c r="F41396" s="35" t="s">
        <v>150</v>
      </c>
      <c r="G41396" s="35" t="s">
        <v>151</v>
      </c>
      <c r="H41396" s="35" t="s">
        <v>52</v>
      </c>
      <c r="I41396" s="35" t="s">
        <v>20</v>
      </c>
      <c r="J41396" s="35">
        <v>4</v>
      </c>
      <c r="K41396" s="48">
        <v>11.200124777580779</v>
      </c>
      <c r="L41396" s="48">
        <v>1.120012477758078</v>
      </c>
      <c r="M41396" s="48">
        <v>4.480049911032312</v>
      </c>
      <c r="N41396" s="35" t="s">
        <v>613</v>
      </c>
      <c r="O41396" s="35" t="s">
        <v>53</v>
      </c>
      <c r="P41396" s="35" t="s">
        <v>586</v>
      </c>
      <c r="Q41396" s="35" t="s">
        <v>22</v>
      </c>
      <c r="R41396" s="35" t="s">
        <v>22</v>
      </c>
      <c r="S41396" s="35" t="s">
        <v>22</v>
      </c>
      <c r="T41396" s="35" t="s">
        <v>665</v>
      </c>
    </row>
    <row r="41397" spans="1:20" x14ac:dyDescent="0.3">
      <c r="A41397" s="35" t="s">
        <v>574</v>
      </c>
      <c r="B41397" s="47">
        <v>43839</v>
      </c>
      <c r="C41397" s="35">
        <v>2020</v>
      </c>
      <c r="D41397" s="35" t="s">
        <v>33</v>
      </c>
      <c r="E41397" s="35" t="s">
        <v>43</v>
      </c>
      <c r="F41397" s="35" t="s">
        <v>18</v>
      </c>
      <c r="G41397" s="35" t="s">
        <v>19</v>
      </c>
      <c r="H41397" s="35" t="s">
        <v>19</v>
      </c>
      <c r="I41397" s="35" t="s">
        <v>20</v>
      </c>
      <c r="J41397" s="35">
        <v>7</v>
      </c>
      <c r="K41397" s="48">
        <v>11.179625603595632</v>
      </c>
      <c r="L41397" s="48">
        <v>0.63883574877689331</v>
      </c>
      <c r="M41397" s="48">
        <v>4.4718502414382533</v>
      </c>
      <c r="N41397" s="35" t="s">
        <v>613</v>
      </c>
      <c r="O41397" s="35" t="s">
        <v>21</v>
      </c>
      <c r="P41397" s="35" t="s">
        <v>578</v>
      </c>
      <c r="Q41397" s="35" t="s">
        <v>22</v>
      </c>
      <c r="R41397" s="35" t="s">
        <v>22</v>
      </c>
      <c r="S41397" s="35" t="s">
        <v>22</v>
      </c>
      <c r="T41397" s="35" t="s">
        <v>665</v>
      </c>
    </row>
    <row r="41398" spans="1:20" x14ac:dyDescent="0.3">
      <c r="A41398" s="35" t="s">
        <v>573</v>
      </c>
      <c r="B41398" s="47">
        <v>44727</v>
      </c>
      <c r="C41398" s="35">
        <v>2022</v>
      </c>
      <c r="D41398" s="35" t="s">
        <v>29</v>
      </c>
      <c r="E41398" s="35" t="s">
        <v>30</v>
      </c>
      <c r="F41398" s="35" t="s">
        <v>39</v>
      </c>
      <c r="G41398" s="35" t="s">
        <v>40</v>
      </c>
      <c r="H41398" s="35" t="s">
        <v>41</v>
      </c>
      <c r="I41398" s="35" t="s">
        <v>41</v>
      </c>
      <c r="J41398" s="35">
        <v>5</v>
      </c>
      <c r="K41398" s="48">
        <v>11.1631371375641</v>
      </c>
      <c r="L41398" s="48">
        <v>0.60160619304237672</v>
      </c>
      <c r="M41398" s="48">
        <v>3.0080309652118835</v>
      </c>
      <c r="N41398" s="35" t="s">
        <v>613</v>
      </c>
      <c r="O41398" s="35" t="s">
        <v>21</v>
      </c>
      <c r="P41398" s="35" t="s">
        <v>579</v>
      </c>
      <c r="Q41398" s="35" t="s">
        <v>22</v>
      </c>
      <c r="R41398" s="35" t="s">
        <v>22</v>
      </c>
      <c r="S41398" s="35" t="s">
        <v>22</v>
      </c>
      <c r="T41398" s="35" t="s">
        <v>665</v>
      </c>
    </row>
    <row r="41399" spans="1:20" x14ac:dyDescent="0.3">
      <c r="A41399" s="35" t="s">
        <v>573</v>
      </c>
      <c r="B41399" s="47">
        <v>44356</v>
      </c>
      <c r="C41399" s="35">
        <v>2021</v>
      </c>
      <c r="D41399" s="35" t="s">
        <v>29</v>
      </c>
      <c r="E41399" s="35" t="s">
        <v>30</v>
      </c>
      <c r="F41399" s="35" t="s">
        <v>39</v>
      </c>
      <c r="G41399" s="35" t="s">
        <v>40</v>
      </c>
      <c r="H41399" s="35" t="s">
        <v>41</v>
      </c>
      <c r="I41399" s="35" t="s">
        <v>41</v>
      </c>
      <c r="J41399" s="35">
        <v>1</v>
      </c>
      <c r="K41399" s="48">
        <v>11.140855426710679</v>
      </c>
      <c r="L41399" s="48">
        <v>4.4563421706842723</v>
      </c>
      <c r="M41399" s="48">
        <v>4.4563421706842723</v>
      </c>
      <c r="N41399" s="35" t="s">
        <v>613</v>
      </c>
      <c r="O41399" s="35" t="s">
        <v>21</v>
      </c>
      <c r="P41399" s="35" t="s">
        <v>579</v>
      </c>
      <c r="Q41399" s="35" t="s">
        <v>22</v>
      </c>
      <c r="R41399" s="35" t="s">
        <v>22</v>
      </c>
      <c r="S41399" s="35" t="s">
        <v>22</v>
      </c>
      <c r="T41399" s="35" t="s">
        <v>665</v>
      </c>
    </row>
    <row r="41400" spans="1:20" x14ac:dyDescent="0.3">
      <c r="A41400" s="35" t="s">
        <v>573</v>
      </c>
      <c r="B41400" s="47">
        <v>44269</v>
      </c>
      <c r="C41400" s="35">
        <v>2021</v>
      </c>
      <c r="D41400" s="35" t="s">
        <v>33</v>
      </c>
      <c r="E41400" s="35" t="s">
        <v>34</v>
      </c>
      <c r="F41400" s="35" t="s">
        <v>39</v>
      </c>
      <c r="G41400" s="35" t="s">
        <v>40</v>
      </c>
      <c r="H41400" s="35" t="s">
        <v>41</v>
      </c>
      <c r="I41400" s="35" t="s">
        <v>41</v>
      </c>
      <c r="J41400" s="35">
        <v>1</v>
      </c>
      <c r="K41400" s="48">
        <v>11.140855426710679</v>
      </c>
      <c r="L41400" s="48">
        <v>4.4563421706842723</v>
      </c>
      <c r="M41400" s="48">
        <v>4.4563421706842723</v>
      </c>
      <c r="N41400" s="35" t="s">
        <v>613</v>
      </c>
      <c r="O41400" s="35" t="s">
        <v>21</v>
      </c>
      <c r="P41400" s="35" t="s">
        <v>579</v>
      </c>
      <c r="Q41400" s="35" t="s">
        <v>22</v>
      </c>
      <c r="R41400" s="35" t="s">
        <v>22</v>
      </c>
      <c r="S41400" s="35" t="s">
        <v>22</v>
      </c>
      <c r="T41400" s="35" t="s">
        <v>665</v>
      </c>
    </row>
    <row r="41401" spans="1:20" x14ac:dyDescent="0.3">
      <c r="A41401" s="35" t="s">
        <v>573</v>
      </c>
      <c r="B41401" s="47">
        <v>44205</v>
      </c>
      <c r="C41401" s="35">
        <v>2021</v>
      </c>
      <c r="D41401" s="35" t="s">
        <v>33</v>
      </c>
      <c r="E41401" s="35" t="s">
        <v>43</v>
      </c>
      <c r="F41401" s="35" t="s">
        <v>39</v>
      </c>
      <c r="G41401" s="35" t="s">
        <v>40</v>
      </c>
      <c r="H41401" s="35" t="s">
        <v>41</v>
      </c>
      <c r="I41401" s="35" t="s">
        <v>41</v>
      </c>
      <c r="J41401" s="35">
        <v>1</v>
      </c>
      <c r="K41401" s="48">
        <v>11.140855426710679</v>
      </c>
      <c r="L41401" s="48">
        <v>4.4563421706842723</v>
      </c>
      <c r="M41401" s="48">
        <v>4.4563421706842723</v>
      </c>
      <c r="N41401" s="35" t="s">
        <v>613</v>
      </c>
      <c r="O41401" s="35" t="s">
        <v>21</v>
      </c>
      <c r="P41401" s="35" t="s">
        <v>590</v>
      </c>
      <c r="Q41401" s="35" t="s">
        <v>22</v>
      </c>
      <c r="R41401" s="35" t="s">
        <v>22</v>
      </c>
      <c r="S41401" s="35" t="s">
        <v>22</v>
      </c>
      <c r="T41401" s="35" t="s">
        <v>665</v>
      </c>
    </row>
    <row r="41402" spans="1:20" x14ac:dyDescent="0.3">
      <c r="A41402" s="35" t="s">
        <v>573</v>
      </c>
      <c r="B41402" s="47">
        <v>44087</v>
      </c>
      <c r="C41402" s="35">
        <v>2020</v>
      </c>
      <c r="D41402" s="35" t="s">
        <v>23</v>
      </c>
      <c r="E41402" s="35" t="s">
        <v>24</v>
      </c>
      <c r="F41402" s="35" t="s">
        <v>95</v>
      </c>
      <c r="G41402" s="35" t="s">
        <v>96</v>
      </c>
      <c r="H41402" s="35" t="s">
        <v>52</v>
      </c>
      <c r="I41402" s="35" t="s">
        <v>20</v>
      </c>
      <c r="J41402" s="35">
        <v>1</v>
      </c>
      <c r="K41402" s="48">
        <v>11.140855426710679</v>
      </c>
      <c r="L41402" s="48">
        <v>4.4563421706842723</v>
      </c>
      <c r="M41402" s="48">
        <v>4.4563421706842723</v>
      </c>
      <c r="N41402" s="35" t="s">
        <v>173</v>
      </c>
      <c r="O41402" s="35" t="s">
        <v>53</v>
      </c>
      <c r="P41402" s="35" t="s">
        <v>599</v>
      </c>
      <c r="Q41402" s="35" t="s">
        <v>22</v>
      </c>
      <c r="R41402" s="35" t="s">
        <v>22</v>
      </c>
      <c r="S41402" s="35" t="s">
        <v>22</v>
      </c>
      <c r="T41402" s="35" t="s">
        <v>173</v>
      </c>
    </row>
    <row r="41403" spans="1:20" x14ac:dyDescent="0.3">
      <c r="A41403" s="35" t="s">
        <v>573</v>
      </c>
      <c r="B41403" s="47">
        <v>43703</v>
      </c>
      <c r="C41403" s="35">
        <v>2019</v>
      </c>
      <c r="D41403" s="35" t="s">
        <v>23</v>
      </c>
      <c r="E41403" s="35" t="s">
        <v>44</v>
      </c>
      <c r="F41403" s="35" t="s">
        <v>39</v>
      </c>
      <c r="G41403" s="35" t="s">
        <v>40</v>
      </c>
      <c r="H41403" s="35" t="s">
        <v>41</v>
      </c>
      <c r="I41403" s="35" t="s">
        <v>41</v>
      </c>
      <c r="J41403" s="35">
        <v>1</v>
      </c>
      <c r="K41403" s="48">
        <v>11.140855426710679</v>
      </c>
      <c r="L41403" s="48">
        <v>1789.221381529735</v>
      </c>
      <c r="M41403" s="48">
        <v>1789.221381529735</v>
      </c>
      <c r="N41403" s="35" t="s">
        <v>613</v>
      </c>
      <c r="O41403" s="35" t="s">
        <v>21</v>
      </c>
      <c r="P41403" s="35" t="s">
        <v>579</v>
      </c>
      <c r="Q41403" s="35" t="s">
        <v>22</v>
      </c>
      <c r="R41403" s="35" t="s">
        <v>22</v>
      </c>
      <c r="S41403" s="35" t="s">
        <v>22</v>
      </c>
      <c r="T41403" s="35" t="s">
        <v>665</v>
      </c>
    </row>
    <row r="41404" spans="1:20" x14ac:dyDescent="0.3">
      <c r="A41404" s="35" t="s">
        <v>573</v>
      </c>
      <c r="B41404" s="47">
        <v>43703</v>
      </c>
      <c r="C41404" s="35">
        <v>2019</v>
      </c>
      <c r="D41404" s="35" t="s">
        <v>23</v>
      </c>
      <c r="E41404" s="35" t="s">
        <v>44</v>
      </c>
      <c r="F41404" s="35" t="s">
        <v>39</v>
      </c>
      <c r="G41404" s="35" t="s">
        <v>40</v>
      </c>
      <c r="H41404" s="35" t="s">
        <v>41</v>
      </c>
      <c r="I41404" s="35" t="s">
        <v>41</v>
      </c>
      <c r="J41404" s="35">
        <v>1</v>
      </c>
      <c r="K41404" s="48">
        <v>11.140855426710679</v>
      </c>
      <c r="L41404" s="48">
        <v>1951.877870759711</v>
      </c>
      <c r="M41404" s="48">
        <v>1951.877870759711</v>
      </c>
      <c r="N41404" s="35" t="s">
        <v>613</v>
      </c>
      <c r="O41404" s="35" t="s">
        <v>21</v>
      </c>
      <c r="P41404" s="35" t="s">
        <v>579</v>
      </c>
      <c r="Q41404" s="35" t="s">
        <v>22</v>
      </c>
      <c r="R41404" s="35" t="s">
        <v>22</v>
      </c>
      <c r="S41404" s="35" t="s">
        <v>22</v>
      </c>
      <c r="T41404" s="35" t="s">
        <v>665</v>
      </c>
    </row>
    <row r="41405" spans="1:20" x14ac:dyDescent="0.3">
      <c r="A41405" s="35" t="s">
        <v>573</v>
      </c>
      <c r="B41405" s="47">
        <v>43608</v>
      </c>
      <c r="C41405" s="35">
        <v>2019</v>
      </c>
      <c r="D41405" s="35" t="s">
        <v>29</v>
      </c>
      <c r="E41405" s="35" t="s">
        <v>48</v>
      </c>
      <c r="F41405" s="35" t="s">
        <v>39</v>
      </c>
      <c r="G41405" s="35" t="s">
        <v>40</v>
      </c>
      <c r="H41405" s="35" t="s">
        <v>41</v>
      </c>
      <c r="I41405" s="35" t="s">
        <v>41</v>
      </c>
      <c r="J41405" s="35">
        <v>1</v>
      </c>
      <c r="K41405" s="48">
        <v>11.140855426710679</v>
      </c>
      <c r="L41405" s="48">
        <v>7.2192743165085203</v>
      </c>
      <c r="M41405" s="48">
        <v>7.2192743165085203</v>
      </c>
      <c r="N41405" s="35" t="s">
        <v>613</v>
      </c>
      <c r="O41405" s="35" t="s">
        <v>21</v>
      </c>
      <c r="P41405" s="35" t="s">
        <v>579</v>
      </c>
      <c r="Q41405" s="35" t="s">
        <v>22</v>
      </c>
      <c r="R41405" s="35" t="s">
        <v>22</v>
      </c>
      <c r="S41405" s="35" t="s">
        <v>22</v>
      </c>
      <c r="T41405" s="35" t="s">
        <v>665</v>
      </c>
    </row>
    <row r="41406" spans="1:20" x14ac:dyDescent="0.3">
      <c r="A41406" s="35" t="s">
        <v>573</v>
      </c>
      <c r="B41406" s="47">
        <v>43536</v>
      </c>
      <c r="C41406" s="35">
        <v>2019</v>
      </c>
      <c r="D41406" s="35" t="s">
        <v>33</v>
      </c>
      <c r="E41406" s="35" t="s">
        <v>34</v>
      </c>
      <c r="F41406" s="35" t="s">
        <v>61</v>
      </c>
      <c r="G41406" s="35" t="s">
        <v>62</v>
      </c>
      <c r="H41406" s="35" t="s">
        <v>52</v>
      </c>
      <c r="I41406" s="35" t="s">
        <v>20</v>
      </c>
      <c r="J41406" s="35">
        <v>1</v>
      </c>
      <c r="K41406" s="48">
        <v>11.140855426710679</v>
      </c>
      <c r="L41406" s="48">
        <v>4.2558067730034788</v>
      </c>
      <c r="M41406" s="48">
        <v>4.2558067730034788</v>
      </c>
      <c r="N41406" s="35" t="s">
        <v>613</v>
      </c>
      <c r="O41406" s="35" t="s">
        <v>53</v>
      </c>
      <c r="P41406" s="35" t="s">
        <v>596</v>
      </c>
      <c r="Q41406" s="35" t="s">
        <v>22</v>
      </c>
      <c r="R41406" s="35" t="s">
        <v>22</v>
      </c>
      <c r="S41406" s="35" t="s">
        <v>22</v>
      </c>
      <c r="T41406" s="35" t="s">
        <v>665</v>
      </c>
    </row>
    <row r="41407" spans="1:20" x14ac:dyDescent="0.3">
      <c r="A41407" s="35" t="s">
        <v>573</v>
      </c>
      <c r="B41407" s="47">
        <v>43516</v>
      </c>
      <c r="C41407" s="35">
        <v>2019</v>
      </c>
      <c r="D41407" s="35" t="s">
        <v>33</v>
      </c>
      <c r="E41407" s="35" t="s">
        <v>45</v>
      </c>
      <c r="F41407" s="35" t="s">
        <v>39</v>
      </c>
      <c r="G41407" s="35" t="s">
        <v>40</v>
      </c>
      <c r="H41407" s="35" t="s">
        <v>41</v>
      </c>
      <c r="I41407" s="35" t="s">
        <v>41</v>
      </c>
      <c r="J41407" s="35">
        <v>1</v>
      </c>
      <c r="K41407" s="48">
        <v>11.140855426710679</v>
      </c>
      <c r="L41407" s="48">
        <v>5.1332605464112122</v>
      </c>
      <c r="M41407" s="48">
        <v>5.1332605464112122</v>
      </c>
      <c r="N41407" s="35" t="s">
        <v>613</v>
      </c>
      <c r="O41407" s="35" t="s">
        <v>21</v>
      </c>
      <c r="P41407" s="35" t="s">
        <v>581</v>
      </c>
      <c r="Q41407" s="35" t="s">
        <v>22</v>
      </c>
      <c r="R41407" s="35" t="s">
        <v>22</v>
      </c>
      <c r="S41407" s="35" t="s">
        <v>22</v>
      </c>
      <c r="T41407" s="35" t="s">
        <v>665</v>
      </c>
    </row>
    <row r="41408" spans="1:20" x14ac:dyDescent="0.3">
      <c r="A41408" s="35" t="s">
        <v>573</v>
      </c>
      <c r="B41408" s="47">
        <v>44150</v>
      </c>
      <c r="C41408" s="35">
        <v>2020</v>
      </c>
      <c r="D41408" s="35" t="s">
        <v>16</v>
      </c>
      <c r="E41408" s="35" t="s">
        <v>38</v>
      </c>
      <c r="F41408" s="35" t="s">
        <v>39</v>
      </c>
      <c r="G41408" s="35" t="s">
        <v>40</v>
      </c>
      <c r="H41408" s="35" t="s">
        <v>41</v>
      </c>
      <c r="I41408" s="35" t="s">
        <v>41</v>
      </c>
      <c r="J41408" s="35">
        <v>8</v>
      </c>
      <c r="K41408" s="48">
        <v>11.136399084539995</v>
      </c>
      <c r="L41408" s="48">
        <v>0.55681995422699981</v>
      </c>
      <c r="M41408" s="48">
        <v>4.4545596338159985</v>
      </c>
      <c r="N41408" s="35" t="s">
        <v>613</v>
      </c>
      <c r="O41408" s="35" t="s">
        <v>21</v>
      </c>
      <c r="P41408" s="35" t="s">
        <v>579</v>
      </c>
      <c r="Q41408" s="35" t="s">
        <v>22</v>
      </c>
      <c r="R41408" s="35" t="s">
        <v>22</v>
      </c>
      <c r="S41408" s="35" t="s">
        <v>22</v>
      </c>
      <c r="T41408" s="35" t="s">
        <v>665</v>
      </c>
    </row>
    <row r="41409" spans="1:20" x14ac:dyDescent="0.3">
      <c r="A41409" s="35" t="s">
        <v>573</v>
      </c>
      <c r="B41409" s="47">
        <v>44102</v>
      </c>
      <c r="C41409" s="35">
        <v>2020</v>
      </c>
      <c r="D41409" s="35" t="s">
        <v>23</v>
      </c>
      <c r="E41409" s="35" t="s">
        <v>24</v>
      </c>
      <c r="F41409" s="35" t="s">
        <v>39</v>
      </c>
      <c r="G41409" s="35" t="s">
        <v>40</v>
      </c>
      <c r="H41409" s="35" t="s">
        <v>41</v>
      </c>
      <c r="I41409" s="35" t="s">
        <v>41</v>
      </c>
      <c r="J41409" s="35">
        <v>4</v>
      </c>
      <c r="K41409" s="48">
        <v>11.136399084539995</v>
      </c>
      <c r="L41409" s="48">
        <v>1.1136399084539996</v>
      </c>
      <c r="M41409" s="48">
        <v>4.4545596338159985</v>
      </c>
      <c r="N41409" s="35" t="s">
        <v>613</v>
      </c>
      <c r="O41409" s="35" t="s">
        <v>21</v>
      </c>
      <c r="P41409" s="35" t="s">
        <v>590</v>
      </c>
      <c r="Q41409" s="35" t="s">
        <v>22</v>
      </c>
      <c r="R41409" s="35" t="s">
        <v>22</v>
      </c>
      <c r="S41409" s="35" t="s">
        <v>22</v>
      </c>
      <c r="T41409" s="35" t="s">
        <v>665</v>
      </c>
    </row>
    <row r="41410" spans="1:20" x14ac:dyDescent="0.3">
      <c r="A41410" s="35" t="s">
        <v>573</v>
      </c>
      <c r="B41410" s="47">
        <v>43982</v>
      </c>
      <c r="C41410" s="35">
        <v>2020</v>
      </c>
      <c r="D41410" s="35" t="s">
        <v>29</v>
      </c>
      <c r="E41410" s="35" t="s">
        <v>48</v>
      </c>
      <c r="F41410" s="35" t="s">
        <v>39</v>
      </c>
      <c r="G41410" s="35" t="s">
        <v>40</v>
      </c>
      <c r="H41410" s="35" t="s">
        <v>41</v>
      </c>
      <c r="I41410" s="35" t="s">
        <v>41</v>
      </c>
      <c r="J41410" s="35">
        <v>6</v>
      </c>
      <c r="K41410" s="48">
        <v>11.136399084539995</v>
      </c>
      <c r="L41410" s="48" t="s">
        <v>22</v>
      </c>
      <c r="M41410" s="48" t="s">
        <v>22</v>
      </c>
      <c r="N41410" s="35" t="s">
        <v>42</v>
      </c>
      <c r="O41410" s="35" t="s">
        <v>21</v>
      </c>
      <c r="P41410" s="35" t="s">
        <v>579</v>
      </c>
      <c r="Q41410" s="35" t="s">
        <v>22</v>
      </c>
      <c r="R41410" s="35" t="s">
        <v>22</v>
      </c>
      <c r="S41410" s="35" t="s">
        <v>22</v>
      </c>
      <c r="T41410" s="35" t="s">
        <v>42</v>
      </c>
    </row>
    <row r="41411" spans="1:20" x14ac:dyDescent="0.3">
      <c r="A41411" s="35" t="s">
        <v>573</v>
      </c>
      <c r="B41411" s="47">
        <v>43894</v>
      </c>
      <c r="C41411" s="35">
        <v>2020</v>
      </c>
      <c r="D41411" s="35" t="s">
        <v>33</v>
      </c>
      <c r="E41411" s="35" t="s">
        <v>34</v>
      </c>
      <c r="F41411" s="35" t="s">
        <v>39</v>
      </c>
      <c r="G41411" s="35" t="s">
        <v>40</v>
      </c>
      <c r="H41411" s="35" t="s">
        <v>41</v>
      </c>
      <c r="I41411" s="35" t="s">
        <v>41</v>
      </c>
      <c r="J41411" s="35">
        <v>5</v>
      </c>
      <c r="K41411" s="48">
        <v>11.136399084539995</v>
      </c>
      <c r="L41411" s="48">
        <v>0.89091192676319975</v>
      </c>
      <c r="M41411" s="48">
        <v>4.4545596338159985</v>
      </c>
      <c r="N41411" s="35" t="s">
        <v>613</v>
      </c>
      <c r="O41411" s="35" t="s">
        <v>21</v>
      </c>
      <c r="P41411" s="35" t="s">
        <v>579</v>
      </c>
      <c r="Q41411" s="35" t="s">
        <v>22</v>
      </c>
      <c r="R41411" s="35" t="s">
        <v>22</v>
      </c>
      <c r="S41411" s="35" t="s">
        <v>22</v>
      </c>
      <c r="T41411" s="35" t="s">
        <v>665</v>
      </c>
    </row>
    <row r="41412" spans="1:20" x14ac:dyDescent="0.3">
      <c r="A41412" s="35" t="s">
        <v>573</v>
      </c>
      <c r="B41412" s="47">
        <v>43886</v>
      </c>
      <c r="C41412" s="35">
        <v>2020</v>
      </c>
      <c r="D41412" s="35" t="s">
        <v>33</v>
      </c>
      <c r="E41412" s="35" t="s">
        <v>45</v>
      </c>
      <c r="F41412" s="35" t="s">
        <v>39</v>
      </c>
      <c r="G41412" s="35" t="s">
        <v>40</v>
      </c>
      <c r="H41412" s="35" t="s">
        <v>41</v>
      </c>
      <c r="I41412" s="35" t="s">
        <v>41</v>
      </c>
      <c r="J41412" s="35">
        <v>4</v>
      </c>
      <c r="K41412" s="48">
        <v>11.136399084539995</v>
      </c>
      <c r="L41412" s="48">
        <v>1.1136399084539996</v>
      </c>
      <c r="M41412" s="48">
        <v>4.4545596338159985</v>
      </c>
      <c r="N41412" s="35" t="s">
        <v>613</v>
      </c>
      <c r="O41412" s="35" t="s">
        <v>21</v>
      </c>
      <c r="P41412" s="35" t="s">
        <v>579</v>
      </c>
      <c r="Q41412" s="35" t="s">
        <v>22</v>
      </c>
      <c r="R41412" s="35" t="s">
        <v>22</v>
      </c>
      <c r="S41412" s="35" t="s">
        <v>22</v>
      </c>
      <c r="T41412" s="35" t="s">
        <v>665</v>
      </c>
    </row>
    <row r="41413" spans="1:20" x14ac:dyDescent="0.3">
      <c r="A41413" s="35" t="s">
        <v>573</v>
      </c>
      <c r="B41413" s="47">
        <v>43800</v>
      </c>
      <c r="C41413" s="35">
        <v>2019</v>
      </c>
      <c r="D41413" s="35" t="s">
        <v>16</v>
      </c>
      <c r="E41413" s="35" t="s">
        <v>17</v>
      </c>
      <c r="F41413" s="35" t="s">
        <v>39</v>
      </c>
      <c r="G41413" s="35" t="s">
        <v>40</v>
      </c>
      <c r="H41413" s="35" t="s">
        <v>41</v>
      </c>
      <c r="I41413" s="35" t="s">
        <v>41</v>
      </c>
      <c r="J41413" s="35">
        <v>7</v>
      </c>
      <c r="K41413" s="48">
        <v>11.136399084539995</v>
      </c>
      <c r="L41413" s="48">
        <v>0.63636566197371403</v>
      </c>
      <c r="M41413" s="48">
        <v>4.4545596338159985</v>
      </c>
      <c r="N41413" s="35" t="s">
        <v>613</v>
      </c>
      <c r="O41413" s="35" t="s">
        <v>21</v>
      </c>
      <c r="P41413" s="35" t="s">
        <v>579</v>
      </c>
      <c r="Q41413" s="35" t="s">
        <v>22</v>
      </c>
      <c r="R41413" s="35" t="s">
        <v>22</v>
      </c>
      <c r="S41413" s="35" t="s">
        <v>22</v>
      </c>
      <c r="T41413" s="35" t="s">
        <v>665</v>
      </c>
    </row>
    <row r="41414" spans="1:20" x14ac:dyDescent="0.3">
      <c r="A41414" s="35" t="s">
        <v>573</v>
      </c>
      <c r="B41414" s="47">
        <v>43661</v>
      </c>
      <c r="C41414" s="35">
        <v>2019</v>
      </c>
      <c r="D41414" s="35" t="s">
        <v>23</v>
      </c>
      <c r="E41414" s="35" t="s">
        <v>47</v>
      </c>
      <c r="F41414" s="35" t="s">
        <v>39</v>
      </c>
      <c r="G41414" s="35" t="s">
        <v>40</v>
      </c>
      <c r="H41414" s="35" t="s">
        <v>41</v>
      </c>
      <c r="I41414" s="35" t="s">
        <v>41</v>
      </c>
      <c r="J41414" s="35">
        <v>5</v>
      </c>
      <c r="K41414" s="48">
        <v>11.136399084539995</v>
      </c>
      <c r="L41414" s="48">
        <v>0.89091192676319975</v>
      </c>
      <c r="M41414" s="48">
        <v>4.4545596338159985</v>
      </c>
      <c r="N41414" s="35" t="s">
        <v>613</v>
      </c>
      <c r="O41414" s="35" t="s">
        <v>21</v>
      </c>
      <c r="P41414" s="35" t="s">
        <v>579</v>
      </c>
      <c r="Q41414" s="35" t="s">
        <v>22</v>
      </c>
      <c r="R41414" s="35" t="s">
        <v>22</v>
      </c>
      <c r="S41414" s="35" t="s">
        <v>22</v>
      </c>
      <c r="T41414" s="35" t="s">
        <v>665</v>
      </c>
    </row>
    <row r="41415" spans="1:20" x14ac:dyDescent="0.3">
      <c r="A41415" s="35" t="s">
        <v>573</v>
      </c>
      <c r="B41415" s="47">
        <v>43563</v>
      </c>
      <c r="C41415" s="35">
        <v>2019</v>
      </c>
      <c r="D41415" s="35" t="s">
        <v>29</v>
      </c>
      <c r="E41415" s="35" t="s">
        <v>49</v>
      </c>
      <c r="F41415" s="35" t="s">
        <v>39</v>
      </c>
      <c r="G41415" s="35" t="s">
        <v>40</v>
      </c>
      <c r="H41415" s="35" t="s">
        <v>41</v>
      </c>
      <c r="I41415" s="35" t="s">
        <v>41</v>
      </c>
      <c r="J41415" s="35">
        <v>7</v>
      </c>
      <c r="K41415" s="48">
        <v>11.136399084539995</v>
      </c>
      <c r="L41415" s="48">
        <v>0.63636566197371403</v>
      </c>
      <c r="M41415" s="48">
        <v>4.4545596338159985</v>
      </c>
      <c r="N41415" s="35" t="s">
        <v>613</v>
      </c>
      <c r="O41415" s="35" t="s">
        <v>21</v>
      </c>
      <c r="P41415" s="35" t="s">
        <v>579</v>
      </c>
      <c r="Q41415" s="35" t="s">
        <v>22</v>
      </c>
      <c r="R41415" s="35" t="s">
        <v>22</v>
      </c>
      <c r="S41415" s="35" t="s">
        <v>22</v>
      </c>
      <c r="T41415" s="35" t="s">
        <v>665</v>
      </c>
    </row>
    <row r="41416" spans="1:20" x14ac:dyDescent="0.3">
      <c r="A41416" s="35" t="s">
        <v>573</v>
      </c>
      <c r="B41416" s="47">
        <v>43551</v>
      </c>
      <c r="C41416" s="35">
        <v>2019</v>
      </c>
      <c r="D41416" s="35" t="s">
        <v>33</v>
      </c>
      <c r="E41416" s="35" t="s">
        <v>34</v>
      </c>
      <c r="F41416" s="35" t="s">
        <v>39</v>
      </c>
      <c r="G41416" s="35" t="s">
        <v>40</v>
      </c>
      <c r="H41416" s="35" t="s">
        <v>41</v>
      </c>
      <c r="I41416" s="35" t="s">
        <v>41</v>
      </c>
      <c r="J41416" s="35">
        <v>4</v>
      </c>
      <c r="K41416" s="48">
        <v>11.136399084539995</v>
      </c>
      <c r="L41416" s="48">
        <v>1.1136399084539996</v>
      </c>
      <c r="M41416" s="48">
        <v>4.4545596338159985</v>
      </c>
      <c r="N41416" s="35" t="s">
        <v>613</v>
      </c>
      <c r="O41416" s="35" t="s">
        <v>21</v>
      </c>
      <c r="P41416" s="35" t="s">
        <v>590</v>
      </c>
      <c r="Q41416" s="35" t="s">
        <v>22</v>
      </c>
      <c r="R41416" s="35" t="s">
        <v>22</v>
      </c>
      <c r="S41416" s="35" t="s">
        <v>22</v>
      </c>
      <c r="T41416" s="35" t="s">
        <v>665</v>
      </c>
    </row>
    <row r="41417" spans="1:20" x14ac:dyDescent="0.3">
      <c r="A41417" s="35" t="s">
        <v>573</v>
      </c>
      <c r="B41417" s="47">
        <v>43523</v>
      </c>
      <c r="C41417" s="35">
        <v>2019</v>
      </c>
      <c r="D41417" s="35" t="s">
        <v>33</v>
      </c>
      <c r="E41417" s="35" t="s">
        <v>45</v>
      </c>
      <c r="F41417" s="35" t="s">
        <v>39</v>
      </c>
      <c r="G41417" s="35" t="s">
        <v>40</v>
      </c>
      <c r="H41417" s="35" t="s">
        <v>41</v>
      </c>
      <c r="I41417" s="35" t="s">
        <v>41</v>
      </c>
      <c r="J41417" s="35">
        <v>2</v>
      </c>
      <c r="K41417" s="48">
        <v>11.136399084539995</v>
      </c>
      <c r="L41417" s="48">
        <v>2.2272798169079993</v>
      </c>
      <c r="M41417" s="48">
        <v>4.4545596338159985</v>
      </c>
      <c r="N41417" s="35" t="s">
        <v>613</v>
      </c>
      <c r="O41417" s="35" t="s">
        <v>21</v>
      </c>
      <c r="P41417" s="35" t="s">
        <v>579</v>
      </c>
      <c r="Q41417" s="35" t="s">
        <v>22</v>
      </c>
      <c r="R41417" s="35" t="s">
        <v>22</v>
      </c>
      <c r="S41417" s="35" t="s">
        <v>22</v>
      </c>
      <c r="T41417" s="35" t="s">
        <v>665</v>
      </c>
    </row>
    <row r="41418" spans="1:20" x14ac:dyDescent="0.3">
      <c r="A41418" s="35" t="s">
        <v>573</v>
      </c>
      <c r="B41418" s="47">
        <v>43496</v>
      </c>
      <c r="C41418" s="35">
        <v>2019</v>
      </c>
      <c r="D41418" s="35" t="s">
        <v>33</v>
      </c>
      <c r="E41418" s="35" t="s">
        <v>43</v>
      </c>
      <c r="F41418" s="35" t="s">
        <v>39</v>
      </c>
      <c r="G41418" s="35" t="s">
        <v>40</v>
      </c>
      <c r="H41418" s="35" t="s">
        <v>41</v>
      </c>
      <c r="I41418" s="35" t="s">
        <v>41</v>
      </c>
      <c r="J41418" s="35">
        <v>8</v>
      </c>
      <c r="K41418" s="48">
        <v>11.136399084539995</v>
      </c>
      <c r="L41418" s="48">
        <v>0.55681995422699981</v>
      </c>
      <c r="M41418" s="48">
        <v>4.4545596338159985</v>
      </c>
      <c r="N41418" s="35" t="s">
        <v>613</v>
      </c>
      <c r="O41418" s="35" t="s">
        <v>21</v>
      </c>
      <c r="P41418" s="35" t="s">
        <v>579</v>
      </c>
      <c r="Q41418" s="35" t="s">
        <v>22</v>
      </c>
      <c r="R41418" s="35" t="s">
        <v>22</v>
      </c>
      <c r="S41418" s="35" t="s">
        <v>22</v>
      </c>
      <c r="T41418" s="35" t="s">
        <v>665</v>
      </c>
    </row>
    <row r="41419" spans="1:20" x14ac:dyDescent="0.3">
      <c r="A41419" s="35" t="s">
        <v>575</v>
      </c>
      <c r="B41419" s="47">
        <v>44406</v>
      </c>
      <c r="C41419" s="35">
        <v>2021</v>
      </c>
      <c r="D41419" s="35" t="s">
        <v>23</v>
      </c>
      <c r="E41419" s="35" t="s">
        <v>47</v>
      </c>
      <c r="F41419" s="35" t="s">
        <v>83</v>
      </c>
      <c r="G41419" s="35" t="s">
        <v>84</v>
      </c>
      <c r="H41419" s="35" t="s">
        <v>27</v>
      </c>
      <c r="I41419" s="35" t="s">
        <v>28</v>
      </c>
      <c r="J41419" s="35">
        <v>1</v>
      </c>
      <c r="K41419" s="48">
        <v>11.125703863330351</v>
      </c>
      <c r="L41419" s="48">
        <v>4.4502815453321407</v>
      </c>
      <c r="M41419" s="48">
        <v>4.4502815453321407</v>
      </c>
      <c r="N41419" s="35" t="s">
        <v>613</v>
      </c>
      <c r="O41419" s="35" t="s">
        <v>21</v>
      </c>
      <c r="P41419" s="35" t="s">
        <v>585</v>
      </c>
      <c r="Q41419" s="35" t="s">
        <v>22</v>
      </c>
      <c r="R41419" s="35" t="s">
        <v>22</v>
      </c>
      <c r="S41419" s="35" t="s">
        <v>22</v>
      </c>
      <c r="T41419" s="35" t="s">
        <v>665</v>
      </c>
    </row>
    <row r="41420" spans="1:20" x14ac:dyDescent="0.3">
      <c r="A41420" s="35" t="s">
        <v>573</v>
      </c>
      <c r="B41420" s="47">
        <v>44764</v>
      </c>
      <c r="C41420" s="35">
        <v>2022</v>
      </c>
      <c r="D41420" s="35" t="s">
        <v>23</v>
      </c>
      <c r="E41420" s="35" t="s">
        <v>47</v>
      </c>
      <c r="F41420" s="35" t="s">
        <v>61</v>
      </c>
      <c r="G41420" s="35" t="s">
        <v>62</v>
      </c>
      <c r="H41420" s="35" t="s">
        <v>52</v>
      </c>
      <c r="I41420" s="35" t="s">
        <v>20</v>
      </c>
      <c r="J41420" s="35">
        <v>11</v>
      </c>
      <c r="K41420" s="48">
        <v>11.096292005003834</v>
      </c>
      <c r="L41420" s="48">
        <v>0.40350152745468487</v>
      </c>
      <c r="M41420" s="48">
        <v>4.4385168020015335</v>
      </c>
      <c r="N41420" s="35" t="s">
        <v>613</v>
      </c>
      <c r="O41420" s="35" t="s">
        <v>53</v>
      </c>
      <c r="P41420" s="35" t="s">
        <v>596</v>
      </c>
      <c r="Q41420" s="35" t="s">
        <v>22</v>
      </c>
      <c r="R41420" s="35" t="s">
        <v>22</v>
      </c>
      <c r="S41420" s="35" t="s">
        <v>22</v>
      </c>
      <c r="T41420" s="35" t="s">
        <v>665</v>
      </c>
    </row>
    <row r="41421" spans="1:20" x14ac:dyDescent="0.3">
      <c r="A41421" s="35" t="s">
        <v>573</v>
      </c>
      <c r="B41421" s="47">
        <v>44617</v>
      </c>
      <c r="C41421" s="35">
        <v>2022</v>
      </c>
      <c r="D41421" s="35" t="s">
        <v>33</v>
      </c>
      <c r="E41421" s="35" t="s">
        <v>45</v>
      </c>
      <c r="F41421" s="35" t="s">
        <v>61</v>
      </c>
      <c r="G41421" s="35" t="s">
        <v>62</v>
      </c>
      <c r="H41421" s="35" t="s">
        <v>52</v>
      </c>
      <c r="I41421" s="35" t="s">
        <v>20</v>
      </c>
      <c r="J41421" s="35">
        <v>10</v>
      </c>
      <c r="K41421" s="48">
        <v>11.096292005003834</v>
      </c>
      <c r="L41421" s="48">
        <v>0.44385168020015336</v>
      </c>
      <c r="M41421" s="48">
        <v>4.4385168020015335</v>
      </c>
      <c r="N41421" s="35" t="s">
        <v>613</v>
      </c>
      <c r="O41421" s="35" t="s">
        <v>53</v>
      </c>
      <c r="P41421" s="35" t="s">
        <v>596</v>
      </c>
      <c r="Q41421" s="35" t="s">
        <v>22</v>
      </c>
      <c r="R41421" s="35" t="s">
        <v>22</v>
      </c>
      <c r="S41421" s="35" t="s">
        <v>22</v>
      </c>
      <c r="T41421" s="35" t="s">
        <v>665</v>
      </c>
    </row>
    <row r="41422" spans="1:20" x14ac:dyDescent="0.3">
      <c r="A41422" s="35" t="s">
        <v>573</v>
      </c>
      <c r="B41422" s="47">
        <v>44321</v>
      </c>
      <c r="C41422" s="35">
        <v>2021</v>
      </c>
      <c r="D41422" s="35" t="s">
        <v>29</v>
      </c>
      <c r="E41422" s="35" t="s">
        <v>48</v>
      </c>
      <c r="F41422" s="35" t="s">
        <v>61</v>
      </c>
      <c r="G41422" s="35" t="s">
        <v>62</v>
      </c>
      <c r="H41422" s="35" t="s">
        <v>52</v>
      </c>
      <c r="I41422" s="35" t="s">
        <v>20</v>
      </c>
      <c r="J41422" s="35">
        <v>8</v>
      </c>
      <c r="K41422" s="48">
        <v>11.096292005003834</v>
      </c>
      <c r="L41422" s="48">
        <v>0.55481460025019169</v>
      </c>
      <c r="M41422" s="48">
        <v>4.4385168020015335</v>
      </c>
      <c r="N41422" s="35" t="s">
        <v>613</v>
      </c>
      <c r="O41422" s="35" t="s">
        <v>53</v>
      </c>
      <c r="P41422" s="35" t="s">
        <v>596</v>
      </c>
      <c r="Q41422" s="35" t="s">
        <v>22</v>
      </c>
      <c r="R41422" s="35" t="s">
        <v>22</v>
      </c>
      <c r="S41422" s="35" t="s">
        <v>22</v>
      </c>
      <c r="T41422" s="35" t="s">
        <v>665</v>
      </c>
    </row>
    <row r="41423" spans="1:20" x14ac:dyDescent="0.3">
      <c r="A41423" s="35" t="s">
        <v>573</v>
      </c>
      <c r="B41423" s="47">
        <v>44257</v>
      </c>
      <c r="C41423" s="35">
        <v>2021</v>
      </c>
      <c r="D41423" s="35" t="s">
        <v>33</v>
      </c>
      <c r="E41423" s="35" t="s">
        <v>34</v>
      </c>
      <c r="F41423" s="35" t="s">
        <v>61</v>
      </c>
      <c r="G41423" s="35" t="s">
        <v>62</v>
      </c>
      <c r="H41423" s="35" t="s">
        <v>52</v>
      </c>
      <c r="I41423" s="35" t="s">
        <v>20</v>
      </c>
      <c r="J41423" s="35">
        <v>11</v>
      </c>
      <c r="K41423" s="48">
        <v>11.096292005003834</v>
      </c>
      <c r="L41423" s="48">
        <v>0.40350152745468487</v>
      </c>
      <c r="M41423" s="48">
        <v>4.4385168020015335</v>
      </c>
      <c r="N41423" s="35" t="s">
        <v>613</v>
      </c>
      <c r="O41423" s="35" t="s">
        <v>53</v>
      </c>
      <c r="P41423" s="35" t="s">
        <v>596</v>
      </c>
      <c r="Q41423" s="35" t="s">
        <v>22</v>
      </c>
      <c r="R41423" s="35" t="s">
        <v>22</v>
      </c>
      <c r="S41423" s="35" t="s">
        <v>22</v>
      </c>
      <c r="T41423" s="35" t="s">
        <v>665</v>
      </c>
    </row>
    <row r="41424" spans="1:20" x14ac:dyDescent="0.3">
      <c r="A41424" s="35" t="s">
        <v>573</v>
      </c>
      <c r="B41424" s="47">
        <v>43517</v>
      </c>
      <c r="C41424" s="35">
        <v>2019</v>
      </c>
      <c r="D41424" s="35" t="s">
        <v>33</v>
      </c>
      <c r="E41424" s="35" t="s">
        <v>45</v>
      </c>
      <c r="F41424" s="35" t="s">
        <v>61</v>
      </c>
      <c r="G41424" s="35" t="s">
        <v>62</v>
      </c>
      <c r="H41424" s="35" t="s">
        <v>52</v>
      </c>
      <c r="I41424" s="35" t="s">
        <v>20</v>
      </c>
      <c r="J41424" s="35">
        <v>9</v>
      </c>
      <c r="K41424" s="48">
        <v>11.096292005003834</v>
      </c>
      <c r="L41424" s="48">
        <v>0.49316853355572593</v>
      </c>
      <c r="M41424" s="48">
        <v>4.4385168020015335</v>
      </c>
      <c r="N41424" s="35" t="s">
        <v>613</v>
      </c>
      <c r="O41424" s="35" t="s">
        <v>53</v>
      </c>
      <c r="P41424" s="35" t="s">
        <v>596</v>
      </c>
      <c r="Q41424" s="35" t="s">
        <v>22</v>
      </c>
      <c r="R41424" s="35" t="s">
        <v>22</v>
      </c>
      <c r="S41424" s="35" t="s">
        <v>22</v>
      </c>
      <c r="T41424" s="35" t="s">
        <v>665</v>
      </c>
    </row>
    <row r="41425" spans="1:20" x14ac:dyDescent="0.3">
      <c r="A41425" s="35" t="s">
        <v>575</v>
      </c>
      <c r="B41425" s="47">
        <v>44505</v>
      </c>
      <c r="C41425" s="35">
        <v>2021</v>
      </c>
      <c r="D41425" s="35" t="s">
        <v>16</v>
      </c>
      <c r="E41425" s="35" t="s">
        <v>38</v>
      </c>
      <c r="F41425" s="35" t="s">
        <v>36</v>
      </c>
      <c r="G41425" s="35" t="s">
        <v>37</v>
      </c>
      <c r="H41425" s="35" t="s">
        <v>27</v>
      </c>
      <c r="I41425" s="35" t="s">
        <v>28</v>
      </c>
      <c r="J41425" s="35">
        <v>1</v>
      </c>
      <c r="K41425" s="48">
        <v>11.05573929125061</v>
      </c>
      <c r="L41425" s="48">
        <v>4.4222957165002441</v>
      </c>
      <c r="M41425" s="48">
        <v>4.4222957165002441</v>
      </c>
      <c r="N41425" s="35" t="s">
        <v>613</v>
      </c>
      <c r="O41425" s="35" t="s">
        <v>21</v>
      </c>
      <c r="P41425" s="35" t="s">
        <v>584</v>
      </c>
      <c r="Q41425" s="35" t="s">
        <v>22</v>
      </c>
      <c r="R41425" s="35" t="s">
        <v>22</v>
      </c>
      <c r="S41425" s="35" t="s">
        <v>22</v>
      </c>
      <c r="T41425" s="35" t="s">
        <v>665</v>
      </c>
    </row>
    <row r="41426" spans="1:20" x14ac:dyDescent="0.3">
      <c r="A41426" s="35" t="s">
        <v>573</v>
      </c>
      <c r="B41426" s="47">
        <v>44605</v>
      </c>
      <c r="C41426" s="35">
        <v>2022</v>
      </c>
      <c r="D41426" s="35" t="s">
        <v>33</v>
      </c>
      <c r="E41426" s="35" t="s">
        <v>45</v>
      </c>
      <c r="F41426" s="35" t="s">
        <v>18</v>
      </c>
      <c r="G41426" s="35" t="s">
        <v>19</v>
      </c>
      <c r="H41426" s="35" t="s">
        <v>19</v>
      </c>
      <c r="I41426" s="35" t="s">
        <v>20</v>
      </c>
      <c r="J41426" s="35">
        <v>5</v>
      </c>
      <c r="K41426" s="48">
        <v>11.051728583296994</v>
      </c>
      <c r="L41426" s="48">
        <v>0.88413828666375949</v>
      </c>
      <c r="M41426" s="48">
        <v>4.4206914333187974</v>
      </c>
      <c r="N41426" s="35" t="s">
        <v>613</v>
      </c>
      <c r="O41426" s="35" t="s">
        <v>21</v>
      </c>
      <c r="P41426" s="35" t="s">
        <v>578</v>
      </c>
      <c r="Q41426" s="35" t="s">
        <v>22</v>
      </c>
      <c r="R41426" s="35" t="s">
        <v>22</v>
      </c>
      <c r="S41426" s="35" t="s">
        <v>22</v>
      </c>
      <c r="T41426" s="35" t="s">
        <v>665</v>
      </c>
    </row>
    <row r="41427" spans="1:20" x14ac:dyDescent="0.3">
      <c r="A41427" s="35" t="s">
        <v>575</v>
      </c>
      <c r="B41427" s="47">
        <v>45123</v>
      </c>
      <c r="C41427" s="35">
        <v>2023</v>
      </c>
      <c r="D41427" s="35" t="s">
        <v>23</v>
      </c>
      <c r="E41427" s="35" t="s">
        <v>47</v>
      </c>
      <c r="F41427" s="35" t="s">
        <v>36</v>
      </c>
      <c r="G41427" s="35" t="s">
        <v>37</v>
      </c>
      <c r="H41427" s="35" t="s">
        <v>27</v>
      </c>
      <c r="I41427" s="35" t="s">
        <v>28</v>
      </c>
      <c r="J41427" s="35">
        <v>3</v>
      </c>
      <c r="K41427" s="48">
        <v>11.00805643002429</v>
      </c>
      <c r="L41427" s="48">
        <v>1.4677408573365722</v>
      </c>
      <c r="M41427" s="48">
        <v>4.4032225720097165</v>
      </c>
      <c r="N41427" s="35" t="s">
        <v>613</v>
      </c>
      <c r="O41427" s="35" t="s">
        <v>21</v>
      </c>
      <c r="P41427" s="35" t="s">
        <v>584</v>
      </c>
      <c r="Q41427" s="35" t="s">
        <v>22</v>
      </c>
      <c r="R41427" s="35" t="s">
        <v>22</v>
      </c>
      <c r="S41427" s="35" t="s">
        <v>22</v>
      </c>
      <c r="T41427" s="35" t="s">
        <v>665</v>
      </c>
    </row>
    <row r="41428" spans="1:20" x14ac:dyDescent="0.3">
      <c r="A41428" s="35" t="s">
        <v>573</v>
      </c>
      <c r="B41428" s="47">
        <v>44324</v>
      </c>
      <c r="C41428" s="35">
        <v>2021</v>
      </c>
      <c r="D41428" s="35" t="s">
        <v>29</v>
      </c>
      <c r="E41428" s="35" t="s">
        <v>48</v>
      </c>
      <c r="F41428" s="35" t="s">
        <v>39</v>
      </c>
      <c r="G41428" s="35" t="s">
        <v>40</v>
      </c>
      <c r="H41428" s="35" t="s">
        <v>41</v>
      </c>
      <c r="I41428" s="35" t="s">
        <v>41</v>
      </c>
      <c r="J41428" s="35">
        <v>466</v>
      </c>
      <c r="K41428" s="48">
        <v>11.000926282551191</v>
      </c>
      <c r="L41428" s="48">
        <v>9.4428551781555285E-3</v>
      </c>
      <c r="M41428" s="48">
        <v>4.4003705130204764</v>
      </c>
      <c r="N41428" s="35" t="s">
        <v>613</v>
      </c>
      <c r="O41428" s="35" t="s">
        <v>21</v>
      </c>
      <c r="P41428" s="35">
        <v>0</v>
      </c>
      <c r="Q41428" s="35" t="s">
        <v>22</v>
      </c>
      <c r="R41428" s="35" t="s">
        <v>22</v>
      </c>
      <c r="S41428" s="35" t="s">
        <v>22</v>
      </c>
      <c r="T41428" s="35" t="s">
        <v>665</v>
      </c>
    </row>
    <row r="41429" spans="1:20" x14ac:dyDescent="0.3">
      <c r="A41429" s="35" t="s">
        <v>575</v>
      </c>
      <c r="B41429" s="47">
        <v>45165</v>
      </c>
      <c r="C41429" s="35">
        <v>2023</v>
      </c>
      <c r="D41429" s="35" t="s">
        <v>23</v>
      </c>
      <c r="E41429" s="35" t="s">
        <v>44</v>
      </c>
      <c r="F41429" s="35" t="s">
        <v>83</v>
      </c>
      <c r="G41429" s="35" t="s">
        <v>84</v>
      </c>
      <c r="H41429" s="35" t="s">
        <v>27</v>
      </c>
      <c r="I41429" s="35" t="s">
        <v>28</v>
      </c>
      <c r="J41429" s="35">
        <v>1</v>
      </c>
      <c r="K41429" s="48">
        <v>10.974856680852691</v>
      </c>
      <c r="L41429" s="48" t="s">
        <v>22</v>
      </c>
      <c r="M41429" s="48" t="s">
        <v>22</v>
      </c>
      <c r="N41429" s="35" t="s">
        <v>42</v>
      </c>
      <c r="O41429" s="35" t="s">
        <v>21</v>
      </c>
      <c r="P41429" s="35">
        <v>0</v>
      </c>
      <c r="Q41429" s="35" t="s">
        <v>22</v>
      </c>
      <c r="R41429" s="35" t="s">
        <v>22</v>
      </c>
      <c r="S41429" s="35" t="s">
        <v>22</v>
      </c>
      <c r="T41429" s="35" t="s">
        <v>42</v>
      </c>
    </row>
    <row r="41430" spans="1:20" x14ac:dyDescent="0.3">
      <c r="A41430" s="35" t="s">
        <v>573</v>
      </c>
      <c r="B41430" s="47">
        <v>44924</v>
      </c>
      <c r="C41430" s="35">
        <v>2022</v>
      </c>
      <c r="D41430" s="35" t="s">
        <v>16</v>
      </c>
      <c r="E41430" s="35" t="s">
        <v>17</v>
      </c>
      <c r="F41430" s="35" t="s">
        <v>107</v>
      </c>
      <c r="G41430" s="35" t="s">
        <v>108</v>
      </c>
      <c r="H41430" s="35" t="s">
        <v>52</v>
      </c>
      <c r="I41430" s="35" t="s">
        <v>28</v>
      </c>
      <c r="J41430" s="35">
        <v>6</v>
      </c>
      <c r="K41430" s="48">
        <v>10.962601739883308</v>
      </c>
      <c r="L41430" s="48">
        <v>0.73084011599222054</v>
      </c>
      <c r="M41430" s="48">
        <v>4.3850406959533235</v>
      </c>
      <c r="N41430" s="35" t="s">
        <v>613</v>
      </c>
      <c r="O41430" s="35" t="s">
        <v>53</v>
      </c>
      <c r="P41430" s="35" t="s">
        <v>580</v>
      </c>
      <c r="Q41430" s="35" t="s">
        <v>22</v>
      </c>
      <c r="R41430" s="35" t="s">
        <v>22</v>
      </c>
      <c r="S41430" s="35" t="s">
        <v>22</v>
      </c>
      <c r="T41430" s="35" t="s">
        <v>665</v>
      </c>
    </row>
    <row r="41431" spans="1:20" x14ac:dyDescent="0.3">
      <c r="A41431" s="35" t="s">
        <v>573</v>
      </c>
      <c r="B41431" s="47">
        <v>44893</v>
      </c>
      <c r="C41431" s="35">
        <v>2022</v>
      </c>
      <c r="D41431" s="35" t="s">
        <v>16</v>
      </c>
      <c r="E41431" s="35" t="s">
        <v>38</v>
      </c>
      <c r="F41431" s="35" t="s">
        <v>107</v>
      </c>
      <c r="G41431" s="35" t="s">
        <v>108</v>
      </c>
      <c r="H41431" s="35" t="s">
        <v>52</v>
      </c>
      <c r="I41431" s="35" t="s">
        <v>28</v>
      </c>
      <c r="J41431" s="35">
        <v>8</v>
      </c>
      <c r="K41431" s="48">
        <v>10.962601739883308</v>
      </c>
      <c r="L41431" s="48">
        <v>0.54813008699416543</v>
      </c>
      <c r="M41431" s="48">
        <v>4.3850406959533235</v>
      </c>
      <c r="N41431" s="35" t="s">
        <v>613</v>
      </c>
      <c r="O41431" s="35" t="s">
        <v>53</v>
      </c>
      <c r="P41431" s="35" t="s">
        <v>580</v>
      </c>
      <c r="Q41431" s="35" t="s">
        <v>22</v>
      </c>
      <c r="R41431" s="35" t="s">
        <v>22</v>
      </c>
      <c r="S41431" s="35" t="s">
        <v>22</v>
      </c>
      <c r="T41431" s="35" t="s">
        <v>665</v>
      </c>
    </row>
    <row r="41432" spans="1:20" x14ac:dyDescent="0.3">
      <c r="A41432" s="35" t="s">
        <v>573</v>
      </c>
      <c r="B41432" s="47">
        <v>44841</v>
      </c>
      <c r="C41432" s="35">
        <v>2022</v>
      </c>
      <c r="D41432" s="35" t="s">
        <v>16</v>
      </c>
      <c r="E41432" s="35" t="s">
        <v>46</v>
      </c>
      <c r="F41432" s="35" t="s">
        <v>190</v>
      </c>
      <c r="G41432" s="35" t="s">
        <v>191</v>
      </c>
      <c r="H41432" s="35" t="s">
        <v>52</v>
      </c>
      <c r="I41432" s="35" t="s">
        <v>28</v>
      </c>
      <c r="J41432" s="35">
        <v>4</v>
      </c>
      <c r="K41432" s="48">
        <v>10.962601739883308</v>
      </c>
      <c r="L41432" s="48">
        <v>1.0472404101108037</v>
      </c>
      <c r="M41432" s="48">
        <v>4.1889616404432148</v>
      </c>
      <c r="N41432" s="35" t="s">
        <v>613</v>
      </c>
      <c r="O41432" s="35" t="s">
        <v>53</v>
      </c>
      <c r="P41432" s="35" t="s">
        <v>583</v>
      </c>
      <c r="Q41432" s="35" t="s">
        <v>22</v>
      </c>
      <c r="R41432" s="35" t="s">
        <v>22</v>
      </c>
      <c r="S41432" s="35" t="s">
        <v>22</v>
      </c>
      <c r="T41432" s="35" t="s">
        <v>665</v>
      </c>
    </row>
    <row r="41433" spans="1:20" x14ac:dyDescent="0.3">
      <c r="A41433" s="35" t="s">
        <v>573</v>
      </c>
      <c r="B41433" s="47">
        <v>44628</v>
      </c>
      <c r="C41433" s="35">
        <v>2022</v>
      </c>
      <c r="D41433" s="35" t="s">
        <v>33</v>
      </c>
      <c r="E41433" s="35" t="s">
        <v>34</v>
      </c>
      <c r="F41433" s="35" t="s">
        <v>101</v>
      </c>
      <c r="G41433" s="35" t="s">
        <v>102</v>
      </c>
      <c r="H41433" s="35" t="s">
        <v>52</v>
      </c>
      <c r="I41433" s="35" t="s">
        <v>28</v>
      </c>
      <c r="J41433" s="35">
        <v>8</v>
      </c>
      <c r="K41433" s="48">
        <v>10.962601739883308</v>
      </c>
      <c r="L41433" s="48">
        <v>0.54813008699416543</v>
      </c>
      <c r="M41433" s="48">
        <v>4.3850406959533235</v>
      </c>
      <c r="N41433" s="35" t="s">
        <v>613</v>
      </c>
      <c r="O41433" s="35" t="s">
        <v>53</v>
      </c>
      <c r="P41433" s="35" t="s">
        <v>580</v>
      </c>
      <c r="Q41433" s="35" t="s">
        <v>22</v>
      </c>
      <c r="R41433" s="35" t="s">
        <v>22</v>
      </c>
      <c r="S41433" s="35" t="s">
        <v>22</v>
      </c>
      <c r="T41433" s="35" t="s">
        <v>665</v>
      </c>
    </row>
    <row r="41434" spans="1:20" x14ac:dyDescent="0.3">
      <c r="A41434" s="35" t="s">
        <v>573</v>
      </c>
      <c r="B41434" s="47">
        <v>44004</v>
      </c>
      <c r="C41434" s="35">
        <v>2020</v>
      </c>
      <c r="D41434" s="35" t="s">
        <v>29</v>
      </c>
      <c r="E41434" s="35" t="s">
        <v>30</v>
      </c>
      <c r="F41434" s="35" t="s">
        <v>138</v>
      </c>
      <c r="G41434" s="35" t="s">
        <v>139</v>
      </c>
      <c r="H41434" s="35" t="s">
        <v>19</v>
      </c>
      <c r="I41434" s="35" t="s">
        <v>20</v>
      </c>
      <c r="J41434" s="35">
        <v>1</v>
      </c>
      <c r="K41434" s="48">
        <v>10.941211297464024</v>
      </c>
      <c r="L41434" s="48">
        <v>3.9884262427624231</v>
      </c>
      <c r="M41434" s="48">
        <v>3.9884262427624231</v>
      </c>
      <c r="N41434" s="35" t="s">
        <v>613</v>
      </c>
      <c r="O41434" s="35" t="s">
        <v>53</v>
      </c>
      <c r="P41434" s="35" t="s">
        <v>578</v>
      </c>
      <c r="Q41434" s="35" t="s">
        <v>22</v>
      </c>
      <c r="R41434" s="35" t="s">
        <v>22</v>
      </c>
      <c r="S41434" s="35" t="s">
        <v>22</v>
      </c>
      <c r="T41434" s="35" t="s">
        <v>665</v>
      </c>
    </row>
    <row r="41435" spans="1:20" x14ac:dyDescent="0.3">
      <c r="A41435" s="35" t="s">
        <v>573</v>
      </c>
      <c r="B41435" s="47">
        <v>44170</v>
      </c>
      <c r="C41435" s="35">
        <v>2020</v>
      </c>
      <c r="D41435" s="35" t="s">
        <v>16</v>
      </c>
      <c r="E41435" s="35" t="s">
        <v>17</v>
      </c>
      <c r="F41435" s="35" t="s">
        <v>54</v>
      </c>
      <c r="G41435" s="35" t="s">
        <v>55</v>
      </c>
      <c r="H41435" s="35" t="s">
        <v>27</v>
      </c>
      <c r="I41435" s="35" t="s">
        <v>28</v>
      </c>
      <c r="J41435" s="35">
        <v>8</v>
      </c>
      <c r="K41435" s="48">
        <v>10.937646223727477</v>
      </c>
      <c r="L41435" s="48">
        <v>0.86898672328343296</v>
      </c>
      <c r="M41435" s="48">
        <v>6.9518937862674637</v>
      </c>
      <c r="N41435" s="35" t="s">
        <v>613</v>
      </c>
      <c r="O41435" s="35" t="s">
        <v>53</v>
      </c>
      <c r="P41435" s="35" t="s">
        <v>598</v>
      </c>
      <c r="Q41435" s="35" t="s">
        <v>22</v>
      </c>
      <c r="R41435" s="35" t="s">
        <v>22</v>
      </c>
      <c r="S41435" s="35" t="s">
        <v>22</v>
      </c>
      <c r="T41435" s="35" t="s">
        <v>665</v>
      </c>
    </row>
    <row r="41436" spans="1:20" x14ac:dyDescent="0.3">
      <c r="A41436" s="35" t="s">
        <v>573</v>
      </c>
      <c r="B41436" s="47">
        <v>44162</v>
      </c>
      <c r="C41436" s="35">
        <v>2020</v>
      </c>
      <c r="D41436" s="35" t="s">
        <v>16</v>
      </c>
      <c r="E41436" s="35" t="s">
        <v>38</v>
      </c>
      <c r="F41436" s="35" t="s">
        <v>125</v>
      </c>
      <c r="G41436" s="35" t="s">
        <v>126</v>
      </c>
      <c r="H41436" s="35" t="s">
        <v>52</v>
      </c>
      <c r="I41436" s="35" t="s">
        <v>41</v>
      </c>
      <c r="J41436" s="35">
        <v>4</v>
      </c>
      <c r="K41436" s="48">
        <v>10.937646223727477</v>
      </c>
      <c r="L41436" s="48">
        <v>0.84670501243001162</v>
      </c>
      <c r="M41436" s="48">
        <v>3.3868200497200465</v>
      </c>
      <c r="N41436" s="35" t="s">
        <v>613</v>
      </c>
      <c r="O41436" s="35" t="s">
        <v>53</v>
      </c>
      <c r="P41436" s="35" t="s">
        <v>582</v>
      </c>
      <c r="Q41436" s="35" t="s">
        <v>22</v>
      </c>
      <c r="R41436" s="35" t="s">
        <v>22</v>
      </c>
      <c r="S41436" s="35" t="s">
        <v>22</v>
      </c>
      <c r="T41436" s="35" t="s">
        <v>665</v>
      </c>
    </row>
    <row r="41437" spans="1:20" x14ac:dyDescent="0.3">
      <c r="A41437" s="35" t="s">
        <v>573</v>
      </c>
      <c r="B41437" s="47">
        <v>44123</v>
      </c>
      <c r="C41437" s="35">
        <v>2020</v>
      </c>
      <c r="D41437" s="35" t="s">
        <v>16</v>
      </c>
      <c r="E41437" s="35" t="s">
        <v>46</v>
      </c>
      <c r="F41437" s="35" t="s">
        <v>54</v>
      </c>
      <c r="G41437" s="35" t="s">
        <v>55</v>
      </c>
      <c r="H41437" s="35" t="s">
        <v>27</v>
      </c>
      <c r="I41437" s="35" t="s">
        <v>28</v>
      </c>
      <c r="J41437" s="35">
        <v>6</v>
      </c>
      <c r="K41437" s="48">
        <v>10.937646223727477</v>
      </c>
      <c r="L41437" s="48">
        <v>0.86898672328343296</v>
      </c>
      <c r="M41437" s="48">
        <v>5.2139203397005982</v>
      </c>
      <c r="N41437" s="35" t="s">
        <v>613</v>
      </c>
      <c r="O41437" s="35" t="s">
        <v>53</v>
      </c>
      <c r="P41437" s="35" t="s">
        <v>598</v>
      </c>
      <c r="Q41437" s="35" t="s">
        <v>22</v>
      </c>
      <c r="R41437" s="35" t="s">
        <v>22</v>
      </c>
      <c r="S41437" s="35" t="s">
        <v>22</v>
      </c>
      <c r="T41437" s="35" t="s">
        <v>665</v>
      </c>
    </row>
    <row r="41438" spans="1:20" x14ac:dyDescent="0.3">
      <c r="A41438" s="35" t="s">
        <v>573</v>
      </c>
      <c r="B41438" s="47">
        <v>44123</v>
      </c>
      <c r="C41438" s="35">
        <v>2020</v>
      </c>
      <c r="D41438" s="35" t="s">
        <v>16</v>
      </c>
      <c r="E41438" s="35" t="s">
        <v>46</v>
      </c>
      <c r="F41438" s="35" t="s">
        <v>54</v>
      </c>
      <c r="G41438" s="35" t="s">
        <v>55</v>
      </c>
      <c r="H41438" s="35" t="s">
        <v>27</v>
      </c>
      <c r="I41438" s="35" t="s">
        <v>28</v>
      </c>
      <c r="J41438" s="35">
        <v>2</v>
      </c>
      <c r="K41438" s="48">
        <v>10.937646223727477</v>
      </c>
      <c r="L41438" s="48">
        <v>2.1875292447454955</v>
      </c>
      <c r="M41438" s="48">
        <v>4.375058489490991</v>
      </c>
      <c r="N41438" s="35" t="s">
        <v>613</v>
      </c>
      <c r="O41438" s="35" t="s">
        <v>53</v>
      </c>
      <c r="P41438" s="35" t="s">
        <v>598</v>
      </c>
      <c r="Q41438" s="35" t="s">
        <v>22</v>
      </c>
      <c r="R41438" s="35" t="s">
        <v>22</v>
      </c>
      <c r="S41438" s="35" t="s">
        <v>22</v>
      </c>
      <c r="T41438" s="35" t="s">
        <v>665</v>
      </c>
    </row>
    <row r="41439" spans="1:20" x14ac:dyDescent="0.3">
      <c r="A41439" s="35" t="s">
        <v>573</v>
      </c>
      <c r="B41439" s="47">
        <v>44109</v>
      </c>
      <c r="C41439" s="35">
        <v>2020</v>
      </c>
      <c r="D41439" s="35" t="s">
        <v>16</v>
      </c>
      <c r="E41439" s="35" t="s">
        <v>46</v>
      </c>
      <c r="F41439" s="35" t="s">
        <v>54</v>
      </c>
      <c r="G41439" s="35" t="s">
        <v>55</v>
      </c>
      <c r="H41439" s="35" t="s">
        <v>27</v>
      </c>
      <c r="I41439" s="35" t="s">
        <v>28</v>
      </c>
      <c r="J41439" s="35">
        <v>3</v>
      </c>
      <c r="K41439" s="48">
        <v>10.937646223727477</v>
      </c>
      <c r="L41439" s="48">
        <v>1.4583528298303303</v>
      </c>
      <c r="M41439" s="48">
        <v>4.375058489490991</v>
      </c>
      <c r="N41439" s="35" t="s">
        <v>613</v>
      </c>
      <c r="O41439" s="35" t="s">
        <v>53</v>
      </c>
      <c r="P41439" s="35" t="s">
        <v>598</v>
      </c>
      <c r="Q41439" s="35" t="s">
        <v>22</v>
      </c>
      <c r="R41439" s="35" t="s">
        <v>22</v>
      </c>
      <c r="S41439" s="35" t="s">
        <v>22</v>
      </c>
      <c r="T41439" s="35" t="s">
        <v>665</v>
      </c>
    </row>
    <row r="41440" spans="1:20" x14ac:dyDescent="0.3">
      <c r="A41440" s="35" t="s">
        <v>573</v>
      </c>
      <c r="B41440" s="47">
        <v>44035</v>
      </c>
      <c r="C41440" s="35">
        <v>2020</v>
      </c>
      <c r="D41440" s="35" t="s">
        <v>23</v>
      </c>
      <c r="E41440" s="35" t="s">
        <v>47</v>
      </c>
      <c r="F41440" s="35" t="s">
        <v>107</v>
      </c>
      <c r="G41440" s="35" t="s">
        <v>108</v>
      </c>
      <c r="H41440" s="35" t="s">
        <v>52</v>
      </c>
      <c r="I41440" s="35" t="s">
        <v>28</v>
      </c>
      <c r="J41440" s="35">
        <v>9</v>
      </c>
      <c r="K41440" s="48">
        <v>10.937646223727477</v>
      </c>
      <c r="L41440" s="48">
        <v>0.48611760994344344</v>
      </c>
      <c r="M41440" s="48">
        <v>4.375058489490991</v>
      </c>
      <c r="N41440" s="35" t="s">
        <v>613</v>
      </c>
      <c r="O41440" s="35" t="s">
        <v>53</v>
      </c>
      <c r="P41440" s="35" t="s">
        <v>580</v>
      </c>
      <c r="Q41440" s="35" t="s">
        <v>22</v>
      </c>
      <c r="R41440" s="35" t="s">
        <v>22</v>
      </c>
      <c r="S41440" s="35" t="s">
        <v>22</v>
      </c>
      <c r="T41440" s="35" t="s">
        <v>665</v>
      </c>
    </row>
    <row r="41441" spans="1:20" x14ac:dyDescent="0.3">
      <c r="A41441" s="35" t="s">
        <v>573</v>
      </c>
      <c r="B41441" s="47">
        <v>44031</v>
      </c>
      <c r="C41441" s="35">
        <v>2020</v>
      </c>
      <c r="D41441" s="35" t="s">
        <v>23</v>
      </c>
      <c r="E41441" s="35" t="s">
        <v>47</v>
      </c>
      <c r="F41441" s="35" t="s">
        <v>140</v>
      </c>
      <c r="G41441" s="35" t="s">
        <v>141</v>
      </c>
      <c r="H41441" s="35" t="s">
        <v>52</v>
      </c>
      <c r="I41441" s="35" t="s">
        <v>80</v>
      </c>
      <c r="J41441" s="35">
        <v>6</v>
      </c>
      <c r="K41441" s="48">
        <v>10.937646223727477</v>
      </c>
      <c r="L41441" s="48">
        <v>0.84670501243001162</v>
      </c>
      <c r="M41441" s="48">
        <v>5.0802300745800695</v>
      </c>
      <c r="N41441" s="35" t="s">
        <v>613</v>
      </c>
      <c r="O41441" s="35" t="s">
        <v>53</v>
      </c>
      <c r="P41441" s="35" t="s">
        <v>582</v>
      </c>
      <c r="Q41441" s="35" t="s">
        <v>22</v>
      </c>
      <c r="R41441" s="35" t="s">
        <v>22</v>
      </c>
      <c r="S41441" s="35" t="s">
        <v>22</v>
      </c>
      <c r="T41441" s="35" t="s">
        <v>665</v>
      </c>
    </row>
    <row r="41442" spans="1:20" x14ac:dyDescent="0.3">
      <c r="A41442" s="35" t="s">
        <v>573</v>
      </c>
      <c r="B41442" s="47">
        <v>44024</v>
      </c>
      <c r="C41442" s="35">
        <v>2020</v>
      </c>
      <c r="D41442" s="35" t="s">
        <v>23</v>
      </c>
      <c r="E41442" s="35" t="s">
        <v>47</v>
      </c>
      <c r="F41442" s="35" t="s">
        <v>125</v>
      </c>
      <c r="G41442" s="35" t="s">
        <v>126</v>
      </c>
      <c r="H41442" s="35" t="s">
        <v>52</v>
      </c>
      <c r="I41442" s="35" t="s">
        <v>41</v>
      </c>
      <c r="J41442" s="35">
        <v>6</v>
      </c>
      <c r="K41442" s="48">
        <v>10.937646223727477</v>
      </c>
      <c r="L41442" s="48">
        <v>3.1591009647980797</v>
      </c>
      <c r="M41442" s="48">
        <v>18.954605788788477</v>
      </c>
      <c r="N41442" s="35" t="s">
        <v>613</v>
      </c>
      <c r="O41442" s="35" t="s">
        <v>53</v>
      </c>
      <c r="P41442" s="35" t="s">
        <v>582</v>
      </c>
      <c r="Q41442" s="35" t="s">
        <v>22</v>
      </c>
      <c r="R41442" s="35" t="s">
        <v>22</v>
      </c>
      <c r="S41442" s="35" t="s">
        <v>22</v>
      </c>
      <c r="T41442" s="35" t="s">
        <v>665</v>
      </c>
    </row>
    <row r="41443" spans="1:20" x14ac:dyDescent="0.3">
      <c r="A41443" s="35" t="s">
        <v>573</v>
      </c>
      <c r="B41443" s="47">
        <v>44003</v>
      </c>
      <c r="C41443" s="35">
        <v>2020</v>
      </c>
      <c r="D41443" s="35" t="s">
        <v>29</v>
      </c>
      <c r="E41443" s="35" t="s">
        <v>30</v>
      </c>
      <c r="F41443" s="35" t="s">
        <v>125</v>
      </c>
      <c r="G41443" s="35" t="s">
        <v>126</v>
      </c>
      <c r="H41443" s="35" t="s">
        <v>52</v>
      </c>
      <c r="I41443" s="35" t="s">
        <v>41</v>
      </c>
      <c r="J41443" s="35">
        <v>10</v>
      </c>
      <c r="K41443" s="48">
        <v>10.937646223727477</v>
      </c>
      <c r="L41443" s="48">
        <v>0.77985987986974747</v>
      </c>
      <c r="M41443" s="48">
        <v>7.7985987986974745</v>
      </c>
      <c r="N41443" s="35" t="s">
        <v>613</v>
      </c>
      <c r="O41443" s="35" t="s">
        <v>53</v>
      </c>
      <c r="P41443" s="35" t="s">
        <v>582</v>
      </c>
      <c r="Q41443" s="35" t="s">
        <v>22</v>
      </c>
      <c r="R41443" s="35" t="s">
        <v>22</v>
      </c>
      <c r="S41443" s="35" t="s">
        <v>22</v>
      </c>
      <c r="T41443" s="35" t="s">
        <v>665</v>
      </c>
    </row>
    <row r="41444" spans="1:20" x14ac:dyDescent="0.3">
      <c r="A41444" s="35" t="s">
        <v>573</v>
      </c>
      <c r="B41444" s="47">
        <v>43988</v>
      </c>
      <c r="C41444" s="35">
        <v>2020</v>
      </c>
      <c r="D41444" s="35" t="s">
        <v>29</v>
      </c>
      <c r="E41444" s="35" t="s">
        <v>30</v>
      </c>
      <c r="F41444" s="35" t="s">
        <v>61</v>
      </c>
      <c r="G41444" s="35" t="s">
        <v>62</v>
      </c>
      <c r="H41444" s="35" t="s">
        <v>52</v>
      </c>
      <c r="I41444" s="35" t="s">
        <v>20</v>
      </c>
      <c r="J41444" s="35">
        <v>8</v>
      </c>
      <c r="K41444" s="48">
        <v>10.937646223727477</v>
      </c>
      <c r="L41444" s="48">
        <v>1.0363223717926273</v>
      </c>
      <c r="M41444" s="48">
        <v>8.2905789743410185</v>
      </c>
      <c r="N41444" s="35" t="s">
        <v>613</v>
      </c>
      <c r="O41444" s="35" t="s">
        <v>53</v>
      </c>
      <c r="P41444" s="35" t="s">
        <v>596</v>
      </c>
      <c r="Q41444" s="35" t="s">
        <v>22</v>
      </c>
      <c r="R41444" s="35" t="s">
        <v>22</v>
      </c>
      <c r="S41444" s="35" t="s">
        <v>22</v>
      </c>
      <c r="T41444" s="35" t="s">
        <v>665</v>
      </c>
    </row>
    <row r="41445" spans="1:20" x14ac:dyDescent="0.3">
      <c r="A41445" s="35" t="s">
        <v>573</v>
      </c>
      <c r="B41445" s="47">
        <v>43957</v>
      </c>
      <c r="C41445" s="35">
        <v>2020</v>
      </c>
      <c r="D41445" s="35" t="s">
        <v>29</v>
      </c>
      <c r="E41445" s="35" t="s">
        <v>48</v>
      </c>
      <c r="F41445" s="35" t="s">
        <v>157</v>
      </c>
      <c r="G41445" s="35" t="s">
        <v>158</v>
      </c>
      <c r="H41445" s="35" t="s">
        <v>27</v>
      </c>
      <c r="I41445" s="35" t="s">
        <v>28</v>
      </c>
      <c r="J41445" s="35">
        <v>6</v>
      </c>
      <c r="K41445" s="48">
        <v>10.937646223727477</v>
      </c>
      <c r="L41445" s="48">
        <v>0.72917641491516516</v>
      </c>
      <c r="M41445" s="48">
        <v>4.375058489490991</v>
      </c>
      <c r="N41445" s="35" t="s">
        <v>613</v>
      </c>
      <c r="O41445" s="35" t="s">
        <v>53</v>
      </c>
      <c r="P41445" s="35" t="s">
        <v>594</v>
      </c>
      <c r="Q41445" s="35" t="s">
        <v>22</v>
      </c>
      <c r="R41445" s="35" t="s">
        <v>22</v>
      </c>
      <c r="S41445" s="35" t="s">
        <v>22</v>
      </c>
      <c r="T41445" s="35" t="s">
        <v>665</v>
      </c>
    </row>
    <row r="41446" spans="1:20" x14ac:dyDescent="0.3">
      <c r="A41446" s="35" t="s">
        <v>573</v>
      </c>
      <c r="B41446" s="47">
        <v>43895</v>
      </c>
      <c r="C41446" s="35">
        <v>2020</v>
      </c>
      <c r="D41446" s="35" t="s">
        <v>33</v>
      </c>
      <c r="E41446" s="35" t="s">
        <v>34</v>
      </c>
      <c r="F41446" s="35" t="s">
        <v>54</v>
      </c>
      <c r="G41446" s="35" t="s">
        <v>55</v>
      </c>
      <c r="H41446" s="35" t="s">
        <v>27</v>
      </c>
      <c r="I41446" s="35" t="s">
        <v>28</v>
      </c>
      <c r="J41446" s="35">
        <v>4</v>
      </c>
      <c r="K41446" s="48">
        <v>10.937646223727477</v>
      </c>
      <c r="L41446" s="48">
        <v>1.0937646223727477</v>
      </c>
      <c r="M41446" s="48">
        <v>4.375058489490991</v>
      </c>
      <c r="N41446" s="35" t="s">
        <v>613</v>
      </c>
      <c r="O41446" s="35" t="s">
        <v>53</v>
      </c>
      <c r="P41446" s="35" t="s">
        <v>598</v>
      </c>
      <c r="Q41446" s="35" t="s">
        <v>22</v>
      </c>
      <c r="R41446" s="35" t="s">
        <v>22</v>
      </c>
      <c r="S41446" s="35" t="s">
        <v>22</v>
      </c>
      <c r="T41446" s="35" t="s">
        <v>665</v>
      </c>
    </row>
    <row r="41447" spans="1:20" x14ac:dyDescent="0.3">
      <c r="A41447" s="35" t="s">
        <v>573</v>
      </c>
      <c r="B41447" s="47">
        <v>44782</v>
      </c>
      <c r="C41447" s="35">
        <v>2022</v>
      </c>
      <c r="D41447" s="35" t="s">
        <v>23</v>
      </c>
      <c r="E41447" s="35" t="s">
        <v>44</v>
      </c>
      <c r="F41447" s="35" t="s">
        <v>39</v>
      </c>
      <c r="G41447" s="35" t="s">
        <v>40</v>
      </c>
      <c r="H41447" s="35" t="s">
        <v>41</v>
      </c>
      <c r="I41447" s="35" t="s">
        <v>41</v>
      </c>
      <c r="J41447" s="35">
        <v>4</v>
      </c>
      <c r="K41447" s="48">
        <v>10.895756607323042</v>
      </c>
      <c r="L41447" s="48">
        <v>1.0895756607323042</v>
      </c>
      <c r="M41447" s="48">
        <v>4.3583026429292167</v>
      </c>
      <c r="N41447" s="35" t="s">
        <v>613</v>
      </c>
      <c r="O41447" s="35" t="s">
        <v>21</v>
      </c>
      <c r="P41447" s="35" t="s">
        <v>579</v>
      </c>
      <c r="Q41447" s="35" t="s">
        <v>22</v>
      </c>
      <c r="R41447" s="35" t="s">
        <v>22</v>
      </c>
      <c r="S41447" s="35" t="s">
        <v>22</v>
      </c>
      <c r="T41447" s="35" t="s">
        <v>665</v>
      </c>
    </row>
    <row r="41448" spans="1:20" x14ac:dyDescent="0.3">
      <c r="A41448" s="35" t="s">
        <v>573</v>
      </c>
      <c r="B41448" s="47">
        <v>44597</v>
      </c>
      <c r="C41448" s="35">
        <v>2022</v>
      </c>
      <c r="D41448" s="35" t="s">
        <v>33</v>
      </c>
      <c r="E41448" s="35" t="s">
        <v>45</v>
      </c>
      <c r="F41448" s="35" t="s">
        <v>39</v>
      </c>
      <c r="G41448" s="35" t="s">
        <v>40</v>
      </c>
      <c r="H41448" s="35" t="s">
        <v>41</v>
      </c>
      <c r="I41448" s="35" t="s">
        <v>41</v>
      </c>
      <c r="J41448" s="35">
        <v>6</v>
      </c>
      <c r="K41448" s="48">
        <v>10.895756607323042</v>
      </c>
      <c r="L41448" s="48">
        <v>0.72638377382153607</v>
      </c>
      <c r="M41448" s="48">
        <v>4.3583026429292167</v>
      </c>
      <c r="N41448" s="35" t="s">
        <v>613</v>
      </c>
      <c r="O41448" s="35" t="s">
        <v>21</v>
      </c>
      <c r="P41448" s="35" t="s">
        <v>579</v>
      </c>
      <c r="Q41448" s="35" t="s">
        <v>22</v>
      </c>
      <c r="R41448" s="35" t="s">
        <v>22</v>
      </c>
      <c r="S41448" s="35" t="s">
        <v>22</v>
      </c>
      <c r="T41448" s="35" t="s">
        <v>665</v>
      </c>
    </row>
    <row r="41449" spans="1:20" x14ac:dyDescent="0.3">
      <c r="A41449" s="35" t="s">
        <v>573</v>
      </c>
      <c r="B41449" s="47">
        <v>43521</v>
      </c>
      <c r="C41449" s="35">
        <v>2019</v>
      </c>
      <c r="D41449" s="35" t="s">
        <v>33</v>
      </c>
      <c r="E41449" s="35" t="s">
        <v>45</v>
      </c>
      <c r="F41449" s="35" t="s">
        <v>171</v>
      </c>
      <c r="G41449" s="35" t="s">
        <v>172</v>
      </c>
      <c r="H41449" s="35" t="s">
        <v>19</v>
      </c>
      <c r="I41449" s="35" t="s">
        <v>20</v>
      </c>
      <c r="J41449" s="35">
        <v>1</v>
      </c>
      <c r="K41449" s="48">
        <v>10.890186179609689</v>
      </c>
      <c r="L41449" s="48">
        <v>3.743327423374788</v>
      </c>
      <c r="M41449" s="48">
        <v>3.743327423374788</v>
      </c>
      <c r="N41449" s="35" t="s">
        <v>613</v>
      </c>
      <c r="O41449" s="35" t="s">
        <v>53</v>
      </c>
      <c r="P41449" s="35" t="s">
        <v>587</v>
      </c>
      <c r="Q41449" s="35" t="s">
        <v>22</v>
      </c>
      <c r="R41449" s="35" t="s">
        <v>22</v>
      </c>
      <c r="S41449" s="35" t="s">
        <v>22</v>
      </c>
      <c r="T41449" s="35" t="s">
        <v>665</v>
      </c>
    </row>
    <row r="41450" spans="1:20" x14ac:dyDescent="0.3">
      <c r="A41450" s="35" t="s">
        <v>575</v>
      </c>
      <c r="B41450" s="47">
        <v>45026</v>
      </c>
      <c r="C41450" s="35">
        <v>2023</v>
      </c>
      <c r="D41450" s="35" t="s">
        <v>29</v>
      </c>
      <c r="E41450" s="35" t="s">
        <v>49</v>
      </c>
      <c r="F41450" s="35" t="s">
        <v>25</v>
      </c>
      <c r="G41450" s="35" t="s">
        <v>26</v>
      </c>
      <c r="H41450" s="35" t="s">
        <v>27</v>
      </c>
      <c r="I41450" s="35" t="s">
        <v>28</v>
      </c>
      <c r="J41450" s="35">
        <v>3</v>
      </c>
      <c r="K41450" s="48">
        <v>10.871469542492814</v>
      </c>
      <c r="L41450" s="48">
        <v>1.4495292723323754</v>
      </c>
      <c r="M41450" s="48">
        <v>4.3485878169971262</v>
      </c>
      <c r="N41450" s="35" t="s">
        <v>613</v>
      </c>
      <c r="O41450" s="35" t="s">
        <v>21</v>
      </c>
      <c r="P41450" s="35" t="s">
        <v>584</v>
      </c>
      <c r="Q41450" s="35" t="s">
        <v>22</v>
      </c>
      <c r="R41450" s="35" t="s">
        <v>22</v>
      </c>
      <c r="S41450" s="35" t="s">
        <v>22</v>
      </c>
      <c r="T41450" s="35" t="s">
        <v>665</v>
      </c>
    </row>
    <row r="41451" spans="1:20" x14ac:dyDescent="0.3">
      <c r="A41451" s="35" t="s">
        <v>573</v>
      </c>
      <c r="B41451" s="47">
        <v>43647</v>
      </c>
      <c r="C41451" s="35">
        <v>2019</v>
      </c>
      <c r="D41451" s="35" t="s">
        <v>23</v>
      </c>
      <c r="E41451" s="35" t="s">
        <v>47</v>
      </c>
      <c r="F41451" s="35" t="s">
        <v>54</v>
      </c>
      <c r="G41451" s="35" t="s">
        <v>55</v>
      </c>
      <c r="H41451" s="35" t="s">
        <v>27</v>
      </c>
      <c r="I41451" s="35" t="s">
        <v>28</v>
      </c>
      <c r="J41451" s="35">
        <v>1</v>
      </c>
      <c r="K41451" s="48">
        <v>10.79036411498636</v>
      </c>
      <c r="L41451" s="48">
        <v>5.0133849420198056</v>
      </c>
      <c r="M41451" s="48">
        <v>5.0133849420198056</v>
      </c>
      <c r="N41451" s="35" t="s">
        <v>613</v>
      </c>
      <c r="O41451" s="35" t="s">
        <v>53</v>
      </c>
      <c r="P41451" s="35" t="s">
        <v>598</v>
      </c>
      <c r="Q41451" s="35" t="s">
        <v>22</v>
      </c>
      <c r="R41451" s="35" t="s">
        <v>22</v>
      </c>
      <c r="S41451" s="35" t="s">
        <v>22</v>
      </c>
      <c r="T41451" s="35" t="s">
        <v>665</v>
      </c>
    </row>
    <row r="41452" spans="1:20" x14ac:dyDescent="0.3">
      <c r="A41452" s="35" t="s">
        <v>573</v>
      </c>
      <c r="B41452" s="47">
        <v>43737</v>
      </c>
      <c r="C41452" s="35">
        <v>2019</v>
      </c>
      <c r="D41452" s="35" t="s">
        <v>23</v>
      </c>
      <c r="E41452" s="35" t="s">
        <v>24</v>
      </c>
      <c r="F41452" s="35" t="s">
        <v>39</v>
      </c>
      <c r="G41452" s="35" t="s">
        <v>40</v>
      </c>
      <c r="H41452" s="35" t="s">
        <v>41</v>
      </c>
      <c r="I41452" s="35" t="s">
        <v>41</v>
      </c>
      <c r="J41452" s="35">
        <v>1</v>
      </c>
      <c r="K41452" s="48">
        <v>10.762066342202516</v>
      </c>
      <c r="L41452" s="48">
        <v>3.4759468931337318</v>
      </c>
      <c r="M41452" s="48">
        <v>3.4759468931337318</v>
      </c>
      <c r="N41452" s="35" t="s">
        <v>613</v>
      </c>
      <c r="O41452" s="35" t="s">
        <v>21</v>
      </c>
      <c r="P41452" s="35" t="s">
        <v>579</v>
      </c>
      <c r="Q41452" s="35" t="s">
        <v>22</v>
      </c>
      <c r="R41452" s="35" t="s">
        <v>22</v>
      </c>
      <c r="S41452" s="35" t="s">
        <v>22</v>
      </c>
      <c r="T41452" s="35" t="s">
        <v>665</v>
      </c>
    </row>
    <row r="41453" spans="1:20" x14ac:dyDescent="0.3">
      <c r="A41453" s="35" t="s">
        <v>575</v>
      </c>
      <c r="B41453" s="47">
        <v>45069</v>
      </c>
      <c r="C41453" s="35">
        <v>2023</v>
      </c>
      <c r="D41453" s="35" t="s">
        <v>29</v>
      </c>
      <c r="E41453" s="35" t="s">
        <v>48</v>
      </c>
      <c r="F41453" s="35" t="s">
        <v>25</v>
      </c>
      <c r="G41453" s="35" t="s">
        <v>26</v>
      </c>
      <c r="H41453" s="35" t="s">
        <v>27</v>
      </c>
      <c r="I41453" s="35" t="s">
        <v>28</v>
      </c>
      <c r="J41453" s="35">
        <v>6</v>
      </c>
      <c r="K41453" s="48">
        <v>10.731317581224792</v>
      </c>
      <c r="L41453" s="48">
        <v>0.7154211720816529</v>
      </c>
      <c r="M41453" s="48">
        <v>4.2925270324899172</v>
      </c>
      <c r="N41453" s="35" t="s">
        <v>613</v>
      </c>
      <c r="O41453" s="35" t="s">
        <v>21</v>
      </c>
      <c r="P41453" s="35" t="s">
        <v>584</v>
      </c>
      <c r="Q41453" s="35" t="s">
        <v>22</v>
      </c>
      <c r="R41453" s="35" t="s">
        <v>22</v>
      </c>
      <c r="S41453" s="35" t="s">
        <v>22</v>
      </c>
      <c r="T41453" s="35" t="s">
        <v>665</v>
      </c>
    </row>
    <row r="41454" spans="1:20" x14ac:dyDescent="0.3">
      <c r="A41454" s="35" t="s">
        <v>574</v>
      </c>
      <c r="B41454" s="47">
        <v>44458</v>
      </c>
      <c r="C41454" s="35">
        <v>2021</v>
      </c>
      <c r="D41454" s="35" t="s">
        <v>23</v>
      </c>
      <c r="E41454" s="35" t="s">
        <v>24</v>
      </c>
      <c r="F41454" s="35" t="s">
        <v>18</v>
      </c>
      <c r="G41454" s="35" t="s">
        <v>19</v>
      </c>
      <c r="H41454" s="35" t="s">
        <v>19</v>
      </c>
      <c r="I41454" s="35" t="s">
        <v>20</v>
      </c>
      <c r="J41454" s="35">
        <v>4</v>
      </c>
      <c r="K41454" s="48">
        <v>10.715943200735934</v>
      </c>
      <c r="L41454" s="48">
        <v>1.0715943200735933</v>
      </c>
      <c r="M41454" s="48">
        <v>4.2863772802943734</v>
      </c>
      <c r="N41454" s="35" t="s">
        <v>613</v>
      </c>
      <c r="O41454" s="35" t="s">
        <v>21</v>
      </c>
      <c r="P41454" s="35" t="s">
        <v>578</v>
      </c>
      <c r="Q41454" s="35" t="s">
        <v>22</v>
      </c>
      <c r="R41454" s="35" t="s">
        <v>22</v>
      </c>
      <c r="S41454" s="35" t="s">
        <v>22</v>
      </c>
      <c r="T41454" s="35" t="s">
        <v>665</v>
      </c>
    </row>
    <row r="41455" spans="1:20" x14ac:dyDescent="0.3">
      <c r="A41455" s="35" t="s">
        <v>574</v>
      </c>
      <c r="B41455" s="47">
        <v>44092</v>
      </c>
      <c r="C41455" s="35">
        <v>2020</v>
      </c>
      <c r="D41455" s="35" t="s">
        <v>23</v>
      </c>
      <c r="E41455" s="35" t="s">
        <v>24</v>
      </c>
      <c r="F41455" s="35" t="s">
        <v>18</v>
      </c>
      <c r="G41455" s="35" t="s">
        <v>19</v>
      </c>
      <c r="H41455" s="35" t="s">
        <v>19</v>
      </c>
      <c r="I41455" s="35" t="s">
        <v>20</v>
      </c>
      <c r="J41455" s="35">
        <v>6</v>
      </c>
      <c r="K41455" s="48">
        <v>10.637734395640425</v>
      </c>
      <c r="L41455" s="48">
        <v>0.71301474730948344</v>
      </c>
      <c r="M41455" s="48">
        <v>4.2780884838569007</v>
      </c>
      <c r="N41455" s="35" t="s">
        <v>613</v>
      </c>
      <c r="O41455" s="35" t="s">
        <v>21</v>
      </c>
      <c r="P41455" s="35" t="s">
        <v>578</v>
      </c>
      <c r="Q41455" s="35" t="s">
        <v>22</v>
      </c>
      <c r="R41455" s="35" t="s">
        <v>22</v>
      </c>
      <c r="S41455" s="35" t="s">
        <v>22</v>
      </c>
      <c r="T41455" s="35" t="s">
        <v>665</v>
      </c>
    </row>
    <row r="41456" spans="1:20" x14ac:dyDescent="0.3">
      <c r="A41456" s="35" t="s">
        <v>573</v>
      </c>
      <c r="B41456" s="47">
        <v>43650</v>
      </c>
      <c r="C41456" s="35">
        <v>2019</v>
      </c>
      <c r="D41456" s="35" t="s">
        <v>23</v>
      </c>
      <c r="E41456" s="35" t="s">
        <v>47</v>
      </c>
      <c r="F41456" s="35" t="s">
        <v>63</v>
      </c>
      <c r="G41456" s="35" t="s">
        <v>64</v>
      </c>
      <c r="H41456" s="35" t="s">
        <v>52</v>
      </c>
      <c r="I41456" s="35" t="s">
        <v>20</v>
      </c>
      <c r="J41456" s="35">
        <v>8</v>
      </c>
      <c r="K41456" s="48">
        <v>10.635283407446549</v>
      </c>
      <c r="L41456" s="48">
        <v>0.53176417037232748</v>
      </c>
      <c r="M41456" s="48">
        <v>4.2541133629786199</v>
      </c>
      <c r="N41456" s="35" t="s">
        <v>613</v>
      </c>
      <c r="O41456" s="35" t="s">
        <v>53</v>
      </c>
      <c r="P41456" s="35" t="s">
        <v>588</v>
      </c>
      <c r="Q41456" s="35" t="s">
        <v>22</v>
      </c>
      <c r="R41456" s="35" t="s">
        <v>22</v>
      </c>
      <c r="S41456" s="35" t="s">
        <v>22</v>
      </c>
      <c r="T41456" s="35" t="s">
        <v>665</v>
      </c>
    </row>
    <row r="41457" spans="1:20" x14ac:dyDescent="0.3">
      <c r="A41457" s="35" t="s">
        <v>573</v>
      </c>
      <c r="B41457" s="47">
        <v>43500</v>
      </c>
      <c r="C41457" s="35">
        <v>2019</v>
      </c>
      <c r="D41457" s="35" t="s">
        <v>33</v>
      </c>
      <c r="E41457" s="35" t="s">
        <v>45</v>
      </c>
      <c r="F41457" s="35" t="s">
        <v>63</v>
      </c>
      <c r="G41457" s="35" t="s">
        <v>64</v>
      </c>
      <c r="H41457" s="35" t="s">
        <v>52</v>
      </c>
      <c r="I41457" s="35" t="s">
        <v>20</v>
      </c>
      <c r="J41457" s="35">
        <v>9</v>
      </c>
      <c r="K41457" s="48">
        <v>10.635283407446549</v>
      </c>
      <c r="L41457" s="48">
        <v>0.47267926255317999</v>
      </c>
      <c r="M41457" s="48">
        <v>4.2541133629786199</v>
      </c>
      <c r="N41457" s="35" t="s">
        <v>613</v>
      </c>
      <c r="O41457" s="35" t="s">
        <v>53</v>
      </c>
      <c r="P41457" s="35" t="s">
        <v>588</v>
      </c>
      <c r="Q41457" s="35" t="s">
        <v>22</v>
      </c>
      <c r="R41457" s="35" t="s">
        <v>22</v>
      </c>
      <c r="S41457" s="35" t="s">
        <v>22</v>
      </c>
      <c r="T41457" s="35" t="s">
        <v>665</v>
      </c>
    </row>
    <row r="41458" spans="1:20" x14ac:dyDescent="0.3">
      <c r="A41458" s="35" t="s">
        <v>575</v>
      </c>
      <c r="B41458" s="47">
        <v>44624</v>
      </c>
      <c r="C41458" s="35">
        <v>2022</v>
      </c>
      <c r="D41458" s="35" t="s">
        <v>33</v>
      </c>
      <c r="E41458" s="35" t="s">
        <v>34</v>
      </c>
      <c r="F41458" s="35" t="s">
        <v>25</v>
      </c>
      <c r="G41458" s="35" t="s">
        <v>26</v>
      </c>
      <c r="H41458" s="35" t="s">
        <v>27</v>
      </c>
      <c r="I41458" s="35" t="s">
        <v>28</v>
      </c>
      <c r="J41458" s="35">
        <v>1</v>
      </c>
      <c r="K41458" s="48">
        <v>10.632386785035603</v>
      </c>
      <c r="L41458" s="48">
        <v>4.2529547140142414</v>
      </c>
      <c r="M41458" s="48">
        <v>4.2529547140142414</v>
      </c>
      <c r="N41458" s="35" t="s">
        <v>613</v>
      </c>
      <c r="O41458" s="35" t="s">
        <v>21</v>
      </c>
      <c r="P41458" s="35" t="s">
        <v>584</v>
      </c>
      <c r="Q41458" s="35" t="s">
        <v>22</v>
      </c>
      <c r="R41458" s="35" t="s">
        <v>22</v>
      </c>
      <c r="S41458" s="35" t="s">
        <v>22</v>
      </c>
      <c r="T41458" s="35" t="s">
        <v>665</v>
      </c>
    </row>
    <row r="41459" spans="1:20" x14ac:dyDescent="0.3">
      <c r="A41459" s="35" t="s">
        <v>573</v>
      </c>
      <c r="B41459" s="47">
        <v>43754</v>
      </c>
      <c r="C41459" s="35">
        <v>2019</v>
      </c>
      <c r="D41459" s="35" t="s">
        <v>16</v>
      </c>
      <c r="E41459" s="35" t="s">
        <v>46</v>
      </c>
      <c r="F41459" s="35" t="s">
        <v>39</v>
      </c>
      <c r="G41459" s="35" t="s">
        <v>40</v>
      </c>
      <c r="H41459" s="35" t="s">
        <v>41</v>
      </c>
      <c r="I41459" s="35" t="s">
        <v>41</v>
      </c>
      <c r="J41459" s="35">
        <v>5</v>
      </c>
      <c r="K41459" s="48">
        <v>10.574899971033776</v>
      </c>
      <c r="L41459" s="48">
        <v>0.84670501243001162</v>
      </c>
      <c r="M41459" s="48">
        <v>4.2335250621500577</v>
      </c>
      <c r="N41459" s="35" t="s">
        <v>613</v>
      </c>
      <c r="O41459" s="35" t="s">
        <v>21</v>
      </c>
      <c r="P41459" s="35" t="s">
        <v>579</v>
      </c>
      <c r="Q41459" s="35" t="s">
        <v>22</v>
      </c>
      <c r="R41459" s="35" t="s">
        <v>22</v>
      </c>
      <c r="S41459" s="35" t="s">
        <v>22</v>
      </c>
      <c r="T41459" s="35" t="s">
        <v>665</v>
      </c>
    </row>
    <row r="41460" spans="1:20" x14ac:dyDescent="0.3">
      <c r="A41460" s="35" t="s">
        <v>573</v>
      </c>
      <c r="B41460" s="47">
        <v>43745</v>
      </c>
      <c r="C41460" s="35">
        <v>2019</v>
      </c>
      <c r="D41460" s="35" t="s">
        <v>16</v>
      </c>
      <c r="E41460" s="35" t="s">
        <v>46</v>
      </c>
      <c r="F41460" s="35" t="s">
        <v>39</v>
      </c>
      <c r="G41460" s="35" t="s">
        <v>40</v>
      </c>
      <c r="H41460" s="35" t="s">
        <v>41</v>
      </c>
      <c r="I41460" s="35" t="s">
        <v>41</v>
      </c>
      <c r="J41460" s="35">
        <v>6</v>
      </c>
      <c r="K41460" s="48">
        <v>10.574899971033776</v>
      </c>
      <c r="L41460" s="48">
        <v>1.0695221209642252</v>
      </c>
      <c r="M41460" s="48">
        <v>6.4171327257853505</v>
      </c>
      <c r="N41460" s="35" t="s">
        <v>613</v>
      </c>
      <c r="O41460" s="35" t="s">
        <v>21</v>
      </c>
      <c r="P41460" s="35" t="s">
        <v>581</v>
      </c>
      <c r="Q41460" s="35" t="s">
        <v>22</v>
      </c>
      <c r="R41460" s="35" t="s">
        <v>22</v>
      </c>
      <c r="S41460" s="35" t="s">
        <v>22</v>
      </c>
      <c r="T41460" s="35" t="s">
        <v>665</v>
      </c>
    </row>
    <row r="41461" spans="1:20" x14ac:dyDescent="0.3">
      <c r="A41461" s="35" t="s">
        <v>573</v>
      </c>
      <c r="B41461" s="47">
        <v>43730</v>
      </c>
      <c r="C41461" s="35">
        <v>2019</v>
      </c>
      <c r="D41461" s="35" t="s">
        <v>23</v>
      </c>
      <c r="E41461" s="35" t="s">
        <v>24</v>
      </c>
      <c r="F41461" s="35" t="s">
        <v>39</v>
      </c>
      <c r="G41461" s="35" t="s">
        <v>40</v>
      </c>
      <c r="H41461" s="35" t="s">
        <v>41</v>
      </c>
      <c r="I41461" s="35" t="s">
        <v>41</v>
      </c>
      <c r="J41461" s="35">
        <v>7</v>
      </c>
      <c r="K41461" s="48">
        <v>10.574899971033776</v>
      </c>
      <c r="L41461" s="48">
        <v>0.60427999834478729</v>
      </c>
      <c r="M41461" s="48">
        <v>4.2299599884135111</v>
      </c>
      <c r="N41461" s="35" t="s">
        <v>613</v>
      </c>
      <c r="O41461" s="35" t="s">
        <v>21</v>
      </c>
      <c r="P41461" s="35" t="s">
        <v>579</v>
      </c>
      <c r="Q41461" s="35" t="s">
        <v>22</v>
      </c>
      <c r="R41461" s="35" t="s">
        <v>22</v>
      </c>
      <c r="S41461" s="35" t="s">
        <v>22</v>
      </c>
      <c r="T41461" s="35" t="s">
        <v>665</v>
      </c>
    </row>
    <row r="41462" spans="1:20" x14ac:dyDescent="0.3">
      <c r="A41462" s="35" t="s">
        <v>573</v>
      </c>
      <c r="B41462" s="47">
        <v>43520</v>
      </c>
      <c r="C41462" s="35">
        <v>2019</v>
      </c>
      <c r="D41462" s="35" t="s">
        <v>33</v>
      </c>
      <c r="E41462" s="35" t="s">
        <v>45</v>
      </c>
      <c r="F41462" s="35" t="s">
        <v>39</v>
      </c>
      <c r="G41462" s="35" t="s">
        <v>40</v>
      </c>
      <c r="H41462" s="35" t="s">
        <v>41</v>
      </c>
      <c r="I41462" s="35" t="s">
        <v>41</v>
      </c>
      <c r="J41462" s="35">
        <v>9</v>
      </c>
      <c r="K41462" s="48">
        <v>10.574899971033776</v>
      </c>
      <c r="L41462" s="48">
        <v>0.46999555426816791</v>
      </c>
      <c r="M41462" s="48">
        <v>4.2299599884135111</v>
      </c>
      <c r="N41462" s="35" t="s">
        <v>613</v>
      </c>
      <c r="O41462" s="35" t="s">
        <v>21</v>
      </c>
      <c r="P41462" s="35" t="s">
        <v>590</v>
      </c>
      <c r="Q41462" s="35" t="s">
        <v>22</v>
      </c>
      <c r="R41462" s="35" t="s">
        <v>22</v>
      </c>
      <c r="S41462" s="35" t="s">
        <v>22</v>
      </c>
      <c r="T41462" s="35" t="s">
        <v>665</v>
      </c>
    </row>
    <row r="41463" spans="1:20" x14ac:dyDescent="0.3">
      <c r="A41463" s="35" t="s">
        <v>573</v>
      </c>
      <c r="B41463" s="47">
        <v>44641</v>
      </c>
      <c r="C41463" s="35">
        <v>2022</v>
      </c>
      <c r="D41463" s="35" t="s">
        <v>33</v>
      </c>
      <c r="E41463" s="35" t="s">
        <v>34</v>
      </c>
      <c r="F41463" s="35" t="s">
        <v>198</v>
      </c>
      <c r="G41463" s="35" t="s">
        <v>147</v>
      </c>
      <c r="H41463" s="35" t="s">
        <v>52</v>
      </c>
      <c r="I41463" s="35" t="s">
        <v>28</v>
      </c>
      <c r="J41463" s="35">
        <v>6</v>
      </c>
      <c r="K41463" s="48">
        <v>10.561530944521724</v>
      </c>
      <c r="L41463" s="48">
        <v>0.70410206296811495</v>
      </c>
      <c r="M41463" s="48">
        <v>4.2246123778086897</v>
      </c>
      <c r="N41463" s="35" t="s">
        <v>613</v>
      </c>
      <c r="O41463" s="35" t="s">
        <v>53</v>
      </c>
      <c r="P41463" s="35" t="s">
        <v>604</v>
      </c>
      <c r="Q41463" s="35" t="s">
        <v>22</v>
      </c>
      <c r="R41463" s="35" t="s">
        <v>22</v>
      </c>
      <c r="S41463" s="35" t="s">
        <v>22</v>
      </c>
      <c r="T41463" s="35" t="s">
        <v>665</v>
      </c>
    </row>
    <row r="41464" spans="1:20" x14ac:dyDescent="0.3">
      <c r="A41464" s="35" t="s">
        <v>573</v>
      </c>
      <c r="B41464" s="47">
        <v>43505</v>
      </c>
      <c r="C41464" s="35">
        <v>2019</v>
      </c>
      <c r="D41464" s="35" t="s">
        <v>33</v>
      </c>
      <c r="E41464" s="35" t="s">
        <v>45</v>
      </c>
      <c r="F41464" s="35" t="s">
        <v>39</v>
      </c>
      <c r="G41464" s="35" t="s">
        <v>40</v>
      </c>
      <c r="H41464" s="35" t="s">
        <v>41</v>
      </c>
      <c r="I41464" s="35" t="s">
        <v>41</v>
      </c>
      <c r="J41464" s="35">
        <v>6</v>
      </c>
      <c r="K41464" s="48">
        <v>10.51696752281488</v>
      </c>
      <c r="L41464" s="48">
        <v>3.3422566280132036</v>
      </c>
      <c r="M41464" s="48">
        <v>20.053539768079222</v>
      </c>
      <c r="N41464" s="35" t="s">
        <v>613</v>
      </c>
      <c r="O41464" s="35" t="s">
        <v>21</v>
      </c>
      <c r="P41464" s="35" t="s">
        <v>582</v>
      </c>
      <c r="Q41464" s="35" t="s">
        <v>22</v>
      </c>
      <c r="R41464" s="35" t="s">
        <v>22</v>
      </c>
      <c r="S41464" s="35" t="s">
        <v>22</v>
      </c>
      <c r="T41464" s="35" t="s">
        <v>665</v>
      </c>
    </row>
    <row r="41465" spans="1:20" x14ac:dyDescent="0.3">
      <c r="A41465" s="35" t="s">
        <v>573</v>
      </c>
      <c r="B41465" s="47">
        <v>44763</v>
      </c>
      <c r="C41465" s="35">
        <v>2022</v>
      </c>
      <c r="D41465" s="35" t="s">
        <v>23</v>
      </c>
      <c r="E41465" s="35" t="s">
        <v>47</v>
      </c>
      <c r="F41465" s="35" t="s">
        <v>39</v>
      </c>
      <c r="G41465" s="35" t="s">
        <v>40</v>
      </c>
      <c r="H41465" s="35" t="s">
        <v>41</v>
      </c>
      <c r="I41465" s="35" t="s">
        <v>41</v>
      </c>
      <c r="J41465" s="35">
        <v>8</v>
      </c>
      <c r="K41465" s="48">
        <v>10.494685811961459</v>
      </c>
      <c r="L41465" s="48">
        <v>0.52473429059807297</v>
      </c>
      <c r="M41465" s="48">
        <v>4.1978743247845838</v>
      </c>
      <c r="N41465" s="35" t="s">
        <v>613</v>
      </c>
      <c r="O41465" s="35" t="s">
        <v>21</v>
      </c>
      <c r="P41465" s="35" t="s">
        <v>579</v>
      </c>
      <c r="Q41465" s="35" t="s">
        <v>22</v>
      </c>
      <c r="R41465" s="35" t="s">
        <v>22</v>
      </c>
      <c r="S41465" s="35" t="s">
        <v>22</v>
      </c>
      <c r="T41465" s="35" t="s">
        <v>665</v>
      </c>
    </row>
    <row r="41466" spans="1:20" x14ac:dyDescent="0.3">
      <c r="A41466" s="35" t="s">
        <v>573</v>
      </c>
      <c r="B41466" s="47">
        <v>44576</v>
      </c>
      <c r="C41466" s="35">
        <v>2022</v>
      </c>
      <c r="D41466" s="35" t="s">
        <v>33</v>
      </c>
      <c r="E41466" s="35" t="s">
        <v>43</v>
      </c>
      <c r="F41466" s="35" t="s">
        <v>39</v>
      </c>
      <c r="G41466" s="35" t="s">
        <v>40</v>
      </c>
      <c r="H41466" s="35" t="s">
        <v>41</v>
      </c>
      <c r="I41466" s="35" t="s">
        <v>41</v>
      </c>
      <c r="J41466" s="35">
        <v>2</v>
      </c>
      <c r="K41466" s="48">
        <v>10.494685811961459</v>
      </c>
      <c r="L41466" s="48">
        <v>2.0989371623922919</v>
      </c>
      <c r="M41466" s="48">
        <v>4.1978743247845838</v>
      </c>
      <c r="N41466" s="35" t="s">
        <v>613</v>
      </c>
      <c r="O41466" s="35" t="s">
        <v>21</v>
      </c>
      <c r="P41466" s="35" t="s">
        <v>579</v>
      </c>
      <c r="Q41466" s="35" t="s">
        <v>22</v>
      </c>
      <c r="R41466" s="35" t="s">
        <v>22</v>
      </c>
      <c r="S41466" s="35" t="s">
        <v>22</v>
      </c>
      <c r="T41466" s="35" t="s">
        <v>665</v>
      </c>
    </row>
    <row r="41467" spans="1:20" x14ac:dyDescent="0.3">
      <c r="A41467" s="35" t="s">
        <v>574</v>
      </c>
      <c r="B41467" s="47">
        <v>44119</v>
      </c>
      <c r="C41467" s="35">
        <v>2020</v>
      </c>
      <c r="D41467" s="35" t="s">
        <v>16</v>
      </c>
      <c r="E41467" s="35" t="s">
        <v>46</v>
      </c>
      <c r="F41467" s="35" t="s">
        <v>18</v>
      </c>
      <c r="G41467" s="35" t="s">
        <v>19</v>
      </c>
      <c r="H41467" s="35" t="s">
        <v>19</v>
      </c>
      <c r="I41467" s="35" t="s">
        <v>20</v>
      </c>
      <c r="J41467" s="35">
        <v>4</v>
      </c>
      <c r="K41467" s="48">
        <v>10.471067198456833</v>
      </c>
      <c r="L41467" s="48">
        <v>1.0471067198456834</v>
      </c>
      <c r="M41467" s="48">
        <v>4.1884268793827335</v>
      </c>
      <c r="N41467" s="35" t="s">
        <v>613</v>
      </c>
      <c r="O41467" s="35" t="s">
        <v>21</v>
      </c>
      <c r="P41467" s="35" t="s">
        <v>578</v>
      </c>
      <c r="Q41467" s="35" t="s">
        <v>22</v>
      </c>
      <c r="R41467" s="35" t="s">
        <v>22</v>
      </c>
      <c r="S41467" s="35" t="s">
        <v>22</v>
      </c>
      <c r="T41467" s="35" t="s">
        <v>665</v>
      </c>
    </row>
    <row r="41468" spans="1:20" x14ac:dyDescent="0.3">
      <c r="A41468" s="35" t="s">
        <v>574</v>
      </c>
      <c r="B41468" s="47">
        <v>44119</v>
      </c>
      <c r="C41468" s="35">
        <v>2020</v>
      </c>
      <c r="D41468" s="35" t="s">
        <v>16</v>
      </c>
      <c r="E41468" s="35" t="s">
        <v>46</v>
      </c>
      <c r="F41468" s="35" t="s">
        <v>18</v>
      </c>
      <c r="G41468" s="35" t="s">
        <v>19</v>
      </c>
      <c r="H41468" s="35" t="s">
        <v>19</v>
      </c>
      <c r="I41468" s="35" t="s">
        <v>20</v>
      </c>
      <c r="J41468" s="35">
        <v>2</v>
      </c>
      <c r="K41468" s="48">
        <v>10.471067198456833</v>
      </c>
      <c r="L41468" s="48">
        <v>0.71301474730948344</v>
      </c>
      <c r="M41468" s="48">
        <v>1.4260294946189669</v>
      </c>
      <c r="N41468" s="35" t="s">
        <v>613</v>
      </c>
      <c r="O41468" s="35" t="s">
        <v>21</v>
      </c>
      <c r="P41468" s="35" t="s">
        <v>578</v>
      </c>
      <c r="Q41468" s="35" t="s">
        <v>22</v>
      </c>
      <c r="R41468" s="35" t="s">
        <v>22</v>
      </c>
      <c r="S41468" s="35" t="s">
        <v>22</v>
      </c>
      <c r="T41468" s="35" t="s">
        <v>665</v>
      </c>
    </row>
    <row r="41469" spans="1:20" x14ac:dyDescent="0.3">
      <c r="A41469" s="35" t="s">
        <v>573</v>
      </c>
      <c r="B41469" s="47">
        <v>44917</v>
      </c>
      <c r="C41469" s="35">
        <v>2022</v>
      </c>
      <c r="D41469" s="35" t="s">
        <v>16</v>
      </c>
      <c r="E41469" s="35" t="s">
        <v>17</v>
      </c>
      <c r="F41469" s="35" t="s">
        <v>18</v>
      </c>
      <c r="G41469" s="35" t="s">
        <v>19</v>
      </c>
      <c r="H41469" s="35" t="s">
        <v>19</v>
      </c>
      <c r="I41469" s="35" t="s">
        <v>20</v>
      </c>
      <c r="J41469" s="35">
        <v>5</v>
      </c>
      <c r="K41469" s="48">
        <v>10.427840679401195</v>
      </c>
      <c r="L41469" s="48">
        <v>0.83422725435209555</v>
      </c>
      <c r="M41469" s="48">
        <v>4.1711362717604779</v>
      </c>
      <c r="N41469" s="35" t="s">
        <v>613</v>
      </c>
      <c r="O41469" s="35" t="s">
        <v>21</v>
      </c>
      <c r="P41469" s="35" t="s">
        <v>578</v>
      </c>
      <c r="Q41469" s="35" t="s">
        <v>22</v>
      </c>
      <c r="R41469" s="35" t="s">
        <v>22</v>
      </c>
      <c r="S41469" s="35" t="s">
        <v>22</v>
      </c>
      <c r="T41469" s="35" t="s">
        <v>665</v>
      </c>
    </row>
    <row r="41470" spans="1:20" x14ac:dyDescent="0.3">
      <c r="A41470" s="35" t="s">
        <v>573</v>
      </c>
      <c r="B41470" s="47">
        <v>44077</v>
      </c>
      <c r="C41470" s="35">
        <v>2020</v>
      </c>
      <c r="D41470" s="35" t="s">
        <v>23</v>
      </c>
      <c r="E41470" s="35" t="s">
        <v>24</v>
      </c>
      <c r="F41470" s="35" t="s">
        <v>50</v>
      </c>
      <c r="G41470" s="35" t="s">
        <v>51</v>
      </c>
      <c r="H41470" s="35" t="s">
        <v>52</v>
      </c>
      <c r="I41470" s="35" t="s">
        <v>20</v>
      </c>
      <c r="J41470" s="35">
        <v>2</v>
      </c>
      <c r="K41470" s="48">
        <v>10.427840679401195</v>
      </c>
      <c r="L41470" s="48">
        <v>2.0855681358802389</v>
      </c>
      <c r="M41470" s="48">
        <v>4.1711362717604779</v>
      </c>
      <c r="N41470" s="35" t="s">
        <v>613</v>
      </c>
      <c r="O41470" s="35" t="s">
        <v>53</v>
      </c>
      <c r="P41470" s="35" t="s">
        <v>588</v>
      </c>
      <c r="Q41470" s="35" t="s">
        <v>22</v>
      </c>
      <c r="R41470" s="35" t="s">
        <v>22</v>
      </c>
      <c r="S41470" s="35" t="s">
        <v>22</v>
      </c>
      <c r="T41470" s="35" t="s">
        <v>665</v>
      </c>
    </row>
    <row r="41471" spans="1:20" x14ac:dyDescent="0.3">
      <c r="A41471" s="35" t="s">
        <v>573</v>
      </c>
      <c r="B41471" s="47">
        <v>44053</v>
      </c>
      <c r="C41471" s="35">
        <v>2020</v>
      </c>
      <c r="D41471" s="35" t="s">
        <v>23</v>
      </c>
      <c r="E41471" s="35" t="s">
        <v>44</v>
      </c>
      <c r="F41471" s="35" t="s">
        <v>50</v>
      </c>
      <c r="G41471" s="35" t="s">
        <v>51</v>
      </c>
      <c r="H41471" s="35" t="s">
        <v>52</v>
      </c>
      <c r="I41471" s="35" t="s">
        <v>20</v>
      </c>
      <c r="J41471" s="35">
        <v>6</v>
      </c>
      <c r="K41471" s="48">
        <v>10.427840679401195</v>
      </c>
      <c r="L41471" s="48">
        <v>0.84670501243001162</v>
      </c>
      <c r="M41471" s="48">
        <v>5.0802300745800695</v>
      </c>
      <c r="N41471" s="35" t="s">
        <v>613</v>
      </c>
      <c r="O41471" s="35" t="s">
        <v>53</v>
      </c>
      <c r="P41471" s="35" t="s">
        <v>588</v>
      </c>
      <c r="Q41471" s="35" t="s">
        <v>22</v>
      </c>
      <c r="R41471" s="35" t="s">
        <v>22</v>
      </c>
      <c r="S41471" s="35" t="s">
        <v>22</v>
      </c>
      <c r="T41471" s="35" t="s">
        <v>665</v>
      </c>
    </row>
    <row r="41472" spans="1:20" x14ac:dyDescent="0.3">
      <c r="A41472" s="35" t="s">
        <v>573</v>
      </c>
      <c r="B41472" s="47">
        <v>43878</v>
      </c>
      <c r="C41472" s="35">
        <v>2020</v>
      </c>
      <c r="D41472" s="35" t="s">
        <v>33</v>
      </c>
      <c r="E41472" s="35" t="s">
        <v>45</v>
      </c>
      <c r="F41472" s="35" t="s">
        <v>50</v>
      </c>
      <c r="G41472" s="35" t="s">
        <v>51</v>
      </c>
      <c r="H41472" s="35" t="s">
        <v>52</v>
      </c>
      <c r="I41472" s="35" t="s">
        <v>20</v>
      </c>
      <c r="J41472" s="35">
        <v>3</v>
      </c>
      <c r="K41472" s="48">
        <v>10.427840679401195</v>
      </c>
      <c r="L41472" s="48">
        <v>1.3903787572534927</v>
      </c>
      <c r="M41472" s="48">
        <v>4.1711362717604779</v>
      </c>
      <c r="N41472" s="35" t="s">
        <v>613</v>
      </c>
      <c r="O41472" s="35" t="s">
        <v>53</v>
      </c>
      <c r="P41472" s="35" t="s">
        <v>588</v>
      </c>
      <c r="Q41472" s="35" t="s">
        <v>22</v>
      </c>
      <c r="R41472" s="35" t="s">
        <v>22</v>
      </c>
      <c r="S41472" s="35" t="s">
        <v>22</v>
      </c>
      <c r="T41472" s="35" t="s">
        <v>665</v>
      </c>
    </row>
    <row r="41473" spans="1:20" x14ac:dyDescent="0.3">
      <c r="A41473" s="35" t="s">
        <v>573</v>
      </c>
      <c r="B41473" s="47">
        <v>43698</v>
      </c>
      <c r="C41473" s="35">
        <v>2019</v>
      </c>
      <c r="D41473" s="35" t="s">
        <v>23</v>
      </c>
      <c r="E41473" s="35" t="s">
        <v>44</v>
      </c>
      <c r="F41473" s="35" t="s">
        <v>107</v>
      </c>
      <c r="G41473" s="35" t="s">
        <v>108</v>
      </c>
      <c r="H41473" s="35" t="s">
        <v>52</v>
      </c>
      <c r="I41473" s="35" t="s">
        <v>28</v>
      </c>
      <c r="J41473" s="35">
        <v>8</v>
      </c>
      <c r="K41473" s="48">
        <v>10.385951062996764</v>
      </c>
      <c r="L41473" s="48">
        <v>0.51929755314983816</v>
      </c>
      <c r="M41473" s="48">
        <v>4.1543804251987053</v>
      </c>
      <c r="N41473" s="35" t="s">
        <v>613</v>
      </c>
      <c r="O41473" s="35" t="s">
        <v>53</v>
      </c>
      <c r="P41473" s="35" t="s">
        <v>580</v>
      </c>
      <c r="Q41473" s="35" t="s">
        <v>22</v>
      </c>
      <c r="R41473" s="35" t="s">
        <v>22</v>
      </c>
      <c r="S41473" s="35" t="s">
        <v>22</v>
      </c>
      <c r="T41473" s="35" t="s">
        <v>665</v>
      </c>
    </row>
    <row r="41474" spans="1:20" x14ac:dyDescent="0.3">
      <c r="A41474" s="35" t="s">
        <v>573</v>
      </c>
      <c r="B41474" s="47">
        <v>43517</v>
      </c>
      <c r="C41474" s="35">
        <v>2019</v>
      </c>
      <c r="D41474" s="35" t="s">
        <v>33</v>
      </c>
      <c r="E41474" s="35" t="s">
        <v>45</v>
      </c>
      <c r="F41474" s="35" t="s">
        <v>107</v>
      </c>
      <c r="G41474" s="35" t="s">
        <v>108</v>
      </c>
      <c r="H41474" s="35" t="s">
        <v>52</v>
      </c>
      <c r="I41474" s="35" t="s">
        <v>28</v>
      </c>
      <c r="J41474" s="35">
        <v>2</v>
      </c>
      <c r="K41474" s="48">
        <v>10.385951062996764</v>
      </c>
      <c r="L41474" s="48">
        <v>2.0771902125993527</v>
      </c>
      <c r="M41474" s="48">
        <v>4.1543804251987053</v>
      </c>
      <c r="N41474" s="35" t="s">
        <v>613</v>
      </c>
      <c r="O41474" s="35" t="s">
        <v>53</v>
      </c>
      <c r="P41474" s="35" t="s">
        <v>580</v>
      </c>
      <c r="Q41474" s="35" t="s">
        <v>22</v>
      </c>
      <c r="R41474" s="35" t="s">
        <v>22</v>
      </c>
      <c r="S41474" s="35" t="s">
        <v>22</v>
      </c>
      <c r="T41474" s="35" t="s">
        <v>665</v>
      </c>
    </row>
    <row r="41475" spans="1:20" x14ac:dyDescent="0.3">
      <c r="A41475" s="35" t="s">
        <v>575</v>
      </c>
      <c r="B41475" s="47">
        <v>45041</v>
      </c>
      <c r="C41475" s="35">
        <v>2023</v>
      </c>
      <c r="D41475" s="35" t="s">
        <v>29</v>
      </c>
      <c r="E41475" s="35" t="s">
        <v>49</v>
      </c>
      <c r="F41475" s="35" t="s">
        <v>36</v>
      </c>
      <c r="G41475" s="35" t="s">
        <v>37</v>
      </c>
      <c r="H41475" s="35" t="s">
        <v>27</v>
      </c>
      <c r="I41475" s="35" t="s">
        <v>28</v>
      </c>
      <c r="J41475" s="35">
        <v>4</v>
      </c>
      <c r="K41475" s="48">
        <v>10.301503378862297</v>
      </c>
      <c r="L41475" s="48">
        <v>1.0301503378862298</v>
      </c>
      <c r="M41475" s="48">
        <v>4.1206013515449191</v>
      </c>
      <c r="N41475" s="35" t="s">
        <v>613</v>
      </c>
      <c r="O41475" s="35" t="s">
        <v>21</v>
      </c>
      <c r="P41475" s="35" t="s">
        <v>584</v>
      </c>
      <c r="Q41475" s="35" t="s">
        <v>22</v>
      </c>
      <c r="R41475" s="35" t="s">
        <v>22</v>
      </c>
      <c r="S41475" s="35" t="s">
        <v>22</v>
      </c>
      <c r="T41475" s="35" t="s">
        <v>665</v>
      </c>
    </row>
    <row r="41476" spans="1:20" x14ac:dyDescent="0.3">
      <c r="A41476" s="35" t="s">
        <v>573</v>
      </c>
      <c r="B41476" s="47">
        <v>45223</v>
      </c>
      <c r="C41476" s="35">
        <v>2023</v>
      </c>
      <c r="D41476" s="35" t="s">
        <v>16</v>
      </c>
      <c r="E41476" s="35" t="s">
        <v>46</v>
      </c>
      <c r="F41476" s="35" t="s">
        <v>107</v>
      </c>
      <c r="G41476" s="35" t="s">
        <v>108</v>
      </c>
      <c r="H41476" s="35" t="s">
        <v>52</v>
      </c>
      <c r="I41476" s="35" t="s">
        <v>28</v>
      </c>
      <c r="J41476" s="35">
        <v>1</v>
      </c>
      <c r="K41476" s="48">
        <v>10.294150414280669</v>
      </c>
      <c r="L41476" s="48">
        <v>1.8328935348024411</v>
      </c>
      <c r="M41476" s="48">
        <v>1.8328935348024411</v>
      </c>
      <c r="N41476" s="35" t="s">
        <v>613</v>
      </c>
      <c r="O41476" s="35" t="s">
        <v>53</v>
      </c>
      <c r="P41476" s="35" t="s">
        <v>580</v>
      </c>
      <c r="Q41476" s="35" t="s">
        <v>22</v>
      </c>
      <c r="R41476" s="35" t="s">
        <v>22</v>
      </c>
      <c r="S41476" s="35" t="s">
        <v>22</v>
      </c>
      <c r="T41476" s="35" t="s">
        <v>665</v>
      </c>
    </row>
    <row r="41477" spans="1:20" x14ac:dyDescent="0.3">
      <c r="A41477" s="35" t="s">
        <v>573</v>
      </c>
      <c r="B41477" s="47">
        <v>45211</v>
      </c>
      <c r="C41477" s="35">
        <v>2023</v>
      </c>
      <c r="D41477" s="35" t="s">
        <v>16</v>
      </c>
      <c r="E41477" s="35" t="s">
        <v>46</v>
      </c>
      <c r="F41477" s="35" t="s">
        <v>113</v>
      </c>
      <c r="G41477" s="35" t="s">
        <v>114</v>
      </c>
      <c r="H41477" s="35" t="s">
        <v>27</v>
      </c>
      <c r="I41477" s="35" t="s">
        <v>28</v>
      </c>
      <c r="J41477" s="35">
        <v>1</v>
      </c>
      <c r="K41477" s="48">
        <v>10.294150414280669</v>
      </c>
      <c r="L41477" s="48">
        <v>1.2700575186450176</v>
      </c>
      <c r="M41477" s="48">
        <v>1.2700575186450176</v>
      </c>
      <c r="N41477" s="35" t="s">
        <v>613</v>
      </c>
      <c r="O41477" s="35" t="s">
        <v>53</v>
      </c>
      <c r="P41477" s="35" t="s">
        <v>604</v>
      </c>
      <c r="Q41477" s="35" t="s">
        <v>22</v>
      </c>
      <c r="R41477" s="35" t="s">
        <v>22</v>
      </c>
      <c r="S41477" s="35" t="s">
        <v>22</v>
      </c>
      <c r="T41477" s="35" t="s">
        <v>665</v>
      </c>
    </row>
    <row r="41478" spans="1:20" x14ac:dyDescent="0.3">
      <c r="A41478" s="35" t="s">
        <v>573</v>
      </c>
      <c r="B41478" s="47">
        <v>45103</v>
      </c>
      <c r="C41478" s="35">
        <v>2023</v>
      </c>
      <c r="D41478" s="35" t="s">
        <v>29</v>
      </c>
      <c r="E41478" s="35" t="s">
        <v>30</v>
      </c>
      <c r="F41478" s="35" t="s">
        <v>101</v>
      </c>
      <c r="G41478" s="35" t="s">
        <v>102</v>
      </c>
      <c r="H41478" s="35" t="s">
        <v>52</v>
      </c>
      <c r="I41478" s="35" t="s">
        <v>28</v>
      </c>
      <c r="J41478" s="35">
        <v>1</v>
      </c>
      <c r="K41478" s="48">
        <v>10.294150414280669</v>
      </c>
      <c r="L41478" s="48">
        <v>0.71301474730948355</v>
      </c>
      <c r="M41478" s="48">
        <v>0.71301474730948355</v>
      </c>
      <c r="N41478" s="35" t="s">
        <v>613</v>
      </c>
      <c r="O41478" s="35" t="s">
        <v>53</v>
      </c>
      <c r="P41478" s="35" t="s">
        <v>580</v>
      </c>
      <c r="Q41478" s="35" t="s">
        <v>22</v>
      </c>
      <c r="R41478" s="35" t="s">
        <v>22</v>
      </c>
      <c r="S41478" s="35" t="s">
        <v>22</v>
      </c>
      <c r="T41478" s="35" t="s">
        <v>665</v>
      </c>
    </row>
    <row r="41479" spans="1:20" x14ac:dyDescent="0.3">
      <c r="A41479" s="35" t="s">
        <v>573</v>
      </c>
      <c r="B41479" s="47">
        <v>45009</v>
      </c>
      <c r="C41479" s="35">
        <v>2023</v>
      </c>
      <c r="D41479" s="35" t="s">
        <v>33</v>
      </c>
      <c r="E41479" s="35" t="s">
        <v>34</v>
      </c>
      <c r="F41479" s="35" t="s">
        <v>107</v>
      </c>
      <c r="G41479" s="35" t="s">
        <v>108</v>
      </c>
      <c r="H41479" s="35" t="s">
        <v>52</v>
      </c>
      <c r="I41479" s="35" t="s">
        <v>28</v>
      </c>
      <c r="J41479" s="35">
        <v>1</v>
      </c>
      <c r="K41479" s="48">
        <v>10.294150414280669</v>
      </c>
      <c r="L41479" s="48">
        <v>4.1176601657122678</v>
      </c>
      <c r="M41479" s="48">
        <v>4.1176601657122678</v>
      </c>
      <c r="N41479" s="35" t="s">
        <v>613</v>
      </c>
      <c r="O41479" s="35" t="s">
        <v>53</v>
      </c>
      <c r="P41479" s="35" t="s">
        <v>580</v>
      </c>
      <c r="Q41479" s="35" t="s">
        <v>22</v>
      </c>
      <c r="R41479" s="35" t="s">
        <v>22</v>
      </c>
      <c r="S41479" s="35" t="s">
        <v>22</v>
      </c>
      <c r="T41479" s="35" t="s">
        <v>665</v>
      </c>
    </row>
    <row r="41480" spans="1:20" x14ac:dyDescent="0.3">
      <c r="A41480" s="35" t="s">
        <v>573</v>
      </c>
      <c r="B41480" s="47">
        <v>44936</v>
      </c>
      <c r="C41480" s="35">
        <v>2023</v>
      </c>
      <c r="D41480" s="35" t="s">
        <v>33</v>
      </c>
      <c r="E41480" s="35" t="s">
        <v>43</v>
      </c>
      <c r="F41480" s="35" t="s">
        <v>92</v>
      </c>
      <c r="G41480" s="35" t="s">
        <v>93</v>
      </c>
      <c r="H41480" s="35" t="s">
        <v>52</v>
      </c>
      <c r="I41480" s="35" t="s">
        <v>28</v>
      </c>
      <c r="J41480" s="35">
        <v>1</v>
      </c>
      <c r="K41480" s="48">
        <v>10.294150414280669</v>
      </c>
      <c r="L41480" s="48">
        <v>1.0918038318176466</v>
      </c>
      <c r="M41480" s="48">
        <v>1.0918038318176466</v>
      </c>
      <c r="N41480" s="35" t="s">
        <v>613</v>
      </c>
      <c r="O41480" s="35" t="s">
        <v>53</v>
      </c>
      <c r="P41480" s="35" t="s">
        <v>591</v>
      </c>
      <c r="Q41480" s="35" t="s">
        <v>22</v>
      </c>
      <c r="R41480" s="35" t="s">
        <v>22</v>
      </c>
      <c r="S41480" s="35" t="s">
        <v>22</v>
      </c>
      <c r="T41480" s="35" t="s">
        <v>665</v>
      </c>
    </row>
    <row r="41481" spans="1:20" x14ac:dyDescent="0.3">
      <c r="A41481" s="35" t="s">
        <v>573</v>
      </c>
      <c r="B41481" s="47">
        <v>44273</v>
      </c>
      <c r="C41481" s="35">
        <v>2021</v>
      </c>
      <c r="D41481" s="35" t="s">
        <v>33</v>
      </c>
      <c r="E41481" s="35" t="s">
        <v>34</v>
      </c>
      <c r="F41481" s="35" t="s">
        <v>50</v>
      </c>
      <c r="G41481" s="35" t="s">
        <v>51</v>
      </c>
      <c r="H41481" s="35" t="s">
        <v>52</v>
      </c>
      <c r="I41481" s="35" t="s">
        <v>20</v>
      </c>
      <c r="J41481" s="35">
        <v>1</v>
      </c>
      <c r="K41481" s="48">
        <v>10.249586992573823</v>
      </c>
      <c r="L41481" s="48">
        <v>3.9884262427624231</v>
      </c>
      <c r="M41481" s="48">
        <v>3.9884262427624231</v>
      </c>
      <c r="N41481" s="35" t="s">
        <v>613</v>
      </c>
      <c r="O41481" s="35" t="s">
        <v>53</v>
      </c>
      <c r="P41481" s="35" t="s">
        <v>588</v>
      </c>
      <c r="Q41481" s="35" t="s">
        <v>22</v>
      </c>
      <c r="R41481" s="35" t="s">
        <v>22</v>
      </c>
      <c r="S41481" s="35" t="s">
        <v>22</v>
      </c>
      <c r="T41481" s="35" t="s">
        <v>665</v>
      </c>
    </row>
    <row r="41482" spans="1:20" x14ac:dyDescent="0.3">
      <c r="A41482" s="35" t="s">
        <v>573</v>
      </c>
      <c r="B41482" s="47">
        <v>43543</v>
      </c>
      <c r="C41482" s="35">
        <v>2019</v>
      </c>
      <c r="D41482" s="35" t="s">
        <v>33</v>
      </c>
      <c r="E41482" s="35" t="s">
        <v>34</v>
      </c>
      <c r="F41482" s="35" t="s">
        <v>39</v>
      </c>
      <c r="G41482" s="35" t="s">
        <v>40</v>
      </c>
      <c r="H41482" s="35" t="s">
        <v>41</v>
      </c>
      <c r="I41482" s="35" t="s">
        <v>41</v>
      </c>
      <c r="J41482" s="35">
        <v>6</v>
      </c>
      <c r="K41482" s="48">
        <v>10.071333305746453</v>
      </c>
      <c r="L41482" s="48">
        <v>0.67142222038309685</v>
      </c>
      <c r="M41482" s="48">
        <v>4.0285333222985811</v>
      </c>
      <c r="N41482" s="35" t="s">
        <v>613</v>
      </c>
      <c r="O41482" s="35" t="s">
        <v>21</v>
      </c>
      <c r="P41482" s="35" t="s">
        <v>579</v>
      </c>
      <c r="Q41482" s="35" t="s">
        <v>22</v>
      </c>
      <c r="R41482" s="35" t="s">
        <v>22</v>
      </c>
      <c r="S41482" s="35" t="s">
        <v>22</v>
      </c>
      <c r="T41482" s="35" t="s">
        <v>665</v>
      </c>
    </row>
    <row r="41483" spans="1:20" x14ac:dyDescent="0.3">
      <c r="A41483" s="35" t="s">
        <v>573</v>
      </c>
      <c r="B41483" s="47">
        <v>43594</v>
      </c>
      <c r="C41483" s="35">
        <v>2019</v>
      </c>
      <c r="D41483" s="35" t="s">
        <v>29</v>
      </c>
      <c r="E41483" s="35" t="s">
        <v>48</v>
      </c>
      <c r="F41483" s="35" t="s">
        <v>39</v>
      </c>
      <c r="G41483" s="35" t="s">
        <v>40</v>
      </c>
      <c r="H41483" s="35" t="s">
        <v>41</v>
      </c>
      <c r="I41483" s="35" t="s">
        <v>41</v>
      </c>
      <c r="J41483" s="35">
        <v>6</v>
      </c>
      <c r="K41483" s="48">
        <v>10.026769884039611</v>
      </c>
      <c r="L41483" s="48">
        <v>0.66845132560264087</v>
      </c>
      <c r="M41483" s="48">
        <v>4.010707953615845</v>
      </c>
      <c r="N41483" s="35" t="s">
        <v>613</v>
      </c>
      <c r="O41483" s="35" t="s">
        <v>21</v>
      </c>
      <c r="P41483" s="35" t="s">
        <v>582</v>
      </c>
      <c r="Q41483" s="35" t="s">
        <v>22</v>
      </c>
      <c r="R41483" s="35" t="s">
        <v>22</v>
      </c>
      <c r="S41483" s="35" t="s">
        <v>22</v>
      </c>
      <c r="T41483" s="35" t="s">
        <v>665</v>
      </c>
    </row>
    <row r="41484" spans="1:20" x14ac:dyDescent="0.3">
      <c r="A41484" s="35" t="s">
        <v>573</v>
      </c>
      <c r="B41484" s="47">
        <v>43571</v>
      </c>
      <c r="C41484" s="35">
        <v>2019</v>
      </c>
      <c r="D41484" s="35" t="s">
        <v>29</v>
      </c>
      <c r="E41484" s="35" t="s">
        <v>49</v>
      </c>
      <c r="F41484" s="35" t="s">
        <v>78</v>
      </c>
      <c r="G41484" s="35" t="s">
        <v>79</v>
      </c>
      <c r="H41484" s="35" t="s">
        <v>52</v>
      </c>
      <c r="I41484" s="35" t="s">
        <v>80</v>
      </c>
      <c r="J41484" s="35">
        <v>5</v>
      </c>
      <c r="K41484" s="48">
        <v>10.026769884039611</v>
      </c>
      <c r="L41484" s="48">
        <v>0.71301474730948344</v>
      </c>
      <c r="M41484" s="48">
        <v>3.5650737365474172</v>
      </c>
      <c r="N41484" s="35" t="s">
        <v>613</v>
      </c>
      <c r="O41484" s="35" t="s">
        <v>53</v>
      </c>
      <c r="P41484" s="35" t="s">
        <v>582</v>
      </c>
      <c r="Q41484" s="35" t="s">
        <v>22</v>
      </c>
      <c r="R41484" s="35" t="s">
        <v>22</v>
      </c>
      <c r="S41484" s="35" t="s">
        <v>22</v>
      </c>
      <c r="T41484" s="35" t="s">
        <v>665</v>
      </c>
    </row>
    <row r="41485" spans="1:20" x14ac:dyDescent="0.3">
      <c r="A41485" s="35" t="s">
        <v>573</v>
      </c>
      <c r="B41485" s="47">
        <v>43746</v>
      </c>
      <c r="C41485" s="35">
        <v>2019</v>
      </c>
      <c r="D41485" s="35" t="s">
        <v>16</v>
      </c>
      <c r="E41485" s="35" t="s">
        <v>46</v>
      </c>
      <c r="F41485" s="35" t="s">
        <v>50</v>
      </c>
      <c r="G41485" s="35" t="s">
        <v>51</v>
      </c>
      <c r="H41485" s="35" t="s">
        <v>52</v>
      </c>
      <c r="I41485" s="35" t="s">
        <v>20</v>
      </c>
      <c r="J41485" s="35">
        <v>4</v>
      </c>
      <c r="K41485" s="48">
        <v>9.9822064623327691</v>
      </c>
      <c r="L41485" s="48">
        <v>0.98039527755053968</v>
      </c>
      <c r="M41485" s="48">
        <v>3.9215811102021587</v>
      </c>
      <c r="N41485" s="35" t="s">
        <v>613</v>
      </c>
      <c r="O41485" s="35" t="s">
        <v>53</v>
      </c>
      <c r="P41485" s="35" t="s">
        <v>588</v>
      </c>
      <c r="Q41485" s="35" t="s">
        <v>22</v>
      </c>
      <c r="R41485" s="35" t="s">
        <v>22</v>
      </c>
      <c r="S41485" s="35" t="s">
        <v>22</v>
      </c>
      <c r="T41485" s="35" t="s">
        <v>665</v>
      </c>
    </row>
    <row r="41486" spans="1:20" x14ac:dyDescent="0.3">
      <c r="A41486" s="35" t="s">
        <v>573</v>
      </c>
      <c r="B41486" s="47">
        <v>43624</v>
      </c>
      <c r="C41486" s="35">
        <v>2019</v>
      </c>
      <c r="D41486" s="35" t="s">
        <v>29</v>
      </c>
      <c r="E41486" s="35" t="s">
        <v>30</v>
      </c>
      <c r="F41486" s="35" t="s">
        <v>50</v>
      </c>
      <c r="G41486" s="35" t="s">
        <v>51</v>
      </c>
      <c r="H41486" s="35" t="s">
        <v>52</v>
      </c>
      <c r="I41486" s="35" t="s">
        <v>20</v>
      </c>
      <c r="J41486" s="35">
        <v>4</v>
      </c>
      <c r="K41486" s="48">
        <v>9.9822064623327691</v>
      </c>
      <c r="L41486" s="48">
        <v>0.84670501243001162</v>
      </c>
      <c r="M41486" s="48">
        <v>3.3868200497200465</v>
      </c>
      <c r="N41486" s="35" t="s">
        <v>613</v>
      </c>
      <c r="O41486" s="35" t="s">
        <v>53</v>
      </c>
      <c r="P41486" s="35" t="s">
        <v>588</v>
      </c>
      <c r="Q41486" s="35" t="s">
        <v>22</v>
      </c>
      <c r="R41486" s="35" t="s">
        <v>22</v>
      </c>
      <c r="S41486" s="35" t="s">
        <v>22</v>
      </c>
      <c r="T41486" s="35" t="s">
        <v>665</v>
      </c>
    </row>
    <row r="41487" spans="1:20" x14ac:dyDescent="0.3">
      <c r="A41487" s="35" t="s">
        <v>573</v>
      </c>
      <c r="B41487" s="47">
        <v>43992</v>
      </c>
      <c r="C41487" s="35">
        <v>2020</v>
      </c>
      <c r="D41487" s="35" t="s">
        <v>29</v>
      </c>
      <c r="E41487" s="35" t="s">
        <v>30</v>
      </c>
      <c r="F41487" s="35" t="s">
        <v>97</v>
      </c>
      <c r="G41487" s="35" t="s">
        <v>98</v>
      </c>
      <c r="H41487" s="35" t="s">
        <v>52</v>
      </c>
      <c r="I41487" s="35" t="s">
        <v>28</v>
      </c>
      <c r="J41487" s="35">
        <v>6</v>
      </c>
      <c r="K41487" s="48">
        <v>9.8714663593912633</v>
      </c>
      <c r="L41487" s="48">
        <v>1.3043713533592862</v>
      </c>
      <c r="M41487" s="48">
        <v>7.8262281201557169</v>
      </c>
      <c r="N41487" s="35" t="s">
        <v>613</v>
      </c>
      <c r="O41487" s="35" t="s">
        <v>53</v>
      </c>
      <c r="P41487" s="35" t="s">
        <v>606</v>
      </c>
      <c r="Q41487" s="35" t="s">
        <v>22</v>
      </c>
      <c r="R41487" s="35" t="s">
        <v>22</v>
      </c>
      <c r="S41487" s="35" t="s">
        <v>22</v>
      </c>
      <c r="T41487" s="35" t="s">
        <v>665</v>
      </c>
    </row>
    <row r="41488" spans="1:20" x14ac:dyDescent="0.3">
      <c r="A41488" s="35" t="s">
        <v>573</v>
      </c>
      <c r="B41488" s="47">
        <v>43574</v>
      </c>
      <c r="C41488" s="35">
        <v>2019</v>
      </c>
      <c r="D41488" s="35" t="s">
        <v>29</v>
      </c>
      <c r="E41488" s="35" t="s">
        <v>49</v>
      </c>
      <c r="F41488" s="35" t="s">
        <v>39</v>
      </c>
      <c r="G41488" s="35" t="s">
        <v>40</v>
      </c>
      <c r="H41488" s="35" t="s">
        <v>41</v>
      </c>
      <c r="I41488" s="35" t="s">
        <v>41</v>
      </c>
      <c r="J41488" s="35">
        <v>1</v>
      </c>
      <c r="K41488" s="48">
        <v>9.8028386899627282</v>
      </c>
      <c r="L41488" s="48">
        <v>3.7433274233747884</v>
      </c>
      <c r="M41488" s="48">
        <v>3.7433274233747884</v>
      </c>
      <c r="N41488" s="35" t="s">
        <v>613</v>
      </c>
      <c r="O41488" s="35" t="s">
        <v>21</v>
      </c>
      <c r="P41488" s="35" t="s">
        <v>579</v>
      </c>
      <c r="Q41488" s="35" t="s">
        <v>22</v>
      </c>
      <c r="R41488" s="35" t="s">
        <v>22</v>
      </c>
      <c r="S41488" s="35" t="s">
        <v>22</v>
      </c>
      <c r="T41488" s="35" t="s">
        <v>665</v>
      </c>
    </row>
    <row r="41489" spans="1:20" x14ac:dyDescent="0.3">
      <c r="A41489" s="35" t="s">
        <v>573</v>
      </c>
      <c r="B41489" s="47">
        <v>44912</v>
      </c>
      <c r="C41489" s="35">
        <v>2022</v>
      </c>
      <c r="D41489" s="35" t="s">
        <v>16</v>
      </c>
      <c r="E41489" s="35" t="s">
        <v>17</v>
      </c>
      <c r="F41489" s="35" t="s">
        <v>107</v>
      </c>
      <c r="G41489" s="35" t="s">
        <v>108</v>
      </c>
      <c r="H41489" s="35" t="s">
        <v>52</v>
      </c>
      <c r="I41489" s="35" t="s">
        <v>28</v>
      </c>
      <c r="J41489" s="35">
        <v>1</v>
      </c>
      <c r="K41489" s="48">
        <v>9.6925442212382897</v>
      </c>
      <c r="L41489" s="48">
        <v>3.8770176884953162</v>
      </c>
      <c r="M41489" s="48">
        <v>3.8770176884953162</v>
      </c>
      <c r="N41489" s="35" t="s">
        <v>613</v>
      </c>
      <c r="O41489" s="35" t="s">
        <v>53</v>
      </c>
      <c r="P41489" s="35" t="s">
        <v>580</v>
      </c>
      <c r="Q41489" s="35" t="s">
        <v>22</v>
      </c>
      <c r="R41489" s="35" t="s">
        <v>22</v>
      </c>
      <c r="S41489" s="35" t="s">
        <v>22</v>
      </c>
      <c r="T41489" s="35" t="s">
        <v>665</v>
      </c>
    </row>
    <row r="41490" spans="1:20" x14ac:dyDescent="0.3">
      <c r="A41490" s="35" t="s">
        <v>573</v>
      </c>
      <c r="B41490" s="47">
        <v>44823</v>
      </c>
      <c r="C41490" s="35">
        <v>2022</v>
      </c>
      <c r="D41490" s="35" t="s">
        <v>23</v>
      </c>
      <c r="E41490" s="35" t="s">
        <v>24</v>
      </c>
      <c r="F41490" s="35" t="s">
        <v>39</v>
      </c>
      <c r="G41490" s="35" t="s">
        <v>40</v>
      </c>
      <c r="H41490" s="35" t="s">
        <v>41</v>
      </c>
      <c r="I41490" s="35" t="s">
        <v>41</v>
      </c>
      <c r="J41490" s="35">
        <v>1</v>
      </c>
      <c r="K41490" s="48">
        <v>9.6925442212382897</v>
      </c>
      <c r="L41490" s="48">
        <v>3.8770176884953162</v>
      </c>
      <c r="M41490" s="48">
        <v>3.8770176884953162</v>
      </c>
      <c r="N41490" s="35" t="s">
        <v>613</v>
      </c>
      <c r="O41490" s="35" t="s">
        <v>21</v>
      </c>
      <c r="P41490" s="35" t="s">
        <v>600</v>
      </c>
      <c r="Q41490" s="35" t="s">
        <v>22</v>
      </c>
      <c r="R41490" s="35" t="s">
        <v>22</v>
      </c>
      <c r="S41490" s="35" t="s">
        <v>22</v>
      </c>
      <c r="T41490" s="35" t="s">
        <v>665</v>
      </c>
    </row>
    <row r="41491" spans="1:20" x14ac:dyDescent="0.3">
      <c r="A41491" s="35" t="s">
        <v>573</v>
      </c>
      <c r="B41491" s="47">
        <v>44732</v>
      </c>
      <c r="C41491" s="35">
        <v>2022</v>
      </c>
      <c r="D41491" s="35" t="s">
        <v>29</v>
      </c>
      <c r="E41491" s="35" t="s">
        <v>30</v>
      </c>
      <c r="F41491" s="35" t="s">
        <v>61</v>
      </c>
      <c r="G41491" s="35" t="s">
        <v>62</v>
      </c>
      <c r="H41491" s="35" t="s">
        <v>52</v>
      </c>
      <c r="I41491" s="35" t="s">
        <v>20</v>
      </c>
      <c r="J41491" s="35">
        <v>1</v>
      </c>
      <c r="K41491" s="48">
        <v>9.6925442212382897</v>
      </c>
      <c r="L41491" s="48">
        <v>1.4483112054723883</v>
      </c>
      <c r="M41491" s="48">
        <v>1.4483112054723883</v>
      </c>
      <c r="N41491" s="35" t="s">
        <v>613</v>
      </c>
      <c r="O41491" s="35" t="s">
        <v>53</v>
      </c>
      <c r="P41491" s="35" t="s">
        <v>596</v>
      </c>
      <c r="Q41491" s="35" t="s">
        <v>22</v>
      </c>
      <c r="R41491" s="35" t="s">
        <v>22</v>
      </c>
      <c r="S41491" s="35" t="s">
        <v>22</v>
      </c>
      <c r="T41491" s="35" t="s">
        <v>665</v>
      </c>
    </row>
    <row r="41492" spans="1:20" x14ac:dyDescent="0.3">
      <c r="A41492" s="35" t="s">
        <v>573</v>
      </c>
      <c r="B41492" s="47">
        <v>44563</v>
      </c>
      <c r="C41492" s="35">
        <v>2022</v>
      </c>
      <c r="D41492" s="35" t="s">
        <v>33</v>
      </c>
      <c r="E41492" s="35" t="s">
        <v>43</v>
      </c>
      <c r="F41492" s="35" t="s">
        <v>107</v>
      </c>
      <c r="G41492" s="35" t="s">
        <v>108</v>
      </c>
      <c r="H41492" s="35" t="s">
        <v>52</v>
      </c>
      <c r="I41492" s="35" t="s">
        <v>28</v>
      </c>
      <c r="J41492" s="35">
        <v>1</v>
      </c>
      <c r="K41492" s="48">
        <v>9.6925442212382897</v>
      </c>
      <c r="L41492" s="48">
        <v>3.8770176884953162</v>
      </c>
      <c r="M41492" s="48">
        <v>3.8770176884953162</v>
      </c>
      <c r="N41492" s="35" t="s">
        <v>613</v>
      </c>
      <c r="O41492" s="35" t="s">
        <v>53</v>
      </c>
      <c r="P41492" s="35" t="s">
        <v>580</v>
      </c>
      <c r="Q41492" s="35" t="s">
        <v>22</v>
      </c>
      <c r="R41492" s="35" t="s">
        <v>22</v>
      </c>
      <c r="S41492" s="35" t="s">
        <v>22</v>
      </c>
      <c r="T41492" s="35" t="s">
        <v>665</v>
      </c>
    </row>
    <row r="41493" spans="1:20" x14ac:dyDescent="0.3">
      <c r="A41493" s="35" t="s">
        <v>573</v>
      </c>
      <c r="B41493" s="47">
        <v>43508</v>
      </c>
      <c r="C41493" s="35">
        <v>2019</v>
      </c>
      <c r="D41493" s="35" t="s">
        <v>33</v>
      </c>
      <c r="E41493" s="35" t="s">
        <v>45</v>
      </c>
      <c r="F41493" s="35" t="s">
        <v>117</v>
      </c>
      <c r="G41493" s="35" t="s">
        <v>118</v>
      </c>
      <c r="H41493" s="35" t="s">
        <v>27</v>
      </c>
      <c r="I41493" s="35" t="s">
        <v>28</v>
      </c>
      <c r="J41493" s="35">
        <v>1</v>
      </c>
      <c r="K41493" s="48">
        <v>9.6506546048338588</v>
      </c>
      <c r="L41493" s="48">
        <v>7.7985987986974745</v>
      </c>
      <c r="M41493" s="48">
        <v>7.7985987986974745</v>
      </c>
      <c r="N41493" s="35" t="s">
        <v>613</v>
      </c>
      <c r="O41493" s="35" t="s">
        <v>53</v>
      </c>
      <c r="P41493" s="35" t="s">
        <v>603</v>
      </c>
      <c r="Q41493" s="35" t="s">
        <v>22</v>
      </c>
      <c r="R41493" s="35" t="s">
        <v>22</v>
      </c>
      <c r="S41493" s="35" t="s">
        <v>22</v>
      </c>
      <c r="T41493" s="35" t="s">
        <v>665</v>
      </c>
    </row>
    <row r="41494" spans="1:20" x14ac:dyDescent="0.3">
      <c r="A41494" s="35" t="s">
        <v>575</v>
      </c>
      <c r="B41494" s="47">
        <v>43800</v>
      </c>
      <c r="C41494" s="35">
        <v>2019</v>
      </c>
      <c r="D41494" s="35" t="s">
        <v>16</v>
      </c>
      <c r="E41494" s="35" t="s">
        <v>17</v>
      </c>
      <c r="F41494" s="35" t="s">
        <v>83</v>
      </c>
      <c r="G41494" s="35" t="s">
        <v>84</v>
      </c>
      <c r="H41494" s="35" t="s">
        <v>27</v>
      </c>
      <c r="I41494" s="35" t="s">
        <v>28</v>
      </c>
      <c r="J41494" s="35">
        <v>7</v>
      </c>
      <c r="K41494" s="48">
        <v>9.521420681884015</v>
      </c>
      <c r="L41494" s="48">
        <v>0.54408118182194376</v>
      </c>
      <c r="M41494" s="48">
        <v>3.8085682727536065</v>
      </c>
      <c r="N41494" s="35" t="s">
        <v>613</v>
      </c>
      <c r="O41494" s="35" t="s">
        <v>21</v>
      </c>
      <c r="P41494" s="35" t="s">
        <v>585</v>
      </c>
      <c r="Q41494" s="35" t="s">
        <v>22</v>
      </c>
      <c r="R41494" s="35" t="s">
        <v>22</v>
      </c>
      <c r="S41494" s="35" t="s">
        <v>22</v>
      </c>
      <c r="T41494" s="35" t="s">
        <v>665</v>
      </c>
    </row>
    <row r="41495" spans="1:20" x14ac:dyDescent="0.3">
      <c r="A41495" s="35" t="s">
        <v>573</v>
      </c>
      <c r="B41495" s="47">
        <v>45243</v>
      </c>
      <c r="C41495" s="35">
        <v>2023</v>
      </c>
      <c r="D41495" s="35" t="s">
        <v>16</v>
      </c>
      <c r="E41495" s="35" t="s">
        <v>38</v>
      </c>
      <c r="F41495" s="35" t="s">
        <v>39</v>
      </c>
      <c r="G41495" s="35" t="s">
        <v>40</v>
      </c>
      <c r="H41495" s="35" t="s">
        <v>41</v>
      </c>
      <c r="I41495" s="35" t="s">
        <v>41</v>
      </c>
      <c r="J41495" s="35">
        <v>1</v>
      </c>
      <c r="K41495" s="48">
        <v>9.4251636909972358</v>
      </c>
      <c r="L41495" s="48">
        <v>6.6845132560264071</v>
      </c>
      <c r="M41495" s="48">
        <v>6.6845132560264071</v>
      </c>
      <c r="N41495" s="35" t="s">
        <v>576</v>
      </c>
      <c r="O41495" s="35" t="s">
        <v>21</v>
      </c>
      <c r="P41495" s="35" t="s">
        <v>581</v>
      </c>
      <c r="Q41495" s="35" t="s">
        <v>22</v>
      </c>
      <c r="R41495" s="35" t="s">
        <v>22</v>
      </c>
      <c r="S41495" s="35" t="s">
        <v>22</v>
      </c>
      <c r="T41495" s="35" t="s">
        <v>576</v>
      </c>
    </row>
    <row r="41496" spans="1:20" x14ac:dyDescent="0.3">
      <c r="A41496" s="35" t="s">
        <v>575</v>
      </c>
      <c r="B41496" s="47">
        <v>44988</v>
      </c>
      <c r="C41496" s="35">
        <v>2023</v>
      </c>
      <c r="D41496" s="35" t="s">
        <v>33</v>
      </c>
      <c r="E41496" s="35" t="s">
        <v>34</v>
      </c>
      <c r="F41496" s="35" t="s">
        <v>70</v>
      </c>
      <c r="G41496" s="35" t="s">
        <v>71</v>
      </c>
      <c r="H41496" s="35" t="s">
        <v>27</v>
      </c>
      <c r="I41496" s="35" t="s">
        <v>28</v>
      </c>
      <c r="J41496" s="35">
        <v>1</v>
      </c>
      <c r="K41496" s="48">
        <v>9.3436126292737107</v>
      </c>
      <c r="L41496" s="48">
        <v>44.721621853902008</v>
      </c>
      <c r="M41496" s="48">
        <v>44.721621853902008</v>
      </c>
      <c r="N41496" s="35" t="s">
        <v>613</v>
      </c>
      <c r="O41496" s="35" t="s">
        <v>21</v>
      </c>
      <c r="P41496" s="35" t="s">
        <v>584</v>
      </c>
      <c r="Q41496" s="35" t="s">
        <v>22</v>
      </c>
      <c r="R41496" s="35" t="s">
        <v>22</v>
      </c>
      <c r="S41496" s="35" t="s">
        <v>22</v>
      </c>
      <c r="T41496" s="35" t="s">
        <v>665</v>
      </c>
    </row>
    <row r="41497" spans="1:20" x14ac:dyDescent="0.3">
      <c r="A41497" s="35" t="s">
        <v>573</v>
      </c>
      <c r="B41497" s="47">
        <v>44923</v>
      </c>
      <c r="C41497" s="35">
        <v>2022</v>
      </c>
      <c r="D41497" s="35" t="s">
        <v>16</v>
      </c>
      <c r="E41497" s="35" t="s">
        <v>17</v>
      </c>
      <c r="F41497" s="35" t="s">
        <v>107</v>
      </c>
      <c r="G41497" s="35" t="s">
        <v>108</v>
      </c>
      <c r="H41497" s="35" t="s">
        <v>52</v>
      </c>
      <c r="I41497" s="35" t="s">
        <v>28</v>
      </c>
      <c r="J41497" s="35">
        <v>1</v>
      </c>
      <c r="K41497" s="48">
        <v>9.3137551367301263</v>
      </c>
      <c r="L41497" s="48">
        <v>3.7255020546920505</v>
      </c>
      <c r="M41497" s="48">
        <v>3.7255020546920505</v>
      </c>
      <c r="N41497" s="35" t="s">
        <v>613</v>
      </c>
      <c r="O41497" s="35" t="s">
        <v>53</v>
      </c>
      <c r="P41497" s="35" t="s">
        <v>580</v>
      </c>
      <c r="Q41497" s="35" t="s">
        <v>22</v>
      </c>
      <c r="R41497" s="35" t="s">
        <v>22</v>
      </c>
      <c r="S41497" s="35" t="s">
        <v>22</v>
      </c>
      <c r="T41497" s="35" t="s">
        <v>665</v>
      </c>
    </row>
    <row r="41498" spans="1:20" x14ac:dyDescent="0.3">
      <c r="A41498" s="35" t="s">
        <v>573</v>
      </c>
      <c r="B41498" s="47">
        <v>44810</v>
      </c>
      <c r="C41498" s="35">
        <v>2022</v>
      </c>
      <c r="D41498" s="35" t="s">
        <v>23</v>
      </c>
      <c r="E41498" s="35" t="s">
        <v>24</v>
      </c>
      <c r="F41498" s="35" t="s">
        <v>107</v>
      </c>
      <c r="G41498" s="35" t="s">
        <v>108</v>
      </c>
      <c r="H41498" s="35" t="s">
        <v>52</v>
      </c>
      <c r="I41498" s="35" t="s">
        <v>28</v>
      </c>
      <c r="J41498" s="35">
        <v>1</v>
      </c>
      <c r="K41498" s="48">
        <v>9.3137551367301263</v>
      </c>
      <c r="L41498" s="48">
        <v>3.7255020546920505</v>
      </c>
      <c r="M41498" s="48">
        <v>3.7255020546920505</v>
      </c>
      <c r="N41498" s="35" t="s">
        <v>613</v>
      </c>
      <c r="O41498" s="35" t="s">
        <v>53</v>
      </c>
      <c r="P41498" s="35" t="s">
        <v>580</v>
      </c>
      <c r="Q41498" s="35" t="s">
        <v>22</v>
      </c>
      <c r="R41498" s="35" t="s">
        <v>22</v>
      </c>
      <c r="S41498" s="35" t="s">
        <v>22</v>
      </c>
      <c r="T41498" s="35" t="s">
        <v>665</v>
      </c>
    </row>
    <row r="41499" spans="1:20" x14ac:dyDescent="0.3">
      <c r="A41499" s="35" t="s">
        <v>573</v>
      </c>
      <c r="B41499" s="47">
        <v>44622</v>
      </c>
      <c r="C41499" s="35">
        <v>2022</v>
      </c>
      <c r="D41499" s="35" t="s">
        <v>33</v>
      </c>
      <c r="E41499" s="35" t="s">
        <v>34</v>
      </c>
      <c r="F41499" s="35" t="s">
        <v>107</v>
      </c>
      <c r="G41499" s="35" t="s">
        <v>108</v>
      </c>
      <c r="H41499" s="35" t="s">
        <v>52</v>
      </c>
      <c r="I41499" s="35" t="s">
        <v>28</v>
      </c>
      <c r="J41499" s="35">
        <v>1</v>
      </c>
      <c r="K41499" s="48">
        <v>9.3137551367301263</v>
      </c>
      <c r="L41499" s="48">
        <v>3.7255020546920505</v>
      </c>
      <c r="M41499" s="48">
        <v>3.7255020546920505</v>
      </c>
      <c r="N41499" s="35" t="s">
        <v>613</v>
      </c>
      <c r="O41499" s="35" t="s">
        <v>53</v>
      </c>
      <c r="P41499" s="35" t="s">
        <v>580</v>
      </c>
      <c r="Q41499" s="35" t="s">
        <v>22</v>
      </c>
      <c r="R41499" s="35" t="s">
        <v>22</v>
      </c>
      <c r="S41499" s="35" t="s">
        <v>22</v>
      </c>
      <c r="T41499" s="35" t="s">
        <v>665</v>
      </c>
    </row>
    <row r="41500" spans="1:20" x14ac:dyDescent="0.3">
      <c r="A41500" s="35" t="s">
        <v>573</v>
      </c>
      <c r="B41500" s="47">
        <v>44622</v>
      </c>
      <c r="C41500" s="35">
        <v>2022</v>
      </c>
      <c r="D41500" s="35" t="s">
        <v>33</v>
      </c>
      <c r="E41500" s="35" t="s">
        <v>34</v>
      </c>
      <c r="F41500" s="35" t="s">
        <v>95</v>
      </c>
      <c r="G41500" s="35" t="s">
        <v>96</v>
      </c>
      <c r="H41500" s="35" t="s">
        <v>52</v>
      </c>
      <c r="I41500" s="35" t="s">
        <v>20</v>
      </c>
      <c r="J41500" s="35">
        <v>1</v>
      </c>
      <c r="K41500" s="48">
        <v>9.3137551367301263</v>
      </c>
      <c r="L41500" s="48">
        <v>2.6738053024105626</v>
      </c>
      <c r="M41500" s="48">
        <v>2.6738053024105626</v>
      </c>
      <c r="N41500" s="35" t="s">
        <v>613</v>
      </c>
      <c r="O41500" s="35" t="s">
        <v>53</v>
      </c>
      <c r="P41500" s="35" t="s">
        <v>599</v>
      </c>
      <c r="Q41500" s="35" t="s">
        <v>22</v>
      </c>
      <c r="R41500" s="35" t="s">
        <v>22</v>
      </c>
      <c r="S41500" s="35" t="s">
        <v>22</v>
      </c>
      <c r="T41500" s="35" t="s">
        <v>665</v>
      </c>
    </row>
    <row r="41501" spans="1:20" x14ac:dyDescent="0.3">
      <c r="A41501" s="35" t="s">
        <v>573</v>
      </c>
      <c r="B41501" s="47">
        <v>44520</v>
      </c>
      <c r="C41501" s="35">
        <v>2021</v>
      </c>
      <c r="D41501" s="35" t="s">
        <v>16</v>
      </c>
      <c r="E41501" s="35" t="s">
        <v>38</v>
      </c>
      <c r="F41501" s="35" t="s">
        <v>39</v>
      </c>
      <c r="G41501" s="35" t="s">
        <v>40</v>
      </c>
      <c r="H41501" s="35" t="s">
        <v>41</v>
      </c>
      <c r="I41501" s="35" t="s">
        <v>41</v>
      </c>
      <c r="J41501" s="35">
        <v>1</v>
      </c>
      <c r="K41501" s="48">
        <v>9.2647353728526003</v>
      </c>
      <c r="L41501" s="48">
        <v>3.052594386918726</v>
      </c>
      <c r="M41501" s="48">
        <v>3.052594386918726</v>
      </c>
      <c r="N41501" s="35" t="s">
        <v>613</v>
      </c>
      <c r="O41501" s="35" t="s">
        <v>21</v>
      </c>
      <c r="P41501" s="35" t="s">
        <v>579</v>
      </c>
      <c r="Q41501" s="35" t="s">
        <v>22</v>
      </c>
      <c r="R41501" s="35" t="s">
        <v>22</v>
      </c>
      <c r="S41501" s="35" t="s">
        <v>22</v>
      </c>
      <c r="T41501" s="35" t="s">
        <v>665</v>
      </c>
    </row>
    <row r="41502" spans="1:20" x14ac:dyDescent="0.3">
      <c r="A41502" s="35" t="s">
        <v>573</v>
      </c>
      <c r="B41502" s="47">
        <v>43611</v>
      </c>
      <c r="C41502" s="35">
        <v>2019</v>
      </c>
      <c r="D41502" s="35" t="s">
        <v>29</v>
      </c>
      <c r="E41502" s="35" t="s">
        <v>48</v>
      </c>
      <c r="F41502" s="35" t="s">
        <v>39</v>
      </c>
      <c r="G41502" s="35" t="s">
        <v>40</v>
      </c>
      <c r="H41502" s="35" t="s">
        <v>41</v>
      </c>
      <c r="I41502" s="35" t="s">
        <v>41</v>
      </c>
      <c r="J41502" s="35">
        <v>1</v>
      </c>
      <c r="K41502" s="48">
        <v>9.2647353728526003</v>
      </c>
      <c r="L41502" s="48">
        <v>3.052594386918726</v>
      </c>
      <c r="M41502" s="48">
        <v>3.052594386918726</v>
      </c>
      <c r="N41502" s="35" t="s">
        <v>613</v>
      </c>
      <c r="O41502" s="35" t="s">
        <v>21</v>
      </c>
      <c r="P41502" s="35" t="s">
        <v>581</v>
      </c>
      <c r="Q41502" s="35" t="s">
        <v>22</v>
      </c>
      <c r="R41502" s="35" t="s">
        <v>22</v>
      </c>
      <c r="S41502" s="35" t="s">
        <v>22</v>
      </c>
      <c r="T41502" s="35" t="s">
        <v>665</v>
      </c>
    </row>
    <row r="41503" spans="1:20" x14ac:dyDescent="0.3">
      <c r="A41503" s="35" t="s">
        <v>573</v>
      </c>
      <c r="B41503" s="47">
        <v>43501</v>
      </c>
      <c r="C41503" s="35">
        <v>2019</v>
      </c>
      <c r="D41503" s="35" t="s">
        <v>33</v>
      </c>
      <c r="E41503" s="35" t="s">
        <v>45</v>
      </c>
      <c r="F41503" s="35" t="s">
        <v>61</v>
      </c>
      <c r="G41503" s="35" t="s">
        <v>62</v>
      </c>
      <c r="H41503" s="35" t="s">
        <v>52</v>
      </c>
      <c r="I41503" s="35" t="s">
        <v>20</v>
      </c>
      <c r="J41503" s="35">
        <v>8</v>
      </c>
      <c r="K41503" s="48">
        <v>9.2469100041698642</v>
      </c>
      <c r="L41503" s="48">
        <v>0.46234550020849324</v>
      </c>
      <c r="M41503" s="48">
        <v>3.6987640016679459</v>
      </c>
      <c r="N41503" s="35" t="s">
        <v>613</v>
      </c>
      <c r="O41503" s="35" t="s">
        <v>53</v>
      </c>
      <c r="P41503" s="35" t="s">
        <v>596</v>
      </c>
      <c r="Q41503" s="35" t="s">
        <v>22</v>
      </c>
      <c r="R41503" s="35" t="s">
        <v>22</v>
      </c>
      <c r="S41503" s="35" t="s">
        <v>22</v>
      </c>
      <c r="T41503" s="35" t="s">
        <v>665</v>
      </c>
    </row>
    <row r="41504" spans="1:20" x14ac:dyDescent="0.3">
      <c r="A41504" s="35" t="s">
        <v>573</v>
      </c>
      <c r="B41504" s="47">
        <v>45203</v>
      </c>
      <c r="C41504" s="35">
        <v>2023</v>
      </c>
      <c r="D41504" s="35" t="s">
        <v>16</v>
      </c>
      <c r="E41504" s="35" t="s">
        <v>46</v>
      </c>
      <c r="F41504" s="35" t="s">
        <v>61</v>
      </c>
      <c r="G41504" s="35" t="s">
        <v>62</v>
      </c>
      <c r="H41504" s="35" t="s">
        <v>52</v>
      </c>
      <c r="I41504" s="35" t="s">
        <v>20</v>
      </c>
      <c r="J41504" s="35">
        <v>1</v>
      </c>
      <c r="K41504" s="48">
        <v>9.2023465824630204</v>
      </c>
      <c r="L41504" s="48">
        <v>2.3395796396092425</v>
      </c>
      <c r="M41504" s="48">
        <v>2.3395796396092425</v>
      </c>
      <c r="N41504" s="35" t="s">
        <v>613</v>
      </c>
      <c r="O41504" s="35" t="s">
        <v>53</v>
      </c>
      <c r="P41504" s="35" t="s">
        <v>596</v>
      </c>
      <c r="Q41504" s="35" t="s">
        <v>22</v>
      </c>
      <c r="R41504" s="35" t="s">
        <v>22</v>
      </c>
      <c r="S41504" s="35" t="s">
        <v>22</v>
      </c>
      <c r="T41504" s="35" t="s">
        <v>665</v>
      </c>
    </row>
    <row r="41505" spans="1:20" x14ac:dyDescent="0.3">
      <c r="A41505" s="35" t="s">
        <v>573</v>
      </c>
      <c r="B41505" s="47">
        <v>44956</v>
      </c>
      <c r="C41505" s="35">
        <v>2023</v>
      </c>
      <c r="D41505" s="35" t="s">
        <v>33</v>
      </c>
      <c r="E41505" s="35" t="s">
        <v>43</v>
      </c>
      <c r="F41505" s="35" t="s">
        <v>61</v>
      </c>
      <c r="G41505" s="35" t="s">
        <v>62</v>
      </c>
      <c r="H41505" s="35" t="s">
        <v>52</v>
      </c>
      <c r="I41505" s="35" t="s">
        <v>20</v>
      </c>
      <c r="J41505" s="35">
        <v>1</v>
      </c>
      <c r="K41505" s="48">
        <v>9.2023465824630204</v>
      </c>
      <c r="L41505" s="48">
        <v>2.3395796396092425</v>
      </c>
      <c r="M41505" s="48">
        <v>2.3395796396092425</v>
      </c>
      <c r="N41505" s="35" t="s">
        <v>613</v>
      </c>
      <c r="O41505" s="35" t="s">
        <v>53</v>
      </c>
      <c r="P41505" s="35" t="s">
        <v>596</v>
      </c>
      <c r="Q41505" s="35" t="s">
        <v>22</v>
      </c>
      <c r="R41505" s="35" t="s">
        <v>22</v>
      </c>
      <c r="S41505" s="35" t="s">
        <v>22</v>
      </c>
      <c r="T41505" s="35" t="s">
        <v>665</v>
      </c>
    </row>
    <row r="41506" spans="1:20" x14ac:dyDescent="0.3">
      <c r="A41506" s="35" t="s">
        <v>573</v>
      </c>
      <c r="B41506" s="47">
        <v>44175</v>
      </c>
      <c r="C41506" s="35">
        <v>2020</v>
      </c>
      <c r="D41506" s="35" t="s">
        <v>16</v>
      </c>
      <c r="E41506" s="35" t="s">
        <v>17</v>
      </c>
      <c r="F41506" s="35" t="s">
        <v>61</v>
      </c>
      <c r="G41506" s="35" t="s">
        <v>62</v>
      </c>
      <c r="H41506" s="35" t="s">
        <v>52</v>
      </c>
      <c r="I41506" s="35" t="s">
        <v>20</v>
      </c>
      <c r="J41506" s="35">
        <v>1</v>
      </c>
      <c r="K41506" s="48">
        <v>9.2023465824630204</v>
      </c>
      <c r="L41506" s="48">
        <v>3.3422566280132036</v>
      </c>
      <c r="M41506" s="48">
        <v>3.3422566280132036</v>
      </c>
      <c r="N41506" s="35" t="s">
        <v>613</v>
      </c>
      <c r="O41506" s="35" t="s">
        <v>53</v>
      </c>
      <c r="P41506" s="35" t="s">
        <v>596</v>
      </c>
      <c r="Q41506" s="35" t="s">
        <v>22</v>
      </c>
      <c r="R41506" s="35" t="s">
        <v>22</v>
      </c>
      <c r="S41506" s="35" t="s">
        <v>22</v>
      </c>
      <c r="T41506" s="35" t="s">
        <v>665</v>
      </c>
    </row>
    <row r="41507" spans="1:20" x14ac:dyDescent="0.3">
      <c r="A41507" s="35" t="s">
        <v>573</v>
      </c>
      <c r="B41507" s="47">
        <v>44334</v>
      </c>
      <c r="C41507" s="35">
        <v>2021</v>
      </c>
      <c r="D41507" s="35" t="s">
        <v>29</v>
      </c>
      <c r="E41507" s="35" t="s">
        <v>48</v>
      </c>
      <c r="F41507" s="35" t="s">
        <v>90</v>
      </c>
      <c r="G41507" s="35" t="s">
        <v>91</v>
      </c>
      <c r="H41507" s="35" t="s">
        <v>52</v>
      </c>
      <c r="I41507" s="35" t="s">
        <v>28</v>
      </c>
      <c r="J41507" s="35">
        <v>1</v>
      </c>
      <c r="K41507" s="48">
        <v>9.1479792079806721</v>
      </c>
      <c r="L41507" s="48">
        <v>3.052594386918726</v>
      </c>
      <c r="M41507" s="48">
        <v>3.052594386918726</v>
      </c>
      <c r="N41507" s="35" t="s">
        <v>613</v>
      </c>
      <c r="O41507" s="35" t="s">
        <v>53</v>
      </c>
      <c r="P41507" s="35" t="s">
        <v>580</v>
      </c>
      <c r="Q41507" s="35" t="s">
        <v>22</v>
      </c>
      <c r="R41507" s="35" t="s">
        <v>22</v>
      </c>
      <c r="S41507" s="35" t="s">
        <v>22</v>
      </c>
      <c r="T41507" s="35" t="s">
        <v>665</v>
      </c>
    </row>
    <row r="41508" spans="1:20" x14ac:dyDescent="0.3">
      <c r="A41508" s="35" t="s">
        <v>573</v>
      </c>
      <c r="B41508" s="47">
        <v>45241</v>
      </c>
      <c r="C41508" s="35">
        <v>2023</v>
      </c>
      <c r="D41508" s="35" t="s">
        <v>16</v>
      </c>
      <c r="E41508" s="35" t="s">
        <v>38</v>
      </c>
      <c r="F41508" s="35" t="s">
        <v>198</v>
      </c>
      <c r="G41508" s="35" t="s">
        <v>147</v>
      </c>
      <c r="H41508" s="35" t="s">
        <v>52</v>
      </c>
      <c r="I41508" s="35" t="s">
        <v>28</v>
      </c>
      <c r="J41508" s="35">
        <v>2</v>
      </c>
      <c r="K41508" s="48">
        <v>9.0909380281959145</v>
      </c>
      <c r="L41508" s="48">
        <v>1.818187605639183</v>
      </c>
      <c r="M41508" s="48">
        <v>3.636375211278366</v>
      </c>
      <c r="N41508" s="35" t="s">
        <v>613</v>
      </c>
      <c r="O41508" s="35" t="s">
        <v>53</v>
      </c>
      <c r="P41508" s="35" t="s">
        <v>604</v>
      </c>
      <c r="Q41508" s="35" t="s">
        <v>22</v>
      </c>
      <c r="R41508" s="35" t="s">
        <v>22</v>
      </c>
      <c r="S41508" s="35" t="s">
        <v>22</v>
      </c>
      <c r="T41508" s="35" t="s">
        <v>665</v>
      </c>
    </row>
    <row r="41509" spans="1:20" x14ac:dyDescent="0.3">
      <c r="A41509" s="35" t="s">
        <v>573</v>
      </c>
      <c r="B41509" s="47">
        <v>44952</v>
      </c>
      <c r="C41509" s="35">
        <v>2023</v>
      </c>
      <c r="D41509" s="35" t="s">
        <v>33</v>
      </c>
      <c r="E41509" s="35" t="s">
        <v>43</v>
      </c>
      <c r="F41509" s="35" t="s">
        <v>92</v>
      </c>
      <c r="G41509" s="35" t="s">
        <v>93</v>
      </c>
      <c r="H41509" s="35" t="s">
        <v>52</v>
      </c>
      <c r="I41509" s="35" t="s">
        <v>28</v>
      </c>
      <c r="J41509" s="35">
        <v>8</v>
      </c>
      <c r="K41509" s="48">
        <v>9.0909380281959145</v>
      </c>
      <c r="L41509" s="48">
        <v>0.45454690140979576</v>
      </c>
      <c r="M41509" s="48">
        <v>3.636375211278366</v>
      </c>
      <c r="N41509" s="35" t="s">
        <v>613</v>
      </c>
      <c r="O41509" s="35" t="s">
        <v>53</v>
      </c>
      <c r="P41509" s="35" t="s">
        <v>591</v>
      </c>
      <c r="Q41509" s="35" t="s">
        <v>22</v>
      </c>
      <c r="R41509" s="35" t="s">
        <v>22</v>
      </c>
      <c r="S41509" s="35" t="s">
        <v>22</v>
      </c>
      <c r="T41509" s="35" t="s">
        <v>665</v>
      </c>
    </row>
    <row r="41510" spans="1:20" x14ac:dyDescent="0.3">
      <c r="A41510" s="35" t="s">
        <v>575</v>
      </c>
      <c r="B41510" s="47">
        <v>43778</v>
      </c>
      <c r="C41510" s="35">
        <v>2019</v>
      </c>
      <c r="D41510" s="35" t="s">
        <v>16</v>
      </c>
      <c r="E41510" s="35" t="s">
        <v>38</v>
      </c>
      <c r="F41510" s="35" t="s">
        <v>25</v>
      </c>
      <c r="G41510" s="35" t="s">
        <v>26</v>
      </c>
      <c r="H41510" s="35" t="s">
        <v>27</v>
      </c>
      <c r="I41510" s="35" t="s">
        <v>28</v>
      </c>
      <c r="J41510" s="35">
        <v>5</v>
      </c>
      <c r="K41510" s="48">
        <v>8.958807482835125</v>
      </c>
      <c r="L41510" s="48">
        <v>0.71670459862681002</v>
      </c>
      <c r="M41510" s="48">
        <v>3.58352299313405</v>
      </c>
      <c r="N41510" s="35" t="s">
        <v>613</v>
      </c>
      <c r="O41510" s="35" t="s">
        <v>21</v>
      </c>
      <c r="P41510" s="35" t="s">
        <v>584</v>
      </c>
      <c r="Q41510" s="35" t="s">
        <v>22</v>
      </c>
      <c r="R41510" s="35" t="s">
        <v>22</v>
      </c>
      <c r="S41510" s="35" t="s">
        <v>22</v>
      </c>
      <c r="T41510" s="35" t="s">
        <v>665</v>
      </c>
    </row>
    <row r="41511" spans="1:20" x14ac:dyDescent="0.3">
      <c r="A41511" s="35" t="s">
        <v>573</v>
      </c>
      <c r="B41511" s="47">
        <v>43493</v>
      </c>
      <c r="C41511" s="35">
        <v>2019</v>
      </c>
      <c r="D41511" s="35" t="s">
        <v>33</v>
      </c>
      <c r="E41511" s="35" t="s">
        <v>43</v>
      </c>
      <c r="F41511" s="35" t="s">
        <v>18</v>
      </c>
      <c r="G41511" s="35" t="s">
        <v>19</v>
      </c>
      <c r="H41511" s="35" t="s">
        <v>19</v>
      </c>
      <c r="I41511" s="35" t="s">
        <v>20</v>
      </c>
      <c r="J41511" s="35">
        <v>4</v>
      </c>
      <c r="K41511" s="48">
        <v>8.9171406835392268</v>
      </c>
      <c r="L41511" s="48">
        <v>0.89171406835392275</v>
      </c>
      <c r="M41511" s="48">
        <v>3.566856273415691</v>
      </c>
      <c r="N41511" s="35" t="s">
        <v>613</v>
      </c>
      <c r="O41511" s="35" t="s">
        <v>21</v>
      </c>
      <c r="P41511" s="35" t="s">
        <v>578</v>
      </c>
      <c r="Q41511" s="35" t="s">
        <v>22</v>
      </c>
      <c r="R41511" s="35" t="s">
        <v>22</v>
      </c>
      <c r="S41511" s="35" t="s">
        <v>22</v>
      </c>
      <c r="T41511" s="35" t="s">
        <v>665</v>
      </c>
    </row>
    <row r="41512" spans="1:20" x14ac:dyDescent="0.3">
      <c r="A41512" s="35" t="s">
        <v>574</v>
      </c>
      <c r="B41512" s="47">
        <v>44597</v>
      </c>
      <c r="C41512" s="35">
        <v>2022</v>
      </c>
      <c r="D41512" s="35" t="s">
        <v>33</v>
      </c>
      <c r="E41512" s="35" t="s">
        <v>45</v>
      </c>
      <c r="F41512" s="35" t="s">
        <v>18</v>
      </c>
      <c r="G41512" s="35" t="s">
        <v>19</v>
      </c>
      <c r="H41512" s="35" t="s">
        <v>19</v>
      </c>
      <c r="I41512" s="35" t="s">
        <v>20</v>
      </c>
      <c r="J41512" s="35">
        <v>1</v>
      </c>
      <c r="K41512" s="48">
        <v>8.9126843413685428</v>
      </c>
      <c r="L41512" s="48">
        <v>1.2344067812795434</v>
      </c>
      <c r="M41512" s="48">
        <v>1.2344067812795434</v>
      </c>
      <c r="N41512" s="35" t="s">
        <v>613</v>
      </c>
      <c r="O41512" s="35" t="s">
        <v>21</v>
      </c>
      <c r="P41512" s="35" t="s">
        <v>578</v>
      </c>
      <c r="Q41512" s="35" t="s">
        <v>22</v>
      </c>
      <c r="R41512" s="35" t="s">
        <v>22</v>
      </c>
      <c r="S41512" s="35" t="s">
        <v>22</v>
      </c>
      <c r="T41512" s="35" t="s">
        <v>665</v>
      </c>
    </row>
    <row r="41513" spans="1:20" x14ac:dyDescent="0.3">
      <c r="A41513" s="35" t="s">
        <v>573</v>
      </c>
      <c r="B41513" s="47">
        <v>44557</v>
      </c>
      <c r="C41513" s="35">
        <v>2021</v>
      </c>
      <c r="D41513" s="35" t="s">
        <v>16</v>
      </c>
      <c r="E41513" s="35" t="s">
        <v>17</v>
      </c>
      <c r="F41513" s="35" t="s">
        <v>39</v>
      </c>
      <c r="G41513" s="35" t="s">
        <v>40</v>
      </c>
      <c r="H41513" s="35" t="s">
        <v>41</v>
      </c>
      <c r="I41513" s="35" t="s">
        <v>41</v>
      </c>
      <c r="J41513" s="35">
        <v>6</v>
      </c>
      <c r="K41513" s="48">
        <v>8.9126843413685428</v>
      </c>
      <c r="L41513" s="48">
        <v>0.59417895609123617</v>
      </c>
      <c r="M41513" s="48">
        <v>3.5650737365474168</v>
      </c>
      <c r="N41513" s="35" t="s">
        <v>613</v>
      </c>
      <c r="O41513" s="35" t="s">
        <v>21</v>
      </c>
      <c r="P41513" s="35" t="s">
        <v>579</v>
      </c>
      <c r="Q41513" s="35" t="s">
        <v>22</v>
      </c>
      <c r="R41513" s="35" t="s">
        <v>22</v>
      </c>
      <c r="S41513" s="35" t="s">
        <v>22</v>
      </c>
      <c r="T41513" s="35" t="s">
        <v>665</v>
      </c>
    </row>
    <row r="41514" spans="1:20" x14ac:dyDescent="0.3">
      <c r="A41514" s="35" t="s">
        <v>573</v>
      </c>
      <c r="B41514" s="47">
        <v>44225</v>
      </c>
      <c r="C41514" s="35">
        <v>2021</v>
      </c>
      <c r="D41514" s="35" t="s">
        <v>33</v>
      </c>
      <c r="E41514" s="35" t="s">
        <v>43</v>
      </c>
      <c r="F41514" s="35" t="s">
        <v>39</v>
      </c>
      <c r="G41514" s="35" t="s">
        <v>40</v>
      </c>
      <c r="H41514" s="35" t="s">
        <v>41</v>
      </c>
      <c r="I41514" s="35" t="s">
        <v>41</v>
      </c>
      <c r="J41514" s="35">
        <v>1</v>
      </c>
      <c r="K41514" s="48">
        <v>8.9126843413685428</v>
      </c>
      <c r="L41514" s="48" t="s">
        <v>22</v>
      </c>
      <c r="M41514" s="48" t="s">
        <v>22</v>
      </c>
      <c r="N41514" s="35" t="s">
        <v>42</v>
      </c>
      <c r="O41514" s="35" t="s">
        <v>21</v>
      </c>
      <c r="P41514" s="35" t="s">
        <v>579</v>
      </c>
      <c r="Q41514" s="35" t="s">
        <v>22</v>
      </c>
      <c r="R41514" s="35" t="s">
        <v>22</v>
      </c>
      <c r="S41514" s="35" t="s">
        <v>22</v>
      </c>
      <c r="T41514" s="35" t="s">
        <v>42</v>
      </c>
    </row>
    <row r="41515" spans="1:20" x14ac:dyDescent="0.3">
      <c r="A41515" s="35" t="s">
        <v>573</v>
      </c>
      <c r="B41515" s="47">
        <v>43753</v>
      </c>
      <c r="C41515" s="35">
        <v>2019</v>
      </c>
      <c r="D41515" s="35" t="s">
        <v>16</v>
      </c>
      <c r="E41515" s="35" t="s">
        <v>46</v>
      </c>
      <c r="F41515" s="35" t="s">
        <v>39</v>
      </c>
      <c r="G41515" s="35" t="s">
        <v>40</v>
      </c>
      <